r="AW13229">
        <v>92.2</v>
      </c>
      <c r="AZ13229" t="s">
        <v>23</v>
      </c>
      <c r="BA13229" t="s">
        <v>23</v>
      </c>
      <c r="BB13229">
        <v>0.64860374464822002</v>
      </c>
      <c r="BC13229" t="s">
        <v>23</v>
      </c>
      <c r="BD13229" t="s">
        <v>23</v>
      </c>
      <c r="BE13229" t="s">
        <v>23</v>
      </c>
      <c r="BF13229">
        <v>0.18</v>
      </c>
      <c r="BG13229">
        <v>-17.299578059071699</v>
      </c>
      <c r="BH13229" t="s">
        <v>23</v>
      </c>
      <c r="BI13229" t="s">
        <v>23</v>
      </c>
      <c r="BJ13229" t="s">
        <v>23</v>
      </c>
      <c r="BK13229" t="s">
        <v>23</v>
      </c>
      <c r="BN13229">
        <v>0</v>
      </c>
      <c r="BO13229" t="s">
        <v>23</v>
      </c>
      <c r="BP13229" t="s">
        <v>23</v>
      </c>
      <c r="BQ13229" t="s">
        <v>23</v>
      </c>
      <c r="BR13229" t="s">
        <v>23</v>
      </c>
      <c r="BS13229" t="s">
        <v>23</v>
      </c>
      <c r="BV13229">
        <v>-3.577</v>
      </c>
      <c r="BW13229">
        <v>-19.616</v>
      </c>
      <c r="BX13229">
        <v>-2.556</v>
      </c>
      <c r="BY13229">
        <v>-2.19</v>
      </c>
      <c r="BZ13229">
        <v>6.7249999999999996</v>
      </c>
      <c r="CA13229">
        <v>-1.8360000000000001</v>
      </c>
      <c r="CB13229">
        <v>21.99</v>
      </c>
      <c r="CC13229">
        <v>-89.144999999999996</v>
      </c>
      <c r="CD13229">
        <v>19.208500000000001</v>
      </c>
      <c r="CE13229" t="s">
        <v>576</v>
      </c>
      <c r="CF13229" t="s">
        <v>576</v>
      </c>
      <c r="CG13229" t="s">
        <v>576</v>
      </c>
      <c r="CH13229">
        <v>-3223.0929999999998</v>
      </c>
      <c r="CI13229" s="7">
        <v>2348.6590000000001</v>
      </c>
      <c r="CJ13229">
        <v>534.93200000000002</v>
      </c>
      <c r="CK13229">
        <v>315.29599999999999</v>
      </c>
      <c r="CL13229" t="s">
        <v>576</v>
      </c>
      <c r="CM13229">
        <v>20.844999999999999</v>
      </c>
      <c r="CP13229" s="9">
        <v>-8.93</v>
      </c>
      <c r="CQ13229" s="9">
        <v>-6.4820000000000002</v>
      </c>
      <c r="CR13229" s="9">
        <v>-4.6829999999999998</v>
      </c>
      <c r="CS13229">
        <v>-8.2059999999999995</v>
      </c>
      <c r="CT13229">
        <v>-6.6189999999999998</v>
      </c>
      <c r="CU13229">
        <v>1.1859999999999999</v>
      </c>
      <c r="CV13229">
        <v>1.171</v>
      </c>
      <c r="CW13229">
        <v>1.1859999999999999</v>
      </c>
      <c r="CX13229">
        <v>98.100999999999999</v>
      </c>
      <c r="CY13229">
        <v>1.907</v>
      </c>
      <c r="DB13229" s="10">
        <v>3.9414127498649383</v>
      </c>
      <c r="DC13229" s="9">
        <v>69401.73</v>
      </c>
      <c r="DD13229" s="10">
        <v>2.1024130090128879E-2</v>
      </c>
      <c r="DE13229" s="12">
        <v>18622.251</v>
      </c>
      <c r="DF13229" s="9">
        <v>4.0852810000000002</v>
      </c>
      <c r="DG13229" s="13">
        <v>3.8790390000000001</v>
      </c>
      <c r="DH13229">
        <v>173.314607</v>
      </c>
      <c r="DK13229">
        <v>1.7961144140943506</v>
      </c>
      <c r="DL13229">
        <v>0.85554287924414518</v>
      </c>
      <c r="DM13229">
        <v>0.85310656049826117</v>
      </c>
      <c r="DN13229">
        <v>1.3522368209403302</v>
      </c>
    </row>
    <row r="13230" spans="1:118" x14ac:dyDescent="0.25">
      <c r="A13230" s="1">
        <v>45412</v>
      </c>
      <c r="B13230" t="s">
        <v>483</v>
      </c>
      <c r="C13230">
        <v>11.5</v>
      </c>
      <c r="D13230" t="s">
        <v>484</v>
      </c>
      <c r="E13230" t="s">
        <v>485</v>
      </c>
      <c r="F13230" t="s">
        <v>454</v>
      </c>
      <c r="I13230">
        <v>199.32274335071531</v>
      </c>
      <c r="J13230">
        <v>12394.91</v>
      </c>
      <c r="M13230">
        <v>1151028</v>
      </c>
      <c r="N13230">
        <v>1197353</v>
      </c>
      <c r="O13230">
        <v>1004404</v>
      </c>
      <c r="P13230">
        <v>1311274</v>
      </c>
      <c r="S13230">
        <v>90.869545454545502</v>
      </c>
      <c r="T13230">
        <v>455202.50883156003</v>
      </c>
      <c r="U13230">
        <v>5.7996568181818198</v>
      </c>
      <c r="X13230">
        <v>5.11883</v>
      </c>
      <c r="Y13230">
        <v>-31.710214000000001</v>
      </c>
      <c r="Z13230">
        <v>-31.872038</v>
      </c>
      <c r="AA13230">
        <v>-28.836634</v>
      </c>
      <c r="AB13230">
        <v>18.940000000000001</v>
      </c>
      <c r="AC13230">
        <v>22.46</v>
      </c>
      <c r="AD13230">
        <v>10.58</v>
      </c>
      <c r="AE13230">
        <v>10.58</v>
      </c>
      <c r="AF13230" s="4">
        <v>11.153333333333334</v>
      </c>
      <c r="AG13230" s="4">
        <v>11.459999999999999</v>
      </c>
      <c r="AH13230" s="4">
        <v>12.14111111111111</v>
      </c>
      <c r="AI13230" s="4">
        <v>15.901016949152549</v>
      </c>
      <c r="AJ13230" s="4">
        <v>16.762719999999998</v>
      </c>
      <c r="AK13230" s="4">
        <v>17.28595238095237</v>
      </c>
      <c r="AL13230" s="6">
        <v>11.5</v>
      </c>
      <c r="AM13230" s="6">
        <v>12.48</v>
      </c>
      <c r="AN13230" s="6">
        <v>16.46</v>
      </c>
      <c r="AO13230" s="6">
        <v>18.600000000000001</v>
      </c>
      <c r="AP13230" s="6">
        <v>21.4</v>
      </c>
      <c r="AQ13230" s="6">
        <v>22.12</v>
      </c>
      <c r="AR13230">
        <v>10.64</v>
      </c>
      <c r="AS13230">
        <v>10.64</v>
      </c>
      <c r="AT13230">
        <v>10.64</v>
      </c>
      <c r="AU13230">
        <v>10.64</v>
      </c>
      <c r="AV13230">
        <v>10.64</v>
      </c>
      <c r="AW13230">
        <v>10.64</v>
      </c>
      <c r="AZ13230">
        <v>8</v>
      </c>
      <c r="BA13230">
        <v>16.573329999999999</v>
      </c>
      <c r="BB13230">
        <v>-6.9181795498681904</v>
      </c>
      <c r="BC13230">
        <v>-28.784757749779999</v>
      </c>
      <c r="BD13230">
        <v>-0.59499999999999997</v>
      </c>
      <c r="BE13230">
        <v>-0.6</v>
      </c>
      <c r="BF13230">
        <v>-9.4600000000000009</v>
      </c>
      <c r="BG13230">
        <v>-3864.21052631579</v>
      </c>
      <c r="BH13230" t="s">
        <v>23</v>
      </c>
      <c r="BI13230" t="s">
        <v>23</v>
      </c>
      <c r="BJ13230" t="s">
        <v>23</v>
      </c>
      <c r="BK13230" t="s">
        <v>23</v>
      </c>
      <c r="BN13230">
        <v>0</v>
      </c>
      <c r="BO13230" t="s">
        <v>23</v>
      </c>
      <c r="BP13230" t="s">
        <v>23</v>
      </c>
      <c r="BQ13230" t="s">
        <v>23</v>
      </c>
      <c r="BR13230" t="s">
        <v>23</v>
      </c>
      <c r="BS13230" t="s">
        <v>23</v>
      </c>
      <c r="BV13230" t="s">
        <v>23</v>
      </c>
      <c r="BW13230">
        <v>-21.780999999999999</v>
      </c>
      <c r="BX13230" t="s">
        <v>23</v>
      </c>
      <c r="BY13230">
        <v>-7.6159999999999997</v>
      </c>
      <c r="BZ13230" t="s">
        <v>23</v>
      </c>
      <c r="CA13230">
        <v>39.753999999999998</v>
      </c>
      <c r="CB13230" t="s">
        <v>23</v>
      </c>
      <c r="CC13230" t="s">
        <v>576</v>
      </c>
      <c r="CD13230" t="s">
        <v>23</v>
      </c>
      <c r="CE13230" t="s">
        <v>576</v>
      </c>
      <c r="CF13230" t="s">
        <v>23</v>
      </c>
      <c r="CG13230" t="s">
        <v>576</v>
      </c>
      <c r="CH13230">
        <v>-1177762.0759999999</v>
      </c>
      <c r="CI13230" s="7">
        <v>132560.57800000001</v>
      </c>
      <c r="CJ13230">
        <v>-1086000</v>
      </c>
      <c r="CK13230">
        <v>-204115.06599999999</v>
      </c>
      <c r="CL13230" t="s">
        <v>576</v>
      </c>
      <c r="CM13230" t="s">
        <v>23</v>
      </c>
      <c r="CP13230" s="9">
        <v>-0.11</v>
      </c>
      <c r="CQ13230" s="9">
        <v>9.1660000000000004</v>
      </c>
      <c r="CR13230" s="9">
        <v>10.321999999999999</v>
      </c>
      <c r="CS13230">
        <v>-7.4999999999999997E-2</v>
      </c>
      <c r="CT13230">
        <v>-5.6000000000000001E-2</v>
      </c>
      <c r="CU13230">
        <v>0.81100000000000005</v>
      </c>
      <c r="CV13230" t="s">
        <v>23</v>
      </c>
      <c r="CW13230">
        <v>0.81100000000000005</v>
      </c>
      <c r="CX13230">
        <v>2376.3960000000002</v>
      </c>
      <c r="CY13230">
        <v>8.4459999999999997</v>
      </c>
      <c r="DB13230" s="10">
        <v>67.812577903013732</v>
      </c>
      <c r="DC13230" s="9">
        <v>5757623.2110000001</v>
      </c>
      <c r="DD13230" s="10">
        <v>1.5544608724830987E-2</v>
      </c>
      <c r="DE13230" s="12">
        <v>790298.54200000002</v>
      </c>
      <c r="DF13230" s="9">
        <v>0.25224800000000003</v>
      </c>
      <c r="DG13230" s="13">
        <v>0.32633400000000001</v>
      </c>
      <c r="DH13230" t="s">
        <v>576</v>
      </c>
      <c r="DK13230">
        <v>1.6206587901669023</v>
      </c>
      <c r="DL13230">
        <v>-0.44873201230691528</v>
      </c>
      <c r="DM13230">
        <v>0.17412988831534343</v>
      </c>
      <c r="DN13230">
        <v>1.0333800046161776</v>
      </c>
    </row>
    <row r="13231" spans="1:118" x14ac:dyDescent="0.25">
      <c r="A13231" s="1">
        <v>45412</v>
      </c>
      <c r="B13231" t="s">
        <v>486</v>
      </c>
      <c r="C13231">
        <v>4.0599999999999996</v>
      </c>
      <c r="D13231" t="s">
        <v>487</v>
      </c>
      <c r="E13231" t="s">
        <v>488</v>
      </c>
      <c r="F13231" t="s">
        <v>454</v>
      </c>
      <c r="I13231">
        <v>199.32274335071531</v>
      </c>
      <c r="J13231">
        <v>12394.91</v>
      </c>
      <c r="M13231">
        <v>3364199</v>
      </c>
      <c r="N13231">
        <v>3782473</v>
      </c>
      <c r="O13231">
        <v>5227276</v>
      </c>
      <c r="P13231">
        <v>3082999</v>
      </c>
      <c r="S13231">
        <v>90.869545454545502</v>
      </c>
      <c r="T13231">
        <v>455202.50883156003</v>
      </c>
      <c r="U13231">
        <v>5.7996568181818198</v>
      </c>
      <c r="X13231">
        <v>-3.1026250000000002</v>
      </c>
      <c r="Y13231">
        <v>-0.49019600000000002</v>
      </c>
      <c r="Z13231">
        <v>33.114753999999998</v>
      </c>
      <c r="AA13231">
        <v>27.672955999999999</v>
      </c>
      <c r="AB13231">
        <v>4.53</v>
      </c>
      <c r="AC13231">
        <v>4.5549999999999997</v>
      </c>
      <c r="AD13231">
        <v>2.99</v>
      </c>
      <c r="AE13231">
        <v>2.61</v>
      </c>
      <c r="AF13231" s="4">
        <v>4.0483333333333329</v>
      </c>
      <c r="AG13231" s="4">
        <v>4.1091666666666669</v>
      </c>
      <c r="AH13231" s="4">
        <v>4.086666666666666</v>
      </c>
      <c r="AI13231" s="4">
        <v>3.7945762711864419</v>
      </c>
      <c r="AJ13231" s="4">
        <v>3.4113599999999997</v>
      </c>
      <c r="AK13231" s="4">
        <v>3.4091071428571449</v>
      </c>
      <c r="AL13231" s="6">
        <v>4.1900000000000004</v>
      </c>
      <c r="AM13231" s="6">
        <v>4.4000000000000004</v>
      </c>
      <c r="AN13231" s="6">
        <v>4.4000000000000004</v>
      </c>
      <c r="AO13231" s="6">
        <v>4.5</v>
      </c>
      <c r="AP13231" s="6">
        <v>4.5</v>
      </c>
      <c r="AQ13231" s="6">
        <v>4.5</v>
      </c>
      <c r="AR13231">
        <v>3.96</v>
      </c>
      <c r="AS13231">
        <v>3.96</v>
      </c>
      <c r="AT13231">
        <v>3.96</v>
      </c>
      <c r="AU13231">
        <v>3.01</v>
      </c>
      <c r="AV13231">
        <v>2.61</v>
      </c>
      <c r="AW13231">
        <v>2.61</v>
      </c>
      <c r="AZ13231" t="s">
        <v>23</v>
      </c>
      <c r="BA13231" t="s">
        <v>23</v>
      </c>
      <c r="BB13231" t="s">
        <v>23</v>
      </c>
      <c r="BC13231" t="s">
        <v>23</v>
      </c>
      <c r="BD13231" t="s">
        <v>23</v>
      </c>
      <c r="BE13231" t="s">
        <v>23</v>
      </c>
      <c r="BF13231">
        <v>4.0000000000000001E-3</v>
      </c>
      <c r="BG13231" t="s">
        <v>23</v>
      </c>
      <c r="BH13231" t="s">
        <v>23</v>
      </c>
      <c r="BI13231" t="s">
        <v>23</v>
      </c>
      <c r="BJ13231" t="s">
        <v>23</v>
      </c>
      <c r="BK13231" t="s">
        <v>23</v>
      </c>
      <c r="BN13231">
        <v>0.98522167487684698</v>
      </c>
      <c r="BO13231" t="s">
        <v>23</v>
      </c>
      <c r="BP13231" t="s">
        <v>23</v>
      </c>
      <c r="BQ13231" t="s">
        <v>23</v>
      </c>
      <c r="BR13231" t="s">
        <v>23</v>
      </c>
      <c r="BS13231" t="s">
        <v>23</v>
      </c>
      <c r="BV13231">
        <v>8.7140000000000004</v>
      </c>
      <c r="BW13231">
        <v>-12.882</v>
      </c>
      <c r="BX13231">
        <v>-18.524000000000001</v>
      </c>
      <c r="BY13231">
        <v>-14.294</v>
      </c>
      <c r="BZ13231">
        <v>1.2849999999999999</v>
      </c>
      <c r="CA13231">
        <v>9.6829999999999998</v>
      </c>
      <c r="CB13231" t="s">
        <v>576</v>
      </c>
      <c r="CC13231">
        <v>-96.884</v>
      </c>
      <c r="CD13231">
        <v>-66.515000000000001</v>
      </c>
      <c r="CE13231" t="s">
        <v>576</v>
      </c>
      <c r="CF13231" t="s">
        <v>576</v>
      </c>
      <c r="CG13231" t="s">
        <v>576</v>
      </c>
      <c r="CH13231">
        <v>5207.72</v>
      </c>
      <c r="CI13231" s="7">
        <v>-31865.494999999999</v>
      </c>
      <c r="CJ13231">
        <v>1158.652</v>
      </c>
      <c r="CK13231">
        <v>-647.61500000000001</v>
      </c>
      <c r="CL13231" t="s">
        <v>576</v>
      </c>
      <c r="CM13231" t="s">
        <v>576</v>
      </c>
      <c r="CP13231" s="9">
        <v>-12.597</v>
      </c>
      <c r="CQ13231" s="9">
        <v>-12.239000000000001</v>
      </c>
      <c r="CR13231" s="9">
        <v>-8.7460000000000004</v>
      </c>
      <c r="CS13231">
        <v>-0.77400000000000002</v>
      </c>
      <c r="CT13231">
        <v>-0.746</v>
      </c>
      <c r="CU13231">
        <v>9.5000000000000001E-2</v>
      </c>
      <c r="CV13231">
        <v>9.5000000000000001E-2</v>
      </c>
      <c r="CW13231">
        <v>9.5000000000000001E-2</v>
      </c>
      <c r="CX13231">
        <v>0.83399999999999996</v>
      </c>
      <c r="CY13231" t="s">
        <v>576</v>
      </c>
      <c r="DB13231" s="10">
        <v>4.0018459471562915</v>
      </c>
      <c r="DC13231" s="9">
        <v>494126.38299999997</v>
      </c>
      <c r="DD13231" s="10">
        <v>9.0423445371869571E-3</v>
      </c>
      <c r="DE13231" s="12">
        <v>-825.58199999999999</v>
      </c>
      <c r="DF13231" s="9">
        <v>24.457830999999999</v>
      </c>
      <c r="DG13231" s="13">
        <v>27.432431999999999</v>
      </c>
      <c r="DH13231">
        <v>253.75</v>
      </c>
      <c r="DK13231">
        <v>1.8447647541237915</v>
      </c>
      <c r="DL13231">
        <v>0.11146727023396465</v>
      </c>
      <c r="DM13231">
        <v>0.13365898981663848</v>
      </c>
      <c r="DN13231">
        <v>0.41806041186108289</v>
      </c>
    </row>
    <row r="13232" spans="1:118" x14ac:dyDescent="0.25">
      <c r="A13232" s="1">
        <v>45412</v>
      </c>
      <c r="B13232" t="s">
        <v>489</v>
      </c>
      <c r="C13232">
        <v>31.9</v>
      </c>
      <c r="D13232" t="s">
        <v>490</v>
      </c>
      <c r="E13232" t="s">
        <v>482</v>
      </c>
      <c r="F13232" t="s">
        <v>454</v>
      </c>
      <c r="I13232">
        <v>199.32274335071531</v>
      </c>
      <c r="J13232">
        <v>12394.91</v>
      </c>
      <c r="M13232">
        <v>178129</v>
      </c>
      <c r="N13232">
        <v>174180</v>
      </c>
      <c r="O13232">
        <v>311744</v>
      </c>
      <c r="P13232">
        <v>172244</v>
      </c>
      <c r="S13232">
        <v>90.869545454545502</v>
      </c>
      <c r="T13232">
        <v>455202.50883156003</v>
      </c>
      <c r="U13232">
        <v>5.7996568181818198</v>
      </c>
      <c r="X13232">
        <v>-0.46801900000000002</v>
      </c>
      <c r="Y13232">
        <v>-5.621302</v>
      </c>
      <c r="Z13232">
        <v>0.15698599999999999</v>
      </c>
      <c r="AA13232">
        <v>-10.140845000000001</v>
      </c>
      <c r="AB13232">
        <v>38.15</v>
      </c>
      <c r="AC13232">
        <v>40.700000000000003</v>
      </c>
      <c r="AD13232">
        <v>30.5</v>
      </c>
      <c r="AE13232">
        <v>28.45</v>
      </c>
      <c r="AF13232" s="4">
        <v>31.416666666666668</v>
      </c>
      <c r="AG13232" s="4">
        <v>32.00833333333334</v>
      </c>
      <c r="AH13232" s="4">
        <v>32.405555555555559</v>
      </c>
      <c r="AI13232" s="4">
        <v>34.125423728813551</v>
      </c>
      <c r="AJ13232" s="4">
        <v>32.911199999999994</v>
      </c>
      <c r="AK13232" s="4">
        <v>33.894246031746022</v>
      </c>
      <c r="AL13232" s="6">
        <v>32.049999999999997</v>
      </c>
      <c r="AM13232" s="6">
        <v>33.299999999999997</v>
      </c>
      <c r="AN13232" s="6">
        <v>33.549999999999997</v>
      </c>
      <c r="AO13232" s="6">
        <v>37.299999999999997</v>
      </c>
      <c r="AP13232" s="6">
        <v>37.299999999999997</v>
      </c>
      <c r="AQ13232" s="6">
        <v>39.549999999999997</v>
      </c>
      <c r="AR13232">
        <v>30.8</v>
      </c>
      <c r="AS13232">
        <v>30.8</v>
      </c>
      <c r="AT13232">
        <v>30.8</v>
      </c>
      <c r="AU13232">
        <v>30.8</v>
      </c>
      <c r="AV13232">
        <v>29.15</v>
      </c>
      <c r="AW13232">
        <v>29.15</v>
      </c>
      <c r="AZ13232">
        <v>5</v>
      </c>
      <c r="BA13232">
        <v>30.962</v>
      </c>
      <c r="BB13232">
        <v>-1.7984218727918</v>
      </c>
      <c r="BC13232">
        <v>-0.359274625152326</v>
      </c>
      <c r="BD13232">
        <v>7.0000000000000007E-2</v>
      </c>
      <c r="BE13232">
        <v>7.0000000000000007E-2</v>
      </c>
      <c r="BF13232">
        <v>7.0000000000000001E-3</v>
      </c>
      <c r="BG13232">
        <v>-40.909090909090899</v>
      </c>
      <c r="BH13232">
        <v>-80.128205128205096</v>
      </c>
      <c r="BI13232">
        <v>-85.714285714285694</v>
      </c>
      <c r="BJ13232">
        <v>-57.142857142857103</v>
      </c>
      <c r="BK13232">
        <v>-41.379310344827601</v>
      </c>
      <c r="BN13232">
        <v>1.5673981191222599</v>
      </c>
      <c r="BO13232" t="s">
        <v>23</v>
      </c>
      <c r="BP13232" t="s">
        <v>23</v>
      </c>
      <c r="BQ13232" t="s">
        <v>23</v>
      </c>
      <c r="BR13232" t="s">
        <v>23</v>
      </c>
      <c r="BS13232" t="s">
        <v>23</v>
      </c>
      <c r="BV13232">
        <v>5.0579999999999998</v>
      </c>
      <c r="BW13232">
        <v>-0.629</v>
      </c>
      <c r="BX13232">
        <v>-0.80100000000000005</v>
      </c>
      <c r="BY13232">
        <v>-5.6390000000000002</v>
      </c>
      <c r="BZ13232">
        <v>-5.7050000000000001</v>
      </c>
      <c r="CA13232">
        <v>22.582999999999998</v>
      </c>
      <c r="CB13232" t="s">
        <v>576</v>
      </c>
      <c r="CC13232" t="s">
        <v>576</v>
      </c>
      <c r="CD13232">
        <v>-44.622</v>
      </c>
      <c r="CE13232">
        <v>159.322</v>
      </c>
      <c r="CF13232">
        <v>-97.869500000000002</v>
      </c>
      <c r="CG13232">
        <v>187.2724</v>
      </c>
      <c r="CH13232">
        <v>8386.4760000000006</v>
      </c>
      <c r="CI13232" s="7">
        <v>3546.1039999999998</v>
      </c>
      <c r="CJ13232">
        <v>448.24400000000003</v>
      </c>
      <c r="CK13232">
        <v>5625.0820000000003</v>
      </c>
      <c r="CL13232">
        <v>136.49799999999999</v>
      </c>
      <c r="CM13232" t="s">
        <v>576</v>
      </c>
      <c r="CP13232" s="9">
        <v>4.6360000000000001</v>
      </c>
      <c r="CQ13232" s="9">
        <v>3.5310000000000001</v>
      </c>
      <c r="CR13232" s="9">
        <v>-0.55800000000000005</v>
      </c>
      <c r="CS13232">
        <v>2.1560000000000001</v>
      </c>
      <c r="CT13232">
        <v>1.768</v>
      </c>
      <c r="CU13232">
        <v>0.61</v>
      </c>
      <c r="CV13232">
        <v>0.60199999999999998</v>
      </c>
      <c r="CW13232">
        <v>0.61</v>
      </c>
      <c r="CX13232">
        <v>55.91</v>
      </c>
      <c r="CY13232">
        <v>2.431</v>
      </c>
      <c r="DB13232" s="10">
        <v>34.946276145111796</v>
      </c>
      <c r="DC13232" s="9">
        <v>1908073.311</v>
      </c>
      <c r="DD13232" s="10">
        <v>3.7789099393781105E-2</v>
      </c>
      <c r="DE13232" s="12">
        <v>75026.133000000002</v>
      </c>
      <c r="DF13232" s="9">
        <v>1.6038209999999999</v>
      </c>
      <c r="DG13232" s="13">
        <v>1.236051</v>
      </c>
      <c r="DH13232" t="s">
        <v>576</v>
      </c>
      <c r="DK13232">
        <v>0.84766963289900088</v>
      </c>
      <c r="DL13232">
        <v>0.63076273939730421</v>
      </c>
      <c r="DM13232">
        <v>0.57839977488479311</v>
      </c>
      <c r="DN13232">
        <v>0.56955087943197236</v>
      </c>
    </row>
    <row r="13233" spans="1:118" x14ac:dyDescent="0.25">
      <c r="A13233" s="1">
        <v>45412</v>
      </c>
      <c r="B13233" t="s">
        <v>491</v>
      </c>
      <c r="C13233">
        <v>30</v>
      </c>
      <c r="D13233" t="s">
        <v>492</v>
      </c>
      <c r="E13233" t="s">
        <v>482</v>
      </c>
      <c r="F13233" t="s">
        <v>454</v>
      </c>
      <c r="I13233">
        <v>199.32274335071531</v>
      </c>
      <c r="J13233">
        <v>12394.91</v>
      </c>
      <c r="M13233">
        <v>380263</v>
      </c>
      <c r="N13233">
        <v>210094</v>
      </c>
      <c r="O13233">
        <v>490479</v>
      </c>
      <c r="P13233">
        <v>255388</v>
      </c>
      <c r="S13233">
        <v>90.869545454545502</v>
      </c>
      <c r="T13233">
        <v>455202.50883156003</v>
      </c>
      <c r="U13233">
        <v>5.7996568181818198</v>
      </c>
      <c r="X13233">
        <v>-11.764706</v>
      </c>
      <c r="Y13233">
        <v>-15.254237</v>
      </c>
      <c r="Z13233">
        <v>7.1428570000000002</v>
      </c>
      <c r="AA13233">
        <v>-20.529800999999999</v>
      </c>
      <c r="AB13233">
        <v>44.9</v>
      </c>
      <c r="AC13233">
        <v>44.9</v>
      </c>
      <c r="AD13233">
        <v>27.35</v>
      </c>
      <c r="AE13233">
        <v>21.25</v>
      </c>
      <c r="AF13233" s="4">
        <v>31.741666666666671</v>
      </c>
      <c r="AG13233" s="4">
        <v>33.125</v>
      </c>
      <c r="AH13233" s="4">
        <v>33.802777777777777</v>
      </c>
      <c r="AI13233" s="4">
        <v>34.389830508474574</v>
      </c>
      <c r="AJ13233" s="4">
        <v>29.892720000000004</v>
      </c>
      <c r="AK13233" s="4">
        <v>28.717182539682533</v>
      </c>
      <c r="AL13233" s="6">
        <v>34</v>
      </c>
      <c r="AM13233" s="6">
        <v>35.799999999999997</v>
      </c>
      <c r="AN13233" s="6">
        <v>35.799999999999997</v>
      </c>
      <c r="AO13233" s="6">
        <v>42.6</v>
      </c>
      <c r="AP13233" s="6">
        <v>42.6</v>
      </c>
      <c r="AQ13233" s="6">
        <v>42.6</v>
      </c>
      <c r="AR13233">
        <v>29.8</v>
      </c>
      <c r="AS13233">
        <v>29.8</v>
      </c>
      <c r="AT13233">
        <v>29.8</v>
      </c>
      <c r="AU13233">
        <v>29.4</v>
      </c>
      <c r="AV13233">
        <v>21.45</v>
      </c>
      <c r="AW13233">
        <v>21.3</v>
      </c>
      <c r="AZ13233">
        <v>9</v>
      </c>
      <c r="BA13233">
        <v>35.112499999999997</v>
      </c>
      <c r="BB13233">
        <v>-7.4226747782155904</v>
      </c>
      <c r="BC13233" t="s">
        <v>23</v>
      </c>
      <c r="BD13233" t="s">
        <v>23</v>
      </c>
      <c r="BE13233" t="s">
        <v>23</v>
      </c>
      <c r="BF13233">
        <v>0.24399999999999999</v>
      </c>
      <c r="BG13233">
        <v>-4.6875</v>
      </c>
      <c r="BH13233">
        <v>-19.402985074626901</v>
      </c>
      <c r="BI13233" t="s">
        <v>23</v>
      </c>
      <c r="BJ13233" t="s">
        <v>23</v>
      </c>
      <c r="BK13233" t="s">
        <v>23</v>
      </c>
      <c r="BN13233">
        <v>0</v>
      </c>
      <c r="BO13233" t="s">
        <v>23</v>
      </c>
      <c r="BP13233" t="s">
        <v>23</v>
      </c>
      <c r="BQ13233" t="s">
        <v>23</v>
      </c>
      <c r="BR13233" t="s">
        <v>23</v>
      </c>
      <c r="BS13233" t="s">
        <v>23</v>
      </c>
      <c r="BV13233">
        <v>13.82</v>
      </c>
      <c r="BW13233">
        <v>12.948</v>
      </c>
      <c r="BX13233">
        <v>15.581</v>
      </c>
      <c r="BY13233">
        <v>11.375</v>
      </c>
      <c r="BZ13233">
        <v>38.195999999999998</v>
      </c>
      <c r="CA13233">
        <v>152.46100000000001</v>
      </c>
      <c r="CB13233">
        <v>85.525000000000006</v>
      </c>
      <c r="CC13233">
        <v>15.954000000000001</v>
      </c>
      <c r="CD13233">
        <v>-99.986000000000004</v>
      </c>
      <c r="CE13233">
        <v>112.32</v>
      </c>
      <c r="CF13233">
        <v>-70.757999999999996</v>
      </c>
      <c r="CG13233">
        <v>-91.543999999999997</v>
      </c>
      <c r="CH13233">
        <v>125336.967</v>
      </c>
      <c r="CI13233" s="7">
        <v>58977.006000000001</v>
      </c>
      <c r="CJ13233">
        <v>50356.544000000002</v>
      </c>
      <c r="CK13233">
        <v>31347.856</v>
      </c>
      <c r="CL13233">
        <v>112.518</v>
      </c>
      <c r="CM13233">
        <v>89.245000000000005</v>
      </c>
      <c r="CP13233" s="9">
        <v>5.7089999999999996</v>
      </c>
      <c r="CQ13233" s="9">
        <v>4.0380000000000003</v>
      </c>
      <c r="CR13233" s="9">
        <v>2.6339999999999999</v>
      </c>
      <c r="CS13233">
        <v>5.36</v>
      </c>
      <c r="CT13233">
        <v>4.16</v>
      </c>
      <c r="CU13233">
        <v>1.1659999999999999</v>
      </c>
      <c r="CV13233" t="s">
        <v>23</v>
      </c>
      <c r="CW13233">
        <v>1.1659999999999999</v>
      </c>
      <c r="CX13233" t="s">
        <v>23</v>
      </c>
      <c r="CY13233">
        <v>0.66200000000000003</v>
      </c>
      <c r="DB13233" s="10">
        <v>16.675364082206233</v>
      </c>
      <c r="DC13233" s="9">
        <v>1467226.1669999999</v>
      </c>
      <c r="DD13233" s="10">
        <v>7.0235783219915818E-2</v>
      </c>
      <c r="DE13233" s="12">
        <v>205590.91</v>
      </c>
      <c r="DF13233" s="9">
        <v>3.4626039999999998</v>
      </c>
      <c r="DG13233" s="13">
        <v>3.6982249999999999</v>
      </c>
      <c r="DH13233">
        <v>49.342104999999997</v>
      </c>
      <c r="DK13233">
        <v>-0.57103435647418699</v>
      </c>
      <c r="DL13233">
        <v>0.41201032541291016</v>
      </c>
      <c r="DM13233">
        <v>0.14845710369739634</v>
      </c>
      <c r="DN13233">
        <v>5.7386086040621669E-2</v>
      </c>
    </row>
    <row r="13234" spans="1:118" x14ac:dyDescent="0.25">
      <c r="A13234" s="1">
        <v>45412</v>
      </c>
      <c r="B13234" t="s">
        <v>493</v>
      </c>
      <c r="C13234">
        <v>13.54</v>
      </c>
      <c r="D13234" t="s">
        <v>494</v>
      </c>
      <c r="E13234" t="s">
        <v>457</v>
      </c>
      <c r="F13234" t="s">
        <v>454</v>
      </c>
      <c r="I13234">
        <v>199.32274335071531</v>
      </c>
      <c r="J13234">
        <v>12394.91</v>
      </c>
      <c r="M13234">
        <v>3234313</v>
      </c>
      <c r="N13234">
        <v>2561836</v>
      </c>
      <c r="O13234">
        <v>2223184</v>
      </c>
      <c r="P13234">
        <v>2014716</v>
      </c>
      <c r="S13234">
        <v>90.869545454545502</v>
      </c>
      <c r="T13234">
        <v>455202.50883156003</v>
      </c>
      <c r="U13234">
        <v>5.7996568181818198</v>
      </c>
      <c r="X13234">
        <v>-2.4495680000000002</v>
      </c>
      <c r="Y13234">
        <v>-7.8911569999999998</v>
      </c>
      <c r="Z13234">
        <v>-11.618798999999999</v>
      </c>
      <c r="AA13234">
        <v>-17.939394</v>
      </c>
      <c r="AB13234">
        <v>15.96</v>
      </c>
      <c r="AC13234">
        <v>17.62</v>
      </c>
      <c r="AD13234">
        <v>13.52</v>
      </c>
      <c r="AE13234">
        <v>13.52</v>
      </c>
      <c r="AF13234" s="4">
        <v>13.75</v>
      </c>
      <c r="AG13234" s="4">
        <v>14.113333333333332</v>
      </c>
      <c r="AH13234" s="4">
        <v>14.285555555555558</v>
      </c>
      <c r="AI13234" s="4">
        <v>14.921355932203388</v>
      </c>
      <c r="AJ13234" s="4">
        <v>14.968639999999997</v>
      </c>
      <c r="AK13234" s="4">
        <v>15.282777777777765</v>
      </c>
      <c r="AL13234" s="6">
        <v>14</v>
      </c>
      <c r="AM13234" s="6">
        <v>14.84</v>
      </c>
      <c r="AN13234" s="6">
        <v>14.9</v>
      </c>
      <c r="AO13234" s="6">
        <v>15.86</v>
      </c>
      <c r="AP13234" s="6">
        <v>15.86</v>
      </c>
      <c r="AQ13234" s="6">
        <v>17.600000000000001</v>
      </c>
      <c r="AR13234">
        <v>13.54</v>
      </c>
      <c r="AS13234">
        <v>13.54</v>
      </c>
      <c r="AT13234">
        <v>13.54</v>
      </c>
      <c r="AU13234">
        <v>13.54</v>
      </c>
      <c r="AV13234">
        <v>13.54</v>
      </c>
      <c r="AW13234">
        <v>13.54</v>
      </c>
      <c r="AZ13234">
        <v>15</v>
      </c>
      <c r="BA13234">
        <v>16.883330000000001</v>
      </c>
      <c r="BB13234">
        <v>0.41526944182194198</v>
      </c>
      <c r="BC13234">
        <v>-6.0381765562449203</v>
      </c>
      <c r="BD13234">
        <v>0.2</v>
      </c>
      <c r="BE13234">
        <v>0.18</v>
      </c>
      <c r="BF13234">
        <v>0.22800000000000001</v>
      </c>
      <c r="BG13234">
        <v>5.1948051948051903</v>
      </c>
      <c r="BH13234">
        <v>0</v>
      </c>
      <c r="BI13234" t="s">
        <v>23</v>
      </c>
      <c r="BJ13234">
        <v>21.052631578947398</v>
      </c>
      <c r="BK13234" t="s">
        <v>23</v>
      </c>
      <c r="BN13234">
        <v>6.1669128508124098</v>
      </c>
      <c r="BO13234">
        <v>5.0309999999999997</v>
      </c>
      <c r="BP13234">
        <v>5.5149999999999997</v>
      </c>
      <c r="BQ13234">
        <v>2.08</v>
      </c>
      <c r="BR13234">
        <v>0.83499999999999996</v>
      </c>
      <c r="BS13234">
        <v>0.23</v>
      </c>
      <c r="BV13234">
        <v>8.7379999999999995</v>
      </c>
      <c r="BW13234">
        <v>4.8470000000000004</v>
      </c>
      <c r="BX13234">
        <v>21.152000000000001</v>
      </c>
      <c r="BY13234">
        <v>12.811999999999999</v>
      </c>
      <c r="BZ13234">
        <v>3.339</v>
      </c>
      <c r="CA13234">
        <v>-2.3380000000000001</v>
      </c>
      <c r="CB13234">
        <v>2.1019999999999999</v>
      </c>
      <c r="CC13234">
        <v>8.26</v>
      </c>
      <c r="CD13234">
        <v>-12.071999999999999</v>
      </c>
      <c r="CE13234">
        <v>0.33800000000000002</v>
      </c>
      <c r="CF13234">
        <v>-2.2280000000000002</v>
      </c>
      <c r="CG13234">
        <v>-1.1094999999999999</v>
      </c>
      <c r="CH13234">
        <v>973043</v>
      </c>
      <c r="CI13234" s="7">
        <v>969761</v>
      </c>
      <c r="CJ13234">
        <v>273188</v>
      </c>
      <c r="CK13234">
        <v>296330</v>
      </c>
      <c r="CL13234">
        <v>0.33800000000000002</v>
      </c>
      <c r="CM13234">
        <v>2.1019999999999999</v>
      </c>
      <c r="CP13234" s="9">
        <v>9.8640000000000008</v>
      </c>
      <c r="CQ13234" s="9">
        <v>9.8640000000000008</v>
      </c>
      <c r="CR13234" s="9">
        <v>9.84</v>
      </c>
      <c r="CS13234">
        <v>26.085000000000001</v>
      </c>
      <c r="CT13234">
        <v>15.612</v>
      </c>
      <c r="CU13234">
        <v>2.532</v>
      </c>
      <c r="CV13234">
        <v>2.4769999999999999</v>
      </c>
      <c r="CW13234">
        <v>2.532</v>
      </c>
      <c r="CX13234">
        <v>37.802</v>
      </c>
      <c r="CY13234">
        <v>0.58199999999999996</v>
      </c>
      <c r="DB13234" s="10">
        <v>20.374261447562777</v>
      </c>
      <c r="DC13234" s="9">
        <v>4110476</v>
      </c>
      <c r="DD13234" s="10">
        <v>8.0535928199069892E-2</v>
      </c>
      <c r="DE13234" s="12">
        <v>290677</v>
      </c>
      <c r="DF13234" s="9">
        <v>1.5335829999999999</v>
      </c>
      <c r="DG13234" s="13">
        <v>1.4496789999999999</v>
      </c>
      <c r="DH13234">
        <v>14.846491</v>
      </c>
      <c r="DK13234">
        <v>0.78789937390804987</v>
      </c>
      <c r="DL13234">
        <v>0.25129031336971663</v>
      </c>
      <c r="DM13234">
        <v>0.31714139363267829</v>
      </c>
      <c r="DN13234">
        <v>0.47864617362454109</v>
      </c>
    </row>
    <row r="13235" spans="1:118" x14ac:dyDescent="0.25">
      <c r="A13235" s="1">
        <v>45412</v>
      </c>
      <c r="B13235" t="s">
        <v>495</v>
      </c>
      <c r="C13235">
        <v>15.44</v>
      </c>
      <c r="D13235" t="s">
        <v>496</v>
      </c>
      <c r="E13235" t="s">
        <v>488</v>
      </c>
      <c r="F13235" t="s">
        <v>454</v>
      </c>
      <c r="I13235">
        <v>199.32274335071531</v>
      </c>
      <c r="J13235">
        <v>12394.91</v>
      </c>
      <c r="M13235">
        <v>393529</v>
      </c>
      <c r="N13235">
        <v>585460</v>
      </c>
      <c r="O13235">
        <v>1180311</v>
      </c>
      <c r="P13235">
        <v>628717</v>
      </c>
      <c r="S13235">
        <v>90.869545454545502</v>
      </c>
      <c r="T13235">
        <v>455202.50883156003</v>
      </c>
      <c r="U13235">
        <v>5.7996568181818198</v>
      </c>
      <c r="X13235">
        <v>-1.6560509999999999</v>
      </c>
      <c r="Y13235">
        <v>-8.6390530000000005</v>
      </c>
      <c r="Z13235">
        <v>8.4269660000000002</v>
      </c>
      <c r="AA13235">
        <v>4.1835360000000001</v>
      </c>
      <c r="AB13235">
        <v>18.579999999999998</v>
      </c>
      <c r="AC13235">
        <v>18.579999999999998</v>
      </c>
      <c r="AD13235">
        <v>14.14</v>
      </c>
      <c r="AE13235">
        <v>11.56</v>
      </c>
      <c r="AF13235" s="4">
        <v>15.233333333333333</v>
      </c>
      <c r="AG13235" s="4">
        <v>15.631666666666666</v>
      </c>
      <c r="AH13235" s="4">
        <v>15.579999999999997</v>
      </c>
      <c r="AI13235" s="4">
        <v>16.19220338983051</v>
      </c>
      <c r="AJ13235" s="4">
        <v>14.872480000000003</v>
      </c>
      <c r="AK13235" s="4">
        <v>14.559682539682534</v>
      </c>
      <c r="AL13235" s="6">
        <v>15.7</v>
      </c>
      <c r="AM13235" s="6">
        <v>16.399999999999999</v>
      </c>
      <c r="AN13235" s="6">
        <v>16.399999999999999</v>
      </c>
      <c r="AO13235" s="6">
        <v>18.5</v>
      </c>
      <c r="AP13235" s="6">
        <v>18.5</v>
      </c>
      <c r="AQ13235" s="6">
        <v>18.5</v>
      </c>
      <c r="AR13235">
        <v>14.92</v>
      </c>
      <c r="AS13235">
        <v>14.92</v>
      </c>
      <c r="AT13235">
        <v>14.92</v>
      </c>
      <c r="AU13235">
        <v>14.22</v>
      </c>
      <c r="AV13235">
        <v>12.2</v>
      </c>
      <c r="AW13235">
        <v>11.82</v>
      </c>
      <c r="AZ13235" t="s">
        <v>23</v>
      </c>
      <c r="BA13235" t="s">
        <v>23</v>
      </c>
      <c r="BB13235" t="s">
        <v>23</v>
      </c>
      <c r="BC13235" t="s">
        <v>23</v>
      </c>
      <c r="BD13235" t="s">
        <v>23</v>
      </c>
      <c r="BE13235" t="s">
        <v>23</v>
      </c>
      <c r="BF13235">
        <v>-0.22</v>
      </c>
      <c r="BG13235" t="s">
        <v>23</v>
      </c>
      <c r="BH13235" t="s">
        <v>23</v>
      </c>
      <c r="BI13235" t="s">
        <v>23</v>
      </c>
      <c r="BJ13235" t="s">
        <v>23</v>
      </c>
      <c r="BK13235" t="s">
        <v>23</v>
      </c>
      <c r="BN13235">
        <v>1.9430051813471501</v>
      </c>
      <c r="BO13235">
        <v>0</v>
      </c>
      <c r="BP13235">
        <v>9.5449999999999999</v>
      </c>
      <c r="BQ13235" t="s">
        <v>23</v>
      </c>
      <c r="BR13235">
        <v>0.3</v>
      </c>
      <c r="BS13235">
        <v>0.3</v>
      </c>
      <c r="BV13235">
        <v>-18.734000000000002</v>
      </c>
      <c r="BW13235">
        <v>0.53300000000000003</v>
      </c>
      <c r="BX13235">
        <v>12.324999999999999</v>
      </c>
      <c r="BY13235">
        <v>-6.7709999999999999</v>
      </c>
      <c r="BZ13235">
        <v>1.4279999999999999</v>
      </c>
      <c r="CA13235">
        <v>54.21</v>
      </c>
      <c r="CB13235" t="s">
        <v>576</v>
      </c>
      <c r="CC13235">
        <v>168.75</v>
      </c>
      <c r="CD13235">
        <v>-16.677</v>
      </c>
      <c r="CE13235">
        <v>-9.1120000000000001</v>
      </c>
      <c r="CF13235">
        <v>34.499600000000001</v>
      </c>
      <c r="CG13235" t="s">
        <v>576</v>
      </c>
      <c r="CH13235">
        <v>30833.786</v>
      </c>
      <c r="CI13235" s="7">
        <v>34161.868000000002</v>
      </c>
      <c r="CJ13235">
        <v>-12626.757</v>
      </c>
      <c r="CK13235">
        <v>24583.616999999998</v>
      </c>
      <c r="CL13235">
        <v>-9.7420000000000009</v>
      </c>
      <c r="CM13235" t="s">
        <v>576</v>
      </c>
      <c r="CP13235" s="9">
        <v>4.2460000000000004</v>
      </c>
      <c r="CQ13235" s="9">
        <v>4.2110000000000003</v>
      </c>
      <c r="CR13235" s="9">
        <v>4.2590000000000003</v>
      </c>
      <c r="CS13235">
        <v>5.03</v>
      </c>
      <c r="CT13235">
        <v>2.883</v>
      </c>
      <c r="CU13235">
        <v>1.087</v>
      </c>
      <c r="CV13235">
        <v>1.1739999999999999</v>
      </c>
      <c r="CW13235">
        <v>1.087</v>
      </c>
      <c r="CX13235">
        <v>318.67099999999999</v>
      </c>
      <c r="CY13235">
        <v>0.35699999999999998</v>
      </c>
      <c r="DB13235" s="10">
        <v>18.497305505783228</v>
      </c>
      <c r="DC13235" s="9">
        <v>1749327.9620000001</v>
      </c>
      <c r="DD13235" s="10">
        <v>9.36034200315378E-3</v>
      </c>
      <c r="DE13235" s="12">
        <v>1194503.97</v>
      </c>
      <c r="DF13235" s="9">
        <v>0.463121</v>
      </c>
      <c r="DG13235" s="13">
        <v>0.60816099999999995</v>
      </c>
      <c r="DH13235" t="s">
        <v>23</v>
      </c>
      <c r="DK13235">
        <v>1.3472138237435127</v>
      </c>
      <c r="DL13235">
        <v>3.3942718579754241E-2</v>
      </c>
      <c r="DM13235">
        <v>0.28757050787217409</v>
      </c>
      <c r="DN13235">
        <v>0.98867790669580924</v>
      </c>
    </row>
    <row r="13236" spans="1:118" x14ac:dyDescent="0.25">
      <c r="A13236" s="1">
        <v>45412</v>
      </c>
      <c r="B13236" t="s">
        <v>497</v>
      </c>
      <c r="C13236">
        <v>209.2</v>
      </c>
      <c r="D13236" t="s">
        <v>498</v>
      </c>
      <c r="E13236" t="s">
        <v>499</v>
      </c>
      <c r="F13236" t="s">
        <v>454</v>
      </c>
      <c r="I13236">
        <v>199.32274335071531</v>
      </c>
      <c r="J13236">
        <v>12394.91</v>
      </c>
      <c r="M13236">
        <v>100860</v>
      </c>
      <c r="N13236">
        <v>105829</v>
      </c>
      <c r="O13236">
        <v>176731</v>
      </c>
      <c r="P13236">
        <v>185372</v>
      </c>
      <c r="S13236">
        <v>90.869545454545502</v>
      </c>
      <c r="T13236">
        <v>455202.50883156003</v>
      </c>
      <c r="U13236">
        <v>5.7996568181818198</v>
      </c>
      <c r="X13236">
        <v>-2.1515439999999999</v>
      </c>
      <c r="Y13236">
        <v>-4.1246559999999999</v>
      </c>
      <c r="Z13236">
        <v>12.473117999999999</v>
      </c>
      <c r="AA13236">
        <v>81.282495999999995</v>
      </c>
      <c r="AB13236">
        <v>246.6</v>
      </c>
      <c r="AC13236">
        <v>246.6</v>
      </c>
      <c r="AD13236">
        <v>186</v>
      </c>
      <c r="AE13236">
        <v>109.8</v>
      </c>
      <c r="AF13236" s="4">
        <v>209.06666666666669</v>
      </c>
      <c r="AG13236" s="4">
        <v>211.08333333333329</v>
      </c>
      <c r="AH13236" s="4">
        <v>212.8111111111111</v>
      </c>
      <c r="AI13236" s="4">
        <v>218.25762711864411</v>
      </c>
      <c r="AJ13236" s="4">
        <v>199.90560000000008</v>
      </c>
      <c r="AK13236" s="4">
        <v>168.60873015873011</v>
      </c>
      <c r="AL13236" s="6">
        <v>213.8</v>
      </c>
      <c r="AM13236" s="6">
        <v>218</v>
      </c>
      <c r="AN13236" s="6">
        <v>218.2</v>
      </c>
      <c r="AO13236" s="6">
        <v>243</v>
      </c>
      <c r="AP13236" s="6">
        <v>243</v>
      </c>
      <c r="AQ13236" s="6">
        <v>243</v>
      </c>
      <c r="AR13236">
        <v>206</v>
      </c>
      <c r="AS13236">
        <v>206</v>
      </c>
      <c r="AT13236">
        <v>206</v>
      </c>
      <c r="AU13236">
        <v>193.2</v>
      </c>
      <c r="AV13236">
        <v>161.6</v>
      </c>
      <c r="AW13236">
        <v>110.6</v>
      </c>
      <c r="AZ13236">
        <v>10</v>
      </c>
      <c r="BA13236">
        <v>192.63111000000001</v>
      </c>
      <c r="BB13236">
        <v>1.23047204983883</v>
      </c>
      <c r="BC13236">
        <v>6.2853551225644302E-2</v>
      </c>
      <c r="BD13236">
        <v>2.41</v>
      </c>
      <c r="BE13236">
        <v>2.41</v>
      </c>
      <c r="BF13236">
        <v>2.4609999999999999</v>
      </c>
      <c r="BG13236">
        <v>1.2931034482758601</v>
      </c>
      <c r="BH13236">
        <v>10.089686098654701</v>
      </c>
      <c r="BI13236" t="s">
        <v>23</v>
      </c>
      <c r="BJ13236" t="s">
        <v>23</v>
      </c>
      <c r="BK13236" t="s">
        <v>23</v>
      </c>
      <c r="BN13236">
        <v>1.75430210325048</v>
      </c>
      <c r="BO13236">
        <v>38.35</v>
      </c>
      <c r="BP13236">
        <v>32.198</v>
      </c>
      <c r="BQ13236" t="s">
        <v>23</v>
      </c>
      <c r="BR13236">
        <v>3.67</v>
      </c>
      <c r="BS13236">
        <v>1.33</v>
      </c>
      <c r="BV13236">
        <v>18.332000000000001</v>
      </c>
      <c r="BW13236">
        <v>31.673999999999999</v>
      </c>
      <c r="BX13236">
        <v>29.518999999999998</v>
      </c>
      <c r="BY13236">
        <v>24.359000000000002</v>
      </c>
      <c r="BZ13236">
        <v>20.39</v>
      </c>
      <c r="CA13236">
        <v>33.607999999999997</v>
      </c>
      <c r="CB13236">
        <v>23.183</v>
      </c>
      <c r="CC13236">
        <v>35.447000000000003</v>
      </c>
      <c r="CD13236">
        <v>101.95099999999999</v>
      </c>
      <c r="CE13236">
        <v>39.835999999999999</v>
      </c>
      <c r="CF13236">
        <v>23.657</v>
      </c>
      <c r="CG13236" t="s">
        <v>576</v>
      </c>
      <c r="CH13236">
        <v>356244.13199999998</v>
      </c>
      <c r="CI13236" s="7">
        <v>254758.323</v>
      </c>
      <c r="CJ13236">
        <v>128927.42600000001</v>
      </c>
      <c r="CK13236">
        <v>92183.019</v>
      </c>
      <c r="CL13236">
        <v>39.835999999999999</v>
      </c>
      <c r="CM13236">
        <v>23.183</v>
      </c>
      <c r="CP13236" s="9">
        <v>33.86</v>
      </c>
      <c r="CQ13236" s="9">
        <v>33.835999999999999</v>
      </c>
      <c r="CR13236" s="9">
        <v>32.71</v>
      </c>
      <c r="CS13236">
        <v>11.754</v>
      </c>
      <c r="CT13236">
        <v>9.2330000000000005</v>
      </c>
      <c r="CU13236">
        <v>0.436</v>
      </c>
      <c r="CV13236">
        <v>0.441</v>
      </c>
      <c r="CW13236">
        <v>0.436</v>
      </c>
      <c r="CX13236">
        <v>129.767</v>
      </c>
      <c r="CY13236">
        <v>2.2759999999999998</v>
      </c>
      <c r="DB13236" s="10">
        <v>17.494160146128774</v>
      </c>
      <c r="DC13236" s="9">
        <v>3401217.9920000001</v>
      </c>
      <c r="DD13236" s="10">
        <v>5.6365539771612502E-2</v>
      </c>
      <c r="DE13236" s="12">
        <v>219957.52900000001</v>
      </c>
      <c r="DF13236" s="9">
        <v>8.2681210000000007</v>
      </c>
      <c r="DG13236" s="13">
        <v>6.87615</v>
      </c>
      <c r="DH13236">
        <v>21.251524</v>
      </c>
      <c r="DK13236">
        <v>2.3199833514267132</v>
      </c>
      <c r="DL13236">
        <v>0.38166771238198316</v>
      </c>
      <c r="DM13236">
        <v>0.49084917379363163</v>
      </c>
      <c r="DN13236">
        <v>0.95012439573058427</v>
      </c>
    </row>
    <row r="13237" spans="1:118" x14ac:dyDescent="0.25">
      <c r="A13237" s="1">
        <v>45412</v>
      </c>
      <c r="B13237" t="s">
        <v>500</v>
      </c>
      <c r="C13237">
        <v>138.19999999999999</v>
      </c>
      <c r="D13237" t="s">
        <v>501</v>
      </c>
      <c r="E13237" t="s">
        <v>465</v>
      </c>
      <c r="F13237" t="s">
        <v>454</v>
      </c>
      <c r="I13237">
        <v>199.32274335071531</v>
      </c>
      <c r="J13237">
        <v>12394.91</v>
      </c>
      <c r="M13237">
        <v>283089</v>
      </c>
      <c r="N13237">
        <v>341929</v>
      </c>
      <c r="O13237">
        <v>596663</v>
      </c>
      <c r="P13237">
        <v>387749</v>
      </c>
      <c r="S13237">
        <v>90.869545454545502</v>
      </c>
      <c r="T13237">
        <v>455202.50883156003</v>
      </c>
      <c r="U13237">
        <v>5.7996568181818198</v>
      </c>
      <c r="X13237">
        <v>0.87591200000000002</v>
      </c>
      <c r="Y13237">
        <v>-6.6216220000000003</v>
      </c>
      <c r="Z13237">
        <v>-1.426534</v>
      </c>
      <c r="AA13237">
        <v>-23.392461000000001</v>
      </c>
      <c r="AB13237">
        <v>156.80000000000001</v>
      </c>
      <c r="AC13237">
        <v>183.4</v>
      </c>
      <c r="AD13237">
        <v>134.6</v>
      </c>
      <c r="AE13237">
        <v>129</v>
      </c>
      <c r="AF13237" s="4">
        <v>136.4</v>
      </c>
      <c r="AG13237" s="4">
        <v>138.91666666666666</v>
      </c>
      <c r="AH13237" s="4">
        <v>141.22222222222223</v>
      </c>
      <c r="AI13237" s="4">
        <v>143.48813559322033</v>
      </c>
      <c r="AJ13237" s="4">
        <v>140.00479999999999</v>
      </c>
      <c r="AK13237" s="4">
        <v>150.69920634920629</v>
      </c>
      <c r="AL13237" s="6">
        <v>138.19999999999999</v>
      </c>
      <c r="AM13237" s="6">
        <v>144.4</v>
      </c>
      <c r="AN13237" s="6">
        <v>147</v>
      </c>
      <c r="AO13237" s="6">
        <v>153.19999999999999</v>
      </c>
      <c r="AP13237" s="6">
        <v>153.19999999999999</v>
      </c>
      <c r="AQ13237" s="6">
        <v>181.8</v>
      </c>
      <c r="AR13237">
        <v>135.4</v>
      </c>
      <c r="AS13237">
        <v>135.4</v>
      </c>
      <c r="AT13237">
        <v>135.4</v>
      </c>
      <c r="AU13237">
        <v>135.4</v>
      </c>
      <c r="AV13237">
        <v>130.19999999999999</v>
      </c>
      <c r="AW13237">
        <v>130.19999999999999</v>
      </c>
      <c r="AZ13237">
        <v>7</v>
      </c>
      <c r="BA13237">
        <v>155.43571</v>
      </c>
      <c r="BB13237">
        <v>-0.13604428282985101</v>
      </c>
      <c r="BC13237">
        <v>-1.80584478935698</v>
      </c>
      <c r="BD13237" t="s">
        <v>23</v>
      </c>
      <c r="BE13237" t="s">
        <v>23</v>
      </c>
      <c r="BF13237">
        <v>1.3120000000000001</v>
      </c>
      <c r="BG13237">
        <v>2.5373134328358198</v>
      </c>
      <c r="BH13237">
        <v>-6.74002751031637</v>
      </c>
      <c r="BI13237" t="s">
        <v>23</v>
      </c>
      <c r="BJ13237" t="s">
        <v>23</v>
      </c>
      <c r="BK13237" t="s">
        <v>23</v>
      </c>
      <c r="BN13237">
        <v>3.9797395079594802</v>
      </c>
      <c r="BO13237">
        <v>3.5779999999999998</v>
      </c>
      <c r="BP13237" t="s">
        <v>23</v>
      </c>
      <c r="BQ13237" t="s">
        <v>23</v>
      </c>
      <c r="BR13237">
        <v>5.5</v>
      </c>
      <c r="BS13237">
        <v>3</v>
      </c>
      <c r="BV13237">
        <v>3.5550000000000002</v>
      </c>
      <c r="BW13237">
        <v>0.18099999999999999</v>
      </c>
      <c r="BX13237">
        <v>-0.35699999999999998</v>
      </c>
      <c r="BY13237">
        <v>1.131</v>
      </c>
      <c r="BZ13237">
        <v>6.8179999999999996</v>
      </c>
      <c r="CA13237">
        <v>-6.665</v>
      </c>
      <c r="CB13237">
        <v>33.232999999999997</v>
      </c>
      <c r="CC13237">
        <v>-16.157</v>
      </c>
      <c r="CD13237">
        <v>-1.3240000000000001</v>
      </c>
      <c r="CE13237">
        <v>0.54100000000000004</v>
      </c>
      <c r="CF13237">
        <v>9.2652000000000001</v>
      </c>
      <c r="CG13237">
        <v>-4.3089000000000004</v>
      </c>
      <c r="CH13237">
        <v>892618.14</v>
      </c>
      <c r="CI13237" s="7">
        <v>887811.81400000001</v>
      </c>
      <c r="CJ13237">
        <v>170517.99400000001</v>
      </c>
      <c r="CK13237">
        <v>212805.152</v>
      </c>
      <c r="CL13237">
        <v>0.54100000000000004</v>
      </c>
      <c r="CM13237">
        <v>33.232999999999997</v>
      </c>
      <c r="CP13237" s="9">
        <v>11.026</v>
      </c>
      <c r="CQ13237" s="9">
        <v>10.733000000000001</v>
      </c>
      <c r="CR13237" s="9">
        <v>11.302</v>
      </c>
      <c r="CS13237">
        <v>17.036999999999999</v>
      </c>
      <c r="CT13237">
        <v>11.641</v>
      </c>
      <c r="CU13237">
        <v>1.6890000000000001</v>
      </c>
      <c r="CV13237">
        <v>1.71</v>
      </c>
      <c r="CW13237">
        <v>1.6890000000000001</v>
      </c>
      <c r="CX13237">
        <v>48.237000000000002</v>
      </c>
      <c r="CY13237">
        <v>0.755</v>
      </c>
      <c r="DB13237" s="10">
        <v>42.704975064009801</v>
      </c>
      <c r="DC13237" s="9">
        <v>5371327.2920000004</v>
      </c>
      <c r="DD13237" s="10">
        <v>0.1428394771517118</v>
      </c>
      <c r="DE13237" s="12">
        <v>645695.196</v>
      </c>
      <c r="DF13237" s="9">
        <v>2.0618249999999998</v>
      </c>
      <c r="DG13237" s="13">
        <v>2.0284149999999999</v>
      </c>
      <c r="DH13237">
        <v>26.333841</v>
      </c>
      <c r="DK13237">
        <v>8.7228315502659165E-3</v>
      </c>
      <c r="DL13237">
        <v>0.38589419332124214</v>
      </c>
      <c r="DM13237">
        <v>0.4706535938963885</v>
      </c>
      <c r="DN13237">
        <v>0.1595531846063469</v>
      </c>
    </row>
    <row r="13238" spans="1:118" x14ac:dyDescent="0.25">
      <c r="A13238" s="1">
        <v>45412</v>
      </c>
      <c r="B13238" t="s">
        <v>502</v>
      </c>
      <c r="C13238">
        <v>71.2</v>
      </c>
      <c r="D13238" t="s">
        <v>503</v>
      </c>
      <c r="E13238" t="s">
        <v>504</v>
      </c>
      <c r="F13238" t="s">
        <v>454</v>
      </c>
      <c r="I13238">
        <v>199.32274335071531</v>
      </c>
      <c r="J13238">
        <v>12394.91</v>
      </c>
      <c r="M13238">
        <v>81962</v>
      </c>
      <c r="N13238">
        <v>105695</v>
      </c>
      <c r="O13238">
        <v>231181</v>
      </c>
      <c r="P13238">
        <v>249067</v>
      </c>
      <c r="S13238">
        <v>90.869545454545502</v>
      </c>
      <c r="T13238">
        <v>455202.50883156003</v>
      </c>
      <c r="U13238">
        <v>5.7996568181818198</v>
      </c>
      <c r="X13238">
        <v>0.28169</v>
      </c>
      <c r="Y13238">
        <v>-0.28011200000000003</v>
      </c>
      <c r="Z13238">
        <v>-2.4657529999999999</v>
      </c>
      <c r="AA13238">
        <v>-19.548023000000001</v>
      </c>
      <c r="AB13238">
        <v>83</v>
      </c>
      <c r="AC13238">
        <v>94.8</v>
      </c>
      <c r="AD13238">
        <v>68.2</v>
      </c>
      <c r="AE13238">
        <v>59.3</v>
      </c>
      <c r="AF13238" s="4">
        <v>70.399999999999991</v>
      </c>
      <c r="AG13238" s="4">
        <v>71.341666666666683</v>
      </c>
      <c r="AH13238" s="4">
        <v>71.355555555555554</v>
      </c>
      <c r="AI13238" s="4">
        <v>75.208474576271172</v>
      </c>
      <c r="AJ13238" s="4">
        <v>74.601600000000005</v>
      </c>
      <c r="AK13238" s="4">
        <v>75.855555555555569</v>
      </c>
      <c r="AL13238" s="6">
        <v>71.2</v>
      </c>
      <c r="AM13238" s="6">
        <v>73.099999999999994</v>
      </c>
      <c r="AN13238" s="6">
        <v>73.099999999999994</v>
      </c>
      <c r="AO13238" s="6">
        <v>81.2</v>
      </c>
      <c r="AP13238" s="6">
        <v>81.2</v>
      </c>
      <c r="AQ13238" s="6">
        <v>92</v>
      </c>
      <c r="AR13238">
        <v>69.5</v>
      </c>
      <c r="AS13238">
        <v>69.5</v>
      </c>
      <c r="AT13238">
        <v>69.5</v>
      </c>
      <c r="AU13238">
        <v>69.5</v>
      </c>
      <c r="AV13238">
        <v>61.7</v>
      </c>
      <c r="AW13238">
        <v>60.8</v>
      </c>
      <c r="AZ13238" t="s">
        <v>23</v>
      </c>
      <c r="BA13238" t="s">
        <v>23</v>
      </c>
      <c r="BB13238" t="s">
        <v>23</v>
      </c>
      <c r="BC13238" t="s">
        <v>23</v>
      </c>
      <c r="BD13238" t="s">
        <v>23</v>
      </c>
      <c r="BE13238" t="s">
        <v>23</v>
      </c>
      <c r="BF13238">
        <v>0.11899999999999999</v>
      </c>
      <c r="BG13238" t="s">
        <v>23</v>
      </c>
      <c r="BH13238" t="s">
        <v>23</v>
      </c>
      <c r="BI13238" t="s">
        <v>23</v>
      </c>
      <c r="BJ13238" t="s">
        <v>23</v>
      </c>
      <c r="BK13238" t="s">
        <v>23</v>
      </c>
      <c r="BN13238">
        <v>2.1067415730337098</v>
      </c>
      <c r="BO13238">
        <v>-75</v>
      </c>
      <c r="BP13238" t="s">
        <v>23</v>
      </c>
      <c r="BQ13238" t="s">
        <v>23</v>
      </c>
      <c r="BR13238">
        <v>0.5</v>
      </c>
      <c r="BS13238">
        <v>0.5</v>
      </c>
      <c r="BV13238">
        <v>-20.199000000000002</v>
      </c>
      <c r="BW13238">
        <v>-12.670999999999999</v>
      </c>
      <c r="BX13238">
        <v>-21.687999999999999</v>
      </c>
      <c r="BY13238">
        <v>-15.993</v>
      </c>
      <c r="BZ13238">
        <v>2.3279999999999998</v>
      </c>
      <c r="CA13238">
        <v>5.0309999999999997</v>
      </c>
      <c r="CB13238">
        <v>-5.5419999999999998</v>
      </c>
      <c r="CC13238">
        <v>8.2490000000000006</v>
      </c>
      <c r="CD13238">
        <v>-37.624000000000002</v>
      </c>
      <c r="CE13238">
        <v>-11.807</v>
      </c>
      <c r="CF13238">
        <v>-36.97</v>
      </c>
      <c r="CG13238">
        <v>-0.871</v>
      </c>
      <c r="CH13238">
        <v>42950.120999999999</v>
      </c>
      <c r="CI13238" s="7">
        <v>48707.065999999999</v>
      </c>
      <c r="CJ13238">
        <v>2364.0450000000001</v>
      </c>
      <c r="CK13238">
        <v>16190.984</v>
      </c>
      <c r="CL13238">
        <v>-11.82</v>
      </c>
      <c r="CM13238">
        <v>-5.7809999999999997</v>
      </c>
      <c r="CP13238" s="9">
        <v>17.934000000000001</v>
      </c>
      <c r="CQ13238" s="9">
        <v>18.041</v>
      </c>
      <c r="CR13238" s="9">
        <v>17.553000000000001</v>
      </c>
      <c r="CS13238">
        <v>10.083</v>
      </c>
      <c r="CT13238">
        <v>9.173</v>
      </c>
      <c r="CU13238">
        <v>0.81799999999999995</v>
      </c>
      <c r="CV13238">
        <v>0.876</v>
      </c>
      <c r="CW13238">
        <v>0.81799999999999995</v>
      </c>
      <c r="CX13238">
        <v>5.4779999999999998</v>
      </c>
      <c r="CY13238">
        <v>0.193</v>
      </c>
      <c r="DB13238" s="10">
        <v>10.676109550561797</v>
      </c>
      <c r="DC13238" s="9">
        <v>292502.89899999998</v>
      </c>
      <c r="DD13238" s="10">
        <v>5.1974801111287453E-2</v>
      </c>
      <c r="DE13238" s="12">
        <v>24548.657999999999</v>
      </c>
      <c r="DF13238" s="9">
        <v>5.96265</v>
      </c>
      <c r="DG13238" s="13">
        <v>6.5804070000000001</v>
      </c>
      <c r="DH13238">
        <v>149.57983200000001</v>
      </c>
      <c r="DK13238">
        <v>1.0441359773904952</v>
      </c>
      <c r="DL13238">
        <v>0.24407711504648855</v>
      </c>
      <c r="DM13238">
        <v>0.23284530448605872</v>
      </c>
      <c r="DN13238" t="s">
        <v>23</v>
      </c>
    </row>
    <row r="13239" spans="1:118" x14ac:dyDescent="0.25">
      <c r="A13239" s="1">
        <v>45412</v>
      </c>
      <c r="B13239" t="s">
        <v>505</v>
      </c>
      <c r="C13239" t="s">
        <v>23</v>
      </c>
      <c r="D13239" t="s">
        <v>506</v>
      </c>
      <c r="E13239" t="s">
        <v>457</v>
      </c>
      <c r="F13239" t="s">
        <v>454</v>
      </c>
      <c r="I13239">
        <v>199.32274335071531</v>
      </c>
      <c r="J13239">
        <v>12394.91</v>
      </c>
      <c r="M13239" t="s">
        <v>23</v>
      </c>
      <c r="N13239" t="s">
        <v>23</v>
      </c>
      <c r="O13239" t="s">
        <v>23</v>
      </c>
      <c r="P13239" t="s">
        <v>23</v>
      </c>
      <c r="S13239">
        <v>90.869545454545502</v>
      </c>
      <c r="T13239">
        <v>455202.50883156003</v>
      </c>
      <c r="U13239">
        <v>5.7996568181818198</v>
      </c>
      <c r="X13239" t="s">
        <v>23</v>
      </c>
      <c r="Y13239" t="s">
        <v>23</v>
      </c>
      <c r="Z13239" t="s">
        <v>23</v>
      </c>
      <c r="AA13239" t="s">
        <v>23</v>
      </c>
      <c r="AB13239" t="s">
        <v>23</v>
      </c>
      <c r="AC13239" t="s">
        <v>23</v>
      </c>
      <c r="AD13239" t="s">
        <v>23</v>
      </c>
      <c r="AE13239" t="s">
        <v>23</v>
      </c>
      <c r="AF13239" s="4" t="s">
        <v>23</v>
      </c>
      <c r="AG13239" s="4" t="s">
        <v>23</v>
      </c>
      <c r="AH13239" s="4" t="s">
        <v>23</v>
      </c>
      <c r="AI13239" s="4" t="s">
        <v>23</v>
      </c>
      <c r="AJ13239" s="4" t="s">
        <v>23</v>
      </c>
      <c r="AK13239" s="4" t="s">
        <v>23</v>
      </c>
      <c r="AL13239" s="6" t="s">
        <v>23</v>
      </c>
      <c r="AM13239" s="6" t="s">
        <v>23</v>
      </c>
      <c r="AN13239" s="6" t="s">
        <v>23</v>
      </c>
      <c r="AO13239" s="6" t="s">
        <v>23</v>
      </c>
      <c r="AP13239" s="6" t="s">
        <v>23</v>
      </c>
      <c r="AQ13239" s="6" t="s">
        <v>23</v>
      </c>
      <c r="AR13239" t="s">
        <v>23</v>
      </c>
      <c r="AS13239" t="s">
        <v>23</v>
      </c>
      <c r="AT13239" t="s">
        <v>23</v>
      </c>
      <c r="AU13239" t="s">
        <v>23</v>
      </c>
      <c r="AV13239" t="s">
        <v>23</v>
      </c>
      <c r="AW13239" t="s">
        <v>23</v>
      </c>
      <c r="AZ13239" t="s">
        <v>23</v>
      </c>
      <c r="BA13239" t="s">
        <v>23</v>
      </c>
      <c r="BB13239" t="s">
        <v>23</v>
      </c>
      <c r="BC13239" t="s">
        <v>23</v>
      </c>
      <c r="BD13239" t="s">
        <v>23</v>
      </c>
      <c r="BE13239" t="s">
        <v>23</v>
      </c>
      <c r="BF13239" t="s">
        <v>23</v>
      </c>
      <c r="BG13239" t="s">
        <v>23</v>
      </c>
      <c r="BH13239" t="s">
        <v>23</v>
      </c>
      <c r="BI13239" t="s">
        <v>23</v>
      </c>
      <c r="BJ13239" t="s">
        <v>23</v>
      </c>
      <c r="BK13239" t="s">
        <v>23</v>
      </c>
      <c r="BN13239" t="s">
        <v>23</v>
      </c>
      <c r="BO13239" t="s">
        <v>23</v>
      </c>
      <c r="BP13239" t="s">
        <v>23</v>
      </c>
      <c r="BQ13239" t="s">
        <v>23</v>
      </c>
      <c r="BR13239" t="s">
        <v>23</v>
      </c>
      <c r="BS13239" t="s">
        <v>23</v>
      </c>
      <c r="BV13239" t="s">
        <v>23</v>
      </c>
      <c r="BW13239" t="s">
        <v>23</v>
      </c>
      <c r="BX13239" t="s">
        <v>23</v>
      </c>
      <c r="BY13239" t="s">
        <v>23</v>
      </c>
      <c r="BZ13239" t="s">
        <v>23</v>
      </c>
      <c r="CA13239" t="s">
        <v>23</v>
      </c>
      <c r="CB13239" t="s">
        <v>23</v>
      </c>
      <c r="CC13239" t="s">
        <v>23</v>
      </c>
      <c r="CD13239" t="s">
        <v>23</v>
      </c>
      <c r="CE13239" t="s">
        <v>23</v>
      </c>
      <c r="CF13239" t="s">
        <v>23</v>
      </c>
      <c r="CG13239" t="s">
        <v>23</v>
      </c>
      <c r="CH13239" t="s">
        <v>23</v>
      </c>
      <c r="CI13239" s="7" t="s">
        <v>23</v>
      </c>
      <c r="CJ13239" t="s">
        <v>23</v>
      </c>
      <c r="CK13239" t="s">
        <v>23</v>
      </c>
      <c r="CL13239" t="s">
        <v>23</v>
      </c>
      <c r="CM13239" t="s">
        <v>23</v>
      </c>
      <c r="CP13239" s="9" t="s">
        <v>23</v>
      </c>
      <c r="CQ13239" s="9" t="s">
        <v>23</v>
      </c>
      <c r="CR13239" s="9" t="s">
        <v>23</v>
      </c>
      <c r="CS13239" t="s">
        <v>23</v>
      </c>
      <c r="CT13239" t="s">
        <v>23</v>
      </c>
      <c r="CU13239" t="s">
        <v>23</v>
      </c>
      <c r="CV13239" t="s">
        <v>23</v>
      </c>
      <c r="CW13239" t="s">
        <v>23</v>
      </c>
      <c r="CX13239" t="s">
        <v>23</v>
      </c>
      <c r="CY13239" t="s">
        <v>23</v>
      </c>
      <c r="DB13239" s="10" t="e">
        <v>#VALUE!</v>
      </c>
      <c r="DC13239" s="9" t="s">
        <v>23</v>
      </c>
      <c r="DD13239" s="10" t="e">
        <v>#VALUE!</v>
      </c>
      <c r="DE13239" s="12" t="s">
        <v>23</v>
      </c>
      <c r="DF13239" s="9" t="s">
        <v>23</v>
      </c>
      <c r="DG13239" s="13" t="s">
        <v>23</v>
      </c>
      <c r="DH13239" t="s">
        <v>23</v>
      </c>
      <c r="DK13239" t="s">
        <v>23</v>
      </c>
      <c r="DL13239" t="s">
        <v>23</v>
      </c>
      <c r="DM13239" t="s">
        <v>23</v>
      </c>
      <c r="DN13239" t="s">
        <v>23</v>
      </c>
    </row>
    <row r="13240" spans="1:118" x14ac:dyDescent="0.25">
      <c r="A13240" s="1">
        <v>45412</v>
      </c>
      <c r="B13240" t="s">
        <v>507</v>
      </c>
      <c r="C13240">
        <v>28.6</v>
      </c>
      <c r="D13240" t="s">
        <v>508</v>
      </c>
      <c r="E13240" t="s">
        <v>482</v>
      </c>
      <c r="F13240" t="s">
        <v>454</v>
      </c>
      <c r="I13240">
        <v>199.32274335071531</v>
      </c>
      <c r="J13240">
        <v>12394.91</v>
      </c>
      <c r="M13240">
        <v>382073</v>
      </c>
      <c r="N13240">
        <v>260633</v>
      </c>
      <c r="O13240">
        <v>246662</v>
      </c>
      <c r="P13240">
        <v>194749</v>
      </c>
      <c r="S13240">
        <v>90.869545454545502</v>
      </c>
      <c r="T13240">
        <v>455202.50883156003</v>
      </c>
      <c r="U13240">
        <v>5.7996568181818198</v>
      </c>
      <c r="X13240">
        <v>0.70422499999999999</v>
      </c>
      <c r="Y13240">
        <v>4</v>
      </c>
      <c r="Z13240">
        <v>11.937378000000001</v>
      </c>
      <c r="AA13240">
        <v>-2.3890790000000002</v>
      </c>
      <c r="AB13240">
        <v>31.3</v>
      </c>
      <c r="AC13240">
        <v>31.3</v>
      </c>
      <c r="AD13240">
        <v>23.98</v>
      </c>
      <c r="AE13240">
        <v>23</v>
      </c>
      <c r="AF13240" s="4">
        <v>28.241666666666664</v>
      </c>
      <c r="AG13240" s="4">
        <v>27.295833333333338</v>
      </c>
      <c r="AH13240" s="4">
        <v>26.775000000000002</v>
      </c>
      <c r="AI13240" s="4">
        <v>27.287796610169497</v>
      </c>
      <c r="AJ13240" s="4">
        <v>26.473359999999989</v>
      </c>
      <c r="AK13240" s="4">
        <v>26.809087301587315</v>
      </c>
      <c r="AL13240" s="6">
        <v>29.35</v>
      </c>
      <c r="AM13240" s="6">
        <v>29.35</v>
      </c>
      <c r="AN13240" s="6">
        <v>29.35</v>
      </c>
      <c r="AO13240" s="6">
        <v>31</v>
      </c>
      <c r="AP13240" s="6">
        <v>31</v>
      </c>
      <c r="AQ13240" s="6">
        <v>31</v>
      </c>
      <c r="AR13240">
        <v>27.5</v>
      </c>
      <c r="AS13240">
        <v>25.4</v>
      </c>
      <c r="AT13240">
        <v>25.4</v>
      </c>
      <c r="AU13240">
        <v>24.98</v>
      </c>
      <c r="AV13240">
        <v>23.64</v>
      </c>
      <c r="AW13240">
        <v>23.52</v>
      </c>
      <c r="AZ13240" t="s">
        <v>23</v>
      </c>
      <c r="BA13240" t="s">
        <v>23</v>
      </c>
      <c r="BB13240" t="s">
        <v>23</v>
      </c>
      <c r="BC13240" t="s">
        <v>23</v>
      </c>
      <c r="BD13240" t="s">
        <v>23</v>
      </c>
      <c r="BE13240" t="s">
        <v>23</v>
      </c>
      <c r="BF13240">
        <v>-1.679</v>
      </c>
      <c r="BG13240" t="s">
        <v>23</v>
      </c>
      <c r="BH13240" t="s">
        <v>23</v>
      </c>
      <c r="BI13240" t="s">
        <v>23</v>
      </c>
      <c r="BJ13240" t="s">
        <v>23</v>
      </c>
      <c r="BK13240" t="s">
        <v>23</v>
      </c>
      <c r="BN13240">
        <v>0</v>
      </c>
      <c r="BO13240" t="s">
        <v>23</v>
      </c>
      <c r="BP13240" t="s">
        <v>23</v>
      </c>
      <c r="BQ13240" t="s">
        <v>23</v>
      </c>
      <c r="BR13240" t="s">
        <v>23</v>
      </c>
      <c r="BS13240" t="s">
        <v>23</v>
      </c>
      <c r="BV13240">
        <v>-5.4989999999999997</v>
      </c>
      <c r="BW13240">
        <v>-5.8659999999999997</v>
      </c>
      <c r="BX13240">
        <v>42.334000000000003</v>
      </c>
      <c r="BY13240">
        <v>11.430999999999999</v>
      </c>
      <c r="BZ13240">
        <v>21.353999999999999</v>
      </c>
      <c r="CA13240">
        <v>2.6230000000000002</v>
      </c>
      <c r="CB13240" t="s">
        <v>576</v>
      </c>
      <c r="CC13240" t="s">
        <v>576</v>
      </c>
      <c r="CD13240" t="s">
        <v>576</v>
      </c>
      <c r="CE13240">
        <v>134.29300000000001</v>
      </c>
      <c r="CF13240">
        <v>-70.212000000000003</v>
      </c>
      <c r="CG13240">
        <v>-74.39</v>
      </c>
      <c r="CH13240">
        <v>-30889.166000000001</v>
      </c>
      <c r="CI13240" s="7">
        <v>-24621.383999999998</v>
      </c>
      <c r="CJ13240">
        <v>-26541.821</v>
      </c>
      <c r="CK13240">
        <v>-5345.4830000000002</v>
      </c>
      <c r="CL13240">
        <v>25.457000000000001</v>
      </c>
      <c r="CM13240" t="s">
        <v>576</v>
      </c>
      <c r="CP13240" s="9">
        <v>-9.1760000000000002</v>
      </c>
      <c r="CQ13240" s="9">
        <v>-5.3550000000000004</v>
      </c>
      <c r="CR13240" s="9">
        <v>-5.2889999999999997</v>
      </c>
      <c r="CS13240">
        <v>-4.2679999999999998</v>
      </c>
      <c r="CT13240">
        <v>-3.718</v>
      </c>
      <c r="CU13240">
        <v>0.64800000000000002</v>
      </c>
      <c r="CV13240">
        <v>0.628</v>
      </c>
      <c r="CW13240">
        <v>0.64800000000000002</v>
      </c>
      <c r="CX13240">
        <v>35.741</v>
      </c>
      <c r="CY13240">
        <v>71.924999999999997</v>
      </c>
      <c r="DB13240" s="10">
        <v>-2.8560467172256661</v>
      </c>
      <c r="DC13240" s="9">
        <v>266262.19799999997</v>
      </c>
      <c r="DD13240" s="10">
        <v>-4.8496632631268221E-3</v>
      </c>
      <c r="DE13240" s="12">
        <v>1743.9110000000001</v>
      </c>
      <c r="DF13240" s="9">
        <v>2.5490200000000001</v>
      </c>
      <c r="DG13240" s="13">
        <v>3.4031410000000002</v>
      </c>
      <c r="DH13240" t="s">
        <v>576</v>
      </c>
      <c r="DK13240">
        <v>1.5857578257848277</v>
      </c>
      <c r="DL13240">
        <v>0.45329201065997005</v>
      </c>
      <c r="DM13240">
        <v>0.74380026376816633</v>
      </c>
      <c r="DN13240">
        <v>1.2730431517103502</v>
      </c>
    </row>
    <row r="13241" spans="1:118" x14ac:dyDescent="0.25">
      <c r="A13241" s="1">
        <v>45412</v>
      </c>
      <c r="B13241" t="s">
        <v>509</v>
      </c>
      <c r="C13241">
        <v>71.828569999999999</v>
      </c>
      <c r="D13241" t="s">
        <v>510</v>
      </c>
      <c r="E13241" t="s">
        <v>468</v>
      </c>
      <c r="F13241" t="s">
        <v>454</v>
      </c>
      <c r="I13241">
        <v>199.32274335071531</v>
      </c>
      <c r="J13241">
        <v>12394.91</v>
      </c>
      <c r="M13241">
        <v>157918</v>
      </c>
      <c r="N13241">
        <v>268387</v>
      </c>
      <c r="O13241">
        <v>314448</v>
      </c>
      <c r="P13241">
        <v>462078</v>
      </c>
      <c r="S13241">
        <v>90.869545454545502</v>
      </c>
      <c r="T13241">
        <v>455202.50883156003</v>
      </c>
      <c r="U13241">
        <v>5.7996568181818198</v>
      </c>
      <c r="X13241">
        <v>-1.4117649999999999</v>
      </c>
      <c r="Y13241">
        <v>3.7128709999999998</v>
      </c>
      <c r="Z13241">
        <v>7.1611250000000002</v>
      </c>
      <c r="AA13241">
        <v>108.198758</v>
      </c>
      <c r="AB13241">
        <v>98.2</v>
      </c>
      <c r="AC13241">
        <v>98.2</v>
      </c>
      <c r="AD13241">
        <v>72.599999999999994</v>
      </c>
      <c r="AE13241">
        <v>38.85</v>
      </c>
      <c r="AF13241" s="4">
        <v>71.585712999999998</v>
      </c>
      <c r="AG13241" s="4">
        <v>70.871427249999996</v>
      </c>
      <c r="AH13241" s="4">
        <v>69.0571415</v>
      </c>
      <c r="AI13241" s="4">
        <v>72.196124593220347</v>
      </c>
      <c r="AJ13241" s="4">
        <v>62.952684416000011</v>
      </c>
      <c r="AK13241" s="4">
        <v>56.021937480158762</v>
      </c>
      <c r="AL13241" s="6">
        <v>72.857141999999996</v>
      </c>
      <c r="AM13241" s="6">
        <v>72.857141999999996</v>
      </c>
      <c r="AN13241" s="6">
        <v>72.857141999999996</v>
      </c>
      <c r="AO13241" s="6">
        <v>82.028570000000002</v>
      </c>
      <c r="AP13241" s="6">
        <v>82.028570000000002</v>
      </c>
      <c r="AQ13241" s="6">
        <v>82.028570000000002</v>
      </c>
      <c r="AR13241">
        <v>70.028570000000002</v>
      </c>
      <c r="AS13241">
        <v>68.399998999999994</v>
      </c>
      <c r="AT13241">
        <v>64.714284000000006</v>
      </c>
      <c r="AU13241">
        <v>64.714284000000006</v>
      </c>
      <c r="AV13241">
        <v>43.457141999999997</v>
      </c>
      <c r="AW13241">
        <v>34.199998999999998</v>
      </c>
      <c r="AZ13241" t="s">
        <v>23</v>
      </c>
      <c r="BA13241" t="s">
        <v>23</v>
      </c>
      <c r="BB13241" t="s">
        <v>23</v>
      </c>
      <c r="BC13241" t="s">
        <v>23</v>
      </c>
      <c r="BD13241" t="s">
        <v>23</v>
      </c>
      <c r="BE13241" t="s">
        <v>23</v>
      </c>
      <c r="BF13241">
        <v>0.93500000000000005</v>
      </c>
      <c r="BG13241" t="s">
        <v>23</v>
      </c>
      <c r="BH13241" t="s">
        <v>23</v>
      </c>
      <c r="BI13241" t="s">
        <v>23</v>
      </c>
      <c r="BJ13241" t="s">
        <v>23</v>
      </c>
      <c r="BK13241" t="s">
        <v>23</v>
      </c>
      <c r="BN13241">
        <v>1.4916467780429601</v>
      </c>
      <c r="BO13241">
        <v>25.003</v>
      </c>
      <c r="BP13241">
        <v>29.093</v>
      </c>
      <c r="BQ13241">
        <v>27.716000000000001</v>
      </c>
      <c r="BR13241">
        <v>1.071</v>
      </c>
      <c r="BS13241">
        <v>0.64300000000000002</v>
      </c>
      <c r="BV13241">
        <v>2.6629999999999998</v>
      </c>
      <c r="BW13241">
        <v>3.657</v>
      </c>
      <c r="BX13241">
        <v>8.2550000000000008</v>
      </c>
      <c r="BY13241">
        <v>16.056000000000001</v>
      </c>
      <c r="BZ13241">
        <v>93.325999999999993</v>
      </c>
      <c r="CA13241">
        <v>90.13</v>
      </c>
      <c r="CB13241" t="s">
        <v>576</v>
      </c>
      <c r="CC13241">
        <v>-58.228999999999999</v>
      </c>
      <c r="CD13241">
        <v>-62.292999999999999</v>
      </c>
      <c r="CE13241">
        <v>40.326999999999998</v>
      </c>
      <c r="CF13241">
        <v>47.861699999999999</v>
      </c>
      <c r="CG13241">
        <v>26.471800000000002</v>
      </c>
      <c r="CH13241">
        <v>105493.89599999999</v>
      </c>
      <c r="CI13241" s="7">
        <v>75177.274000000005</v>
      </c>
      <c r="CJ13241">
        <v>65460.959000000003</v>
      </c>
      <c r="CK13241">
        <v>9830.1759999999995</v>
      </c>
      <c r="CL13241">
        <v>40.326999999999998</v>
      </c>
      <c r="CM13241" t="s">
        <v>576</v>
      </c>
      <c r="CP13241" s="9">
        <v>1.8919999999999999</v>
      </c>
      <c r="CQ13241" s="9">
        <v>2.1709999999999998</v>
      </c>
      <c r="CR13241" s="9">
        <v>2.2650000000000001</v>
      </c>
      <c r="CS13241">
        <v>2.194</v>
      </c>
      <c r="CT13241">
        <v>1.7869999999999999</v>
      </c>
      <c r="CU13241">
        <v>1.512</v>
      </c>
      <c r="CV13241">
        <v>1.5109999999999999</v>
      </c>
      <c r="CW13241">
        <v>1.512</v>
      </c>
      <c r="CX13241">
        <v>377.40699999999998</v>
      </c>
      <c r="CY13241">
        <v>7.43</v>
      </c>
      <c r="DB13241" s="10">
        <v>12.960836790529603</v>
      </c>
      <c r="DC13241" s="9">
        <v>5964209.9550000001</v>
      </c>
      <c r="DD13241" s="10">
        <v>1.0926393183956919E-2</v>
      </c>
      <c r="DE13241" s="12">
        <v>55503.205000000002</v>
      </c>
      <c r="DF13241" s="9">
        <v>0.55174199999999995</v>
      </c>
      <c r="DG13241" s="13">
        <v>0.538493</v>
      </c>
      <c r="DH13241">
        <v>19.205500000000001</v>
      </c>
      <c r="DK13241">
        <v>1.7423028204237403</v>
      </c>
      <c r="DL13241">
        <v>-0.53929004953710091</v>
      </c>
      <c r="DM13241">
        <v>0.19371359617449393</v>
      </c>
      <c r="DN13241">
        <v>0.4276905106106566</v>
      </c>
    </row>
    <row r="13242" spans="1:118" x14ac:dyDescent="0.25">
      <c r="A13242" s="1">
        <v>45412</v>
      </c>
      <c r="B13242" t="s">
        <v>511</v>
      </c>
      <c r="C13242">
        <v>8.0500000000000007</v>
      </c>
      <c r="D13242" t="s">
        <v>512</v>
      </c>
      <c r="E13242" t="s">
        <v>513</v>
      </c>
      <c r="F13242" t="s">
        <v>454</v>
      </c>
      <c r="I13242">
        <v>199.32274335071531</v>
      </c>
      <c r="J13242">
        <v>12394.91</v>
      </c>
      <c r="M13242">
        <v>6733645</v>
      </c>
      <c r="N13242">
        <v>8968943</v>
      </c>
      <c r="O13242">
        <v>10191311</v>
      </c>
      <c r="P13242">
        <v>6018576</v>
      </c>
      <c r="S13242">
        <v>90.869545454545502</v>
      </c>
      <c r="T13242">
        <v>455202.50883156003</v>
      </c>
      <c r="U13242">
        <v>5.7996568181818198</v>
      </c>
      <c r="X13242">
        <v>-0.86206899999999997</v>
      </c>
      <c r="Y13242">
        <v>15</v>
      </c>
      <c r="Z13242">
        <v>80.089485999999994</v>
      </c>
      <c r="AA13242">
        <v>163.934426</v>
      </c>
      <c r="AB13242">
        <v>8.3699999999999992</v>
      </c>
      <c r="AC13242">
        <v>8.3699999999999992</v>
      </c>
      <c r="AD13242">
        <v>4.42</v>
      </c>
      <c r="AE13242">
        <v>2.98</v>
      </c>
      <c r="AF13242" s="4">
        <v>7.8983333333333334</v>
      </c>
      <c r="AG13242" s="4">
        <v>7.9358333333333322</v>
      </c>
      <c r="AH13242" s="4">
        <v>7.6822222222222223</v>
      </c>
      <c r="AI13242" s="4">
        <v>6.43305084745763</v>
      </c>
      <c r="AJ13242" s="4">
        <v>5.2666400000000007</v>
      </c>
      <c r="AK13242" s="4">
        <v>4.6883333333333308</v>
      </c>
      <c r="AL13242" s="6">
        <v>8.1199999999999992</v>
      </c>
      <c r="AM13242" s="6">
        <v>8.19</v>
      </c>
      <c r="AN13242" s="6">
        <v>8.19</v>
      </c>
      <c r="AO13242" s="6">
        <v>8.19</v>
      </c>
      <c r="AP13242" s="6">
        <v>8.19</v>
      </c>
      <c r="AQ13242" s="6">
        <v>8.19</v>
      </c>
      <c r="AR13242">
        <v>7.72</v>
      </c>
      <c r="AS13242">
        <v>7.72</v>
      </c>
      <c r="AT13242">
        <v>6.83</v>
      </c>
      <c r="AU13242">
        <v>4.51</v>
      </c>
      <c r="AV13242">
        <v>3.92</v>
      </c>
      <c r="AW13242">
        <v>2.98</v>
      </c>
      <c r="AZ13242" t="s">
        <v>23</v>
      </c>
      <c r="BA13242" t="s">
        <v>23</v>
      </c>
      <c r="BB13242">
        <v>1.3483519327171101</v>
      </c>
      <c r="BC13242" t="s">
        <v>23</v>
      </c>
      <c r="BD13242" t="s">
        <v>23</v>
      </c>
      <c r="BE13242" t="s">
        <v>23</v>
      </c>
      <c r="BF13242">
        <v>0.106</v>
      </c>
      <c r="BG13242">
        <v>-5.4054054054054097</v>
      </c>
      <c r="BH13242" t="s">
        <v>23</v>
      </c>
      <c r="BI13242" t="s">
        <v>23</v>
      </c>
      <c r="BJ13242" t="s">
        <v>23</v>
      </c>
      <c r="BK13242" t="s">
        <v>23</v>
      </c>
      <c r="BN13242">
        <v>0.62111801242235998</v>
      </c>
      <c r="BO13242">
        <v>0</v>
      </c>
      <c r="BP13242">
        <v>0</v>
      </c>
      <c r="BQ13242">
        <v>0</v>
      </c>
      <c r="BR13242">
        <v>0.05</v>
      </c>
      <c r="BS13242">
        <v>0</v>
      </c>
      <c r="BV13242">
        <v>31.094999999999999</v>
      </c>
      <c r="BW13242">
        <v>57.789000000000001</v>
      </c>
      <c r="BX13242">
        <v>26.131</v>
      </c>
      <c r="BY13242">
        <v>31.359000000000002</v>
      </c>
      <c r="BZ13242">
        <v>8.3520000000000003</v>
      </c>
      <c r="CA13242">
        <v>3.17</v>
      </c>
      <c r="CB13242">
        <v>280.423</v>
      </c>
      <c r="CC13242">
        <v>240.00700000000001</v>
      </c>
      <c r="CD13242">
        <v>92.462999999999994</v>
      </c>
      <c r="CE13242">
        <v>127.97199999999999</v>
      </c>
      <c r="CF13242">
        <v>15.3126</v>
      </c>
      <c r="CG13242">
        <v>-6.0189000000000004</v>
      </c>
      <c r="CH13242">
        <v>182886</v>
      </c>
      <c r="CI13242" s="7">
        <v>80223</v>
      </c>
      <c r="CJ13242">
        <v>89005</v>
      </c>
      <c r="CK13242">
        <v>35100</v>
      </c>
      <c r="CL13242">
        <v>127.97199999999999</v>
      </c>
      <c r="CM13242">
        <v>280.41199999999998</v>
      </c>
      <c r="CP13242" s="9">
        <v>6.4909999999999997</v>
      </c>
      <c r="CQ13242" s="9">
        <v>5.6349999999999998</v>
      </c>
      <c r="CR13242" s="9">
        <v>5.0359999999999996</v>
      </c>
      <c r="CS13242">
        <v>6.3419999999999996</v>
      </c>
      <c r="CT13242">
        <v>4.1269999999999998</v>
      </c>
      <c r="CU13242">
        <v>1.0169999999999999</v>
      </c>
      <c r="CV13242">
        <v>0.878</v>
      </c>
      <c r="CW13242">
        <v>1.0169999999999999</v>
      </c>
      <c r="CX13242">
        <v>88.953000000000003</v>
      </c>
      <c r="CY13242">
        <v>3.4009999999999998</v>
      </c>
      <c r="DB13242" s="10">
        <v>31.741841196506652</v>
      </c>
      <c r="DC13242" s="9">
        <v>4906730</v>
      </c>
      <c r="DD13242" s="10">
        <v>4.3910302788211293E-2</v>
      </c>
      <c r="DE13242" s="12">
        <v>310152.125</v>
      </c>
      <c r="DF13242" s="9">
        <v>1.398055</v>
      </c>
      <c r="DG13242" s="13">
        <v>1.204369</v>
      </c>
      <c r="DH13242">
        <v>18.985849000000002</v>
      </c>
      <c r="DK13242">
        <v>0.49425023690126291</v>
      </c>
      <c r="DL13242">
        <v>-2.9771218660255522E-2</v>
      </c>
      <c r="DM13242">
        <v>8.0956732208216128E-2</v>
      </c>
      <c r="DN13242">
        <v>0.46161585696432983</v>
      </c>
    </row>
    <row r="13243" spans="1:118" x14ac:dyDescent="0.25">
      <c r="A13243" s="1">
        <v>45412</v>
      </c>
      <c r="B13243" t="s">
        <v>514</v>
      </c>
      <c r="C13243">
        <v>36.25</v>
      </c>
      <c r="D13243" t="s">
        <v>515</v>
      </c>
      <c r="E13243" t="s">
        <v>516</v>
      </c>
      <c r="F13243" t="s">
        <v>454</v>
      </c>
      <c r="I13243">
        <v>199.32274335071531</v>
      </c>
      <c r="J13243">
        <v>12394.91</v>
      </c>
      <c r="M13243">
        <v>209731</v>
      </c>
      <c r="N13243">
        <v>267338</v>
      </c>
      <c r="O13243">
        <v>427862</v>
      </c>
      <c r="P13243">
        <v>334558</v>
      </c>
      <c r="S13243">
        <v>90.869545454545502</v>
      </c>
      <c r="T13243">
        <v>455202.50883156003</v>
      </c>
      <c r="U13243">
        <v>5.7996568181818198</v>
      </c>
      <c r="X13243">
        <v>0.13812199999999999</v>
      </c>
      <c r="Y13243">
        <v>-3.9735100000000001</v>
      </c>
      <c r="Z13243">
        <v>-3.5904259999999999</v>
      </c>
      <c r="AA13243">
        <v>14.353312000000001</v>
      </c>
      <c r="AB13243">
        <v>42.75</v>
      </c>
      <c r="AC13243">
        <v>45.7</v>
      </c>
      <c r="AD13243">
        <v>33.799999999999997</v>
      </c>
      <c r="AE13243">
        <v>24.9</v>
      </c>
      <c r="AF13243" s="4">
        <v>35.883333333333333</v>
      </c>
      <c r="AG13243" s="4">
        <v>36.033333333333339</v>
      </c>
      <c r="AH13243" s="4">
        <v>35.877777777777773</v>
      </c>
      <c r="AI13243" s="4">
        <v>38.194915254237287</v>
      </c>
      <c r="AJ13243" s="4">
        <v>36.065999999999981</v>
      </c>
      <c r="AK13243" s="4">
        <v>34.339285714285751</v>
      </c>
      <c r="AL13243" s="6">
        <v>36.25</v>
      </c>
      <c r="AM13243" s="6">
        <v>38.4</v>
      </c>
      <c r="AN13243" s="6">
        <v>38.4</v>
      </c>
      <c r="AO13243" s="6">
        <v>41.5</v>
      </c>
      <c r="AP13243" s="6">
        <v>44.6</v>
      </c>
      <c r="AQ13243" s="6">
        <v>44.6</v>
      </c>
      <c r="AR13243">
        <v>35.5</v>
      </c>
      <c r="AS13243">
        <v>34.9</v>
      </c>
      <c r="AT13243">
        <v>34.9</v>
      </c>
      <c r="AU13243">
        <v>34.9</v>
      </c>
      <c r="AV13243">
        <v>25.85</v>
      </c>
      <c r="AW13243">
        <v>25.25</v>
      </c>
      <c r="AZ13243">
        <v>4</v>
      </c>
      <c r="BA13243">
        <v>28.25</v>
      </c>
      <c r="BB13243">
        <v>-4.2310730856160896</v>
      </c>
      <c r="BC13243">
        <v>-0.83943153526971004</v>
      </c>
      <c r="BD13243">
        <v>-0.18</v>
      </c>
      <c r="BE13243">
        <v>-0.18</v>
      </c>
      <c r="BF13243">
        <v>-0.67600000000000005</v>
      </c>
      <c r="BG13243">
        <v>-17.791411042944802</v>
      </c>
      <c r="BH13243">
        <v>-47.761194029850699</v>
      </c>
      <c r="BI13243">
        <v>-277.777777777778</v>
      </c>
      <c r="BJ13243">
        <v>15</v>
      </c>
      <c r="BK13243">
        <v>-4.7619047619047601</v>
      </c>
      <c r="BN13243">
        <v>0</v>
      </c>
      <c r="BO13243" t="s">
        <v>23</v>
      </c>
      <c r="BP13243" t="s">
        <v>23</v>
      </c>
      <c r="BQ13243" t="s">
        <v>23</v>
      </c>
      <c r="BR13243" t="s">
        <v>23</v>
      </c>
      <c r="BS13243" t="s">
        <v>23</v>
      </c>
      <c r="BV13243">
        <v>-23.381</v>
      </c>
      <c r="BW13243">
        <v>-13.65</v>
      </c>
      <c r="BX13243">
        <v>-7.7949999999999999</v>
      </c>
      <c r="BY13243">
        <v>-18.161999999999999</v>
      </c>
      <c r="BZ13243">
        <v>-10.685</v>
      </c>
      <c r="CA13243">
        <v>-14.122</v>
      </c>
      <c r="CB13243">
        <v>-68.501999999999995</v>
      </c>
      <c r="CC13243">
        <v>-73.412000000000006</v>
      </c>
      <c r="CD13243">
        <v>-22.363</v>
      </c>
      <c r="CE13243">
        <v>-51.600999999999999</v>
      </c>
      <c r="CF13243" t="s">
        <v>576</v>
      </c>
      <c r="CG13243" t="s">
        <v>576</v>
      </c>
      <c r="CH13243">
        <v>-68965.603000000003</v>
      </c>
      <c r="CI13243" s="7">
        <v>-142500.986</v>
      </c>
      <c r="CJ13243">
        <v>-24315.098999999998</v>
      </c>
      <c r="CK13243">
        <v>-12196.403</v>
      </c>
      <c r="CL13243">
        <v>-51.603999999999999</v>
      </c>
      <c r="CM13243">
        <v>-68.507000000000005</v>
      </c>
      <c r="CP13243" s="9">
        <v>-4.3339999999999996</v>
      </c>
      <c r="CQ13243" s="9">
        <v>-6.3680000000000003</v>
      </c>
      <c r="CR13243" s="9">
        <v>-9.0950000000000006</v>
      </c>
      <c r="CS13243">
        <v>-2.851</v>
      </c>
      <c r="CT13243">
        <v>-2.016</v>
      </c>
      <c r="CU13243">
        <v>0.74399999999999999</v>
      </c>
      <c r="CV13243">
        <v>0.745</v>
      </c>
      <c r="CW13243">
        <v>0.74399999999999999</v>
      </c>
      <c r="CX13243">
        <v>109.307</v>
      </c>
      <c r="CY13243">
        <v>7.4960000000000004</v>
      </c>
      <c r="DB13243" s="10">
        <v>23.463205334647682</v>
      </c>
      <c r="DC13243" s="9">
        <v>1144708.608</v>
      </c>
      <c r="DD13243" s="10">
        <v>2.6735380328335927E-2</v>
      </c>
      <c r="DE13243" s="12">
        <v>128820.148</v>
      </c>
      <c r="DF13243" s="9">
        <v>1.4029720000000001</v>
      </c>
      <c r="DG13243" s="13">
        <v>1.36504</v>
      </c>
      <c r="DH13243" t="s">
        <v>576</v>
      </c>
      <c r="DK13243">
        <v>2.1567060669529186</v>
      </c>
      <c r="DL13243">
        <v>0.25339662192968815</v>
      </c>
      <c r="DM13243">
        <v>0.4056108611540884</v>
      </c>
      <c r="DN13243">
        <v>0.92398906656915847</v>
      </c>
    </row>
    <row r="13244" spans="1:118" x14ac:dyDescent="0.25">
      <c r="A13244" s="1">
        <v>45412</v>
      </c>
      <c r="B13244" t="s">
        <v>517</v>
      </c>
      <c r="C13244">
        <v>2.72</v>
      </c>
      <c r="D13244" t="s">
        <v>518</v>
      </c>
      <c r="E13244" t="s">
        <v>460</v>
      </c>
      <c r="F13244" t="s">
        <v>454</v>
      </c>
      <c r="I13244">
        <v>199.32274335071531</v>
      </c>
      <c r="J13244">
        <v>12394.91</v>
      </c>
      <c r="M13244">
        <v>241910</v>
      </c>
      <c r="N13244">
        <v>308479</v>
      </c>
      <c r="O13244">
        <v>451612</v>
      </c>
      <c r="P13244">
        <v>402530</v>
      </c>
      <c r="S13244">
        <v>90.869545454545502</v>
      </c>
      <c r="T13244">
        <v>455202.50883156003</v>
      </c>
      <c r="U13244">
        <v>5.7996568181818198</v>
      </c>
      <c r="X13244">
        <v>-1.627486</v>
      </c>
      <c r="Y13244">
        <v>-2.3339319999999999</v>
      </c>
      <c r="Z13244">
        <v>2.06379</v>
      </c>
      <c r="AA13244">
        <v>-26.287262999999999</v>
      </c>
      <c r="AB13244">
        <v>31.2</v>
      </c>
      <c r="AC13244">
        <v>37.200000000000003</v>
      </c>
      <c r="AD13244">
        <v>26.15</v>
      </c>
      <c r="AE13244">
        <v>24</v>
      </c>
      <c r="AF13244" s="4">
        <v>2.7050000000000001</v>
      </c>
      <c r="AG13244" s="4">
        <v>2.737916666666667</v>
      </c>
      <c r="AH13244" s="4">
        <v>2.7261111111111114</v>
      </c>
      <c r="AI13244" s="4">
        <v>2.7616101694915245</v>
      </c>
      <c r="AJ13244" s="4">
        <v>2.7220879999999998</v>
      </c>
      <c r="AK13244" s="4">
        <v>2.9512500000000004</v>
      </c>
      <c r="AL13244" s="6">
        <v>2.7650000000000001</v>
      </c>
      <c r="AM13244" s="6">
        <v>2.84</v>
      </c>
      <c r="AN13244" s="6">
        <v>2.84</v>
      </c>
      <c r="AO13244" s="6">
        <v>3.07</v>
      </c>
      <c r="AP13244" s="6">
        <v>3.07</v>
      </c>
      <c r="AQ13244" s="6">
        <v>3.69</v>
      </c>
      <c r="AR13244">
        <v>2.67</v>
      </c>
      <c r="AS13244">
        <v>2.67</v>
      </c>
      <c r="AT13244">
        <v>2.67</v>
      </c>
      <c r="AU13244">
        <v>2.6549999999999998</v>
      </c>
      <c r="AV13244">
        <v>2.44</v>
      </c>
      <c r="AW13244">
        <v>2.44</v>
      </c>
      <c r="AZ13244" t="s">
        <v>23</v>
      </c>
      <c r="BA13244" t="s">
        <v>23</v>
      </c>
      <c r="BB13244" t="s">
        <v>23</v>
      </c>
      <c r="BC13244" t="s">
        <v>23</v>
      </c>
      <c r="BD13244" t="s">
        <v>23</v>
      </c>
      <c r="BE13244" t="s">
        <v>23</v>
      </c>
      <c r="BF13244">
        <v>-2.4E-2</v>
      </c>
      <c r="BG13244" t="s">
        <v>23</v>
      </c>
      <c r="BH13244" t="s">
        <v>23</v>
      </c>
      <c r="BI13244" t="s">
        <v>23</v>
      </c>
      <c r="BJ13244" t="s">
        <v>23</v>
      </c>
      <c r="BK13244" t="s">
        <v>23</v>
      </c>
      <c r="BN13244">
        <v>0</v>
      </c>
      <c r="BO13244" t="s">
        <v>23</v>
      </c>
      <c r="BP13244" t="s">
        <v>23</v>
      </c>
      <c r="BQ13244" t="s">
        <v>23</v>
      </c>
      <c r="BR13244" t="s">
        <v>23</v>
      </c>
      <c r="BS13244" t="s">
        <v>23</v>
      </c>
      <c r="BV13244" t="s">
        <v>576</v>
      </c>
      <c r="BW13244" t="s">
        <v>576</v>
      </c>
      <c r="BX13244" t="s">
        <v>576</v>
      </c>
      <c r="BY13244" t="s">
        <v>576</v>
      </c>
      <c r="BZ13244">
        <v>-98.311999999999998</v>
      </c>
      <c r="CA13244">
        <v>-51.561</v>
      </c>
      <c r="CB13244">
        <v>-27.96</v>
      </c>
      <c r="CC13244">
        <v>71.197000000000003</v>
      </c>
      <c r="CD13244">
        <v>-95.317999999999998</v>
      </c>
      <c r="CE13244">
        <v>-54.470999999999997</v>
      </c>
      <c r="CF13244">
        <v>-72.649500000000003</v>
      </c>
      <c r="CG13244">
        <v>5.625</v>
      </c>
      <c r="CH13244">
        <v>-15604.475</v>
      </c>
      <c r="CI13244" s="7">
        <v>-21093.008000000002</v>
      </c>
      <c r="CJ13244">
        <v>-4626.9120000000003</v>
      </c>
      <c r="CK13244">
        <v>-8640.8649999999998</v>
      </c>
      <c r="CL13244">
        <v>-26.021000000000001</v>
      </c>
      <c r="CM13244">
        <v>56.664999999999999</v>
      </c>
      <c r="CP13244" s="9">
        <v>-180.167</v>
      </c>
      <c r="CQ13244" s="9">
        <v>-215.71</v>
      </c>
      <c r="CR13244" s="9" t="s">
        <v>576</v>
      </c>
      <c r="CS13244">
        <v>-9.7889999999999997</v>
      </c>
      <c r="CT13244">
        <v>-9.2449999999999992</v>
      </c>
      <c r="CU13244">
        <v>8.2000000000000003E-2</v>
      </c>
      <c r="CV13244">
        <v>7.6999999999999999E-2</v>
      </c>
      <c r="CW13244">
        <v>8.2000000000000003E-2</v>
      </c>
      <c r="CX13244" t="s">
        <v>23</v>
      </c>
      <c r="CY13244" t="s">
        <v>23</v>
      </c>
      <c r="DB13244" s="10">
        <v>1.3257231905107721E-3</v>
      </c>
      <c r="DC13244" s="9">
        <v>153678.95000000001</v>
      </c>
      <c r="DD13244" s="10">
        <v>4.5614575060540162E-6</v>
      </c>
      <c r="DE13244" s="12">
        <v>-9073.2000000000007</v>
      </c>
      <c r="DF13244" s="9">
        <v>40</v>
      </c>
      <c r="DG13244" s="13">
        <v>226.66666699999999</v>
      </c>
      <c r="DH13244" t="s">
        <v>576</v>
      </c>
      <c r="DK13244">
        <v>1.0176883808326271</v>
      </c>
      <c r="DL13244">
        <v>0.24315932547068803</v>
      </c>
      <c r="DM13244">
        <v>1.7716149218539936</v>
      </c>
      <c r="DN13244">
        <v>1.1813666877210705</v>
      </c>
    </row>
    <row r="13245" spans="1:118" x14ac:dyDescent="0.25">
      <c r="A13245" s="1">
        <v>45412</v>
      </c>
      <c r="B13245" t="s">
        <v>519</v>
      </c>
      <c r="C13245">
        <v>26.05</v>
      </c>
      <c r="D13245" t="s">
        <v>520</v>
      </c>
      <c r="E13245" t="s">
        <v>521</v>
      </c>
      <c r="F13245" t="s">
        <v>454</v>
      </c>
      <c r="I13245">
        <v>199.32274335071531</v>
      </c>
      <c r="J13245">
        <v>12394.91</v>
      </c>
      <c r="M13245">
        <v>83784</v>
      </c>
      <c r="N13245">
        <v>97341</v>
      </c>
      <c r="O13245">
        <v>248914</v>
      </c>
      <c r="P13245">
        <v>261812</v>
      </c>
      <c r="S13245">
        <v>90.869545454545502</v>
      </c>
      <c r="T13245">
        <v>455202.50883156003</v>
      </c>
      <c r="U13245">
        <v>5.7996568181818198</v>
      </c>
      <c r="X13245">
        <v>-0.76190500000000005</v>
      </c>
      <c r="Y13245">
        <v>-5.4446459999999997</v>
      </c>
      <c r="Z13245">
        <v>7.3784010000000002</v>
      </c>
      <c r="AA13245">
        <v>-2.798508</v>
      </c>
      <c r="AB13245">
        <v>31.5</v>
      </c>
      <c r="AC13245">
        <v>31.5</v>
      </c>
      <c r="AD13245">
        <v>23.84</v>
      </c>
      <c r="AE13245">
        <v>19.100000000000001</v>
      </c>
      <c r="AF13245" s="4">
        <v>25.825000000000003</v>
      </c>
      <c r="AG13245" s="4">
        <v>26.316666666666666</v>
      </c>
      <c r="AH13245" s="4">
        <v>26.572222222222223</v>
      </c>
      <c r="AI13245" s="4">
        <v>27.351694915254228</v>
      </c>
      <c r="AJ13245" s="4">
        <v>24.76288000000002</v>
      </c>
      <c r="AK13245" s="4">
        <v>24.960357142857138</v>
      </c>
      <c r="AL13245" s="6">
        <v>26.25</v>
      </c>
      <c r="AM13245" s="6">
        <v>27.15</v>
      </c>
      <c r="AN13245" s="6">
        <v>27.5</v>
      </c>
      <c r="AO13245" s="6">
        <v>31.5</v>
      </c>
      <c r="AP13245" s="6">
        <v>31.5</v>
      </c>
      <c r="AQ13245" s="6">
        <v>31.5</v>
      </c>
      <c r="AR13245">
        <v>25.25</v>
      </c>
      <c r="AS13245">
        <v>25.25</v>
      </c>
      <c r="AT13245">
        <v>25.25</v>
      </c>
      <c r="AU13245">
        <v>24.5</v>
      </c>
      <c r="AV13245">
        <v>19.84</v>
      </c>
      <c r="AW13245">
        <v>19.46</v>
      </c>
      <c r="AZ13245">
        <v>1</v>
      </c>
      <c r="BA13245">
        <v>18</v>
      </c>
      <c r="BB13245">
        <v>-1.8879510901909899</v>
      </c>
      <c r="BC13245">
        <v>-7.1448142857142898</v>
      </c>
      <c r="BD13245" t="s">
        <v>23</v>
      </c>
      <c r="BE13245" t="s">
        <v>23</v>
      </c>
      <c r="BF13245">
        <v>6.8000000000000005E-2</v>
      </c>
      <c r="BG13245">
        <v>-15.789473684210501</v>
      </c>
      <c r="BH13245" t="s">
        <v>23</v>
      </c>
      <c r="BI13245" t="s">
        <v>23</v>
      </c>
      <c r="BJ13245" t="s">
        <v>23</v>
      </c>
      <c r="BK13245" t="s">
        <v>23</v>
      </c>
      <c r="BN13245">
        <v>1.91938579654511</v>
      </c>
      <c r="BO13245" t="s">
        <v>23</v>
      </c>
      <c r="BP13245" t="s">
        <v>23</v>
      </c>
      <c r="BQ13245" t="s">
        <v>23</v>
      </c>
      <c r="BR13245" t="s">
        <v>23</v>
      </c>
      <c r="BS13245" t="s">
        <v>23</v>
      </c>
      <c r="BV13245">
        <v>-4.6150000000000002</v>
      </c>
      <c r="BW13245">
        <v>-0.28299999999999997</v>
      </c>
      <c r="BX13245">
        <v>-0.70399999999999996</v>
      </c>
      <c r="BY13245">
        <v>0.81899999999999995</v>
      </c>
      <c r="BZ13245">
        <v>8.9190000000000005</v>
      </c>
      <c r="CA13245">
        <v>-11.371</v>
      </c>
      <c r="CB13245">
        <v>-54.49</v>
      </c>
      <c r="CC13245">
        <v>8.0719999999999992</v>
      </c>
      <c r="CD13245">
        <v>18.702999999999999</v>
      </c>
      <c r="CE13245">
        <v>-4.5309999999999997</v>
      </c>
      <c r="CF13245">
        <v>9.8789999999999996</v>
      </c>
      <c r="CG13245">
        <v>-46.408799999999999</v>
      </c>
      <c r="CH13245">
        <v>21791.819</v>
      </c>
      <c r="CI13245" s="7">
        <v>22826.074000000001</v>
      </c>
      <c r="CJ13245">
        <v>3072.248</v>
      </c>
      <c r="CK13245">
        <v>4886.0810000000001</v>
      </c>
      <c r="CL13245">
        <v>-4.5309999999999997</v>
      </c>
      <c r="CM13245">
        <v>-54.49</v>
      </c>
      <c r="CP13245" s="9">
        <v>4.1139999999999999</v>
      </c>
      <c r="CQ13245" s="9">
        <v>4.4379999999999997</v>
      </c>
      <c r="CR13245" s="9">
        <v>4.2489999999999997</v>
      </c>
      <c r="CS13245">
        <v>2.5030000000000001</v>
      </c>
      <c r="CT13245">
        <v>1.9910000000000001</v>
      </c>
      <c r="CU13245">
        <v>0.77400000000000002</v>
      </c>
      <c r="CV13245">
        <v>0.80500000000000005</v>
      </c>
      <c r="CW13245">
        <v>0.77400000000000002</v>
      </c>
      <c r="CX13245">
        <v>188.16900000000001</v>
      </c>
      <c r="CY13245">
        <v>5.992</v>
      </c>
      <c r="DB13245" s="10">
        <v>109.27709788867561</v>
      </c>
      <c r="DC13245" s="9">
        <v>2353997.8960000002</v>
      </c>
      <c r="DD13245" s="10">
        <v>5.441809366850852E-2</v>
      </c>
      <c r="DE13245" s="12">
        <v>-58590.017999999996</v>
      </c>
      <c r="DF13245" s="9">
        <v>0.64643399999999995</v>
      </c>
      <c r="DG13245" s="13">
        <v>0.64410000000000001</v>
      </c>
      <c r="DH13245">
        <v>95.772058999999999</v>
      </c>
      <c r="DK13245">
        <v>-6.1289150874897598E-3</v>
      </c>
      <c r="DL13245">
        <v>0.26894703020367799</v>
      </c>
      <c r="DM13245">
        <v>0.45916250530231462</v>
      </c>
      <c r="DN13245">
        <v>0.69725260727369553</v>
      </c>
    </row>
    <row r="13246" spans="1:118" x14ac:dyDescent="0.25">
      <c r="A13246" s="1">
        <v>45412</v>
      </c>
      <c r="B13246" t="s">
        <v>522</v>
      </c>
      <c r="C13246">
        <v>10.9</v>
      </c>
      <c r="D13246" t="s">
        <v>523</v>
      </c>
      <c r="E13246" t="s">
        <v>482</v>
      </c>
      <c r="F13246" t="s">
        <v>454</v>
      </c>
      <c r="I13246">
        <v>199.32274335071531</v>
      </c>
      <c r="J13246">
        <v>12394.91</v>
      </c>
      <c r="M13246">
        <v>19739</v>
      </c>
      <c r="N13246">
        <v>19449</v>
      </c>
      <c r="O13246">
        <v>27671</v>
      </c>
      <c r="P13246">
        <v>40585</v>
      </c>
      <c r="S13246">
        <v>90.869545454545502</v>
      </c>
      <c r="T13246">
        <v>455202.50883156003</v>
      </c>
      <c r="U13246">
        <v>5.7996568181818198</v>
      </c>
      <c r="X13246">
        <v>-9.1666670000000003</v>
      </c>
      <c r="Y13246">
        <v>-8.4033610000000003</v>
      </c>
      <c r="Z13246">
        <v>-12.8</v>
      </c>
      <c r="AA13246">
        <v>55.714286000000001</v>
      </c>
      <c r="AB13246">
        <v>14.4</v>
      </c>
      <c r="AC13246">
        <v>14.4</v>
      </c>
      <c r="AD13246">
        <v>10.5</v>
      </c>
      <c r="AE13246">
        <v>7</v>
      </c>
      <c r="AF13246" s="4">
        <v>11.483333333333334</v>
      </c>
      <c r="AG13246" s="4">
        <v>11.734999999999999</v>
      </c>
      <c r="AH13246" s="4">
        <v>11.831111111111108</v>
      </c>
      <c r="AI13246" s="4">
        <v>12.560677966101695</v>
      </c>
      <c r="AJ13246" s="4">
        <v>11.695200000000005</v>
      </c>
      <c r="AK13246" s="4">
        <v>10.22813492063492</v>
      </c>
      <c r="AL13246" s="6">
        <v>12</v>
      </c>
      <c r="AM13246" s="6">
        <v>12.28</v>
      </c>
      <c r="AN13246" s="6">
        <v>12.3</v>
      </c>
      <c r="AO13246" s="6">
        <v>14.34</v>
      </c>
      <c r="AP13246" s="6">
        <v>14.34</v>
      </c>
      <c r="AQ13246" s="6">
        <v>14.34</v>
      </c>
      <c r="AR13246">
        <v>10.9</v>
      </c>
      <c r="AS13246">
        <v>10.9</v>
      </c>
      <c r="AT13246">
        <v>10.9</v>
      </c>
      <c r="AU13246">
        <v>10.9</v>
      </c>
      <c r="AV13246">
        <v>9.31</v>
      </c>
      <c r="AW13246">
        <v>7</v>
      </c>
      <c r="AZ13246" t="s">
        <v>23</v>
      </c>
      <c r="BA13246" t="s">
        <v>23</v>
      </c>
      <c r="BB13246" t="s">
        <v>23</v>
      </c>
      <c r="BC13246" t="s">
        <v>23</v>
      </c>
      <c r="BD13246" t="s">
        <v>23</v>
      </c>
      <c r="BE13246" t="s">
        <v>23</v>
      </c>
      <c r="BF13246">
        <v>0.13400000000000001</v>
      </c>
      <c r="BG13246" t="s">
        <v>23</v>
      </c>
      <c r="BH13246" t="s">
        <v>23</v>
      </c>
      <c r="BI13246" t="s">
        <v>23</v>
      </c>
      <c r="BJ13246" t="s">
        <v>23</v>
      </c>
      <c r="BK13246" t="s">
        <v>23</v>
      </c>
      <c r="BN13246">
        <v>1.28440366972477</v>
      </c>
      <c r="BO13246" t="s">
        <v>23</v>
      </c>
      <c r="BP13246" t="s">
        <v>23</v>
      </c>
      <c r="BQ13246" t="s">
        <v>23</v>
      </c>
      <c r="BR13246">
        <v>0.14000000000000001</v>
      </c>
      <c r="BS13246" t="s">
        <v>23</v>
      </c>
      <c r="BV13246">
        <v>16.800999999999998</v>
      </c>
      <c r="BW13246">
        <v>9.2140000000000004</v>
      </c>
      <c r="BX13246">
        <v>1.123</v>
      </c>
      <c r="BY13246">
        <v>12.225</v>
      </c>
      <c r="BZ13246">
        <v>6.6669999999999998</v>
      </c>
      <c r="CA13246">
        <v>19.893999999999998</v>
      </c>
      <c r="CB13246">
        <v>215.631</v>
      </c>
      <c r="CC13246">
        <v>9.6061999999999994</v>
      </c>
      <c r="CD13246" t="s">
        <v>576</v>
      </c>
      <c r="CE13246" t="s">
        <v>576</v>
      </c>
      <c r="CF13246">
        <v>-82.450400000000002</v>
      </c>
      <c r="CG13246">
        <v>-19.1221</v>
      </c>
      <c r="CH13246">
        <v>12285.277</v>
      </c>
      <c r="CI13246" s="7">
        <v>2696.9720000000002</v>
      </c>
      <c r="CJ13246">
        <v>4700.0079999999998</v>
      </c>
      <c r="CK13246">
        <v>1632.1279999999999</v>
      </c>
      <c r="CL13246" t="s">
        <v>576</v>
      </c>
      <c r="CM13246">
        <v>215.631</v>
      </c>
      <c r="CP13246" s="9">
        <v>5.6269999999999998</v>
      </c>
      <c r="CQ13246" s="9">
        <v>3.9169999999999998</v>
      </c>
      <c r="CR13246" s="9">
        <v>2.5329999999999999</v>
      </c>
      <c r="CS13246">
        <v>8.6929999999999996</v>
      </c>
      <c r="CT13246">
        <v>6.67</v>
      </c>
      <c r="CU13246">
        <v>1.897</v>
      </c>
      <c r="CV13246" t="s">
        <v>23</v>
      </c>
      <c r="CW13246">
        <v>1.897</v>
      </c>
      <c r="CX13246" t="s">
        <v>23</v>
      </c>
      <c r="CY13246">
        <v>1.036</v>
      </c>
      <c r="DB13246" s="10">
        <v>58.358720838794234</v>
      </c>
      <c r="DC13246" s="9">
        <v>146100.75099999999</v>
      </c>
      <c r="DD13246" s="10">
        <v>0.1523869784899326</v>
      </c>
      <c r="DE13246" s="12">
        <v>21398.977999999999</v>
      </c>
      <c r="DF13246" s="9">
        <v>1.35741</v>
      </c>
      <c r="DG13246" s="13">
        <v>1.4456230000000001</v>
      </c>
      <c r="DH13246">
        <v>57.978723000000002</v>
      </c>
      <c r="DK13246">
        <v>0.31023250193381824</v>
      </c>
      <c r="DL13246">
        <v>0.14279894214330288</v>
      </c>
      <c r="DM13246">
        <v>6.1020963306138695E-2</v>
      </c>
      <c r="DN13246">
        <v>0.27832187784775908</v>
      </c>
    </row>
    <row r="13247" spans="1:118" x14ac:dyDescent="0.25">
      <c r="A13247" s="1">
        <v>45412</v>
      </c>
      <c r="B13247" t="s">
        <v>524</v>
      </c>
      <c r="C13247">
        <v>55.923076000000002</v>
      </c>
      <c r="D13247" t="s">
        <v>525</v>
      </c>
      <c r="E13247" t="s">
        <v>474</v>
      </c>
      <c r="F13247" t="s">
        <v>454</v>
      </c>
      <c r="I13247">
        <v>199.32274335071531</v>
      </c>
      <c r="J13247">
        <v>12394.91</v>
      </c>
      <c r="M13247">
        <v>2818711</v>
      </c>
      <c r="N13247">
        <v>1400056</v>
      </c>
      <c r="O13247">
        <v>1316905</v>
      </c>
      <c r="P13247">
        <v>1309708</v>
      </c>
      <c r="S13247">
        <v>90.869545454545502</v>
      </c>
      <c r="T13247">
        <v>455202.50883156003</v>
      </c>
      <c r="U13247">
        <v>5.7996568181818198</v>
      </c>
      <c r="X13247">
        <v>10.318664999999999</v>
      </c>
      <c r="Y13247">
        <v>11.332312</v>
      </c>
      <c r="Z13247">
        <v>14.128728000000001</v>
      </c>
      <c r="AA13247">
        <v>-62.477418999999998</v>
      </c>
      <c r="AB13247">
        <v>15.38</v>
      </c>
      <c r="AC13247">
        <v>43.05</v>
      </c>
      <c r="AD13247">
        <v>11.9</v>
      </c>
      <c r="AE13247">
        <v>11.82</v>
      </c>
      <c r="AF13247" s="4">
        <v>52.96153799999999</v>
      </c>
      <c r="AG13247" s="4">
        <v>51.493589249999992</v>
      </c>
      <c r="AH13247" s="4">
        <v>50.679486666666669</v>
      </c>
      <c r="AI13247" s="4">
        <v>49.792698305084755</v>
      </c>
      <c r="AJ13247" s="4">
        <v>49.564307207999988</v>
      </c>
      <c r="AK13247" s="4">
        <v>81.60653188095246</v>
      </c>
      <c r="AL13247" s="6">
        <v>55.923076000000002</v>
      </c>
      <c r="AM13247" s="6">
        <v>55.923076000000002</v>
      </c>
      <c r="AN13247" s="6">
        <v>55.923076000000002</v>
      </c>
      <c r="AO13247" s="6">
        <v>55.923076000000002</v>
      </c>
      <c r="AP13247" s="6">
        <v>55.923076000000002</v>
      </c>
      <c r="AQ13247" s="6">
        <v>158.65384599999999</v>
      </c>
      <c r="AR13247">
        <v>50.076923000000001</v>
      </c>
      <c r="AS13247">
        <v>49.461537999999997</v>
      </c>
      <c r="AT13247">
        <v>48.230769000000002</v>
      </c>
      <c r="AU13247">
        <v>46.076923000000001</v>
      </c>
      <c r="AV13247">
        <v>45.923076000000002</v>
      </c>
      <c r="AW13247">
        <v>45.923076000000002</v>
      </c>
      <c r="AZ13247" t="s">
        <v>23</v>
      </c>
      <c r="BA13247" t="s">
        <v>23</v>
      </c>
      <c r="BB13247" t="s">
        <v>23</v>
      </c>
      <c r="BC13247" t="s">
        <v>23</v>
      </c>
      <c r="BD13247" t="s">
        <v>23</v>
      </c>
      <c r="BE13247" t="s">
        <v>23</v>
      </c>
      <c r="BF13247">
        <v>-0.81299999999999994</v>
      </c>
      <c r="BG13247" t="s">
        <v>23</v>
      </c>
      <c r="BH13247" t="s">
        <v>23</v>
      </c>
      <c r="BI13247" t="s">
        <v>23</v>
      </c>
      <c r="BJ13247" t="s">
        <v>23</v>
      </c>
      <c r="BK13247" t="s">
        <v>23</v>
      </c>
      <c r="BN13247">
        <v>0</v>
      </c>
      <c r="BO13247" t="s">
        <v>23</v>
      </c>
      <c r="BP13247" t="s">
        <v>23</v>
      </c>
      <c r="BQ13247" t="s">
        <v>23</v>
      </c>
      <c r="BR13247" t="s">
        <v>23</v>
      </c>
      <c r="BS13247" t="s">
        <v>23</v>
      </c>
      <c r="BV13247" t="s">
        <v>23</v>
      </c>
      <c r="BW13247" t="s">
        <v>23</v>
      </c>
      <c r="BX13247" t="s">
        <v>23</v>
      </c>
      <c r="BY13247" t="s">
        <v>23</v>
      </c>
      <c r="BZ13247" t="s">
        <v>23</v>
      </c>
      <c r="CA13247">
        <v>-88.405000000000001</v>
      </c>
      <c r="CB13247">
        <v>-81.004999999999995</v>
      </c>
      <c r="CC13247">
        <v>-38.46</v>
      </c>
      <c r="CD13247">
        <v>-21.991</v>
      </c>
      <c r="CE13247">
        <v>-11.622999999999999</v>
      </c>
      <c r="CF13247">
        <v>-98.180700000000002</v>
      </c>
      <c r="CG13247" t="s">
        <v>576</v>
      </c>
      <c r="CH13247">
        <v>-6530.2179999999998</v>
      </c>
      <c r="CI13247" s="7">
        <v>-2955.6010000000001</v>
      </c>
      <c r="CJ13247">
        <v>-4031.2809999999999</v>
      </c>
      <c r="CK13247">
        <v>-774.245</v>
      </c>
      <c r="CL13247">
        <v>120.944</v>
      </c>
      <c r="CM13247">
        <v>32.963000000000001</v>
      </c>
      <c r="CP13247" s="9" t="s">
        <v>23</v>
      </c>
      <c r="CQ13247" s="9" t="s">
        <v>23</v>
      </c>
      <c r="CR13247" s="9" t="s">
        <v>23</v>
      </c>
      <c r="CS13247">
        <v>85.183999999999997</v>
      </c>
      <c r="CT13247">
        <v>-13.436</v>
      </c>
      <c r="CU13247" t="s">
        <v>23</v>
      </c>
      <c r="CV13247" t="s">
        <v>23</v>
      </c>
      <c r="CW13247" t="s">
        <v>23</v>
      </c>
      <c r="CX13247" t="s">
        <v>576</v>
      </c>
      <c r="CY13247" t="s">
        <v>576</v>
      </c>
      <c r="DB13247" s="10">
        <v>-0.33564787349074893</v>
      </c>
      <c r="DC13247" s="9">
        <v>102954.35</v>
      </c>
      <c r="DD13247" s="10">
        <v>-1.1850689164663755E-3</v>
      </c>
      <c r="DE13247" s="12">
        <v>-101767.28599999999</v>
      </c>
      <c r="DF13247" s="9" t="s">
        <v>23</v>
      </c>
      <c r="DG13247" s="13" t="s">
        <v>23</v>
      </c>
      <c r="DH13247" t="s">
        <v>576</v>
      </c>
      <c r="DK13247">
        <v>-0.44807423573035138</v>
      </c>
      <c r="DL13247">
        <v>8.9673524561948631E-2</v>
      </c>
      <c r="DM13247">
        <v>-0.20329411241044673</v>
      </c>
      <c r="DN13247">
        <v>0.37066503968115527</v>
      </c>
    </row>
    <row r="13248" spans="1:118" x14ac:dyDescent="0.25">
      <c r="A13248" s="1">
        <v>45412</v>
      </c>
      <c r="B13248" t="s">
        <v>526</v>
      </c>
      <c r="C13248">
        <v>5.19</v>
      </c>
      <c r="D13248" t="s">
        <v>527</v>
      </c>
      <c r="E13248" t="s">
        <v>488</v>
      </c>
      <c r="F13248" t="s">
        <v>454</v>
      </c>
      <c r="I13248">
        <v>199.32274335071531</v>
      </c>
      <c r="J13248">
        <v>12394.91</v>
      </c>
      <c r="M13248">
        <v>3312787</v>
      </c>
      <c r="N13248">
        <v>3012546</v>
      </c>
      <c r="O13248">
        <v>3759795</v>
      </c>
      <c r="P13248">
        <v>2516726</v>
      </c>
      <c r="S13248">
        <v>90.869545454545502</v>
      </c>
      <c r="T13248">
        <v>455202.50883156003</v>
      </c>
      <c r="U13248">
        <v>5.7996568181818198</v>
      </c>
      <c r="X13248">
        <v>-0.19230800000000001</v>
      </c>
      <c r="Y13248">
        <v>7.6763490000000001</v>
      </c>
      <c r="Z13248">
        <v>16.629214000000001</v>
      </c>
      <c r="AA13248">
        <v>21.974148</v>
      </c>
      <c r="AB13248">
        <v>5.38</v>
      </c>
      <c r="AC13248">
        <v>5.91</v>
      </c>
      <c r="AD13248">
        <v>4.33</v>
      </c>
      <c r="AE13248">
        <v>4.05</v>
      </c>
      <c r="AF13248" s="4">
        <v>5.1433333333333335</v>
      </c>
      <c r="AG13248" s="4">
        <v>4.9858333333333329</v>
      </c>
      <c r="AH13248" s="4">
        <v>4.8794444444444451</v>
      </c>
      <c r="AI13248" s="4">
        <v>4.7318644067796605</v>
      </c>
      <c r="AJ13248" s="4">
        <v>4.7240000000000002</v>
      </c>
      <c r="AK13248" s="4">
        <v>4.8618452380952384</v>
      </c>
      <c r="AL13248" s="6">
        <v>5.24</v>
      </c>
      <c r="AM13248" s="6">
        <v>5.24</v>
      </c>
      <c r="AN13248" s="6">
        <v>5.24</v>
      </c>
      <c r="AO13248" s="6">
        <v>5.24</v>
      </c>
      <c r="AP13248" s="6">
        <v>5.5</v>
      </c>
      <c r="AQ13248" s="6">
        <v>5.86</v>
      </c>
      <c r="AR13248">
        <v>5.05</v>
      </c>
      <c r="AS13248">
        <v>4.66</v>
      </c>
      <c r="AT13248">
        <v>4.58</v>
      </c>
      <c r="AU13248">
        <v>4.3600000000000003</v>
      </c>
      <c r="AV13248">
        <v>4.2</v>
      </c>
      <c r="AW13248">
        <v>4.1500000000000004</v>
      </c>
      <c r="AZ13248" t="s">
        <v>23</v>
      </c>
      <c r="BA13248" t="s">
        <v>23</v>
      </c>
      <c r="BB13248" t="s">
        <v>23</v>
      </c>
      <c r="BC13248" t="s">
        <v>23</v>
      </c>
      <c r="BD13248" t="s">
        <v>23</v>
      </c>
      <c r="BE13248" t="s">
        <v>23</v>
      </c>
      <c r="BF13248">
        <v>2.9000000000000001E-2</v>
      </c>
      <c r="BG13248" t="s">
        <v>23</v>
      </c>
      <c r="BH13248" t="s">
        <v>23</v>
      </c>
      <c r="BI13248" t="s">
        <v>23</v>
      </c>
      <c r="BJ13248" t="s">
        <v>23</v>
      </c>
      <c r="BK13248" t="s">
        <v>23</v>
      </c>
      <c r="BN13248">
        <v>3.6127167630057802</v>
      </c>
      <c r="BO13248">
        <v>25</v>
      </c>
      <c r="BP13248">
        <v>11.803000000000001</v>
      </c>
      <c r="BQ13248">
        <v>3.5640000000000001</v>
      </c>
      <c r="BR13248">
        <v>0.188</v>
      </c>
      <c r="BS13248">
        <v>0.1</v>
      </c>
      <c r="BV13248">
        <v>5.048</v>
      </c>
      <c r="BW13248">
        <v>11.773999999999999</v>
      </c>
      <c r="BX13248">
        <v>4.1230000000000002</v>
      </c>
      <c r="BY13248">
        <v>4.6029999999999998</v>
      </c>
      <c r="BZ13248">
        <v>5.5830000000000002</v>
      </c>
      <c r="CA13248">
        <v>-8.6170000000000009</v>
      </c>
      <c r="CB13248">
        <v>99.381</v>
      </c>
      <c r="CC13248">
        <v>40.96</v>
      </c>
      <c r="CD13248">
        <v>29.859000000000002</v>
      </c>
      <c r="CE13248">
        <v>43.94</v>
      </c>
      <c r="CF13248">
        <v>-10.538</v>
      </c>
      <c r="CG13248">
        <v>-27.501000000000001</v>
      </c>
      <c r="CH13248">
        <v>76915.785999999993</v>
      </c>
      <c r="CI13248" s="7">
        <v>53436.256000000001</v>
      </c>
      <c r="CJ13248">
        <v>11472.766</v>
      </c>
      <c r="CK13248">
        <v>5155.4650000000001</v>
      </c>
      <c r="CL13248">
        <v>43.939</v>
      </c>
      <c r="CM13248">
        <v>99.384</v>
      </c>
      <c r="CP13248" s="9">
        <v>18.582000000000001</v>
      </c>
      <c r="CQ13248" s="9">
        <v>18.338000000000001</v>
      </c>
      <c r="CR13248" s="9">
        <v>18.068000000000001</v>
      </c>
      <c r="CS13248">
        <v>10.257999999999999</v>
      </c>
      <c r="CT13248">
        <v>8.8160000000000007</v>
      </c>
      <c r="CU13248">
        <v>0.75900000000000001</v>
      </c>
      <c r="CV13248">
        <v>0.77200000000000002</v>
      </c>
      <c r="CW13248">
        <v>0.75900000000000001</v>
      </c>
      <c r="CX13248">
        <v>4.0389999999999997</v>
      </c>
      <c r="CY13248">
        <v>0.216</v>
      </c>
      <c r="DB13248" s="10">
        <v>21.555668593448939</v>
      </c>
      <c r="DC13248" s="9">
        <v>697782.13399999996</v>
      </c>
      <c r="DD13248" s="10">
        <v>6.4131146126478494E-2</v>
      </c>
      <c r="DE13248" s="12">
        <v>92075.964000000007</v>
      </c>
      <c r="DF13248" s="9">
        <v>3.899324</v>
      </c>
      <c r="DG13248" s="13">
        <v>4.9147730000000003</v>
      </c>
      <c r="DH13248">
        <v>44.741379000000002</v>
      </c>
      <c r="DK13248">
        <v>0.76901261492372652</v>
      </c>
      <c r="DL13248">
        <v>0.22493908040672458</v>
      </c>
      <c r="DM13248">
        <v>0.38728813633606768</v>
      </c>
      <c r="DN13248">
        <v>0.53361865816429133</v>
      </c>
    </row>
    <row r="13249" spans="1:118" x14ac:dyDescent="0.25">
      <c r="A13249" s="1">
        <v>45412</v>
      </c>
      <c r="B13249" t="s">
        <v>528</v>
      </c>
      <c r="C13249">
        <v>99.3</v>
      </c>
      <c r="D13249" t="s">
        <v>529</v>
      </c>
      <c r="E13249" t="s">
        <v>530</v>
      </c>
      <c r="F13249" t="s">
        <v>454</v>
      </c>
      <c r="I13249">
        <v>199.32274335071531</v>
      </c>
      <c r="J13249">
        <v>12394.91</v>
      </c>
      <c r="M13249">
        <v>459201</v>
      </c>
      <c r="N13249">
        <v>638164</v>
      </c>
      <c r="O13249">
        <v>613934</v>
      </c>
      <c r="P13249">
        <v>575088</v>
      </c>
      <c r="S13249">
        <v>90.869545454545502</v>
      </c>
      <c r="T13249">
        <v>455202.50883156003</v>
      </c>
      <c r="U13249">
        <v>5.7996568181818198</v>
      </c>
      <c r="X13249">
        <v>3.6534450000000001</v>
      </c>
      <c r="Y13249">
        <v>3.8702930000000002</v>
      </c>
      <c r="Z13249">
        <v>13.097950000000001</v>
      </c>
      <c r="AA13249">
        <v>28.793773999999999</v>
      </c>
      <c r="AB13249">
        <v>103.8</v>
      </c>
      <c r="AC13249">
        <v>103.8</v>
      </c>
      <c r="AD13249">
        <v>87.8</v>
      </c>
      <c r="AE13249">
        <v>70.900000000000006</v>
      </c>
      <c r="AF13249" s="4">
        <v>96.916666666666671</v>
      </c>
      <c r="AG13249" s="4">
        <v>97.658333333333317</v>
      </c>
      <c r="AH13249" s="4">
        <v>97.65</v>
      </c>
      <c r="AI13249" s="4">
        <v>94.801694915254203</v>
      </c>
      <c r="AJ13249" s="4">
        <v>89.782399999999981</v>
      </c>
      <c r="AK13249" s="4">
        <v>83.161904761904765</v>
      </c>
      <c r="AL13249" s="6">
        <v>99.3</v>
      </c>
      <c r="AM13249" s="6">
        <v>102.6</v>
      </c>
      <c r="AN13249" s="6">
        <v>102.6</v>
      </c>
      <c r="AO13249" s="6">
        <v>102.6</v>
      </c>
      <c r="AP13249" s="6">
        <v>102.6</v>
      </c>
      <c r="AQ13249" s="6">
        <v>102.6</v>
      </c>
      <c r="AR13249">
        <v>95.8</v>
      </c>
      <c r="AS13249">
        <v>95.8</v>
      </c>
      <c r="AT13249">
        <v>95</v>
      </c>
      <c r="AU13249">
        <v>88.7</v>
      </c>
      <c r="AV13249">
        <v>78.7</v>
      </c>
      <c r="AW13249">
        <v>71.099999999999994</v>
      </c>
      <c r="AZ13249">
        <v>10</v>
      </c>
      <c r="BA13249">
        <v>102.164</v>
      </c>
      <c r="BB13249">
        <v>-0.34084214769531501</v>
      </c>
      <c r="BC13249">
        <v>5.5127771726201704</v>
      </c>
      <c r="BD13249">
        <v>1.33</v>
      </c>
      <c r="BE13249">
        <v>1.3</v>
      </c>
      <c r="BF13249">
        <v>1.6539999999999999</v>
      </c>
      <c r="BG13249">
        <v>1.45530145530146</v>
      </c>
      <c r="BH13249">
        <v>-7.5630252100840298</v>
      </c>
      <c r="BI13249" t="s">
        <v>23</v>
      </c>
      <c r="BJ13249">
        <v>36.2068965517241</v>
      </c>
      <c r="BK13249">
        <v>34.545454545454497</v>
      </c>
      <c r="BN13249">
        <v>3.5246727089627399</v>
      </c>
      <c r="BO13249">
        <v>-11.462999999999999</v>
      </c>
      <c r="BP13249">
        <v>-0.222</v>
      </c>
      <c r="BQ13249">
        <v>14.301</v>
      </c>
      <c r="BR13249">
        <v>3.5</v>
      </c>
      <c r="BS13249">
        <v>2</v>
      </c>
      <c r="BV13249">
        <v>0.88600000000000001</v>
      </c>
      <c r="BW13249">
        <v>5.7889999999999997</v>
      </c>
      <c r="BX13249">
        <v>2.9</v>
      </c>
      <c r="BY13249">
        <v>2.8119999999999998</v>
      </c>
      <c r="BZ13249">
        <v>3.3839999999999999</v>
      </c>
      <c r="CA13249">
        <v>-2.1579999999999999</v>
      </c>
      <c r="CB13249">
        <v>3.9470000000000001</v>
      </c>
      <c r="CC13249">
        <v>25.423999999999999</v>
      </c>
      <c r="CD13249">
        <v>-51.572000000000003</v>
      </c>
      <c r="CE13249">
        <v>-11.273</v>
      </c>
      <c r="CF13249">
        <v>10.887</v>
      </c>
      <c r="CG13249">
        <v>35.950000000000003</v>
      </c>
      <c r="CH13249">
        <v>390462</v>
      </c>
      <c r="CI13249" s="7">
        <v>440174</v>
      </c>
      <c r="CJ13249">
        <v>126080</v>
      </c>
      <c r="CK13249">
        <v>118266</v>
      </c>
      <c r="CL13249">
        <v>-11.294</v>
      </c>
      <c r="CM13249">
        <v>3.8650000000000002</v>
      </c>
      <c r="CP13249" s="9">
        <v>7.7510000000000003</v>
      </c>
      <c r="CQ13249" s="9">
        <v>7.9409999999999998</v>
      </c>
      <c r="CR13249" s="9">
        <v>7.3780000000000001</v>
      </c>
      <c r="CS13249">
        <v>9.7270000000000003</v>
      </c>
      <c r="CT13249">
        <v>7.1420000000000003</v>
      </c>
      <c r="CU13249">
        <v>1.474</v>
      </c>
      <c r="CV13249">
        <v>1.496</v>
      </c>
      <c r="CW13249">
        <v>1.474</v>
      </c>
      <c r="CX13249">
        <v>156.79</v>
      </c>
      <c r="CY13249">
        <v>3.3980000000000001</v>
      </c>
      <c r="DB13249" s="10">
        <v>46.654367461656207</v>
      </c>
      <c r="DC13249" s="9">
        <v>4441511</v>
      </c>
      <c r="DD13249" s="10">
        <v>7.9487588795794942E-2</v>
      </c>
      <c r="DE13249" s="12">
        <v>115811</v>
      </c>
      <c r="DF13249" s="9">
        <v>1.2203809999999999</v>
      </c>
      <c r="DG13249" s="13">
        <v>1.2135800000000001</v>
      </c>
      <c r="DH13249">
        <v>15.712025000000001</v>
      </c>
      <c r="DK13249">
        <v>0.78031045946405686</v>
      </c>
      <c r="DL13249">
        <v>0.42667579208088202</v>
      </c>
      <c r="DM13249">
        <v>0.68819244122436796</v>
      </c>
      <c r="DN13249">
        <v>0.76131615835010436</v>
      </c>
    </row>
    <row r="13250" spans="1:118" x14ac:dyDescent="0.25">
      <c r="A13250" s="1">
        <v>45440</v>
      </c>
      <c r="B13250" t="s">
        <v>19</v>
      </c>
      <c r="C13250">
        <v>2.5099999999999998</v>
      </c>
      <c r="D13250" t="s">
        <v>20</v>
      </c>
      <c r="E13250" t="s">
        <v>21</v>
      </c>
      <c r="F13250" t="s">
        <v>22</v>
      </c>
      <c r="I13250">
        <v>108.63088599045879</v>
      </c>
      <c r="J13250">
        <v>11659.94</v>
      </c>
      <c r="M13250">
        <v>1611859</v>
      </c>
      <c r="N13250">
        <v>2041675</v>
      </c>
      <c r="O13250">
        <v>2983803</v>
      </c>
      <c r="P13250">
        <v>3162633</v>
      </c>
      <c r="S13250">
        <v>84.666086956521696</v>
      </c>
      <c r="T13250">
        <v>477677.99576456001</v>
      </c>
      <c r="U13250">
        <v>5.8661252173912999</v>
      </c>
      <c r="X13250">
        <v>-1.953125</v>
      </c>
      <c r="Y13250">
        <v>-5.2830190000000004</v>
      </c>
      <c r="Z13250">
        <v>-23.708207000000002</v>
      </c>
      <c r="AA13250">
        <v>-5.8161350000000001</v>
      </c>
      <c r="AB13250">
        <v>3.37</v>
      </c>
      <c r="AC13250">
        <v>3.37</v>
      </c>
      <c r="AD13250">
        <v>2.4300000000000002</v>
      </c>
      <c r="AE13250">
        <v>1.92</v>
      </c>
      <c r="AF13250" s="4">
        <v>2.5166666666666666</v>
      </c>
      <c r="AG13250" s="4">
        <v>2.5533333333333332</v>
      </c>
      <c r="AH13250" s="4">
        <v>2.5891304347826094</v>
      </c>
      <c r="AI13250" s="4">
        <v>2.8398333333333334</v>
      </c>
      <c r="AJ13250" s="4">
        <v>2.6728800000000001</v>
      </c>
      <c r="AK13250" s="4">
        <v>2.4665079365079356</v>
      </c>
      <c r="AL13250" s="6">
        <v>2.56</v>
      </c>
      <c r="AM13250" s="6">
        <v>2.64</v>
      </c>
      <c r="AN13250" s="6">
        <v>2.71</v>
      </c>
      <c r="AO13250" s="6">
        <v>3.32</v>
      </c>
      <c r="AP13250" s="6">
        <v>3.32</v>
      </c>
      <c r="AQ13250" s="6">
        <v>3.32</v>
      </c>
      <c r="AR13250">
        <v>2.4900000000000002</v>
      </c>
      <c r="AS13250">
        <v>2.4900000000000002</v>
      </c>
      <c r="AT13250">
        <v>2.4900000000000002</v>
      </c>
      <c r="AU13250">
        <v>2.4900000000000002</v>
      </c>
      <c r="AV13250">
        <v>2.1</v>
      </c>
      <c r="AW13250">
        <v>1.95</v>
      </c>
      <c r="AZ13250">
        <v>1</v>
      </c>
      <c r="BA13250">
        <v>2.84</v>
      </c>
      <c r="BB13250">
        <v>-5.0051216389244599</v>
      </c>
      <c r="BC13250" t="s">
        <v>23</v>
      </c>
      <c r="BD13250" t="s">
        <v>23</v>
      </c>
      <c r="BE13250" t="s">
        <v>23</v>
      </c>
      <c r="BF13250">
        <v>1.2999999999999999E-2</v>
      </c>
      <c r="BG13250">
        <v>-460</v>
      </c>
      <c r="BH13250" t="s">
        <v>23</v>
      </c>
      <c r="BI13250" t="s">
        <v>23</v>
      </c>
      <c r="BJ13250" t="s">
        <v>23</v>
      </c>
      <c r="BK13250" t="s">
        <v>23</v>
      </c>
      <c r="BN13250">
        <v>0</v>
      </c>
      <c r="BO13250" t="s">
        <v>23</v>
      </c>
      <c r="BP13250" t="s">
        <v>23</v>
      </c>
      <c r="BQ13250" t="s">
        <v>23</v>
      </c>
      <c r="BR13250" t="s">
        <v>23</v>
      </c>
      <c r="BS13250" t="s">
        <v>23</v>
      </c>
      <c r="BV13250">
        <v>-3.4940000000000002</v>
      </c>
      <c r="BW13250">
        <v>-18.064</v>
      </c>
      <c r="BX13250">
        <v>20.901</v>
      </c>
      <c r="BY13250">
        <v>2.9470000000000001</v>
      </c>
      <c r="BZ13250">
        <v>1.7609999999999999</v>
      </c>
      <c r="CA13250">
        <v>15.545</v>
      </c>
      <c r="CB13250" t="s">
        <v>576</v>
      </c>
      <c r="CC13250">
        <v>169.191</v>
      </c>
      <c r="CD13250">
        <v>-36.317999999999998</v>
      </c>
      <c r="CE13250">
        <v>10.08</v>
      </c>
      <c r="CF13250">
        <v>-61.723999999999997</v>
      </c>
      <c r="CG13250">
        <v>-43.872</v>
      </c>
      <c r="CH13250">
        <v>-89702</v>
      </c>
      <c r="CI13250" s="7">
        <v>-81488</v>
      </c>
      <c r="CJ13250">
        <v>4224</v>
      </c>
      <c r="CK13250">
        <v>-67448</v>
      </c>
      <c r="CL13250">
        <v>10.08</v>
      </c>
      <c r="CM13250" t="s">
        <v>576</v>
      </c>
      <c r="CP13250" s="9">
        <v>3.3540000000000001</v>
      </c>
      <c r="CQ13250" s="9">
        <v>0.22</v>
      </c>
      <c r="CR13250" s="9">
        <v>1.631</v>
      </c>
      <c r="CS13250">
        <v>0.88900000000000001</v>
      </c>
      <c r="CT13250">
        <v>0.73299999999999998</v>
      </c>
      <c r="CU13250">
        <v>0.35</v>
      </c>
      <c r="CV13250">
        <v>0.36099999999999999</v>
      </c>
      <c r="CW13250">
        <v>0.35</v>
      </c>
      <c r="CX13250">
        <v>747.88499999999999</v>
      </c>
      <c r="CY13250">
        <v>7.5439999999999996</v>
      </c>
      <c r="DB13250" s="10">
        <v>56.396635679504207</v>
      </c>
      <c r="DC13250" s="9">
        <v>2109196</v>
      </c>
      <c r="DD13250" s="10">
        <v>2.1140756951938084E-2</v>
      </c>
      <c r="DE13250" s="12">
        <v>66408.5</v>
      </c>
      <c r="DF13250" s="9">
        <v>1.0740270000000001</v>
      </c>
      <c r="DG13250" s="13">
        <v>1.25</v>
      </c>
      <c r="DH13250">
        <v>48.269230999999998</v>
      </c>
      <c r="DK13250">
        <v>-0.70063536970181561</v>
      </c>
      <c r="DL13250">
        <v>-6.0527590850989227E-4</v>
      </c>
      <c r="DM13250">
        <v>0.59214234364623197</v>
      </c>
      <c r="DN13250">
        <v>1.8319913438801245</v>
      </c>
    </row>
    <row r="13251" spans="1:118" x14ac:dyDescent="0.25">
      <c r="A13251" s="1">
        <v>45440</v>
      </c>
      <c r="B13251" t="s">
        <v>24</v>
      </c>
      <c r="C13251">
        <v>110.4</v>
      </c>
      <c r="D13251" t="s">
        <v>25</v>
      </c>
      <c r="E13251" t="s">
        <v>26</v>
      </c>
      <c r="F13251" t="s">
        <v>22</v>
      </c>
      <c r="I13251">
        <v>108.63088599045879</v>
      </c>
      <c r="J13251">
        <v>11659.94</v>
      </c>
      <c r="M13251">
        <v>226557</v>
      </c>
      <c r="N13251">
        <v>165996</v>
      </c>
      <c r="O13251">
        <v>285175</v>
      </c>
      <c r="P13251">
        <v>376317</v>
      </c>
      <c r="S13251">
        <v>84.666086956521696</v>
      </c>
      <c r="T13251">
        <v>477677.99576456001</v>
      </c>
      <c r="U13251">
        <v>5.8661252173912999</v>
      </c>
      <c r="X13251">
        <v>-7.6923079999999997</v>
      </c>
      <c r="Y13251">
        <v>-8.6092720000000007</v>
      </c>
      <c r="Z13251">
        <v>-17.611940000000001</v>
      </c>
      <c r="AA13251">
        <v>27.777778000000001</v>
      </c>
      <c r="AB13251">
        <v>147.4</v>
      </c>
      <c r="AC13251">
        <v>147.4</v>
      </c>
      <c r="AD13251">
        <v>109.2</v>
      </c>
      <c r="AE13251">
        <v>85.8</v>
      </c>
      <c r="AF13251" s="4">
        <v>114.96666666666665</v>
      </c>
      <c r="AG13251" s="4">
        <v>118.93333333333334</v>
      </c>
      <c r="AH13251" s="4">
        <v>122.79130434782608</v>
      </c>
      <c r="AI13251" s="4">
        <v>129.05333333333331</v>
      </c>
      <c r="AJ13251" s="4">
        <v>125.36960000000001</v>
      </c>
      <c r="AK13251" s="4">
        <v>115.28134920634916</v>
      </c>
      <c r="AL13251" s="6">
        <v>119.6</v>
      </c>
      <c r="AM13251" s="6">
        <v>125.4</v>
      </c>
      <c r="AN13251" s="6">
        <v>130</v>
      </c>
      <c r="AO13251" s="6">
        <v>143.80000000000001</v>
      </c>
      <c r="AP13251" s="6">
        <v>143.80000000000001</v>
      </c>
      <c r="AQ13251" s="6">
        <v>143.80000000000001</v>
      </c>
      <c r="AR13251">
        <v>110.4</v>
      </c>
      <c r="AS13251">
        <v>110.4</v>
      </c>
      <c r="AT13251">
        <v>110.4</v>
      </c>
      <c r="AU13251">
        <v>110.4</v>
      </c>
      <c r="AV13251">
        <v>110.4</v>
      </c>
      <c r="AW13251">
        <v>86.4</v>
      </c>
      <c r="AZ13251">
        <v>5</v>
      </c>
      <c r="BA13251">
        <v>113.58</v>
      </c>
      <c r="BB13251">
        <v>-1.7882054435857599</v>
      </c>
      <c r="BC13251">
        <v>-6.0906573834051096</v>
      </c>
      <c r="BD13251">
        <v>0.91</v>
      </c>
      <c r="BE13251">
        <v>0.91</v>
      </c>
      <c r="BF13251">
        <v>0.86899999999999999</v>
      </c>
      <c r="BG13251">
        <v>-7.7540106951871701</v>
      </c>
      <c r="BH13251">
        <v>12.9496402877698</v>
      </c>
      <c r="BI13251">
        <v>-4.3956043956044004</v>
      </c>
      <c r="BJ13251">
        <v>-14.285714285714301</v>
      </c>
      <c r="BK13251">
        <v>18.947368421052602</v>
      </c>
      <c r="BN13251">
        <v>1.4492753623188399</v>
      </c>
      <c r="BO13251" t="s">
        <v>576</v>
      </c>
      <c r="BP13251" t="s">
        <v>23</v>
      </c>
      <c r="BQ13251" t="s">
        <v>23</v>
      </c>
      <c r="BR13251">
        <v>2.1</v>
      </c>
      <c r="BS13251" t="s">
        <v>23</v>
      </c>
      <c r="BV13251">
        <v>5.9880000000000004</v>
      </c>
      <c r="BW13251">
        <v>8.0980000000000008</v>
      </c>
      <c r="BX13251">
        <v>12.752000000000001</v>
      </c>
      <c r="BY13251">
        <v>17.367999999999999</v>
      </c>
      <c r="BZ13251">
        <v>49.938000000000002</v>
      </c>
      <c r="CA13251">
        <v>30.859000000000002</v>
      </c>
      <c r="CB13251">
        <v>24.687999999999999</v>
      </c>
      <c r="CC13251">
        <v>-35.142000000000003</v>
      </c>
      <c r="CD13251">
        <v>29.614999999999998</v>
      </c>
      <c r="CE13251">
        <v>9.9390000000000001</v>
      </c>
      <c r="CF13251" t="s">
        <v>576</v>
      </c>
      <c r="CG13251" t="s">
        <v>576</v>
      </c>
      <c r="CH13251">
        <v>282657.70400000003</v>
      </c>
      <c r="CI13251" s="7">
        <v>257103.13800000001</v>
      </c>
      <c r="CJ13251">
        <v>71228.305999999997</v>
      </c>
      <c r="CK13251">
        <v>69450.28</v>
      </c>
      <c r="CL13251">
        <v>9.9390000000000001</v>
      </c>
      <c r="CM13251">
        <v>24.687999999999999</v>
      </c>
      <c r="CP13251" s="9">
        <v>13.202999999999999</v>
      </c>
      <c r="CQ13251" s="9">
        <v>13.08</v>
      </c>
      <c r="CR13251" s="9">
        <v>14.67</v>
      </c>
      <c r="CS13251">
        <v>12.06</v>
      </c>
      <c r="CT13251">
        <v>8.0830000000000002</v>
      </c>
      <c r="CU13251">
        <v>0.98</v>
      </c>
      <c r="CV13251">
        <v>1.01</v>
      </c>
      <c r="CW13251">
        <v>0.98</v>
      </c>
      <c r="CX13251">
        <v>19.027000000000001</v>
      </c>
      <c r="CY13251">
        <v>0.58199999999999996</v>
      </c>
      <c r="DB13251" s="10">
        <v>16.840816542948041</v>
      </c>
      <c r="DC13251" s="9">
        <v>2319396.5219999999</v>
      </c>
      <c r="DD13251" s="10">
        <v>6.5731125555253372E-2</v>
      </c>
      <c r="DE13251" s="12">
        <v>253621.87299999999</v>
      </c>
      <c r="DF13251" s="9">
        <v>4.1815009999999999</v>
      </c>
      <c r="DG13251" s="13">
        <v>4.0937409999999996</v>
      </c>
      <c r="DH13251">
        <v>31.760643999999999</v>
      </c>
      <c r="DK13251">
        <v>2.5149760918925499</v>
      </c>
      <c r="DL13251">
        <v>0.75205058813369596</v>
      </c>
      <c r="DM13251">
        <v>0.60596046754307265</v>
      </c>
      <c r="DN13251">
        <v>0.63024404852570581</v>
      </c>
    </row>
    <row r="13252" spans="1:118" x14ac:dyDescent="0.25">
      <c r="A13252" s="1">
        <v>45440</v>
      </c>
      <c r="B13252" t="s">
        <v>27</v>
      </c>
      <c r="C13252">
        <v>24.36</v>
      </c>
      <c r="D13252" t="s">
        <v>28</v>
      </c>
      <c r="E13252" t="s">
        <v>21</v>
      </c>
      <c r="F13252" t="s">
        <v>22</v>
      </c>
      <c r="I13252">
        <v>108.63088599045879</v>
      </c>
      <c r="J13252">
        <v>11659.94</v>
      </c>
      <c r="M13252">
        <v>1474002</v>
      </c>
      <c r="N13252">
        <v>1316536</v>
      </c>
      <c r="O13252">
        <v>1762108</v>
      </c>
      <c r="P13252">
        <v>1562889</v>
      </c>
      <c r="S13252">
        <v>84.666086956521696</v>
      </c>
      <c r="T13252">
        <v>477677.99576456001</v>
      </c>
      <c r="U13252">
        <v>5.8661252173912999</v>
      </c>
      <c r="X13252">
        <v>-7.2</v>
      </c>
      <c r="Y13252">
        <v>-6.3076920000000003</v>
      </c>
      <c r="Z13252">
        <v>-26.181818</v>
      </c>
      <c r="AA13252">
        <v>-5.3980579999999998</v>
      </c>
      <c r="AB13252">
        <v>33.6</v>
      </c>
      <c r="AC13252">
        <v>35.799999999999997</v>
      </c>
      <c r="AD13252">
        <v>24.02</v>
      </c>
      <c r="AE13252">
        <v>21.82</v>
      </c>
      <c r="AF13252" s="4">
        <v>25.408333333333331</v>
      </c>
      <c r="AG13252" s="4">
        <v>26.675000000000008</v>
      </c>
      <c r="AH13252" s="4">
        <v>27.234782608695649</v>
      </c>
      <c r="AI13252" s="4">
        <v>28.624999999999996</v>
      </c>
      <c r="AJ13252" s="4">
        <v>28.455119999999994</v>
      </c>
      <c r="AK13252" s="4">
        <v>27.217896825396831</v>
      </c>
      <c r="AL13252" s="6">
        <v>26.25</v>
      </c>
      <c r="AM13252" s="6">
        <v>29.85</v>
      </c>
      <c r="AN13252" s="6">
        <v>29.85</v>
      </c>
      <c r="AO13252" s="6">
        <v>33.4</v>
      </c>
      <c r="AP13252" s="6">
        <v>35.35</v>
      </c>
      <c r="AQ13252" s="6">
        <v>35.35</v>
      </c>
      <c r="AR13252">
        <v>24.36</v>
      </c>
      <c r="AS13252">
        <v>24.36</v>
      </c>
      <c r="AT13252">
        <v>24.36</v>
      </c>
      <c r="AU13252">
        <v>24.36</v>
      </c>
      <c r="AV13252">
        <v>24.36</v>
      </c>
      <c r="AW13252">
        <v>22.02</v>
      </c>
      <c r="AZ13252">
        <v>7</v>
      </c>
      <c r="BA13252">
        <v>30.97167</v>
      </c>
      <c r="BB13252">
        <v>6.6801944889834903</v>
      </c>
      <c r="BC13252">
        <v>9.0357380005538204</v>
      </c>
      <c r="BD13252" t="s">
        <v>23</v>
      </c>
      <c r="BE13252" t="s">
        <v>23</v>
      </c>
      <c r="BF13252">
        <v>0.155</v>
      </c>
      <c r="BG13252">
        <v>-4.6875</v>
      </c>
      <c r="BH13252">
        <v>60</v>
      </c>
      <c r="BI13252" t="s">
        <v>23</v>
      </c>
      <c r="BJ13252">
        <v>-7.1428571428571397</v>
      </c>
      <c r="BK13252">
        <v>-65.2173913043478</v>
      </c>
      <c r="BN13252">
        <v>0</v>
      </c>
      <c r="BO13252" t="s">
        <v>23</v>
      </c>
      <c r="BP13252" t="s">
        <v>23</v>
      </c>
      <c r="BQ13252" t="s">
        <v>23</v>
      </c>
      <c r="BR13252" t="s">
        <v>23</v>
      </c>
      <c r="BS13252" t="s">
        <v>23</v>
      </c>
      <c r="BV13252">
        <v>35.713999999999999</v>
      </c>
      <c r="BW13252">
        <v>64.754999999999995</v>
      </c>
      <c r="BX13252">
        <v>56.411000000000001</v>
      </c>
      <c r="BY13252">
        <v>55.64</v>
      </c>
      <c r="BZ13252">
        <v>59.161000000000001</v>
      </c>
      <c r="CA13252">
        <v>46.856000000000002</v>
      </c>
      <c r="CB13252">
        <v>-17.204000000000001</v>
      </c>
      <c r="CC13252">
        <v>166.381</v>
      </c>
      <c r="CD13252">
        <v>-55.307000000000002</v>
      </c>
      <c r="CE13252" t="s">
        <v>576</v>
      </c>
      <c r="CF13252">
        <v>-87.230400000000003</v>
      </c>
      <c r="CG13252" t="s">
        <v>576</v>
      </c>
      <c r="CH13252">
        <v>225708.068</v>
      </c>
      <c r="CI13252" s="7">
        <v>-47729.661</v>
      </c>
      <c r="CJ13252">
        <v>45890.796000000002</v>
      </c>
      <c r="CK13252">
        <v>77742.873000000007</v>
      </c>
      <c r="CL13252" t="s">
        <v>576</v>
      </c>
      <c r="CM13252">
        <v>-17.292999999999999</v>
      </c>
      <c r="CP13252" s="9">
        <v>8.0660000000000007</v>
      </c>
      <c r="CQ13252" s="9">
        <v>7.6369999999999996</v>
      </c>
      <c r="CR13252" s="9">
        <v>8.3789999999999996</v>
      </c>
      <c r="CS13252">
        <v>2.1669999999999998</v>
      </c>
      <c r="CT13252">
        <v>1.7749999999999999</v>
      </c>
      <c r="CU13252">
        <v>0.35199999999999998</v>
      </c>
      <c r="CV13252">
        <v>0.33</v>
      </c>
      <c r="CW13252">
        <v>0.35199999999999998</v>
      </c>
      <c r="CX13252">
        <v>32.850999999999999</v>
      </c>
      <c r="CY13252">
        <v>3.4359999999999999</v>
      </c>
      <c r="DB13252" s="10">
        <v>70.09943895782834</v>
      </c>
      <c r="DC13252" s="9">
        <v>11490730.960000001</v>
      </c>
      <c r="DD13252" s="10">
        <v>4.0061916913943646E-2</v>
      </c>
      <c r="DE13252" s="12">
        <v>44344.222000000002</v>
      </c>
      <c r="DF13252" s="9">
        <v>2.0237599999999998</v>
      </c>
      <c r="DG13252" s="13">
        <v>1.677686</v>
      </c>
      <c r="DH13252">
        <v>39.545454999999997</v>
      </c>
      <c r="DK13252">
        <v>-0.24235706892939993</v>
      </c>
      <c r="DL13252">
        <v>0.31184342164065948</v>
      </c>
      <c r="DM13252">
        <v>0.39049463644249932</v>
      </c>
      <c r="DN13252">
        <v>0.74677817173938643</v>
      </c>
    </row>
    <row r="13253" spans="1:118" x14ac:dyDescent="0.25">
      <c r="A13253" s="1">
        <v>45440</v>
      </c>
      <c r="B13253" t="s">
        <v>29</v>
      </c>
      <c r="C13253">
        <v>0.81</v>
      </c>
      <c r="D13253" t="s">
        <v>30</v>
      </c>
      <c r="E13253" t="s">
        <v>21</v>
      </c>
      <c r="F13253" t="s">
        <v>22</v>
      </c>
      <c r="I13253">
        <v>108.63088599045879</v>
      </c>
      <c r="J13253">
        <v>11659.94</v>
      </c>
      <c r="M13253">
        <v>14929208</v>
      </c>
      <c r="N13253">
        <v>20458159</v>
      </c>
      <c r="O13253">
        <v>35498006</v>
      </c>
      <c r="P13253">
        <v>26743135</v>
      </c>
      <c r="S13253">
        <v>84.666086956521696</v>
      </c>
      <c r="T13253">
        <v>477677.99576456001</v>
      </c>
      <c r="U13253">
        <v>5.8661252173912999</v>
      </c>
      <c r="X13253">
        <v>-5.8139539999999998</v>
      </c>
      <c r="Y13253">
        <v>-10.989011</v>
      </c>
      <c r="Z13253">
        <v>6.5789470000000003</v>
      </c>
      <c r="AA13253">
        <v>-5.1522249999999996</v>
      </c>
      <c r="AB13253">
        <v>0.99</v>
      </c>
      <c r="AC13253">
        <v>1.04</v>
      </c>
      <c r="AD13253">
        <v>0.73</v>
      </c>
      <c r="AE13253">
        <v>0.57999999999999996</v>
      </c>
      <c r="AF13253" s="4">
        <v>0.83666666666666656</v>
      </c>
      <c r="AG13253" s="4">
        <v>0.85416666666666663</v>
      </c>
      <c r="AH13253" s="4">
        <v>0.88260869565217381</v>
      </c>
      <c r="AI13253" s="4">
        <v>0.86466666666666658</v>
      </c>
      <c r="AJ13253" s="4">
        <v>0.75735999999999981</v>
      </c>
      <c r="AK13253" s="4">
        <v>0.7504999999999995</v>
      </c>
      <c r="AL13253" s="6">
        <v>0.86</v>
      </c>
      <c r="AM13253" s="6">
        <v>0.88</v>
      </c>
      <c r="AN13253" s="6">
        <v>0.94</v>
      </c>
      <c r="AO13253" s="6">
        <v>0.98</v>
      </c>
      <c r="AP13253" s="6">
        <v>0.98</v>
      </c>
      <c r="AQ13253" s="6">
        <v>1.04</v>
      </c>
      <c r="AR13253">
        <v>0.81</v>
      </c>
      <c r="AS13253">
        <v>0.81</v>
      </c>
      <c r="AT13253">
        <v>0.81</v>
      </c>
      <c r="AU13253">
        <v>0.73</v>
      </c>
      <c r="AV13253">
        <v>0.59</v>
      </c>
      <c r="AW13253">
        <v>0.59</v>
      </c>
      <c r="AZ13253" t="s">
        <v>23</v>
      </c>
      <c r="BA13253" t="s">
        <v>23</v>
      </c>
      <c r="BB13253" t="s">
        <v>23</v>
      </c>
      <c r="BC13253" t="s">
        <v>23</v>
      </c>
      <c r="BD13253" t="s">
        <v>23</v>
      </c>
      <c r="BE13253" t="s">
        <v>23</v>
      </c>
      <c r="BF13253">
        <v>5.0000000000000001E-3</v>
      </c>
      <c r="BG13253" t="s">
        <v>23</v>
      </c>
      <c r="BH13253" t="s">
        <v>23</v>
      </c>
      <c r="BI13253" t="s">
        <v>23</v>
      </c>
      <c r="BJ13253" t="s">
        <v>23</v>
      </c>
      <c r="BK13253" t="s">
        <v>23</v>
      </c>
      <c r="BN13253">
        <v>0</v>
      </c>
      <c r="BO13253" t="s">
        <v>23</v>
      </c>
      <c r="BP13253" t="s">
        <v>23</v>
      </c>
      <c r="BQ13253" t="s">
        <v>23</v>
      </c>
      <c r="BR13253" t="s">
        <v>23</v>
      </c>
      <c r="BS13253" t="s">
        <v>23</v>
      </c>
      <c r="BV13253">
        <v>-14.391999999999999</v>
      </c>
      <c r="BW13253">
        <v>-4.2510000000000003</v>
      </c>
      <c r="BX13253">
        <v>-9.9580000000000002</v>
      </c>
      <c r="BY13253">
        <v>-5.3769999999999998</v>
      </c>
      <c r="BZ13253">
        <v>-36.450000000000003</v>
      </c>
      <c r="CA13253">
        <v>-0.502</v>
      </c>
      <c r="CB13253">
        <v>194.42250000000001</v>
      </c>
      <c r="CC13253">
        <v>50.792000000000002</v>
      </c>
      <c r="CD13253" t="s">
        <v>576</v>
      </c>
      <c r="CE13253">
        <v>-30.753</v>
      </c>
      <c r="CF13253">
        <v>-58.663800000000002</v>
      </c>
      <c r="CG13253">
        <v>71.274199999999993</v>
      </c>
      <c r="CH13253">
        <v>-44196.273999999998</v>
      </c>
      <c r="CI13253" s="7">
        <v>-7232.9080000000004</v>
      </c>
      <c r="CJ13253">
        <v>6044.8010000000004</v>
      </c>
      <c r="CK13253">
        <v>-50114.025000000001</v>
      </c>
      <c r="CL13253" t="s">
        <v>576</v>
      </c>
      <c r="CM13253">
        <v>194.447</v>
      </c>
      <c r="CP13253" s="9">
        <v>-209.27500000000001</v>
      </c>
      <c r="CQ13253" s="9">
        <v>-210.05600000000001</v>
      </c>
      <c r="CR13253" s="9">
        <v>-219.56200000000001</v>
      </c>
      <c r="CS13253">
        <v>-2.302</v>
      </c>
      <c r="CT13253">
        <v>-2.2229999999999999</v>
      </c>
      <c r="CU13253">
        <v>1.7000000000000001E-2</v>
      </c>
      <c r="CV13253">
        <v>1.7000000000000001E-2</v>
      </c>
      <c r="CW13253">
        <v>1.7000000000000001E-2</v>
      </c>
      <c r="CX13253" t="s">
        <v>23</v>
      </c>
      <c r="CY13253" t="s">
        <v>576</v>
      </c>
      <c r="DB13253" s="10">
        <v>-0.21603050826937403</v>
      </c>
      <c r="DC13253" s="9">
        <v>538704.93400000001</v>
      </c>
      <c r="DD13253" s="10">
        <v>-3.7565091245293851E-4</v>
      </c>
      <c r="DE13253" s="12">
        <v>5101.3249999999998</v>
      </c>
      <c r="DF13253" s="9">
        <v>101.25</v>
      </c>
      <c r="DG13253" s="13">
        <v>202.5</v>
      </c>
      <c r="DH13253">
        <v>40.5</v>
      </c>
      <c r="DK13253">
        <v>-0.8921925823374135</v>
      </c>
      <c r="DL13253">
        <v>0.22668219833870867</v>
      </c>
      <c r="DM13253">
        <v>0.37330088826852909</v>
      </c>
      <c r="DN13253">
        <v>0.3990573611525533</v>
      </c>
    </row>
    <row r="13254" spans="1:118" x14ac:dyDescent="0.25">
      <c r="A13254" s="1">
        <v>45440</v>
      </c>
      <c r="B13254" t="s">
        <v>31</v>
      </c>
      <c r="C13254">
        <v>17.8</v>
      </c>
      <c r="D13254" t="s">
        <v>32</v>
      </c>
      <c r="E13254" t="s">
        <v>33</v>
      </c>
      <c r="F13254" t="s">
        <v>34</v>
      </c>
      <c r="I13254">
        <v>204.73362102601629</v>
      </c>
      <c r="J13254">
        <v>11659.94</v>
      </c>
      <c r="M13254">
        <v>257170</v>
      </c>
      <c r="N13254">
        <v>817902</v>
      </c>
      <c r="O13254">
        <v>1394833</v>
      </c>
      <c r="P13254">
        <v>1017659</v>
      </c>
      <c r="S13254">
        <v>84.666086956521696</v>
      </c>
      <c r="T13254">
        <v>477677.99576456001</v>
      </c>
      <c r="U13254">
        <v>5.8661252173912999</v>
      </c>
      <c r="X13254">
        <v>-1.548673</v>
      </c>
      <c r="Y13254">
        <v>-10.910911</v>
      </c>
      <c r="Z13254">
        <v>-16.274694</v>
      </c>
      <c r="AA13254">
        <v>2.0642200000000002</v>
      </c>
      <c r="AB13254">
        <v>22.4</v>
      </c>
      <c r="AC13254">
        <v>22.4</v>
      </c>
      <c r="AD13254">
        <v>17.62</v>
      </c>
      <c r="AE13254">
        <v>15.5</v>
      </c>
      <c r="AF13254" s="4">
        <v>17.916666666666668</v>
      </c>
      <c r="AG13254" s="4">
        <v>18.233333333333334</v>
      </c>
      <c r="AH13254" s="4">
        <v>19.200869565217396</v>
      </c>
      <c r="AI13254" s="4">
        <v>20.132000000000001</v>
      </c>
      <c r="AJ13254" s="4">
        <v>20.113760000000003</v>
      </c>
      <c r="AK13254" s="4">
        <v>18.917380952380945</v>
      </c>
      <c r="AL13254" s="6">
        <v>18.079999999999998</v>
      </c>
      <c r="AM13254" s="6">
        <v>20.16</v>
      </c>
      <c r="AN13254" s="6">
        <v>20.6</v>
      </c>
      <c r="AO13254" s="6">
        <v>22.16</v>
      </c>
      <c r="AP13254" s="6">
        <v>22.16</v>
      </c>
      <c r="AQ13254" s="6">
        <v>22.16</v>
      </c>
      <c r="AR13254">
        <v>17.8</v>
      </c>
      <c r="AS13254">
        <v>17.8</v>
      </c>
      <c r="AT13254">
        <v>17.8</v>
      </c>
      <c r="AU13254">
        <v>17.8</v>
      </c>
      <c r="AV13254">
        <v>17.8</v>
      </c>
      <c r="AW13254">
        <v>15.52</v>
      </c>
      <c r="AZ13254" t="s">
        <v>23</v>
      </c>
      <c r="BA13254" t="s">
        <v>23</v>
      </c>
      <c r="BB13254" t="s">
        <v>23</v>
      </c>
      <c r="BC13254" t="s">
        <v>23</v>
      </c>
      <c r="BD13254" t="s">
        <v>23</v>
      </c>
      <c r="BE13254" t="s">
        <v>23</v>
      </c>
      <c r="BF13254">
        <v>-0.39</v>
      </c>
      <c r="BG13254" t="s">
        <v>23</v>
      </c>
      <c r="BH13254" t="s">
        <v>23</v>
      </c>
      <c r="BI13254" t="s">
        <v>23</v>
      </c>
      <c r="BJ13254" t="s">
        <v>23</v>
      </c>
      <c r="BK13254" t="s">
        <v>23</v>
      </c>
      <c r="BN13254">
        <v>0</v>
      </c>
      <c r="BO13254" t="s">
        <v>23</v>
      </c>
      <c r="BP13254" t="s">
        <v>23</v>
      </c>
      <c r="BQ13254" t="s">
        <v>23</v>
      </c>
      <c r="BR13254" t="s">
        <v>23</v>
      </c>
      <c r="BS13254" t="s">
        <v>23</v>
      </c>
      <c r="BV13254">
        <v>0.27600000000000002</v>
      </c>
      <c r="BW13254">
        <v>4.3230000000000004</v>
      </c>
      <c r="BX13254">
        <v>22.344000000000001</v>
      </c>
      <c r="BY13254">
        <v>18.960999999999999</v>
      </c>
      <c r="BZ13254">
        <v>37.362000000000002</v>
      </c>
      <c r="CA13254">
        <v>-17.876000000000001</v>
      </c>
      <c r="CB13254">
        <v>8.3332999999999995</v>
      </c>
      <c r="CC13254">
        <v>-20.388000000000002</v>
      </c>
      <c r="CD13254" t="s">
        <v>576</v>
      </c>
      <c r="CE13254">
        <v>-60.841999999999999</v>
      </c>
      <c r="CF13254">
        <v>-57.966000000000001</v>
      </c>
      <c r="CG13254">
        <v>-42.375</v>
      </c>
      <c r="CH13254">
        <v>-35584</v>
      </c>
      <c r="CI13254" s="7">
        <v>-90872</v>
      </c>
      <c r="CJ13254">
        <v>-49095</v>
      </c>
      <c r="CK13254">
        <v>-71831</v>
      </c>
      <c r="CL13254">
        <v>-60.841999999999999</v>
      </c>
      <c r="CM13254">
        <v>10.505000000000001</v>
      </c>
      <c r="CP13254" s="9">
        <v>5.88</v>
      </c>
      <c r="CQ13254" s="9">
        <v>7.6539999999999999</v>
      </c>
      <c r="CR13254" s="9">
        <v>7.7060000000000004</v>
      </c>
      <c r="CS13254">
        <v>2.6549999999999998</v>
      </c>
      <c r="CT13254">
        <v>1.4</v>
      </c>
      <c r="CU13254">
        <v>0.38100000000000001</v>
      </c>
      <c r="CV13254">
        <v>0.36</v>
      </c>
      <c r="CW13254">
        <v>0.38100000000000001</v>
      </c>
      <c r="CX13254">
        <v>145.16999999999999</v>
      </c>
      <c r="CY13254">
        <v>5.2169999999999996</v>
      </c>
      <c r="DB13254" s="10">
        <v>6.4570786516853929</v>
      </c>
      <c r="DC13254" s="9">
        <v>4125841</v>
      </c>
      <c r="DD13254" s="10">
        <v>3.4821991443683845E-3</v>
      </c>
      <c r="DE13254" s="12">
        <v>26299.5</v>
      </c>
      <c r="DF13254" s="9">
        <v>1.423772</v>
      </c>
      <c r="DG13254" s="13">
        <v>1.815585</v>
      </c>
      <c r="DH13254" t="s">
        <v>576</v>
      </c>
      <c r="DK13254">
        <v>0.75464122379556842</v>
      </c>
      <c r="DL13254">
        <v>-0.22946668703997952</v>
      </c>
      <c r="DM13254">
        <v>0.12336531560154497</v>
      </c>
      <c r="DN13254">
        <v>1.0382472815437851</v>
      </c>
    </row>
    <row r="13255" spans="1:118" x14ac:dyDescent="0.25">
      <c r="A13255" s="1">
        <v>45440</v>
      </c>
      <c r="B13255" t="s">
        <v>35</v>
      </c>
      <c r="C13255">
        <v>62.4</v>
      </c>
      <c r="D13255" t="s">
        <v>36</v>
      </c>
      <c r="E13255" t="s">
        <v>33</v>
      </c>
      <c r="F13255" t="s">
        <v>34</v>
      </c>
      <c r="I13255">
        <v>204.73362102601629</v>
      </c>
      <c r="J13255">
        <v>11659.94</v>
      </c>
      <c r="M13255">
        <v>62598</v>
      </c>
      <c r="N13255">
        <v>68561</v>
      </c>
      <c r="O13255">
        <v>171048</v>
      </c>
      <c r="P13255">
        <v>374647</v>
      </c>
      <c r="S13255">
        <v>84.666086956521696</v>
      </c>
      <c r="T13255">
        <v>477677.99576456001</v>
      </c>
      <c r="U13255">
        <v>5.8661252173912999</v>
      </c>
      <c r="X13255">
        <v>-6.1654140000000002</v>
      </c>
      <c r="Y13255">
        <v>-5.4545459999999997</v>
      </c>
      <c r="Z13255">
        <v>-14.870396</v>
      </c>
      <c r="AA13255">
        <v>-17.678100000000001</v>
      </c>
      <c r="AB13255">
        <v>78.400000000000006</v>
      </c>
      <c r="AC13255">
        <v>89.9</v>
      </c>
      <c r="AD13255">
        <v>62.4</v>
      </c>
      <c r="AE13255">
        <v>57.4</v>
      </c>
      <c r="AF13255" s="4">
        <v>64.95</v>
      </c>
      <c r="AG13255" s="4">
        <v>64.941666666666663</v>
      </c>
      <c r="AH13255" s="4">
        <v>66.03478260869565</v>
      </c>
      <c r="AI13255" s="4">
        <v>68.766666666666666</v>
      </c>
      <c r="AJ13255" s="4">
        <v>67.239999999999995</v>
      </c>
      <c r="AK13255" s="4">
        <v>68.702777777777783</v>
      </c>
      <c r="AL13255" s="6">
        <v>66.5</v>
      </c>
      <c r="AM13255" s="6">
        <v>67</v>
      </c>
      <c r="AN13255" s="6">
        <v>68.900000000000006</v>
      </c>
      <c r="AO13255" s="6">
        <v>77.900000000000006</v>
      </c>
      <c r="AP13255" s="6">
        <v>77.900000000000006</v>
      </c>
      <c r="AQ13255" s="6">
        <v>88.8</v>
      </c>
      <c r="AR13255">
        <v>62.4</v>
      </c>
      <c r="AS13255">
        <v>62.4</v>
      </c>
      <c r="AT13255">
        <v>62.4</v>
      </c>
      <c r="AU13255">
        <v>62.4</v>
      </c>
      <c r="AV13255">
        <v>60.7</v>
      </c>
      <c r="AW13255">
        <v>57.8</v>
      </c>
      <c r="AZ13255">
        <v>4</v>
      </c>
      <c r="BA13255">
        <v>70.599999999999994</v>
      </c>
      <c r="BB13255">
        <v>-1.05498910675381</v>
      </c>
      <c r="BC13255">
        <v>3.0500840336134498</v>
      </c>
      <c r="BD13255">
        <v>0.8</v>
      </c>
      <c r="BE13255">
        <v>0.8</v>
      </c>
      <c r="BF13255">
        <v>0.94099999999999995</v>
      </c>
      <c r="BG13255">
        <v>-3.2258064516128999</v>
      </c>
      <c r="BH13255">
        <v>2.0454545454545499</v>
      </c>
      <c r="BI13255">
        <v>17.5</v>
      </c>
      <c r="BJ13255">
        <v>-6.8181818181818201</v>
      </c>
      <c r="BK13255">
        <v>-23.8095238095238</v>
      </c>
      <c r="BN13255">
        <v>2.5961538461538498</v>
      </c>
      <c r="BO13255">
        <v>-25.454999999999998</v>
      </c>
      <c r="BP13255">
        <v>6.35</v>
      </c>
      <c r="BQ13255">
        <v>-17.016999999999999</v>
      </c>
      <c r="BR13255">
        <v>1.64</v>
      </c>
      <c r="BS13255">
        <v>0.47</v>
      </c>
      <c r="BV13255">
        <v>16.593</v>
      </c>
      <c r="BW13255">
        <v>11.246</v>
      </c>
      <c r="BX13255">
        <v>15.269</v>
      </c>
      <c r="BY13255">
        <v>17.297000000000001</v>
      </c>
      <c r="BZ13255">
        <v>28.655999999999999</v>
      </c>
      <c r="CA13255">
        <v>13.996</v>
      </c>
      <c r="CB13255">
        <v>-4.2930000000000001</v>
      </c>
      <c r="CC13255">
        <v>-33.795000000000002</v>
      </c>
      <c r="CD13255">
        <v>-36.177</v>
      </c>
      <c r="CE13255">
        <v>-26.43</v>
      </c>
      <c r="CF13255">
        <v>53.594000000000001</v>
      </c>
      <c r="CG13255">
        <v>98.789000000000001</v>
      </c>
      <c r="CH13255">
        <v>142069.48499999999</v>
      </c>
      <c r="CI13255" s="7">
        <v>193107.94899999999</v>
      </c>
      <c r="CJ13255">
        <v>40475.991999999998</v>
      </c>
      <c r="CK13255">
        <v>35525.398000000001</v>
      </c>
      <c r="CL13255">
        <v>-26.43</v>
      </c>
      <c r="CM13255">
        <v>-4.2930000000000001</v>
      </c>
      <c r="CP13255" s="9">
        <v>17.654</v>
      </c>
      <c r="CQ13255" s="9">
        <v>17.98</v>
      </c>
      <c r="CR13255" s="9">
        <v>19.826000000000001</v>
      </c>
      <c r="CS13255">
        <v>6.9630000000000001</v>
      </c>
      <c r="CT13255">
        <v>6.1189999999999998</v>
      </c>
      <c r="CU13255">
        <v>0.55500000000000005</v>
      </c>
      <c r="CV13255">
        <v>0.55300000000000005</v>
      </c>
      <c r="CW13255">
        <v>0.55500000000000005</v>
      </c>
      <c r="CX13255">
        <v>168.70099999999999</v>
      </c>
      <c r="CY13255">
        <v>2.4039999999999999</v>
      </c>
      <c r="DB13255" s="10">
        <v>36.845661150864643</v>
      </c>
      <c r="DC13255" s="9">
        <v>2338285.2200000002</v>
      </c>
      <c r="DD13255" s="10">
        <v>4.2280675237728271E-2</v>
      </c>
      <c r="DE13255" s="12">
        <v>381278.58500000002</v>
      </c>
      <c r="DF13255" s="9">
        <v>2.2757939999999999</v>
      </c>
      <c r="DG13255" s="13">
        <v>2.1879379999999999</v>
      </c>
      <c r="DH13255">
        <v>16.578108</v>
      </c>
      <c r="DK13255">
        <v>1.1657107259387558</v>
      </c>
      <c r="DL13255">
        <v>0.32398547537228184</v>
      </c>
      <c r="DM13255">
        <v>0.13711511338379892</v>
      </c>
      <c r="DN13255">
        <v>2.3996418633171618E-2</v>
      </c>
    </row>
    <row r="13256" spans="1:118" x14ac:dyDescent="0.25">
      <c r="A13256" s="1">
        <v>45440</v>
      </c>
      <c r="B13256" t="s">
        <v>37</v>
      </c>
      <c r="C13256">
        <v>75.5</v>
      </c>
      <c r="D13256" t="s">
        <v>38</v>
      </c>
      <c r="E13256" t="s">
        <v>33</v>
      </c>
      <c r="F13256" t="s">
        <v>34</v>
      </c>
      <c r="I13256">
        <v>204.73362102601629</v>
      </c>
      <c r="J13256">
        <v>11659.94</v>
      </c>
      <c r="M13256">
        <v>118779</v>
      </c>
      <c r="N13256">
        <v>116973</v>
      </c>
      <c r="O13256">
        <v>164288</v>
      </c>
      <c r="P13256">
        <v>250347</v>
      </c>
      <c r="S13256">
        <v>84.666086956521696</v>
      </c>
      <c r="T13256">
        <v>477677.99576456001</v>
      </c>
      <c r="U13256">
        <v>5.8661252173912999</v>
      </c>
      <c r="X13256">
        <v>-3.9440200000000001</v>
      </c>
      <c r="Y13256">
        <v>-7.248157</v>
      </c>
      <c r="Z13256">
        <v>-16.111111000000001</v>
      </c>
      <c r="AA13256">
        <v>14.048337999999999</v>
      </c>
      <c r="AB13256">
        <v>95.4</v>
      </c>
      <c r="AC13256">
        <v>95.4</v>
      </c>
      <c r="AD13256">
        <v>74.599999999999994</v>
      </c>
      <c r="AE13256">
        <v>59.6</v>
      </c>
      <c r="AF13256" s="4">
        <v>77.683333333333323</v>
      </c>
      <c r="AG13256" s="4">
        <v>79.308333333333337</v>
      </c>
      <c r="AH13256" s="4">
        <v>81.547826086956505</v>
      </c>
      <c r="AI13256" s="4">
        <v>85.790000000000035</v>
      </c>
      <c r="AJ13256" s="4">
        <v>83.228000000000023</v>
      </c>
      <c r="AK13256" s="4">
        <v>76.029761904761884</v>
      </c>
      <c r="AL13256" s="6">
        <v>80.2</v>
      </c>
      <c r="AM13256" s="6">
        <v>84</v>
      </c>
      <c r="AN13256" s="6">
        <v>86.8</v>
      </c>
      <c r="AO13256" s="6">
        <v>94.2</v>
      </c>
      <c r="AP13256" s="6">
        <v>94.2</v>
      </c>
      <c r="AQ13256" s="6">
        <v>94.2</v>
      </c>
      <c r="AR13256">
        <v>75</v>
      </c>
      <c r="AS13256">
        <v>75</v>
      </c>
      <c r="AT13256">
        <v>75</v>
      </c>
      <c r="AU13256">
        <v>75</v>
      </c>
      <c r="AV13256">
        <v>67.2</v>
      </c>
      <c r="AW13256">
        <v>61.2</v>
      </c>
      <c r="AZ13256">
        <v>6</v>
      </c>
      <c r="BA13256">
        <v>85.6</v>
      </c>
      <c r="BB13256">
        <v>6.05620650033896</v>
      </c>
      <c r="BC13256">
        <v>20.6573082489146</v>
      </c>
      <c r="BD13256">
        <v>0.99</v>
      </c>
      <c r="BE13256">
        <v>0.99</v>
      </c>
      <c r="BF13256">
        <v>0.98399999999999999</v>
      </c>
      <c r="BG13256">
        <v>-1.0152284263959399</v>
      </c>
      <c r="BH13256">
        <v>4.4247787610619502</v>
      </c>
      <c r="BI13256" t="s">
        <v>23</v>
      </c>
      <c r="BJ13256" t="s">
        <v>23</v>
      </c>
      <c r="BK13256" t="s">
        <v>23</v>
      </c>
      <c r="BN13256">
        <v>1.98675496688742</v>
      </c>
      <c r="BO13256">
        <v>-25</v>
      </c>
      <c r="BP13256">
        <v>-11.148</v>
      </c>
      <c r="BQ13256">
        <v>-5.0090000000000003</v>
      </c>
      <c r="BR13256">
        <v>1.5</v>
      </c>
      <c r="BS13256" t="s">
        <v>23</v>
      </c>
      <c r="BV13256">
        <v>39.558999999999997</v>
      </c>
      <c r="BW13256">
        <v>47.795000000000002</v>
      </c>
      <c r="BX13256">
        <v>24.94</v>
      </c>
      <c r="BY13256">
        <v>34.430999999999997</v>
      </c>
      <c r="BZ13256">
        <v>3.7480000000000002</v>
      </c>
      <c r="CA13256">
        <v>2.4119999999999999</v>
      </c>
      <c r="CB13256">
        <v>1.0629999999999999</v>
      </c>
      <c r="CC13256">
        <v>1.5960000000000001</v>
      </c>
      <c r="CD13256">
        <v>11.426</v>
      </c>
      <c r="CE13256">
        <v>10.007999999999999</v>
      </c>
      <c r="CF13256">
        <v>14.595000000000001</v>
      </c>
      <c r="CG13256">
        <v>8.6279000000000003</v>
      </c>
      <c r="CH13256">
        <v>277230</v>
      </c>
      <c r="CI13256" s="7">
        <v>252009</v>
      </c>
      <c r="CJ13256">
        <v>70055</v>
      </c>
      <c r="CK13256">
        <v>66127</v>
      </c>
      <c r="CL13256">
        <v>10.007999999999999</v>
      </c>
      <c r="CM13256">
        <v>1.0629999999999999</v>
      </c>
      <c r="CP13256" s="9">
        <v>21.763999999999999</v>
      </c>
      <c r="CQ13256" s="9">
        <v>23.353999999999999</v>
      </c>
      <c r="CR13256" s="9">
        <v>24.741</v>
      </c>
      <c r="CS13256">
        <v>8.3179999999999996</v>
      </c>
      <c r="CT13256">
        <v>7.0460000000000003</v>
      </c>
      <c r="CU13256">
        <v>0.51800000000000002</v>
      </c>
      <c r="CV13256">
        <v>0.498</v>
      </c>
      <c r="CW13256">
        <v>0.51800000000000002</v>
      </c>
      <c r="CX13256">
        <v>33.707999999999998</v>
      </c>
      <c r="CY13256">
        <v>0.90300000000000002</v>
      </c>
      <c r="DB13256" s="10">
        <v>24.011531800566299</v>
      </c>
      <c r="DC13256" s="9">
        <v>3104069</v>
      </c>
      <c r="DD13256" s="10">
        <v>4.1563509058593739E-2</v>
      </c>
      <c r="DE13256" s="12">
        <v>571878.625</v>
      </c>
      <c r="DF13256" s="9">
        <v>3.5909629999999999</v>
      </c>
      <c r="DG13256" s="13">
        <v>3.222089</v>
      </c>
      <c r="DH13256">
        <v>19.181910999999999</v>
      </c>
      <c r="DK13256">
        <v>0.60629656344237393</v>
      </c>
      <c r="DL13256">
        <v>0.33209723975386746</v>
      </c>
      <c r="DM13256">
        <v>0.39906928383421614</v>
      </c>
      <c r="DN13256">
        <v>0.49019732502690028</v>
      </c>
    </row>
    <row r="13257" spans="1:118" x14ac:dyDescent="0.25">
      <c r="A13257" s="1">
        <v>45440</v>
      </c>
      <c r="B13257" t="s">
        <v>39</v>
      </c>
      <c r="C13257">
        <v>16.66</v>
      </c>
      <c r="D13257" t="s">
        <v>40</v>
      </c>
      <c r="E13257" t="s">
        <v>41</v>
      </c>
      <c r="F13257" t="s">
        <v>42</v>
      </c>
      <c r="I13257">
        <v>142.01982968459359</v>
      </c>
      <c r="J13257">
        <v>11659.94</v>
      </c>
      <c r="M13257">
        <v>119141</v>
      </c>
      <c r="N13257">
        <v>206160</v>
      </c>
      <c r="O13257">
        <v>381948</v>
      </c>
      <c r="P13257">
        <v>391185</v>
      </c>
      <c r="S13257">
        <v>84.666086956521696</v>
      </c>
      <c r="T13257">
        <v>477677.99576456001</v>
      </c>
      <c r="U13257">
        <v>5.8661252173912999</v>
      </c>
      <c r="X13257">
        <v>-2.2300469999999999</v>
      </c>
      <c r="Y13257">
        <v>-5.981941</v>
      </c>
      <c r="Z13257">
        <v>-17.279046999999998</v>
      </c>
      <c r="AA13257">
        <v>-32.659661</v>
      </c>
      <c r="AB13257">
        <v>21.2</v>
      </c>
      <c r="AC13257">
        <v>26.25</v>
      </c>
      <c r="AD13257">
        <v>16.66</v>
      </c>
      <c r="AE13257">
        <v>14.6</v>
      </c>
      <c r="AF13257" s="4">
        <v>16.989999999999998</v>
      </c>
      <c r="AG13257" s="4">
        <v>17.16</v>
      </c>
      <c r="AH13257" s="4">
        <v>17.533043478260876</v>
      </c>
      <c r="AI13257" s="4">
        <v>18.447666666666667</v>
      </c>
      <c r="AJ13257" s="4">
        <v>18.333599999999993</v>
      </c>
      <c r="AK13257" s="4">
        <v>19.411269841269839</v>
      </c>
      <c r="AL13257" s="6">
        <v>17.3</v>
      </c>
      <c r="AM13257" s="6">
        <v>17.62</v>
      </c>
      <c r="AN13257" s="6">
        <v>18.48</v>
      </c>
      <c r="AO13257" s="6">
        <v>20.54</v>
      </c>
      <c r="AP13257" s="6">
        <v>20.54</v>
      </c>
      <c r="AQ13257" s="6">
        <v>25.8</v>
      </c>
      <c r="AR13257">
        <v>16.66</v>
      </c>
      <c r="AS13257">
        <v>16.66</v>
      </c>
      <c r="AT13257">
        <v>16.66</v>
      </c>
      <c r="AU13257">
        <v>16.66</v>
      </c>
      <c r="AV13257">
        <v>16.66</v>
      </c>
      <c r="AW13257">
        <v>14.88</v>
      </c>
      <c r="AZ13257" t="s">
        <v>23</v>
      </c>
      <c r="BA13257" t="s">
        <v>23</v>
      </c>
      <c r="BB13257" t="s">
        <v>23</v>
      </c>
      <c r="BC13257" t="s">
        <v>23</v>
      </c>
      <c r="BD13257" t="s">
        <v>23</v>
      </c>
      <c r="BE13257" t="s">
        <v>23</v>
      </c>
      <c r="BF13257">
        <v>-5.8999999999999997E-2</v>
      </c>
      <c r="BG13257" t="s">
        <v>23</v>
      </c>
      <c r="BH13257" t="s">
        <v>23</v>
      </c>
      <c r="BI13257" t="s">
        <v>23</v>
      </c>
      <c r="BJ13257" t="s">
        <v>23</v>
      </c>
      <c r="BK13257" t="s">
        <v>23</v>
      </c>
      <c r="BN13257">
        <v>0</v>
      </c>
      <c r="BO13257" t="s">
        <v>23</v>
      </c>
      <c r="BP13257" t="s">
        <v>23</v>
      </c>
      <c r="BQ13257" t="s">
        <v>23</v>
      </c>
      <c r="BR13257" t="s">
        <v>23</v>
      </c>
      <c r="BS13257" t="s">
        <v>23</v>
      </c>
      <c r="BV13257">
        <v>-3.4569999999999999</v>
      </c>
      <c r="BW13257">
        <v>-2.3220000000000001</v>
      </c>
      <c r="BX13257">
        <v>-7.3209999999999997</v>
      </c>
      <c r="BY13257">
        <v>-3.6440000000000001</v>
      </c>
      <c r="BZ13257">
        <v>-4.492</v>
      </c>
      <c r="CA13257">
        <v>-2.4449999999999998</v>
      </c>
      <c r="CB13257" t="s">
        <v>576</v>
      </c>
      <c r="CC13257" t="s">
        <v>576</v>
      </c>
      <c r="CD13257" t="s">
        <v>576</v>
      </c>
      <c r="CE13257" t="s">
        <v>576</v>
      </c>
      <c r="CF13257" t="s">
        <v>576</v>
      </c>
      <c r="CG13257" t="s">
        <v>576</v>
      </c>
      <c r="CH13257">
        <v>-6713.3109999999997</v>
      </c>
      <c r="CI13257" s="7">
        <v>7049.4319999999998</v>
      </c>
      <c r="CJ13257">
        <v>-1756.8879999999999</v>
      </c>
      <c r="CK13257">
        <v>-5663.5550000000003</v>
      </c>
      <c r="CL13257" t="s">
        <v>576</v>
      </c>
      <c r="CM13257" t="s">
        <v>576</v>
      </c>
      <c r="CP13257" s="9">
        <v>30.530999999999999</v>
      </c>
      <c r="CQ13257" s="9">
        <v>33.341999999999999</v>
      </c>
      <c r="CR13257" s="9">
        <v>-31.773</v>
      </c>
      <c r="CS13257">
        <v>0.66800000000000004</v>
      </c>
      <c r="CT13257">
        <v>0.45600000000000002</v>
      </c>
      <c r="CU13257">
        <v>2.4E-2</v>
      </c>
      <c r="CV13257">
        <v>2.4E-2</v>
      </c>
      <c r="CW13257">
        <v>2.4E-2</v>
      </c>
      <c r="CX13257" t="s">
        <v>23</v>
      </c>
      <c r="CY13257" t="s">
        <v>23</v>
      </c>
      <c r="DB13257" s="10">
        <v>4.289951980792317</v>
      </c>
      <c r="DC13257" s="9">
        <v>436899.37300000002</v>
      </c>
      <c r="DD13257" s="10">
        <v>4.9075785695851751E-3</v>
      </c>
      <c r="DE13257" s="12">
        <v>11281.589</v>
      </c>
      <c r="DF13257" s="9">
        <v>48.150289000000001</v>
      </c>
      <c r="DG13257" s="13">
        <v>49.583333000000003</v>
      </c>
      <c r="DH13257" t="s">
        <v>576</v>
      </c>
      <c r="DK13257">
        <v>0.84969157928062211</v>
      </c>
      <c r="DL13257">
        <v>0.29334440674580237</v>
      </c>
      <c r="DM13257">
        <v>0.47391381346448341</v>
      </c>
      <c r="DN13257">
        <v>0.99208997961987611</v>
      </c>
    </row>
    <row r="13258" spans="1:118" x14ac:dyDescent="0.25">
      <c r="A13258" s="1">
        <v>45440</v>
      </c>
      <c r="B13258" t="s">
        <v>43</v>
      </c>
      <c r="C13258">
        <v>63.7</v>
      </c>
      <c r="D13258" t="s">
        <v>44</v>
      </c>
      <c r="E13258" t="s">
        <v>41</v>
      </c>
      <c r="F13258" t="s">
        <v>42</v>
      </c>
      <c r="I13258">
        <v>142.01982968459359</v>
      </c>
      <c r="J13258">
        <v>11659.94</v>
      </c>
      <c r="M13258">
        <v>402323</v>
      </c>
      <c r="N13258">
        <v>776727</v>
      </c>
      <c r="O13258">
        <v>472382</v>
      </c>
      <c r="P13258">
        <v>230207</v>
      </c>
      <c r="S13258">
        <v>84.666086956521696</v>
      </c>
      <c r="T13258">
        <v>477677.99576456001</v>
      </c>
      <c r="U13258">
        <v>5.8661252173912999</v>
      </c>
      <c r="X13258">
        <v>-4.0662649999999996</v>
      </c>
      <c r="Y13258">
        <v>28.040201</v>
      </c>
      <c r="Z13258">
        <v>15.818182</v>
      </c>
      <c r="AA13258">
        <v>17.527674999999999</v>
      </c>
      <c r="AB13258">
        <v>70.2</v>
      </c>
      <c r="AC13258">
        <v>70.2</v>
      </c>
      <c r="AD13258">
        <v>49.65</v>
      </c>
      <c r="AE13258">
        <v>42.45</v>
      </c>
      <c r="AF13258" s="4">
        <v>64.716666666666669</v>
      </c>
      <c r="AG13258" s="4">
        <v>65.5</v>
      </c>
      <c r="AH13258" s="4">
        <v>58.954347826086966</v>
      </c>
      <c r="AI13258" s="4">
        <v>56.60416666666665</v>
      </c>
      <c r="AJ13258" s="4">
        <v>52.99760000000002</v>
      </c>
      <c r="AK13258" s="4">
        <v>50.850595238095224</v>
      </c>
      <c r="AL13258" s="6">
        <v>66.400000000000006</v>
      </c>
      <c r="AM13258" s="6">
        <v>68.7</v>
      </c>
      <c r="AN13258" s="6">
        <v>68.7</v>
      </c>
      <c r="AO13258" s="6">
        <v>68.7</v>
      </c>
      <c r="AP13258" s="6">
        <v>68.7</v>
      </c>
      <c r="AQ13258" s="6">
        <v>68.7</v>
      </c>
      <c r="AR13258">
        <v>63.5</v>
      </c>
      <c r="AS13258">
        <v>62</v>
      </c>
      <c r="AT13258">
        <v>49.75</v>
      </c>
      <c r="AU13258">
        <v>49.75</v>
      </c>
      <c r="AV13258">
        <v>43.45</v>
      </c>
      <c r="AW13258">
        <v>42.65</v>
      </c>
      <c r="AZ13258" t="s">
        <v>23</v>
      </c>
      <c r="BA13258" t="s">
        <v>23</v>
      </c>
      <c r="BB13258" t="s">
        <v>23</v>
      </c>
      <c r="BC13258" t="s">
        <v>23</v>
      </c>
      <c r="BD13258">
        <v>0.45</v>
      </c>
      <c r="BE13258">
        <v>0.45</v>
      </c>
      <c r="BF13258">
        <v>1.097</v>
      </c>
      <c r="BG13258">
        <v>-93.382352941176507</v>
      </c>
      <c r="BH13258">
        <v>-91.975308641975303</v>
      </c>
      <c r="BI13258">
        <v>-102.222222222222</v>
      </c>
      <c r="BJ13258">
        <v>-93.846153846153797</v>
      </c>
      <c r="BK13258" t="s">
        <v>23</v>
      </c>
      <c r="BN13258">
        <v>1.5698587127158601</v>
      </c>
      <c r="BO13258">
        <v>-25</v>
      </c>
      <c r="BP13258" t="s">
        <v>23</v>
      </c>
      <c r="BQ13258">
        <v>0</v>
      </c>
      <c r="BR13258">
        <v>0.75</v>
      </c>
      <c r="BS13258" t="s">
        <v>23</v>
      </c>
      <c r="BV13258">
        <v>53.642000000000003</v>
      </c>
      <c r="BW13258">
        <v>39.301000000000002</v>
      </c>
      <c r="BX13258">
        <v>10.506</v>
      </c>
      <c r="BY13258">
        <v>24.69</v>
      </c>
      <c r="BZ13258">
        <v>9.3829999999999991</v>
      </c>
      <c r="CA13258">
        <v>40.075000000000003</v>
      </c>
      <c r="CB13258">
        <v>63.991999999999997</v>
      </c>
      <c r="CC13258">
        <v>79.819999999999993</v>
      </c>
      <c r="CD13258">
        <v>4.4139999999999997</v>
      </c>
      <c r="CE13258">
        <v>21.352</v>
      </c>
      <c r="CF13258">
        <v>193.91</v>
      </c>
      <c r="CG13258">
        <v>-18.622699999999998</v>
      </c>
      <c r="CH13258">
        <v>61968.851000000002</v>
      </c>
      <c r="CI13258" s="7">
        <v>51065.262000000002</v>
      </c>
      <c r="CJ13258">
        <v>32922.722000000002</v>
      </c>
      <c r="CK13258">
        <v>16482.891</v>
      </c>
      <c r="CL13258">
        <v>21.352</v>
      </c>
      <c r="CM13258">
        <v>63.991999999999997</v>
      </c>
      <c r="CP13258" s="9">
        <v>14.894</v>
      </c>
      <c r="CQ13258" s="9">
        <v>13.170999999999999</v>
      </c>
      <c r="CR13258" s="9">
        <v>14.61</v>
      </c>
      <c r="CS13258">
        <v>4.8979999999999997</v>
      </c>
      <c r="CT13258">
        <v>4.0679999999999996</v>
      </c>
      <c r="CU13258">
        <v>0.437</v>
      </c>
      <c r="CV13258">
        <v>0.42199999999999999</v>
      </c>
      <c r="CW13258">
        <v>0.437</v>
      </c>
      <c r="CX13258">
        <v>34.615000000000002</v>
      </c>
      <c r="CY13258">
        <v>2.081</v>
      </c>
      <c r="DB13258" s="10">
        <v>31.440582417582419</v>
      </c>
      <c r="DC13258" s="9">
        <v>1187094.2819999999</v>
      </c>
      <c r="DD13258" s="10">
        <v>5.0613463404754234E-2</v>
      </c>
      <c r="DE13258" s="12">
        <v>-114830.26300000001</v>
      </c>
      <c r="DF13258" s="9">
        <v>3.96095</v>
      </c>
      <c r="DG13258" s="13">
        <v>2.9771920000000001</v>
      </c>
      <c r="DH13258">
        <v>14.516864</v>
      </c>
      <c r="DK13258">
        <v>1.7549166782336143</v>
      </c>
      <c r="DL13258">
        <v>0.57060721716983254</v>
      </c>
      <c r="DM13258">
        <v>0.75516835277896288</v>
      </c>
      <c r="DN13258">
        <v>0.95270948911541931</v>
      </c>
    </row>
    <row r="13259" spans="1:118" x14ac:dyDescent="0.25">
      <c r="A13259" s="1">
        <v>45440</v>
      </c>
      <c r="B13259" t="s">
        <v>45</v>
      </c>
      <c r="C13259">
        <v>20.100000000000001</v>
      </c>
      <c r="D13259" t="s">
        <v>46</v>
      </c>
      <c r="E13259" t="s">
        <v>41</v>
      </c>
      <c r="F13259" t="s">
        <v>42</v>
      </c>
      <c r="I13259">
        <v>142.01982968459359</v>
      </c>
      <c r="J13259">
        <v>11659.94</v>
      </c>
      <c r="M13259">
        <v>407547</v>
      </c>
      <c r="N13259">
        <v>482643</v>
      </c>
      <c r="O13259">
        <v>734419</v>
      </c>
      <c r="P13259">
        <v>492708</v>
      </c>
      <c r="S13259">
        <v>84.666086956521696</v>
      </c>
      <c r="T13259">
        <v>477677.99576456001</v>
      </c>
      <c r="U13259">
        <v>5.8661252173912999</v>
      </c>
      <c r="X13259">
        <v>-1.855469</v>
      </c>
      <c r="Y13259">
        <v>-13.511188000000001</v>
      </c>
      <c r="Z13259">
        <v>-9.9404000000000006E-2</v>
      </c>
      <c r="AA13259">
        <v>-15.969900000000001</v>
      </c>
      <c r="AB13259">
        <v>24.64</v>
      </c>
      <c r="AC13259">
        <v>24.64</v>
      </c>
      <c r="AD13259">
        <v>18.100000000000001</v>
      </c>
      <c r="AE13259">
        <v>14.9</v>
      </c>
      <c r="AF13259" s="4">
        <v>20.576666666666668</v>
      </c>
      <c r="AG13259" s="4">
        <v>21.083333333333332</v>
      </c>
      <c r="AH13259" s="4">
        <v>22.002608695652174</v>
      </c>
      <c r="AI13259" s="4">
        <v>21.038333333333338</v>
      </c>
      <c r="AJ13259" s="4">
        <v>19.813920000000003</v>
      </c>
      <c r="AK13259" s="4">
        <v>19.601507936507929</v>
      </c>
      <c r="AL13259" s="6">
        <v>20.84</v>
      </c>
      <c r="AM13259" s="6">
        <v>22.44</v>
      </c>
      <c r="AN13259" s="6">
        <v>23.44</v>
      </c>
      <c r="AO13259" s="6">
        <v>24.4</v>
      </c>
      <c r="AP13259" s="6">
        <v>24.4</v>
      </c>
      <c r="AQ13259" s="6">
        <v>24.4</v>
      </c>
      <c r="AR13259">
        <v>20.100000000000001</v>
      </c>
      <c r="AS13259">
        <v>20.100000000000001</v>
      </c>
      <c r="AT13259">
        <v>20.100000000000001</v>
      </c>
      <c r="AU13259">
        <v>18.399999999999999</v>
      </c>
      <c r="AV13259">
        <v>17.739999999999998</v>
      </c>
      <c r="AW13259">
        <v>15.12</v>
      </c>
      <c r="AZ13259" t="s">
        <v>23</v>
      </c>
      <c r="BA13259" t="s">
        <v>23</v>
      </c>
      <c r="BB13259" t="s">
        <v>23</v>
      </c>
      <c r="BC13259" t="s">
        <v>23</v>
      </c>
      <c r="BD13259" t="s">
        <v>23</v>
      </c>
      <c r="BE13259" t="s">
        <v>23</v>
      </c>
      <c r="BF13259">
        <v>0.04</v>
      </c>
      <c r="BG13259" t="s">
        <v>23</v>
      </c>
      <c r="BH13259" t="s">
        <v>23</v>
      </c>
      <c r="BI13259" t="s">
        <v>23</v>
      </c>
      <c r="BJ13259" t="s">
        <v>23</v>
      </c>
      <c r="BK13259" t="s">
        <v>23</v>
      </c>
      <c r="BN13259">
        <v>0</v>
      </c>
      <c r="BO13259" t="s">
        <v>23</v>
      </c>
      <c r="BP13259" t="s">
        <v>23</v>
      </c>
      <c r="BQ13259" t="s">
        <v>23</v>
      </c>
      <c r="BR13259" t="s">
        <v>23</v>
      </c>
      <c r="BS13259" t="s">
        <v>23</v>
      </c>
      <c r="BV13259" t="s">
        <v>23</v>
      </c>
      <c r="BW13259" t="s">
        <v>23</v>
      </c>
      <c r="BX13259" t="s">
        <v>23</v>
      </c>
      <c r="BY13259" t="s">
        <v>23</v>
      </c>
      <c r="BZ13259" t="s">
        <v>23</v>
      </c>
      <c r="CA13259" t="s">
        <v>23</v>
      </c>
      <c r="CB13259" t="s">
        <v>576</v>
      </c>
      <c r="CC13259" t="s">
        <v>576</v>
      </c>
      <c r="CD13259" t="s">
        <v>576</v>
      </c>
      <c r="CE13259">
        <v>-98.141999999999996</v>
      </c>
      <c r="CF13259" t="s">
        <v>576</v>
      </c>
      <c r="CG13259">
        <v>-89.318299999999994</v>
      </c>
      <c r="CH13259">
        <v>-185.74299999999999</v>
      </c>
      <c r="CI13259" s="7">
        <v>-3197.0349999999999</v>
      </c>
      <c r="CJ13259">
        <v>1192.8109999999999</v>
      </c>
      <c r="CK13259">
        <v>1671.306</v>
      </c>
      <c r="CL13259">
        <v>-94.19</v>
      </c>
      <c r="CM13259" t="s">
        <v>576</v>
      </c>
      <c r="CP13259" s="9" t="s">
        <v>23</v>
      </c>
      <c r="CQ13259" s="9" t="s">
        <v>23</v>
      </c>
      <c r="CR13259" s="9" t="s">
        <v>23</v>
      </c>
      <c r="CS13259">
        <v>-1.7430000000000001</v>
      </c>
      <c r="CT13259">
        <v>-1.575</v>
      </c>
      <c r="CU13259" t="s">
        <v>23</v>
      </c>
      <c r="CV13259" t="s">
        <v>23</v>
      </c>
      <c r="CW13259" t="s">
        <v>23</v>
      </c>
      <c r="CX13259">
        <v>0.29399999999999998</v>
      </c>
      <c r="CY13259" t="s">
        <v>576</v>
      </c>
      <c r="DB13259" s="10">
        <v>-2.1291873963515756E-2</v>
      </c>
      <c r="DC13259" s="9">
        <v>395644.745</v>
      </c>
      <c r="DD13259" s="10">
        <v>-3.2450829089111244E-5</v>
      </c>
      <c r="DE13259" s="12">
        <v>-9060.8520000000008</v>
      </c>
      <c r="DF13259" s="9" t="s">
        <v>23</v>
      </c>
      <c r="DG13259" s="13" t="s">
        <v>23</v>
      </c>
      <c r="DH13259">
        <v>125.625</v>
      </c>
      <c r="DK13259">
        <v>2.1396690426636653E-2</v>
      </c>
      <c r="DL13259">
        <v>9.9634837901927981E-2</v>
      </c>
      <c r="DM13259">
        <v>0.61065944139544004</v>
      </c>
      <c r="DN13259">
        <v>1.0016024073353726</v>
      </c>
    </row>
    <row r="13260" spans="1:118" x14ac:dyDescent="0.25">
      <c r="A13260" s="1">
        <v>45440</v>
      </c>
      <c r="B13260" t="s">
        <v>47</v>
      </c>
      <c r="C13260">
        <v>14.6</v>
      </c>
      <c r="D13260" t="s">
        <v>48</v>
      </c>
      <c r="E13260" t="s">
        <v>41</v>
      </c>
      <c r="F13260" t="s">
        <v>42</v>
      </c>
      <c r="I13260">
        <v>142.01982968459359</v>
      </c>
      <c r="J13260">
        <v>11659.94</v>
      </c>
      <c r="M13260">
        <v>145576</v>
      </c>
      <c r="N13260">
        <v>209184</v>
      </c>
      <c r="O13260">
        <v>529286</v>
      </c>
      <c r="P13260">
        <v>462331</v>
      </c>
      <c r="S13260">
        <v>84.666086956521696</v>
      </c>
      <c r="T13260">
        <v>477677.99576456001</v>
      </c>
      <c r="U13260">
        <v>5.8661252173912999</v>
      </c>
      <c r="X13260">
        <v>-0.409277</v>
      </c>
      <c r="Y13260">
        <v>-9.2039799999999996</v>
      </c>
      <c r="Z13260">
        <v>-13.301663</v>
      </c>
      <c r="AA13260">
        <v>-1.8817200000000001</v>
      </c>
      <c r="AB13260">
        <v>19.78</v>
      </c>
      <c r="AC13260">
        <v>19.78</v>
      </c>
      <c r="AD13260">
        <v>14.58</v>
      </c>
      <c r="AE13260">
        <v>12.6</v>
      </c>
      <c r="AF13260" s="4">
        <v>14.823333333333331</v>
      </c>
      <c r="AG13260" s="4">
        <v>15.436666666666666</v>
      </c>
      <c r="AH13260" s="4">
        <v>15.996521739130435</v>
      </c>
      <c r="AI13260" s="4">
        <v>16.694666666666674</v>
      </c>
      <c r="AJ13260" s="4">
        <v>15.884000000000006</v>
      </c>
      <c r="AK13260" s="4">
        <v>15.164761904761903</v>
      </c>
      <c r="AL13260" s="6">
        <v>15</v>
      </c>
      <c r="AM13260" s="6">
        <v>16.68</v>
      </c>
      <c r="AN13260" s="6">
        <v>16.88</v>
      </c>
      <c r="AO13260" s="6">
        <v>19.68</v>
      </c>
      <c r="AP13260" s="6">
        <v>19.68</v>
      </c>
      <c r="AQ13260" s="6">
        <v>19.68</v>
      </c>
      <c r="AR13260">
        <v>14.6</v>
      </c>
      <c r="AS13260">
        <v>14.6</v>
      </c>
      <c r="AT13260">
        <v>14.6</v>
      </c>
      <c r="AU13260">
        <v>14.6</v>
      </c>
      <c r="AV13260">
        <v>13.82</v>
      </c>
      <c r="AW13260">
        <v>12.74</v>
      </c>
      <c r="AZ13260" t="s">
        <v>23</v>
      </c>
      <c r="BA13260" t="s">
        <v>23</v>
      </c>
      <c r="BB13260" t="s">
        <v>23</v>
      </c>
      <c r="BC13260" t="s">
        <v>23</v>
      </c>
      <c r="BD13260" t="s">
        <v>23</v>
      </c>
      <c r="BE13260" t="s">
        <v>23</v>
      </c>
      <c r="BF13260">
        <v>-0.81899999999999995</v>
      </c>
      <c r="BG13260" t="s">
        <v>23</v>
      </c>
      <c r="BH13260" t="s">
        <v>23</v>
      </c>
      <c r="BI13260" t="s">
        <v>23</v>
      </c>
      <c r="BJ13260" t="s">
        <v>23</v>
      </c>
      <c r="BK13260" t="s">
        <v>23</v>
      </c>
      <c r="BN13260">
        <v>0</v>
      </c>
      <c r="BO13260" t="s">
        <v>23</v>
      </c>
      <c r="BP13260" t="s">
        <v>23</v>
      </c>
      <c r="BQ13260" t="s">
        <v>23</v>
      </c>
      <c r="BR13260" t="s">
        <v>23</v>
      </c>
      <c r="BS13260" t="s">
        <v>23</v>
      </c>
      <c r="BV13260">
        <v>-47.284999999999997</v>
      </c>
      <c r="BW13260">
        <v>-58.314999999999998</v>
      </c>
      <c r="BX13260">
        <v>-1.7549999999999999</v>
      </c>
      <c r="BY13260">
        <v>-9.9350000000000005</v>
      </c>
      <c r="BZ13260">
        <v>-20.928000000000001</v>
      </c>
      <c r="CA13260">
        <v>15.795999999999999</v>
      </c>
      <c r="CB13260" t="s">
        <v>576</v>
      </c>
      <c r="CC13260">
        <v>186.55799999999999</v>
      </c>
      <c r="CD13260" t="s">
        <v>576</v>
      </c>
      <c r="CE13260" t="s">
        <v>576</v>
      </c>
      <c r="CF13260">
        <v>-11.6831</v>
      </c>
      <c r="CG13260">
        <v>15.3521</v>
      </c>
      <c r="CH13260">
        <v>-29245.284</v>
      </c>
      <c r="CI13260" s="7">
        <v>10711.721</v>
      </c>
      <c r="CJ13260">
        <v>-40939.974999999999</v>
      </c>
      <c r="CK13260">
        <v>-47892.235999999997</v>
      </c>
      <c r="CL13260" t="s">
        <v>576</v>
      </c>
      <c r="CM13260" t="s">
        <v>576</v>
      </c>
      <c r="CP13260" s="9">
        <v>-62.631</v>
      </c>
      <c r="CQ13260" s="9">
        <v>-48.258000000000003</v>
      </c>
      <c r="CR13260" s="9">
        <v>-8.8940000000000001</v>
      </c>
      <c r="CS13260">
        <v>-5.1980000000000004</v>
      </c>
      <c r="CT13260">
        <v>-4.6079999999999997</v>
      </c>
      <c r="CU13260">
        <v>0.11799999999999999</v>
      </c>
      <c r="CV13260">
        <v>0.114</v>
      </c>
      <c r="CW13260">
        <v>0.11799999999999999</v>
      </c>
      <c r="CX13260">
        <v>8.6850000000000005</v>
      </c>
      <c r="CY13260" t="s">
        <v>576</v>
      </c>
      <c r="DB13260" s="10">
        <v>-45.999378082191782</v>
      </c>
      <c r="DC13260" s="9">
        <v>569967.40700000001</v>
      </c>
      <c r="DD13260" s="10">
        <v>-5.8914853003164798E-2</v>
      </c>
      <c r="DE13260" s="12">
        <v>-7601.79</v>
      </c>
      <c r="DF13260" s="9">
        <v>10.231254</v>
      </c>
      <c r="DG13260" s="13">
        <v>12.586207</v>
      </c>
      <c r="DH13260" t="s">
        <v>576</v>
      </c>
      <c r="DK13260">
        <v>2.2418183374983287</v>
      </c>
      <c r="DL13260">
        <v>0.27151707855562712</v>
      </c>
      <c r="DM13260">
        <v>0.44329643874913111</v>
      </c>
      <c r="DN13260">
        <v>0.80073128217514855</v>
      </c>
    </row>
    <row r="13261" spans="1:118" x14ac:dyDescent="0.25">
      <c r="A13261" s="1">
        <v>45440</v>
      </c>
      <c r="B13261" t="s">
        <v>49</v>
      </c>
      <c r="C13261">
        <v>17.16</v>
      </c>
      <c r="D13261" t="s">
        <v>50</v>
      </c>
      <c r="E13261" t="s">
        <v>41</v>
      </c>
      <c r="F13261" t="s">
        <v>42</v>
      </c>
      <c r="I13261">
        <v>142.01982968459359</v>
      </c>
      <c r="J13261">
        <v>11659.94</v>
      </c>
      <c r="M13261">
        <v>169789</v>
      </c>
      <c r="N13261">
        <v>231062</v>
      </c>
      <c r="O13261">
        <v>462213</v>
      </c>
      <c r="P13261">
        <v>431690</v>
      </c>
      <c r="S13261">
        <v>84.666086956521696</v>
      </c>
      <c r="T13261">
        <v>477677.99576456001</v>
      </c>
      <c r="U13261">
        <v>5.8661252173912999</v>
      </c>
      <c r="X13261">
        <v>-3.8116590000000001</v>
      </c>
      <c r="Y13261">
        <v>-7.7419359999999999</v>
      </c>
      <c r="Z13261">
        <v>-11.637487</v>
      </c>
      <c r="AA13261">
        <v>-7.8410310000000001</v>
      </c>
      <c r="AB13261">
        <v>21.48</v>
      </c>
      <c r="AC13261">
        <v>21.48</v>
      </c>
      <c r="AD13261">
        <v>16.98</v>
      </c>
      <c r="AE13261">
        <v>13.58</v>
      </c>
      <c r="AF13261" s="4">
        <v>17.546666666666667</v>
      </c>
      <c r="AG13261" s="4">
        <v>17.856666666666666</v>
      </c>
      <c r="AH13261" s="4">
        <v>18.440000000000001</v>
      </c>
      <c r="AI13261" s="4">
        <v>19.127666666666666</v>
      </c>
      <c r="AJ13261" s="4">
        <v>18.180160000000001</v>
      </c>
      <c r="AK13261" s="4">
        <v>17.581746031746025</v>
      </c>
      <c r="AL13261" s="6">
        <v>17.84</v>
      </c>
      <c r="AM13261" s="6">
        <v>18.82</v>
      </c>
      <c r="AN13261" s="6">
        <v>19.7</v>
      </c>
      <c r="AO13261" s="6">
        <v>21</v>
      </c>
      <c r="AP13261" s="6">
        <v>21</v>
      </c>
      <c r="AQ13261" s="6">
        <v>21</v>
      </c>
      <c r="AR13261">
        <v>17.16</v>
      </c>
      <c r="AS13261">
        <v>17.16</v>
      </c>
      <c r="AT13261">
        <v>17.16</v>
      </c>
      <c r="AU13261">
        <v>17.16</v>
      </c>
      <c r="AV13261">
        <v>16.46</v>
      </c>
      <c r="AW13261">
        <v>13.84</v>
      </c>
      <c r="AZ13261" t="s">
        <v>23</v>
      </c>
      <c r="BA13261" t="s">
        <v>23</v>
      </c>
      <c r="BB13261" t="s">
        <v>23</v>
      </c>
      <c r="BC13261" t="s">
        <v>23</v>
      </c>
      <c r="BD13261" t="s">
        <v>23</v>
      </c>
      <c r="BE13261" t="s">
        <v>23</v>
      </c>
      <c r="BF13261">
        <v>-0.22700000000000001</v>
      </c>
      <c r="BG13261" t="s">
        <v>23</v>
      </c>
      <c r="BH13261" t="s">
        <v>23</v>
      </c>
      <c r="BI13261" t="s">
        <v>23</v>
      </c>
      <c r="BJ13261" t="s">
        <v>23</v>
      </c>
      <c r="BK13261" t="s">
        <v>23</v>
      </c>
      <c r="BN13261">
        <v>0</v>
      </c>
      <c r="BO13261" t="s">
        <v>23</v>
      </c>
      <c r="BP13261" t="s">
        <v>23</v>
      </c>
      <c r="BQ13261" t="s">
        <v>23</v>
      </c>
      <c r="BR13261" t="s">
        <v>23</v>
      </c>
      <c r="BS13261" t="s">
        <v>23</v>
      </c>
      <c r="BV13261">
        <v>-60.963000000000001</v>
      </c>
      <c r="BW13261">
        <v>-81.424000000000007</v>
      </c>
      <c r="BX13261">
        <v>-8.26</v>
      </c>
      <c r="BY13261">
        <v>-23.562999999999999</v>
      </c>
      <c r="BZ13261">
        <v>12.526</v>
      </c>
      <c r="CA13261">
        <v>-25.210999999999999</v>
      </c>
      <c r="CB13261">
        <v>-36.145000000000003</v>
      </c>
      <c r="CC13261">
        <v>-56.192</v>
      </c>
      <c r="CD13261" t="s">
        <v>576</v>
      </c>
      <c r="CE13261" t="s">
        <v>576</v>
      </c>
      <c r="CF13261">
        <v>-36.46</v>
      </c>
      <c r="CG13261">
        <v>11.009</v>
      </c>
      <c r="CH13261">
        <v>80788.89</v>
      </c>
      <c r="CI13261" s="7">
        <v>-51468.608</v>
      </c>
      <c r="CJ13261">
        <v>-8887.7330000000002</v>
      </c>
      <c r="CK13261">
        <v>-24161.296999999999</v>
      </c>
      <c r="CL13261" t="s">
        <v>576</v>
      </c>
      <c r="CM13261">
        <v>-36.145000000000003</v>
      </c>
      <c r="CP13261" s="9">
        <v>-60.210999999999999</v>
      </c>
      <c r="CQ13261" s="9">
        <v>-51.933</v>
      </c>
      <c r="CR13261" s="9">
        <v>-41.908000000000001</v>
      </c>
      <c r="CS13261">
        <v>-10.321999999999999</v>
      </c>
      <c r="CT13261">
        <v>-7.1130000000000004</v>
      </c>
      <c r="CU13261">
        <v>0.189</v>
      </c>
      <c r="CV13261">
        <v>0.22900000000000001</v>
      </c>
      <c r="CW13261">
        <v>0.189</v>
      </c>
      <c r="CX13261">
        <v>9.048</v>
      </c>
      <c r="CY13261" t="s">
        <v>576</v>
      </c>
      <c r="DB13261" s="10">
        <v>0.28115398475842313</v>
      </c>
      <c r="DC13261" s="9">
        <v>504720.65399999998</v>
      </c>
      <c r="DD13261" s="10">
        <v>3.7448834023740983E-4</v>
      </c>
      <c r="DE13261" s="12">
        <v>-14932.329</v>
      </c>
      <c r="DF13261" s="9">
        <v>7.2681069999999997</v>
      </c>
      <c r="DG13261" s="13">
        <v>20.235849000000002</v>
      </c>
      <c r="DH13261" t="s">
        <v>576</v>
      </c>
      <c r="DK13261">
        <v>1.6268241134921921</v>
      </c>
      <c r="DL13261">
        <v>0.18232046649148406</v>
      </c>
      <c r="DM13261">
        <v>0.74922143184856049</v>
      </c>
      <c r="DN13261">
        <v>1.0050211450968685</v>
      </c>
    </row>
    <row r="13262" spans="1:118" x14ac:dyDescent="0.25">
      <c r="A13262" s="1">
        <v>45440</v>
      </c>
      <c r="B13262" t="s">
        <v>51</v>
      </c>
      <c r="C13262">
        <v>30.5</v>
      </c>
      <c r="D13262" t="s">
        <v>52</v>
      </c>
      <c r="E13262" t="s">
        <v>41</v>
      </c>
      <c r="F13262" t="s">
        <v>42</v>
      </c>
      <c r="I13262">
        <v>142.01982968459359</v>
      </c>
      <c r="J13262">
        <v>11659.94</v>
      </c>
      <c r="M13262">
        <v>721806</v>
      </c>
      <c r="N13262">
        <v>1421443</v>
      </c>
      <c r="O13262">
        <v>1894454</v>
      </c>
      <c r="P13262">
        <v>1165133</v>
      </c>
      <c r="S13262">
        <v>84.666086956521696</v>
      </c>
      <c r="T13262">
        <v>477677.99576456001</v>
      </c>
      <c r="U13262">
        <v>5.8661252173912999</v>
      </c>
      <c r="X13262">
        <v>-4.538341</v>
      </c>
      <c r="Y13262">
        <v>-6.7278289999999998</v>
      </c>
      <c r="Z13262">
        <v>-8.2706769999999992</v>
      </c>
      <c r="AA13262">
        <v>-7.0121950000000002</v>
      </c>
      <c r="AB13262">
        <v>35.6</v>
      </c>
      <c r="AC13262">
        <v>52.2</v>
      </c>
      <c r="AD13262">
        <v>27.9</v>
      </c>
      <c r="AE13262">
        <v>19.78</v>
      </c>
      <c r="AF13262" s="4">
        <v>31.441666666666666</v>
      </c>
      <c r="AG13262" s="4">
        <v>31.591666666666665</v>
      </c>
      <c r="AH13262" s="4">
        <v>32.493478260869573</v>
      </c>
      <c r="AI13262" s="4">
        <v>31.895833333333336</v>
      </c>
      <c r="AJ13262" s="4">
        <v>30.294959999999996</v>
      </c>
      <c r="AK13262" s="4">
        <v>35.992500000000007</v>
      </c>
      <c r="AL13262" s="6">
        <v>32</v>
      </c>
      <c r="AM13262" s="6">
        <v>32.35</v>
      </c>
      <c r="AN13262" s="6">
        <v>35.35</v>
      </c>
      <c r="AO13262" s="6">
        <v>35.35</v>
      </c>
      <c r="AP13262" s="6">
        <v>35.35</v>
      </c>
      <c r="AQ13262" s="6">
        <v>51.2</v>
      </c>
      <c r="AR13262">
        <v>30.5</v>
      </c>
      <c r="AS13262">
        <v>30.5</v>
      </c>
      <c r="AT13262">
        <v>30.5</v>
      </c>
      <c r="AU13262">
        <v>28.8</v>
      </c>
      <c r="AV13262">
        <v>22.6</v>
      </c>
      <c r="AW13262">
        <v>19.96</v>
      </c>
      <c r="AZ13262">
        <v>3</v>
      </c>
      <c r="BA13262">
        <v>29.6</v>
      </c>
      <c r="BB13262">
        <v>1.05800537379485</v>
      </c>
      <c r="BC13262">
        <v>-2.1585852823730698</v>
      </c>
      <c r="BD13262" t="s">
        <v>23</v>
      </c>
      <c r="BE13262" t="s">
        <v>23</v>
      </c>
      <c r="BF13262">
        <v>0.33600000000000002</v>
      </c>
      <c r="BG13262">
        <v>121.212121212121</v>
      </c>
      <c r="BH13262" t="s">
        <v>23</v>
      </c>
      <c r="BI13262" t="s">
        <v>23</v>
      </c>
      <c r="BJ13262" t="s">
        <v>23</v>
      </c>
      <c r="BK13262" t="s">
        <v>23</v>
      </c>
      <c r="BN13262">
        <v>0</v>
      </c>
      <c r="BO13262" t="s">
        <v>23</v>
      </c>
      <c r="BP13262" t="s">
        <v>23</v>
      </c>
      <c r="BQ13262" t="s">
        <v>23</v>
      </c>
      <c r="BR13262" t="s">
        <v>23</v>
      </c>
      <c r="BS13262" t="s">
        <v>23</v>
      </c>
      <c r="BV13262">
        <v>14.433999999999999</v>
      </c>
      <c r="BW13262">
        <v>19.437999999999999</v>
      </c>
      <c r="BX13262">
        <v>22.547000000000001</v>
      </c>
      <c r="BY13262">
        <v>18.658999999999999</v>
      </c>
      <c r="BZ13262">
        <v>18.568000000000001</v>
      </c>
      <c r="CA13262">
        <v>-1.335</v>
      </c>
      <c r="CB13262">
        <v>-9.4009999999999998</v>
      </c>
      <c r="CC13262">
        <v>32.264000000000003</v>
      </c>
      <c r="CD13262">
        <v>171.179</v>
      </c>
      <c r="CE13262">
        <v>87.965000000000003</v>
      </c>
      <c r="CF13262" t="s">
        <v>576</v>
      </c>
      <c r="CG13262" t="s">
        <v>576</v>
      </c>
      <c r="CH13262">
        <v>302064.77100000001</v>
      </c>
      <c r="CI13262" s="7">
        <v>95491.687000000005</v>
      </c>
      <c r="CJ13262">
        <v>101327.273</v>
      </c>
      <c r="CK13262">
        <v>123981.429</v>
      </c>
      <c r="CL13262">
        <v>216.32599999999999</v>
      </c>
      <c r="CM13262">
        <v>168.87200000000001</v>
      </c>
      <c r="CP13262" s="9">
        <v>13.503</v>
      </c>
      <c r="CQ13262" s="9">
        <v>13.036</v>
      </c>
      <c r="CR13262" s="9">
        <v>10.352</v>
      </c>
      <c r="CS13262">
        <v>7.9669999999999996</v>
      </c>
      <c r="CT13262">
        <v>5.9340000000000002</v>
      </c>
      <c r="CU13262">
        <v>0.70299999999999996</v>
      </c>
      <c r="CV13262">
        <v>0.72</v>
      </c>
      <c r="CW13262">
        <v>0.70299999999999996</v>
      </c>
      <c r="CX13262">
        <v>11.942</v>
      </c>
      <c r="CY13262">
        <v>0.72099999999999997</v>
      </c>
      <c r="DB13262" s="10">
        <v>35.076837224266903</v>
      </c>
      <c r="DC13262" s="9">
        <v>5482956.6069999998</v>
      </c>
      <c r="DD13262" s="10">
        <v>5.8856494247648168E-2</v>
      </c>
      <c r="DE13262" s="12">
        <v>287957.56900000002</v>
      </c>
      <c r="DF13262" s="9">
        <v>2.0398610000000001</v>
      </c>
      <c r="DG13262" s="13">
        <v>2.682026</v>
      </c>
      <c r="DH13262">
        <v>22.693452000000001</v>
      </c>
      <c r="DK13262">
        <v>0.36886642822981691</v>
      </c>
      <c r="DL13262">
        <v>-0.24235318390930408</v>
      </c>
      <c r="DM13262">
        <v>0.24212120518281846</v>
      </c>
      <c r="DN13262">
        <v>0.67996429806964642</v>
      </c>
    </row>
    <row r="13263" spans="1:118" x14ac:dyDescent="0.25">
      <c r="A13263" s="1">
        <v>45440</v>
      </c>
      <c r="B13263" t="s">
        <v>53</v>
      </c>
      <c r="C13263">
        <v>2.71</v>
      </c>
      <c r="D13263" t="s">
        <v>54</v>
      </c>
      <c r="E13263" t="s">
        <v>55</v>
      </c>
      <c r="F13263" t="s">
        <v>56</v>
      </c>
      <c r="I13263">
        <v>232.30246732708579</v>
      </c>
      <c r="J13263">
        <v>11659.94</v>
      </c>
      <c r="M13263">
        <v>1156094</v>
      </c>
      <c r="N13263">
        <v>1911290</v>
      </c>
      <c r="O13263">
        <v>4729048</v>
      </c>
      <c r="P13263">
        <v>3202020</v>
      </c>
      <c r="S13263">
        <v>84.666086956521696</v>
      </c>
      <c r="T13263">
        <v>477677.99576456001</v>
      </c>
      <c r="U13263">
        <v>5.8661252173912999</v>
      </c>
      <c r="X13263">
        <v>-3.214286</v>
      </c>
      <c r="Y13263">
        <v>-6.5517240000000001</v>
      </c>
      <c r="Z13263">
        <v>-6.872852</v>
      </c>
      <c r="AA13263">
        <v>-20.294118000000001</v>
      </c>
      <c r="AB13263">
        <v>3.38</v>
      </c>
      <c r="AC13263">
        <v>3.46</v>
      </c>
      <c r="AD13263">
        <v>2.67</v>
      </c>
      <c r="AE13263">
        <v>2.37</v>
      </c>
      <c r="AF13263" s="4">
        <v>2.7466666666666666</v>
      </c>
      <c r="AG13263" s="4">
        <v>2.8166666666666669</v>
      </c>
      <c r="AH13263" s="4">
        <v>2.8839130434782607</v>
      </c>
      <c r="AI13263" s="4">
        <v>2.933333333333334</v>
      </c>
      <c r="AJ13263" s="4">
        <v>2.8269600000000006</v>
      </c>
      <c r="AK13263" s="4">
        <v>2.8711111111111118</v>
      </c>
      <c r="AL13263" s="6">
        <v>2.8</v>
      </c>
      <c r="AM13263" s="6">
        <v>2.98</v>
      </c>
      <c r="AN13263" s="6">
        <v>3</v>
      </c>
      <c r="AO13263" s="6">
        <v>3.3</v>
      </c>
      <c r="AP13263" s="6">
        <v>3.3</v>
      </c>
      <c r="AQ13263" s="6">
        <v>3.41</v>
      </c>
      <c r="AR13263">
        <v>2.71</v>
      </c>
      <c r="AS13263">
        <v>2.71</v>
      </c>
      <c r="AT13263">
        <v>2.71</v>
      </c>
      <c r="AU13263">
        <v>2.71</v>
      </c>
      <c r="AV13263">
        <v>2.61</v>
      </c>
      <c r="AW13263">
        <v>2.38</v>
      </c>
      <c r="AZ13263" t="s">
        <v>23</v>
      </c>
      <c r="BA13263" t="s">
        <v>23</v>
      </c>
      <c r="BB13263" t="s">
        <v>23</v>
      </c>
      <c r="BC13263" t="s">
        <v>23</v>
      </c>
      <c r="BD13263" t="s">
        <v>23</v>
      </c>
      <c r="BE13263" t="s">
        <v>23</v>
      </c>
      <c r="BF13263">
        <v>1E-3</v>
      </c>
      <c r="BG13263" t="s">
        <v>23</v>
      </c>
      <c r="BH13263" t="s">
        <v>23</v>
      </c>
      <c r="BI13263" t="s">
        <v>23</v>
      </c>
      <c r="BJ13263" t="s">
        <v>23</v>
      </c>
      <c r="BK13263" t="s">
        <v>23</v>
      </c>
      <c r="BN13263">
        <v>0</v>
      </c>
      <c r="BO13263" t="s">
        <v>23</v>
      </c>
      <c r="BP13263" t="s">
        <v>23</v>
      </c>
      <c r="BQ13263" t="s">
        <v>23</v>
      </c>
      <c r="BR13263" t="s">
        <v>23</v>
      </c>
      <c r="BS13263" t="s">
        <v>23</v>
      </c>
      <c r="BV13263">
        <v>42.116999999999997</v>
      </c>
      <c r="BW13263">
        <v>-32.305</v>
      </c>
      <c r="BX13263">
        <v>-7.8449999999999998</v>
      </c>
      <c r="BY13263">
        <v>-0.14799999999999999</v>
      </c>
      <c r="BZ13263">
        <v>0.46200000000000002</v>
      </c>
      <c r="CA13263">
        <v>23.303999999999998</v>
      </c>
      <c r="CB13263">
        <v>-84.528999999999996</v>
      </c>
      <c r="CC13263" t="s">
        <v>576</v>
      </c>
      <c r="CD13263">
        <v>-34.929000000000002</v>
      </c>
      <c r="CE13263" t="s">
        <v>576</v>
      </c>
      <c r="CF13263">
        <v>-80.272999999999996</v>
      </c>
      <c r="CG13263">
        <v>-10.284800000000001</v>
      </c>
      <c r="CH13263">
        <v>-4138.7439999999997</v>
      </c>
      <c r="CI13263" s="7">
        <v>1709.7619999999999</v>
      </c>
      <c r="CJ13263">
        <v>241.99700000000001</v>
      </c>
      <c r="CK13263">
        <v>-7371.7830000000004</v>
      </c>
      <c r="CL13263" t="s">
        <v>576</v>
      </c>
      <c r="CM13263">
        <v>-84.521000000000001</v>
      </c>
      <c r="CP13263" s="9">
        <v>2.4660000000000002</v>
      </c>
      <c r="CQ13263" s="9">
        <v>2.5739999999999998</v>
      </c>
      <c r="CR13263" s="9">
        <v>11.401</v>
      </c>
      <c r="CS13263">
        <v>0.96899999999999997</v>
      </c>
      <c r="CT13263">
        <v>0.871</v>
      </c>
      <c r="CU13263">
        <v>0.56499999999999995</v>
      </c>
      <c r="CV13263">
        <v>0.51400000000000001</v>
      </c>
      <c r="CW13263">
        <v>0.56499999999999995</v>
      </c>
      <c r="CX13263">
        <v>109.92400000000001</v>
      </c>
      <c r="CY13263">
        <v>8.2319999999999993</v>
      </c>
      <c r="DB13263" s="10">
        <v>9.5555605181788383</v>
      </c>
      <c r="DC13263" s="9">
        <v>299415.95500000002</v>
      </c>
      <c r="DD13263" s="10">
        <v>1.9549853313595128E-2</v>
      </c>
      <c r="DE13263" s="12">
        <v>-36089.063999999998</v>
      </c>
      <c r="DF13263" s="9">
        <v>4.2947699999999998</v>
      </c>
      <c r="DG13263" s="13">
        <v>3.3539599999999998</v>
      </c>
      <c r="DH13263" t="s">
        <v>576</v>
      </c>
      <c r="DK13263">
        <v>0.21405533389061235</v>
      </c>
      <c r="DL13263">
        <v>0.30827629119325933</v>
      </c>
      <c r="DM13263">
        <v>0.90636263331923062</v>
      </c>
      <c r="DN13263">
        <v>1.1753677301378194</v>
      </c>
    </row>
    <row r="13264" spans="1:118" x14ac:dyDescent="0.25">
      <c r="A13264" s="1">
        <v>45440</v>
      </c>
      <c r="B13264" t="s">
        <v>57</v>
      </c>
      <c r="C13264">
        <v>38.5</v>
      </c>
      <c r="D13264" t="s">
        <v>58</v>
      </c>
      <c r="E13264" t="s">
        <v>59</v>
      </c>
      <c r="F13264" t="s">
        <v>56</v>
      </c>
      <c r="I13264">
        <v>232.30246732708579</v>
      </c>
      <c r="J13264">
        <v>11659.94</v>
      </c>
      <c r="M13264">
        <v>607007</v>
      </c>
      <c r="N13264">
        <v>748762</v>
      </c>
      <c r="O13264">
        <v>670333</v>
      </c>
      <c r="P13264">
        <v>517370</v>
      </c>
      <c r="S13264">
        <v>84.666086956521696</v>
      </c>
      <c r="T13264">
        <v>477677.99576456001</v>
      </c>
      <c r="U13264">
        <v>5.8661252173912999</v>
      </c>
      <c r="X13264">
        <v>-2.5316459999999998</v>
      </c>
      <c r="Y13264">
        <v>0</v>
      </c>
      <c r="Z13264">
        <v>12.408759</v>
      </c>
      <c r="AA13264">
        <v>122.54336600000001</v>
      </c>
      <c r="AB13264">
        <v>48.85</v>
      </c>
      <c r="AC13264">
        <v>48.85</v>
      </c>
      <c r="AD13264">
        <v>33</v>
      </c>
      <c r="AE13264">
        <v>16.7</v>
      </c>
      <c r="AF13264" s="4">
        <v>39.458333333333336</v>
      </c>
      <c r="AG13264" s="4">
        <v>41.920833333333334</v>
      </c>
      <c r="AH13264" s="4">
        <v>42.182608695652171</v>
      </c>
      <c r="AI13264" s="4">
        <v>39.832499999999996</v>
      </c>
      <c r="AJ13264" s="4">
        <v>34.167920000000002</v>
      </c>
      <c r="AK13264" s="4">
        <v>26.94787012698411</v>
      </c>
      <c r="AL13264" s="6">
        <v>39.9</v>
      </c>
      <c r="AM13264" s="6">
        <v>46.5</v>
      </c>
      <c r="AN13264" s="6">
        <v>46.9</v>
      </c>
      <c r="AO13264" s="6">
        <v>46.9</v>
      </c>
      <c r="AP13264" s="6">
        <v>46.9</v>
      </c>
      <c r="AQ13264" s="6">
        <v>46.9</v>
      </c>
      <c r="AR13264">
        <v>38.5</v>
      </c>
      <c r="AS13264">
        <v>38.5</v>
      </c>
      <c r="AT13264">
        <v>38.5</v>
      </c>
      <c r="AU13264">
        <v>33.700000000000003</v>
      </c>
      <c r="AV13264">
        <v>24.3</v>
      </c>
      <c r="AW13264">
        <v>17.04</v>
      </c>
      <c r="AZ13264">
        <v>1</v>
      </c>
      <c r="BA13264">
        <v>43.8</v>
      </c>
      <c r="BB13264">
        <v>-2.9047286549707598</v>
      </c>
      <c r="BC13264" t="s">
        <v>23</v>
      </c>
      <c r="BD13264" t="s">
        <v>23</v>
      </c>
      <c r="BE13264" t="s">
        <v>23</v>
      </c>
      <c r="BF13264">
        <v>1.292</v>
      </c>
      <c r="BG13264">
        <v>7.2815533980582501</v>
      </c>
      <c r="BH13264">
        <v>67.241379310344797</v>
      </c>
      <c r="BI13264" t="s">
        <v>23</v>
      </c>
      <c r="BJ13264" t="s">
        <v>23</v>
      </c>
      <c r="BK13264" t="s">
        <v>23</v>
      </c>
      <c r="BN13264">
        <v>2.5974025974026</v>
      </c>
      <c r="BO13264">
        <v>200.03</v>
      </c>
      <c r="BP13264">
        <v>73.213999999999999</v>
      </c>
      <c r="BQ13264">
        <v>14.47</v>
      </c>
      <c r="BR13264">
        <v>1</v>
      </c>
      <c r="BS13264" t="s">
        <v>23</v>
      </c>
      <c r="BV13264">
        <v>9.4559999999999995</v>
      </c>
      <c r="BW13264">
        <v>-19.75</v>
      </c>
      <c r="BX13264">
        <v>3.58</v>
      </c>
      <c r="BY13264">
        <v>13.356</v>
      </c>
      <c r="BZ13264">
        <v>46.264000000000003</v>
      </c>
      <c r="CA13264">
        <v>8.2889999999999997</v>
      </c>
      <c r="CB13264" t="s">
        <v>576</v>
      </c>
      <c r="CC13264">
        <v>206.98699999999999</v>
      </c>
      <c r="CD13264">
        <v>135.85499999999999</v>
      </c>
      <c r="CE13264">
        <v>168.839</v>
      </c>
      <c r="CF13264">
        <v>3.1389999999999998</v>
      </c>
      <c r="CG13264">
        <v>-36.460099999999997</v>
      </c>
      <c r="CH13264">
        <v>141491.85</v>
      </c>
      <c r="CI13264" s="7">
        <v>52630.637999999999</v>
      </c>
      <c r="CJ13264">
        <v>82604.672999999995</v>
      </c>
      <c r="CK13264">
        <v>43238.798000000003</v>
      </c>
      <c r="CL13264">
        <v>168.839</v>
      </c>
      <c r="CM13264" t="s">
        <v>576</v>
      </c>
      <c r="CP13264" s="9">
        <v>13.744999999999999</v>
      </c>
      <c r="CQ13264" s="9">
        <v>12.688000000000001</v>
      </c>
      <c r="CR13264" s="9">
        <v>11.005000000000001</v>
      </c>
      <c r="CS13264">
        <v>9.6039999999999992</v>
      </c>
      <c r="CT13264">
        <v>7.8079999999999998</v>
      </c>
      <c r="CU13264">
        <v>0.90900000000000003</v>
      </c>
      <c r="CV13264">
        <v>0.87</v>
      </c>
      <c r="CW13264">
        <v>0.90900000000000003</v>
      </c>
      <c r="CX13264">
        <v>151.75700000000001</v>
      </c>
      <c r="CY13264">
        <v>3.4049999999999998</v>
      </c>
      <c r="DB13264" s="10">
        <v>44.429922075348522</v>
      </c>
      <c r="DC13264" s="9">
        <v>2930383.6630000002</v>
      </c>
      <c r="DD13264" s="10">
        <v>3.7327744957469752E-2</v>
      </c>
      <c r="DE13264" s="12">
        <v>135746.43400000001</v>
      </c>
      <c r="DF13264" s="9">
        <v>0.96513000000000004</v>
      </c>
      <c r="DG13264" s="13">
        <v>0.879799</v>
      </c>
      <c r="DH13264">
        <v>7.4496900000000004</v>
      </c>
      <c r="DK13264">
        <v>1.4595224801848365</v>
      </c>
      <c r="DL13264">
        <v>0.43019811244618267</v>
      </c>
      <c r="DM13264">
        <v>0.61293768251558478</v>
      </c>
      <c r="DN13264">
        <v>1.1340640491900531</v>
      </c>
    </row>
    <row r="13265" spans="1:118" x14ac:dyDescent="0.25">
      <c r="A13265" s="1">
        <v>45440</v>
      </c>
      <c r="B13265" t="s">
        <v>60</v>
      </c>
      <c r="C13265">
        <v>32.450000000000003</v>
      </c>
      <c r="D13265" t="s">
        <v>61</v>
      </c>
      <c r="E13265" t="s">
        <v>62</v>
      </c>
      <c r="F13265" t="s">
        <v>63</v>
      </c>
      <c r="I13265">
        <v>378.32080713963552</v>
      </c>
      <c r="J13265">
        <v>11659.94</v>
      </c>
      <c r="M13265">
        <v>306116</v>
      </c>
      <c r="N13265">
        <v>741912</v>
      </c>
      <c r="O13265">
        <v>1216382</v>
      </c>
      <c r="P13265">
        <v>818495</v>
      </c>
      <c r="S13265">
        <v>84.666086956521696</v>
      </c>
      <c r="T13265">
        <v>477677.99576456001</v>
      </c>
      <c r="U13265">
        <v>5.8661252173912999</v>
      </c>
      <c r="X13265">
        <v>-1.963746</v>
      </c>
      <c r="Y13265">
        <v>3.1796500000000001</v>
      </c>
      <c r="Z13265">
        <v>-7.6813659999999997</v>
      </c>
      <c r="AA13265">
        <v>44.222222000000002</v>
      </c>
      <c r="AB13265">
        <v>41.15</v>
      </c>
      <c r="AC13265">
        <v>41.15</v>
      </c>
      <c r="AD13265">
        <v>25.3</v>
      </c>
      <c r="AE13265">
        <v>17.02</v>
      </c>
      <c r="AF13265" s="4">
        <v>32.974999999999994</v>
      </c>
      <c r="AG13265" s="4">
        <v>33.925000000000004</v>
      </c>
      <c r="AH13265" s="4">
        <v>33.906521739130433</v>
      </c>
      <c r="AI13265" s="4">
        <v>34.146666666666654</v>
      </c>
      <c r="AJ13265" s="4">
        <v>30.654560000000007</v>
      </c>
      <c r="AK13265" s="4">
        <v>25.743174603174609</v>
      </c>
      <c r="AL13265" s="6">
        <v>33.35</v>
      </c>
      <c r="AM13265" s="6">
        <v>35.799999999999997</v>
      </c>
      <c r="AN13265" s="6">
        <v>37.25</v>
      </c>
      <c r="AO13265" s="6">
        <v>40.799999999999997</v>
      </c>
      <c r="AP13265" s="6">
        <v>40.799999999999997</v>
      </c>
      <c r="AQ13265" s="6">
        <v>40.799999999999997</v>
      </c>
      <c r="AR13265">
        <v>32.450000000000003</v>
      </c>
      <c r="AS13265">
        <v>32.450000000000003</v>
      </c>
      <c r="AT13265">
        <v>31.45</v>
      </c>
      <c r="AU13265">
        <v>27.15</v>
      </c>
      <c r="AV13265">
        <v>22.68</v>
      </c>
      <c r="AW13265">
        <v>17.399999999999999</v>
      </c>
      <c r="AZ13265" t="s">
        <v>23</v>
      </c>
      <c r="BA13265" t="s">
        <v>23</v>
      </c>
      <c r="BB13265" t="s">
        <v>23</v>
      </c>
      <c r="BC13265">
        <v>3.5945478723404301</v>
      </c>
      <c r="BD13265">
        <v>0.19</v>
      </c>
      <c r="BE13265">
        <v>0.19</v>
      </c>
      <c r="BF13265">
        <v>1</v>
      </c>
      <c r="BG13265">
        <v>126.31578947368401</v>
      </c>
      <c r="BH13265">
        <v>-61.904761904761898</v>
      </c>
      <c r="BI13265">
        <v>121.052631578947</v>
      </c>
      <c r="BJ13265">
        <v>50</v>
      </c>
      <c r="BK13265" t="s">
        <v>23</v>
      </c>
      <c r="BN13265">
        <v>0</v>
      </c>
      <c r="BO13265" t="s">
        <v>23</v>
      </c>
      <c r="BP13265" t="s">
        <v>23</v>
      </c>
      <c r="BQ13265" t="s">
        <v>23</v>
      </c>
      <c r="BR13265" t="s">
        <v>23</v>
      </c>
      <c r="BS13265" t="s">
        <v>23</v>
      </c>
      <c r="BV13265">
        <v>32.719000000000001</v>
      </c>
      <c r="BW13265" t="s">
        <v>23</v>
      </c>
      <c r="BX13265">
        <v>23.225000000000001</v>
      </c>
      <c r="BY13265">
        <v>12.132999999999999</v>
      </c>
      <c r="BZ13265">
        <v>4.0839999999999996</v>
      </c>
      <c r="CA13265">
        <v>7.0449999999999999</v>
      </c>
      <c r="CB13265" t="s">
        <v>576</v>
      </c>
      <c r="CC13265" t="s">
        <v>23</v>
      </c>
      <c r="CD13265">
        <v>-8.1419999999999995</v>
      </c>
      <c r="CE13265">
        <v>284.40499999999997</v>
      </c>
      <c r="CF13265">
        <v>-78.731999999999999</v>
      </c>
      <c r="CG13265">
        <v>59.229100000000003</v>
      </c>
      <c r="CH13265">
        <v>-42017.932999999997</v>
      </c>
      <c r="CI13265" s="7">
        <v>-15311.504999999999</v>
      </c>
      <c r="CJ13265">
        <v>65020.605000000003</v>
      </c>
      <c r="CK13265">
        <v>-67012.525999999998</v>
      </c>
      <c r="CL13265">
        <v>174.42099999999999</v>
      </c>
      <c r="CM13265" t="s">
        <v>576</v>
      </c>
      <c r="CP13265" s="9">
        <v>12.723000000000001</v>
      </c>
      <c r="CQ13265" s="9">
        <v>6.915</v>
      </c>
      <c r="CR13265" s="9">
        <v>8.3970000000000002</v>
      </c>
      <c r="CS13265">
        <v>4.7939999999999996</v>
      </c>
      <c r="CT13265">
        <v>4.0579999999999998</v>
      </c>
      <c r="CU13265">
        <v>0.51</v>
      </c>
      <c r="CV13265">
        <v>0.47399999999999998</v>
      </c>
      <c r="CW13265">
        <v>0.51</v>
      </c>
      <c r="CX13265">
        <v>247.53899999999999</v>
      </c>
      <c r="CY13265">
        <v>5.9</v>
      </c>
      <c r="DB13265" s="10">
        <v>22.234226383785707</v>
      </c>
      <c r="DC13265" s="9">
        <v>2166696.213</v>
      </c>
      <c r="DD13265" s="10">
        <v>2.1644724220506128E-2</v>
      </c>
      <c r="DE13265" s="12">
        <v>-10150.728999999999</v>
      </c>
      <c r="DF13265" s="9">
        <v>2.005315</v>
      </c>
      <c r="DG13265" s="13">
        <v>1.9070290000000001</v>
      </c>
      <c r="DH13265">
        <v>8.1125000000000007</v>
      </c>
      <c r="DK13265">
        <v>-0.44647003720041806</v>
      </c>
      <c r="DL13265">
        <v>0.12313405259498182</v>
      </c>
      <c r="DM13265">
        <v>0.31644126262158234</v>
      </c>
      <c r="DN13265">
        <v>0.60581525808806291</v>
      </c>
    </row>
    <row r="13266" spans="1:118" x14ac:dyDescent="0.25">
      <c r="A13266" s="1">
        <v>45440</v>
      </c>
      <c r="B13266" t="s">
        <v>64</v>
      </c>
      <c r="C13266">
        <v>61.8</v>
      </c>
      <c r="D13266" t="s">
        <v>65</v>
      </c>
      <c r="E13266" t="s">
        <v>62</v>
      </c>
      <c r="F13266" t="s">
        <v>63</v>
      </c>
      <c r="I13266">
        <v>378.32080713963552</v>
      </c>
      <c r="J13266">
        <v>11659.94</v>
      </c>
      <c r="M13266">
        <v>74309</v>
      </c>
      <c r="N13266">
        <v>79486</v>
      </c>
      <c r="O13266">
        <v>91441</v>
      </c>
      <c r="P13266">
        <v>121406</v>
      </c>
      <c r="S13266">
        <v>84.666086956521696</v>
      </c>
      <c r="T13266">
        <v>477677.99576456001</v>
      </c>
      <c r="U13266">
        <v>5.8661252173912999</v>
      </c>
      <c r="X13266">
        <v>-3.4375</v>
      </c>
      <c r="Y13266">
        <v>-11.587982999999999</v>
      </c>
      <c r="Z13266">
        <v>-24.634146000000001</v>
      </c>
      <c r="AA13266">
        <v>-6.6465259999999997</v>
      </c>
      <c r="AB13266">
        <v>84.5</v>
      </c>
      <c r="AC13266">
        <v>85.5</v>
      </c>
      <c r="AD13266">
        <v>61.5</v>
      </c>
      <c r="AE13266">
        <v>58.2</v>
      </c>
      <c r="AF13266" s="4">
        <v>63.1</v>
      </c>
      <c r="AG13266" s="4">
        <v>64.749999999999986</v>
      </c>
      <c r="AH13266" s="4">
        <v>68.056521739130446</v>
      </c>
      <c r="AI13266" s="4">
        <v>73.300000000000026</v>
      </c>
      <c r="AJ13266" s="4">
        <v>74.643999999999991</v>
      </c>
      <c r="AK13266" s="4">
        <v>72.985317460317447</v>
      </c>
      <c r="AL13266" s="6">
        <v>64</v>
      </c>
      <c r="AM13266" s="6">
        <v>68.099999999999994</v>
      </c>
      <c r="AN13266" s="6">
        <v>73.5</v>
      </c>
      <c r="AO13266" s="6">
        <v>83</v>
      </c>
      <c r="AP13266" s="6">
        <v>83.4</v>
      </c>
      <c r="AQ13266" s="6">
        <v>83.4</v>
      </c>
      <c r="AR13266">
        <v>61.8</v>
      </c>
      <c r="AS13266">
        <v>61.8</v>
      </c>
      <c r="AT13266">
        <v>61.8</v>
      </c>
      <c r="AU13266">
        <v>61.8</v>
      </c>
      <c r="AV13266">
        <v>61.8</v>
      </c>
      <c r="AW13266">
        <v>59.1</v>
      </c>
      <c r="AZ13266">
        <v>3</v>
      </c>
      <c r="BA13266">
        <v>80.666669999999996</v>
      </c>
      <c r="BB13266">
        <v>0.98497271991242097</v>
      </c>
      <c r="BC13266">
        <v>-1.60806936416185</v>
      </c>
      <c r="BD13266" t="s">
        <v>23</v>
      </c>
      <c r="BE13266" t="s">
        <v>23</v>
      </c>
      <c r="BF13266">
        <v>0.27200000000000002</v>
      </c>
      <c r="BG13266">
        <v>-8</v>
      </c>
      <c r="BH13266">
        <v>-65.702479338843006</v>
      </c>
      <c r="BI13266" t="s">
        <v>23</v>
      </c>
      <c r="BJ13266" t="s">
        <v>23</v>
      </c>
      <c r="BK13266" t="s">
        <v>23</v>
      </c>
      <c r="BN13266">
        <v>1.7799352750809101</v>
      </c>
      <c r="BO13266">
        <v>10</v>
      </c>
      <c r="BP13266">
        <v>7.5829000000000004</v>
      </c>
      <c r="BQ13266">
        <v>4.9930000000000003</v>
      </c>
      <c r="BR13266">
        <v>1.1000000000000001</v>
      </c>
      <c r="BS13266" t="s">
        <v>23</v>
      </c>
      <c r="BV13266">
        <v>-0.17799999999999999</v>
      </c>
      <c r="BW13266">
        <v>1.292</v>
      </c>
      <c r="BX13266">
        <v>2.7</v>
      </c>
      <c r="BY13266">
        <v>14.863</v>
      </c>
      <c r="BZ13266">
        <v>109.96</v>
      </c>
      <c r="CA13266">
        <v>-16.132000000000001</v>
      </c>
      <c r="CB13266">
        <v>19.954000000000001</v>
      </c>
      <c r="CC13266">
        <v>4.7039999999999997</v>
      </c>
      <c r="CD13266">
        <v>75.802800000000005</v>
      </c>
      <c r="CE13266">
        <v>-4.0076000000000001</v>
      </c>
      <c r="CF13266">
        <v>98.796899999999994</v>
      </c>
      <c r="CG13266">
        <v>-53.137</v>
      </c>
      <c r="CH13266">
        <v>67786.016000000003</v>
      </c>
      <c r="CI13266" s="7">
        <v>70615.972999999998</v>
      </c>
      <c r="CJ13266">
        <v>11457.540999999999</v>
      </c>
      <c r="CK13266">
        <v>22051.258999999998</v>
      </c>
      <c r="CL13266">
        <v>-4.008</v>
      </c>
      <c r="CM13266">
        <v>19.954000000000001</v>
      </c>
      <c r="CP13266" s="9">
        <v>16.765999999999998</v>
      </c>
      <c r="CQ13266" s="9">
        <v>15.818</v>
      </c>
      <c r="CR13266" s="9">
        <v>15.371</v>
      </c>
      <c r="CS13266">
        <v>3.7120000000000002</v>
      </c>
      <c r="CT13266">
        <v>3.319</v>
      </c>
      <c r="CU13266">
        <v>0.317</v>
      </c>
      <c r="CV13266">
        <v>0.314</v>
      </c>
      <c r="CW13266">
        <v>0.317</v>
      </c>
      <c r="CX13266">
        <v>114.758</v>
      </c>
      <c r="CY13266">
        <v>5.2549999999999999</v>
      </c>
      <c r="DB13266" s="10">
        <v>15.182393133234045</v>
      </c>
      <c r="DC13266" s="9">
        <v>2152169.71</v>
      </c>
      <c r="DD13266" s="10">
        <v>1.8348576702159794E-2</v>
      </c>
      <c r="DE13266" s="12">
        <v>83868.639999999999</v>
      </c>
      <c r="DF13266" s="9">
        <v>3.8122259999999999</v>
      </c>
      <c r="DG13266" s="13">
        <v>3.8204750000000001</v>
      </c>
      <c r="DH13266">
        <v>56.801470999999999</v>
      </c>
      <c r="DK13266">
        <v>-0.23133468645970245</v>
      </c>
      <c r="DL13266">
        <v>2.5870359401831786E-2</v>
      </c>
      <c r="DM13266">
        <v>-5.222262597135123E-2</v>
      </c>
      <c r="DN13266">
        <v>0.22063022430211851</v>
      </c>
    </row>
    <row r="13267" spans="1:118" x14ac:dyDescent="0.25">
      <c r="A13267" s="1">
        <v>45440</v>
      </c>
      <c r="B13267" t="s">
        <v>66</v>
      </c>
      <c r="C13267">
        <v>152</v>
      </c>
      <c r="D13267" t="s">
        <v>67</v>
      </c>
      <c r="E13267" t="s">
        <v>62</v>
      </c>
      <c r="F13267" t="s">
        <v>63</v>
      </c>
      <c r="I13267">
        <v>378.32080713963552</v>
      </c>
      <c r="J13267">
        <v>11659.94</v>
      </c>
      <c r="M13267">
        <v>31211</v>
      </c>
      <c r="N13267">
        <v>52663</v>
      </c>
      <c r="O13267">
        <v>70044</v>
      </c>
      <c r="P13267">
        <v>80224</v>
      </c>
      <c r="S13267">
        <v>84.666086956521696</v>
      </c>
      <c r="T13267">
        <v>477677.99576456001</v>
      </c>
      <c r="U13267">
        <v>5.8661252173912999</v>
      </c>
      <c r="X13267">
        <v>-0.52356000000000003</v>
      </c>
      <c r="Y13267">
        <v>1.6042780000000001</v>
      </c>
      <c r="Z13267">
        <v>-11.111110999999999</v>
      </c>
      <c r="AA13267">
        <v>38.686131000000003</v>
      </c>
      <c r="AB13267">
        <v>184</v>
      </c>
      <c r="AC13267">
        <v>184</v>
      </c>
      <c r="AD13267">
        <v>127</v>
      </c>
      <c r="AE13267">
        <v>91.3</v>
      </c>
      <c r="AF13267" s="4">
        <v>153.96666666666667</v>
      </c>
      <c r="AG13267" s="4">
        <v>157.13333333333335</v>
      </c>
      <c r="AH13267" s="4">
        <v>157.60000000000002</v>
      </c>
      <c r="AI13267" s="4">
        <v>158.81666666666666</v>
      </c>
      <c r="AJ13267" s="4">
        <v>146.66720000000004</v>
      </c>
      <c r="AK13267" s="4">
        <v>125.97579365079368</v>
      </c>
      <c r="AL13267" s="6">
        <v>157.19999999999999</v>
      </c>
      <c r="AM13267" s="6">
        <v>161.80000000000001</v>
      </c>
      <c r="AN13267" s="6">
        <v>169.8</v>
      </c>
      <c r="AO13267" s="6">
        <v>177.6</v>
      </c>
      <c r="AP13267" s="6">
        <v>177.6</v>
      </c>
      <c r="AQ13267" s="6">
        <v>177.6</v>
      </c>
      <c r="AR13267">
        <v>152</v>
      </c>
      <c r="AS13267">
        <v>152</v>
      </c>
      <c r="AT13267">
        <v>147.4</v>
      </c>
      <c r="AU13267">
        <v>131.4</v>
      </c>
      <c r="AV13267">
        <v>108.6</v>
      </c>
      <c r="AW13267">
        <v>93</v>
      </c>
      <c r="AZ13267">
        <v>2</v>
      </c>
      <c r="BA13267">
        <v>138.5</v>
      </c>
      <c r="BB13267">
        <v>0.95578132400250804</v>
      </c>
      <c r="BC13267">
        <v>1.1441949152542401</v>
      </c>
      <c r="BD13267" t="s">
        <v>23</v>
      </c>
      <c r="BE13267" t="s">
        <v>23</v>
      </c>
      <c r="BF13267">
        <v>0.79100000000000004</v>
      </c>
      <c r="BG13267">
        <v>-17.449664429530198</v>
      </c>
      <c r="BH13267">
        <v>16.049382716049401</v>
      </c>
      <c r="BI13267" t="s">
        <v>23</v>
      </c>
      <c r="BJ13267" t="s">
        <v>23</v>
      </c>
      <c r="BK13267" t="s">
        <v>23</v>
      </c>
      <c r="BN13267">
        <v>1.0855263157894699</v>
      </c>
      <c r="BO13267">
        <v>37.5</v>
      </c>
      <c r="BP13267">
        <v>43.613999999999997</v>
      </c>
      <c r="BQ13267">
        <v>27.291</v>
      </c>
      <c r="BR13267">
        <v>1.65</v>
      </c>
      <c r="BS13267" t="s">
        <v>23</v>
      </c>
      <c r="BV13267">
        <v>24.149000000000001</v>
      </c>
      <c r="BW13267">
        <v>33.597999999999999</v>
      </c>
      <c r="BX13267">
        <v>45.603999999999999</v>
      </c>
      <c r="BY13267">
        <v>46.335999999999999</v>
      </c>
      <c r="BZ13267">
        <v>68.641999999999996</v>
      </c>
      <c r="CA13267">
        <v>-16.905000000000001</v>
      </c>
      <c r="CB13267">
        <v>23.521999999999998</v>
      </c>
      <c r="CC13267">
        <v>20.048999999999999</v>
      </c>
      <c r="CD13267">
        <v>29.312999999999999</v>
      </c>
      <c r="CE13267">
        <v>43.265000000000001</v>
      </c>
      <c r="CF13267">
        <v>190.4896</v>
      </c>
      <c r="CG13267">
        <v>-57.684800000000003</v>
      </c>
      <c r="CH13267">
        <v>101784.524</v>
      </c>
      <c r="CI13267" s="7">
        <v>71046.521999999997</v>
      </c>
      <c r="CJ13267">
        <v>33993.254999999997</v>
      </c>
      <c r="CK13267">
        <v>31059.01</v>
      </c>
      <c r="CL13267">
        <v>43.265000000000001</v>
      </c>
      <c r="CM13267">
        <v>24.178000000000001</v>
      </c>
      <c r="CP13267" s="9">
        <v>24.728999999999999</v>
      </c>
      <c r="CQ13267" s="9">
        <v>24.068000000000001</v>
      </c>
      <c r="CR13267" s="9">
        <v>24.210999999999999</v>
      </c>
      <c r="CS13267">
        <v>8.6809999999999992</v>
      </c>
      <c r="CT13267">
        <v>7.01</v>
      </c>
      <c r="CU13267">
        <v>0.45400000000000001</v>
      </c>
      <c r="CV13267">
        <v>0.42599999999999999</v>
      </c>
      <c r="CW13267">
        <v>0.45400000000000001</v>
      </c>
      <c r="CX13267">
        <v>42.668999999999997</v>
      </c>
      <c r="CY13267">
        <v>1.8089999999999999</v>
      </c>
      <c r="DB13267" s="10">
        <v>9.6053688800489603</v>
      </c>
      <c r="DC13267" s="9">
        <v>1267526.9029999999</v>
      </c>
      <c r="DD13267" s="10">
        <v>4.9530065871903631E-2</v>
      </c>
      <c r="DE13267" s="12">
        <v>1152.4880000000001</v>
      </c>
      <c r="DF13267" s="9">
        <v>12.414244</v>
      </c>
      <c r="DG13267" s="13">
        <v>11.275964</v>
      </c>
      <c r="DH13267">
        <v>48.101266000000003</v>
      </c>
      <c r="DK13267">
        <v>-1.7272001555955907</v>
      </c>
      <c r="DL13267">
        <v>0.26934215828998592</v>
      </c>
      <c r="DM13267">
        <v>0.28875629462908531</v>
      </c>
      <c r="DN13267">
        <v>0.57474430316578373</v>
      </c>
    </row>
    <row r="13268" spans="1:118" x14ac:dyDescent="0.25">
      <c r="A13268" s="1">
        <v>45440</v>
      </c>
      <c r="B13268" t="s">
        <v>68</v>
      </c>
      <c r="C13268">
        <v>86</v>
      </c>
      <c r="D13268" t="s">
        <v>69</v>
      </c>
      <c r="E13268" t="s">
        <v>70</v>
      </c>
      <c r="F13268" t="s">
        <v>71</v>
      </c>
      <c r="I13268">
        <v>219.5630817621574</v>
      </c>
      <c r="J13268">
        <v>11659.94</v>
      </c>
      <c r="M13268">
        <v>79731</v>
      </c>
      <c r="N13268">
        <v>120041</v>
      </c>
      <c r="O13268">
        <v>146987</v>
      </c>
      <c r="P13268">
        <v>248036</v>
      </c>
      <c r="S13268">
        <v>84.666086956521696</v>
      </c>
      <c r="T13268">
        <v>477677.99576456001</v>
      </c>
      <c r="U13268">
        <v>5.8661252173912999</v>
      </c>
      <c r="X13268">
        <v>-0.116144</v>
      </c>
      <c r="Y13268">
        <v>2.50298</v>
      </c>
      <c r="Z13268">
        <v>2.9940120000000001</v>
      </c>
      <c r="AA13268">
        <v>43.572620999999998</v>
      </c>
      <c r="AB13268">
        <v>92.8</v>
      </c>
      <c r="AC13268">
        <v>92.8</v>
      </c>
      <c r="AD13268">
        <v>81.900000000000006</v>
      </c>
      <c r="AE13268">
        <v>56.1</v>
      </c>
      <c r="AF13268" s="4">
        <v>85.699999999999989</v>
      </c>
      <c r="AG13268" s="4">
        <v>86.458333333333329</v>
      </c>
      <c r="AH13268" s="4">
        <v>86.291304347826085</v>
      </c>
      <c r="AI13268" s="4">
        <v>86.193333333333342</v>
      </c>
      <c r="AJ13268" s="4">
        <v>77.502400000000023</v>
      </c>
      <c r="AK13268" s="4">
        <v>70.294444444444437</v>
      </c>
      <c r="AL13268" s="6">
        <v>86.1</v>
      </c>
      <c r="AM13268" s="6">
        <v>88</v>
      </c>
      <c r="AN13268" s="6">
        <v>88.2</v>
      </c>
      <c r="AO13268" s="6">
        <v>90.9</v>
      </c>
      <c r="AP13268" s="6">
        <v>90.9</v>
      </c>
      <c r="AQ13268" s="6">
        <v>90.9</v>
      </c>
      <c r="AR13268">
        <v>84.9</v>
      </c>
      <c r="AS13268">
        <v>84.9</v>
      </c>
      <c r="AT13268">
        <v>83.9</v>
      </c>
      <c r="AU13268">
        <v>83.5</v>
      </c>
      <c r="AV13268">
        <v>58.2</v>
      </c>
      <c r="AW13268">
        <v>56.9</v>
      </c>
      <c r="AZ13268" t="s">
        <v>23</v>
      </c>
      <c r="BA13268" t="s">
        <v>23</v>
      </c>
      <c r="BB13268">
        <v>-5.1102849604221596</v>
      </c>
      <c r="BC13268">
        <v>12.987587822014101</v>
      </c>
      <c r="BD13268" t="s">
        <v>23</v>
      </c>
      <c r="BE13268" t="s">
        <v>23</v>
      </c>
      <c r="BF13268">
        <v>1.048</v>
      </c>
      <c r="BG13268" t="s">
        <v>23</v>
      </c>
      <c r="BH13268" t="s">
        <v>23</v>
      </c>
      <c r="BI13268" t="s">
        <v>23</v>
      </c>
      <c r="BJ13268" t="s">
        <v>23</v>
      </c>
      <c r="BK13268" t="s">
        <v>23</v>
      </c>
      <c r="BN13268">
        <v>1.16279069767442</v>
      </c>
      <c r="BO13268">
        <v>8.1080000000000005</v>
      </c>
      <c r="BP13268">
        <v>15.47</v>
      </c>
      <c r="BQ13268">
        <v>58.74</v>
      </c>
      <c r="BR13268">
        <v>2</v>
      </c>
      <c r="BS13268" t="s">
        <v>23</v>
      </c>
      <c r="BV13268">
        <v>14.946</v>
      </c>
      <c r="BW13268">
        <v>16.585000000000001</v>
      </c>
      <c r="BX13268">
        <v>18.896999999999998</v>
      </c>
      <c r="BY13268">
        <v>18.157</v>
      </c>
      <c r="BZ13268">
        <v>9.2420000000000009</v>
      </c>
      <c r="CA13268">
        <v>-2.996</v>
      </c>
      <c r="CB13268">
        <v>7.7092000000000001</v>
      </c>
      <c r="CC13268">
        <v>-22.088000000000001</v>
      </c>
      <c r="CD13268">
        <v>0.41699999999999998</v>
      </c>
      <c r="CE13268">
        <v>6.1909999999999998</v>
      </c>
      <c r="CF13268">
        <v>6.3066000000000004</v>
      </c>
      <c r="CG13268">
        <v>47.096800000000002</v>
      </c>
      <c r="CH13268">
        <v>227315.24299999999</v>
      </c>
      <c r="CI13268" s="7">
        <v>214063.52299999999</v>
      </c>
      <c r="CJ13268">
        <v>78605.785999999993</v>
      </c>
      <c r="CK13268">
        <v>42598.036999999997</v>
      </c>
      <c r="CL13268">
        <v>6.1909999999999998</v>
      </c>
      <c r="CM13268">
        <v>7.7089999999999996</v>
      </c>
      <c r="CP13268" s="9">
        <v>5.1379999999999999</v>
      </c>
      <c r="CQ13268" s="9">
        <v>5.1950000000000003</v>
      </c>
      <c r="CR13268" s="9">
        <v>5.9390000000000001</v>
      </c>
      <c r="CS13268">
        <v>4.12</v>
      </c>
      <c r="CT13268">
        <v>3.2210000000000001</v>
      </c>
      <c r="CU13268">
        <v>1.0029999999999999</v>
      </c>
      <c r="CV13268">
        <v>0.998</v>
      </c>
      <c r="CW13268">
        <v>1.0029999999999999</v>
      </c>
      <c r="CX13268">
        <v>3.855</v>
      </c>
      <c r="CY13268">
        <v>0.309</v>
      </c>
      <c r="DB13268" s="10">
        <v>15.424116279069768</v>
      </c>
      <c r="DC13268" s="9">
        <v>2551422.6570000001</v>
      </c>
      <c r="DD13268" s="10">
        <v>3.8992187251710213E-2</v>
      </c>
      <c r="DE13268" s="12">
        <v>-3277.0529999999999</v>
      </c>
      <c r="DF13268" s="9">
        <v>2.5295610000000002</v>
      </c>
      <c r="DG13268" s="13">
        <v>2.281409</v>
      </c>
      <c r="DH13268">
        <v>20.515267000000001</v>
      </c>
      <c r="DK13268">
        <v>2.2153893401375711</v>
      </c>
      <c r="DL13268">
        <v>0.24906415296998841</v>
      </c>
      <c r="DM13268">
        <v>0.18940569295777415</v>
      </c>
      <c r="DN13268">
        <v>0.34784914777402987</v>
      </c>
    </row>
    <row r="13269" spans="1:118" x14ac:dyDescent="0.25">
      <c r="A13269" s="1">
        <v>45440</v>
      </c>
      <c r="B13269" t="s">
        <v>72</v>
      </c>
      <c r="C13269">
        <v>16.920000000000002</v>
      </c>
      <c r="D13269" t="s">
        <v>73</v>
      </c>
      <c r="E13269" t="s">
        <v>74</v>
      </c>
      <c r="F13269" t="s">
        <v>71</v>
      </c>
      <c r="I13269">
        <v>219.5630817621574</v>
      </c>
      <c r="J13269">
        <v>11659.94</v>
      </c>
      <c r="M13269">
        <v>1902078</v>
      </c>
      <c r="N13269">
        <v>2013909</v>
      </c>
      <c r="O13269">
        <v>1644592</v>
      </c>
      <c r="P13269">
        <v>1226914</v>
      </c>
      <c r="S13269">
        <v>84.666086956521696</v>
      </c>
      <c r="T13269">
        <v>477677.99576456001</v>
      </c>
      <c r="U13269">
        <v>5.8661252173912999</v>
      </c>
      <c r="X13269">
        <v>-7.5409839999999999</v>
      </c>
      <c r="Y13269">
        <v>-11.691022999999999</v>
      </c>
      <c r="Z13269">
        <v>-14.545455</v>
      </c>
      <c r="AA13269">
        <v>-24.866785</v>
      </c>
      <c r="AB13269">
        <v>20.64</v>
      </c>
      <c r="AC13269">
        <v>23.48</v>
      </c>
      <c r="AD13269">
        <v>16.88</v>
      </c>
      <c r="AE13269">
        <v>16.88</v>
      </c>
      <c r="AF13269" s="4">
        <v>17.529999999999998</v>
      </c>
      <c r="AG13269" s="4">
        <v>17.768333333333334</v>
      </c>
      <c r="AH13269" s="4">
        <v>18.195652173913043</v>
      </c>
      <c r="AI13269" s="4">
        <v>19.172999999999998</v>
      </c>
      <c r="AJ13269" s="4">
        <v>19.135840000000002</v>
      </c>
      <c r="AK13269" s="4">
        <v>19.710793650793644</v>
      </c>
      <c r="AL13269" s="6">
        <v>18.3</v>
      </c>
      <c r="AM13269" s="6">
        <v>18.84</v>
      </c>
      <c r="AN13269" s="6">
        <v>19.34</v>
      </c>
      <c r="AO13269" s="6">
        <v>20.420000000000002</v>
      </c>
      <c r="AP13269" s="6">
        <v>20.420000000000002</v>
      </c>
      <c r="AQ13269" s="6">
        <v>23.48</v>
      </c>
      <c r="AR13269">
        <v>16.920000000000002</v>
      </c>
      <c r="AS13269">
        <v>16.920000000000002</v>
      </c>
      <c r="AT13269">
        <v>16.920000000000002</v>
      </c>
      <c r="AU13269">
        <v>16.920000000000002</v>
      </c>
      <c r="AV13269">
        <v>16.920000000000002</v>
      </c>
      <c r="AW13269">
        <v>16.920000000000002</v>
      </c>
      <c r="AZ13269">
        <v>3</v>
      </c>
      <c r="BA13269">
        <v>22.133330000000001</v>
      </c>
      <c r="BB13269">
        <v>2.8325711555525199</v>
      </c>
      <c r="BC13269">
        <v>15.6673960612691</v>
      </c>
      <c r="BD13269" t="s">
        <v>23</v>
      </c>
      <c r="BE13269" t="s">
        <v>23</v>
      </c>
      <c r="BF13269">
        <v>-0.309</v>
      </c>
      <c r="BG13269">
        <v>-40.952380952380999</v>
      </c>
      <c r="BH13269">
        <v>-34.671532846715301</v>
      </c>
      <c r="BI13269" t="s">
        <v>23</v>
      </c>
      <c r="BJ13269" t="s">
        <v>23</v>
      </c>
      <c r="BK13269" t="s">
        <v>23</v>
      </c>
      <c r="BN13269">
        <v>4.1371158392435001</v>
      </c>
      <c r="BO13269">
        <v>0</v>
      </c>
      <c r="BP13269">
        <v>0</v>
      </c>
      <c r="BQ13269">
        <v>0</v>
      </c>
      <c r="BR13269">
        <v>0.7</v>
      </c>
      <c r="BS13269" t="s">
        <v>23</v>
      </c>
      <c r="BV13269">
        <v>18.530999999999999</v>
      </c>
      <c r="BW13269">
        <v>12.423</v>
      </c>
      <c r="BX13269">
        <v>4.6130000000000004</v>
      </c>
      <c r="BY13269">
        <v>4.5090000000000003</v>
      </c>
      <c r="BZ13269">
        <v>3.9540000000000002</v>
      </c>
      <c r="CA13269">
        <v>0.91600000000000004</v>
      </c>
      <c r="CB13269">
        <v>-8.5530000000000008</v>
      </c>
      <c r="CC13269" t="s">
        <v>576</v>
      </c>
      <c r="CD13269">
        <v>-13.134</v>
      </c>
      <c r="CE13269">
        <v>-65.655000000000001</v>
      </c>
      <c r="CF13269">
        <v>9.6020000000000003</v>
      </c>
      <c r="CG13269">
        <v>215.911</v>
      </c>
      <c r="CH13269">
        <v>10249299</v>
      </c>
      <c r="CI13269" s="7">
        <v>15135224</v>
      </c>
      <c r="CJ13269">
        <v>897180</v>
      </c>
      <c r="CK13269">
        <v>-91207</v>
      </c>
      <c r="CL13269">
        <v>-32.281999999999996</v>
      </c>
      <c r="CM13269">
        <v>87.013000000000005</v>
      </c>
      <c r="CP13269" s="9">
        <v>17.847999999999999</v>
      </c>
      <c r="CQ13269" s="9">
        <v>18.244</v>
      </c>
      <c r="CR13269" s="9">
        <v>22.581</v>
      </c>
      <c r="CS13269">
        <v>2.343</v>
      </c>
      <c r="CT13269">
        <v>1.736</v>
      </c>
      <c r="CU13269">
        <v>0.156</v>
      </c>
      <c r="CV13269">
        <v>0.154</v>
      </c>
      <c r="CW13269">
        <v>0.156</v>
      </c>
      <c r="CX13269">
        <v>43.106999999999999</v>
      </c>
      <c r="CY13269">
        <v>3.7429999999999999</v>
      </c>
      <c r="DB13269" s="10">
        <v>30.361495391450983</v>
      </c>
      <c r="DC13269" s="9">
        <v>517163447</v>
      </c>
      <c r="DD13269" s="10">
        <v>4.1388230595500687E-3</v>
      </c>
      <c r="DE13269" s="12">
        <v>-29067265.375</v>
      </c>
      <c r="DF13269" s="9">
        <v>0.90607300000000002</v>
      </c>
      <c r="DG13269" s="13">
        <v>1.1114029999999999</v>
      </c>
      <c r="DH13269" t="s">
        <v>23</v>
      </c>
      <c r="DK13269">
        <v>0.65430715345293311</v>
      </c>
      <c r="DL13269">
        <v>0.2696062369692469</v>
      </c>
      <c r="DM13269">
        <v>0.21232359630020337</v>
      </c>
      <c r="DN13269">
        <v>0.29527095734224174</v>
      </c>
    </row>
    <row r="13270" spans="1:118" x14ac:dyDescent="0.25">
      <c r="A13270" s="1">
        <v>45440</v>
      </c>
      <c r="B13270" t="s">
        <v>75</v>
      </c>
      <c r="C13270">
        <v>60.6</v>
      </c>
      <c r="D13270" t="s">
        <v>76</v>
      </c>
      <c r="E13270" t="s">
        <v>77</v>
      </c>
      <c r="F13270" t="s">
        <v>71</v>
      </c>
      <c r="I13270">
        <v>219.5630817621574</v>
      </c>
      <c r="J13270">
        <v>11659.94</v>
      </c>
      <c r="M13270">
        <v>309162</v>
      </c>
      <c r="N13270">
        <v>438632</v>
      </c>
      <c r="O13270">
        <v>561143</v>
      </c>
      <c r="P13270">
        <v>1186852</v>
      </c>
      <c r="S13270">
        <v>84.666086956521696</v>
      </c>
      <c r="T13270">
        <v>477677.99576456001</v>
      </c>
      <c r="U13270">
        <v>5.8661252173912999</v>
      </c>
      <c r="X13270">
        <v>-1.941748</v>
      </c>
      <c r="Y13270">
        <v>-4.566929</v>
      </c>
      <c r="Z13270">
        <v>-18.108108000000001</v>
      </c>
      <c r="AA13270">
        <v>-0.32894699999999999</v>
      </c>
      <c r="AB13270">
        <v>78.400000000000006</v>
      </c>
      <c r="AC13270">
        <v>91.5</v>
      </c>
      <c r="AD13270">
        <v>60.5</v>
      </c>
      <c r="AE13270">
        <v>51.1</v>
      </c>
      <c r="AF13270" s="4">
        <v>61.716666666666676</v>
      </c>
      <c r="AG13270" s="4">
        <v>63.016666666666673</v>
      </c>
      <c r="AH13270" s="4">
        <v>63.939130434782605</v>
      </c>
      <c r="AI13270" s="4">
        <v>68.361666666666679</v>
      </c>
      <c r="AJ13270" s="4">
        <v>66.2</v>
      </c>
      <c r="AK13270" s="4">
        <v>66.331746031746036</v>
      </c>
      <c r="AL13270" s="6">
        <v>62.6</v>
      </c>
      <c r="AM13270" s="6">
        <v>66.3</v>
      </c>
      <c r="AN13270" s="6">
        <v>67.900000000000006</v>
      </c>
      <c r="AO13270" s="6">
        <v>77.400000000000006</v>
      </c>
      <c r="AP13270" s="6">
        <v>77.400000000000006</v>
      </c>
      <c r="AQ13270" s="6">
        <v>89.8</v>
      </c>
      <c r="AR13270">
        <v>60.6</v>
      </c>
      <c r="AS13270">
        <v>60.6</v>
      </c>
      <c r="AT13270">
        <v>60.6</v>
      </c>
      <c r="AU13270">
        <v>60.6</v>
      </c>
      <c r="AV13270">
        <v>57.9</v>
      </c>
      <c r="AW13270">
        <v>52</v>
      </c>
      <c r="AZ13270">
        <v>2</v>
      </c>
      <c r="BA13270">
        <v>80.75</v>
      </c>
      <c r="BB13270">
        <v>-0.345172518099854</v>
      </c>
      <c r="BC13270" t="s">
        <v>23</v>
      </c>
      <c r="BD13270" t="s">
        <v>23</v>
      </c>
      <c r="BE13270" t="s">
        <v>23</v>
      </c>
      <c r="BF13270">
        <v>0.17</v>
      </c>
      <c r="BG13270">
        <v>-15.662650602409601</v>
      </c>
      <c r="BH13270">
        <v>-3.1518624641833801</v>
      </c>
      <c r="BI13270" t="s">
        <v>23</v>
      </c>
      <c r="BJ13270" t="s">
        <v>23</v>
      </c>
      <c r="BK13270" t="s">
        <v>23</v>
      </c>
      <c r="BN13270">
        <v>3.6303630363036299</v>
      </c>
      <c r="BO13270">
        <v>100</v>
      </c>
      <c r="BP13270" t="s">
        <v>23</v>
      </c>
      <c r="BQ13270">
        <v>46.478999999999999</v>
      </c>
      <c r="BR13270">
        <v>2.2000000000000002</v>
      </c>
      <c r="BS13270" t="s">
        <v>23</v>
      </c>
      <c r="BV13270">
        <v>8.5559999999999992</v>
      </c>
      <c r="BW13270">
        <v>-0.14199999999999999</v>
      </c>
      <c r="BX13270">
        <v>-3.7839999999999998</v>
      </c>
      <c r="BY13270">
        <v>-1.8720000000000001</v>
      </c>
      <c r="BZ13270">
        <v>5.0519999999999996</v>
      </c>
      <c r="CA13270">
        <v>1.653</v>
      </c>
      <c r="CB13270">
        <v>-60.465200000000003</v>
      </c>
      <c r="CC13270">
        <v>0.92100000000000004</v>
      </c>
      <c r="CD13270">
        <v>-39.515999999999998</v>
      </c>
      <c r="CE13270">
        <v>-30.585999999999999</v>
      </c>
      <c r="CF13270">
        <v>33.805500000000002</v>
      </c>
      <c r="CG13270">
        <v>136.77019999999999</v>
      </c>
      <c r="CH13270">
        <v>587002</v>
      </c>
      <c r="CI13270" s="7">
        <v>845650</v>
      </c>
      <c r="CJ13270">
        <v>42790</v>
      </c>
      <c r="CK13270">
        <v>132845</v>
      </c>
      <c r="CL13270">
        <v>-30.585999999999999</v>
      </c>
      <c r="CM13270">
        <v>-59.902999999999999</v>
      </c>
      <c r="CP13270" s="9">
        <v>14.366</v>
      </c>
      <c r="CQ13270" s="9">
        <v>24.981000000000002</v>
      </c>
      <c r="CR13270" s="9">
        <v>14.583</v>
      </c>
      <c r="CS13270" t="s">
        <v>23</v>
      </c>
      <c r="CT13270">
        <v>2.512</v>
      </c>
      <c r="CU13270">
        <v>0.28000000000000003</v>
      </c>
      <c r="CV13270">
        <v>0.26500000000000001</v>
      </c>
      <c r="CW13270">
        <v>0.28000000000000003</v>
      </c>
      <c r="CX13270">
        <v>283.87400000000002</v>
      </c>
      <c r="CY13270">
        <v>4.827</v>
      </c>
      <c r="DB13270" s="10">
        <v>13.157689768976898</v>
      </c>
      <c r="DC13270" s="9">
        <v>22775210</v>
      </c>
      <c r="DD13270" s="10">
        <v>8.7524549718751218E-3</v>
      </c>
      <c r="DE13270" s="12" t="s">
        <v>23</v>
      </c>
      <c r="DF13270" s="9" t="s">
        <v>23</v>
      </c>
      <c r="DG13270" s="13" t="s">
        <v>23</v>
      </c>
      <c r="DH13270">
        <v>89.117647000000005</v>
      </c>
      <c r="DK13270">
        <v>1.7646962256503</v>
      </c>
      <c r="DL13270">
        <v>0.67191752690401207</v>
      </c>
      <c r="DM13270">
        <v>0.46164743753939796</v>
      </c>
      <c r="DN13270" t="s">
        <v>23</v>
      </c>
    </row>
    <row r="13271" spans="1:118" x14ac:dyDescent="0.25">
      <c r="A13271" s="1">
        <v>45440</v>
      </c>
      <c r="B13271" t="s">
        <v>81</v>
      </c>
      <c r="C13271">
        <v>456.6</v>
      </c>
      <c r="D13271" t="s">
        <v>82</v>
      </c>
      <c r="E13271" t="s">
        <v>83</v>
      </c>
      <c r="F13271" t="s">
        <v>84</v>
      </c>
      <c r="I13271">
        <v>268.68109996770232</v>
      </c>
      <c r="J13271">
        <v>11659.94</v>
      </c>
      <c r="M13271">
        <v>451129</v>
      </c>
      <c r="N13271">
        <v>520841</v>
      </c>
      <c r="O13271">
        <v>531516</v>
      </c>
      <c r="P13271">
        <v>392185</v>
      </c>
      <c r="S13271">
        <v>84.666086956521696</v>
      </c>
      <c r="T13271">
        <v>477677.99576456001</v>
      </c>
      <c r="U13271">
        <v>5.8661252173912999</v>
      </c>
      <c r="X13271">
        <v>-2.643923</v>
      </c>
      <c r="Y13271">
        <v>15.533637000000001</v>
      </c>
      <c r="Z13271">
        <v>77.330697999999998</v>
      </c>
      <c r="AA13271">
        <v>199.81205800000001</v>
      </c>
      <c r="AB13271">
        <v>493.41317299999997</v>
      </c>
      <c r="AC13271">
        <v>493.41317299999997</v>
      </c>
      <c r="AD13271">
        <v>254.491017</v>
      </c>
      <c r="AE13271">
        <v>148.702594</v>
      </c>
      <c r="AF13271" s="4">
        <v>474.16666666666669</v>
      </c>
      <c r="AG13271" s="4">
        <v>458.9666666666667</v>
      </c>
      <c r="AH13271" s="4">
        <v>431.93144139130442</v>
      </c>
      <c r="AI13271" s="4">
        <v>381.66486993333336</v>
      </c>
      <c r="AJ13271" s="4">
        <v>310.71211133599991</v>
      </c>
      <c r="AK13271" s="4">
        <v>250.20946949603166</v>
      </c>
      <c r="AL13271" s="6">
        <v>480.2</v>
      </c>
      <c r="AM13271" s="6">
        <v>480.2</v>
      </c>
      <c r="AN13271" s="6">
        <v>480.2</v>
      </c>
      <c r="AO13271" s="6">
        <v>480.2</v>
      </c>
      <c r="AP13271" s="6">
        <v>480.2</v>
      </c>
      <c r="AQ13271" s="6">
        <v>480.2</v>
      </c>
      <c r="AR13271">
        <v>456.6</v>
      </c>
      <c r="AS13271">
        <v>408</v>
      </c>
      <c r="AT13271">
        <v>387</v>
      </c>
      <c r="AU13271">
        <v>257.485029</v>
      </c>
      <c r="AV13271">
        <v>222.95409100000001</v>
      </c>
      <c r="AW13271">
        <v>148.90219500000001</v>
      </c>
      <c r="AZ13271">
        <v>6</v>
      </c>
      <c r="BA13271">
        <v>220.29042000000001</v>
      </c>
      <c r="BB13271">
        <v>2.2626902658631501E-2</v>
      </c>
      <c r="BC13271">
        <v>-35.840235776524899</v>
      </c>
      <c r="BD13271">
        <v>0.97699999999999998</v>
      </c>
      <c r="BE13271">
        <v>0.97699999999999998</v>
      </c>
      <c r="BF13271">
        <v>0.40400000000000003</v>
      </c>
      <c r="BG13271">
        <v>4.1284403669724803</v>
      </c>
      <c r="BH13271">
        <v>27.439024390243901</v>
      </c>
      <c r="BI13271">
        <v>-86.734693877550995</v>
      </c>
      <c r="BJ13271">
        <v>16.176470588235301</v>
      </c>
      <c r="BK13271" t="s">
        <v>23</v>
      </c>
      <c r="BN13271">
        <v>9.83578186596583E-2</v>
      </c>
      <c r="BO13271">
        <v>-45.780999999999999</v>
      </c>
      <c r="BP13271">
        <v>-23.555</v>
      </c>
      <c r="BQ13271" t="s">
        <v>23</v>
      </c>
      <c r="BR13271">
        <v>0.44900000000000001</v>
      </c>
      <c r="BS13271" t="s">
        <v>23</v>
      </c>
      <c r="BV13271">
        <v>-5.9850000000000003</v>
      </c>
      <c r="BW13271">
        <v>15.396000000000001</v>
      </c>
      <c r="BX13271">
        <v>22.114999999999998</v>
      </c>
      <c r="BY13271">
        <v>15.525</v>
      </c>
      <c r="BZ13271">
        <v>0.77400000000000002</v>
      </c>
      <c r="CA13271">
        <v>8.4130000000000003</v>
      </c>
      <c r="CB13271">
        <v>9.9359999999999999</v>
      </c>
      <c r="CC13271">
        <v>36.530999999999999</v>
      </c>
      <c r="CD13271">
        <v>16.050999999999998</v>
      </c>
      <c r="CE13271">
        <v>26.140999999999998</v>
      </c>
      <c r="CF13271">
        <v>46.124000000000002</v>
      </c>
      <c r="CG13271">
        <v>-7.3129999999999997</v>
      </c>
      <c r="CH13271">
        <v>1661714</v>
      </c>
      <c r="CI13271" s="7">
        <v>1540035</v>
      </c>
      <c r="CJ13271">
        <v>296171</v>
      </c>
      <c r="CK13271">
        <v>579637</v>
      </c>
      <c r="CL13271">
        <v>7.9009999999999998</v>
      </c>
      <c r="CM13271">
        <v>9.8010000000000002</v>
      </c>
      <c r="CP13271" s="9">
        <v>37.704999999999998</v>
      </c>
      <c r="CQ13271" s="9">
        <v>39.978000000000002</v>
      </c>
      <c r="CR13271" s="9">
        <v>38.170999999999999</v>
      </c>
      <c r="CS13271">
        <v>2.9529999999999998</v>
      </c>
      <c r="CT13271">
        <v>2.6080000000000001</v>
      </c>
      <c r="CU13271">
        <v>0.111</v>
      </c>
      <c r="CV13271">
        <v>0.11700000000000001</v>
      </c>
      <c r="CW13271">
        <v>0.111</v>
      </c>
      <c r="CX13271">
        <v>127.964</v>
      </c>
      <c r="CY13271">
        <v>9.85</v>
      </c>
      <c r="DB13271" s="10">
        <v>1.8552337153194505</v>
      </c>
      <c r="DC13271" s="9">
        <v>57340512</v>
      </c>
      <c r="DD13271" s="10">
        <v>1.0822243791614557E-2</v>
      </c>
      <c r="DE13271" s="12">
        <v>-3042639</v>
      </c>
      <c r="DF13271" s="9">
        <v>55.601559000000002</v>
      </c>
      <c r="DG13271" s="13">
        <v>66.793446000000003</v>
      </c>
      <c r="DH13271">
        <v>282.54950500000001</v>
      </c>
      <c r="DK13271">
        <v>2.0816205627123576</v>
      </c>
      <c r="DL13271">
        <v>-0.59442356205662028</v>
      </c>
      <c r="DM13271">
        <v>-0.17593995605392901</v>
      </c>
      <c r="DN13271">
        <v>-2.3922898681499518E-2</v>
      </c>
    </row>
    <row r="13272" spans="1:118" x14ac:dyDescent="0.25">
      <c r="A13272" s="1">
        <v>45440</v>
      </c>
      <c r="B13272" t="s">
        <v>85</v>
      </c>
      <c r="C13272">
        <v>29.25</v>
      </c>
      <c r="D13272" t="s">
        <v>86</v>
      </c>
      <c r="E13272" t="s">
        <v>87</v>
      </c>
      <c r="F13272" t="s">
        <v>84</v>
      </c>
      <c r="I13272">
        <v>268.68109996770232</v>
      </c>
      <c r="J13272">
        <v>11659.94</v>
      </c>
      <c r="M13272">
        <v>8982819</v>
      </c>
      <c r="N13272">
        <v>9971267</v>
      </c>
      <c r="O13272">
        <v>10922105</v>
      </c>
      <c r="P13272">
        <v>12511088</v>
      </c>
      <c r="S13272">
        <v>84.666086956521696</v>
      </c>
      <c r="T13272">
        <v>477677.99576456001</v>
      </c>
      <c r="U13272">
        <v>5.8661252173912999</v>
      </c>
      <c r="X13272">
        <v>-2.3372289999999998</v>
      </c>
      <c r="Y13272">
        <v>-2.9850750000000001</v>
      </c>
      <c r="Z13272">
        <v>-8.3072099999999995</v>
      </c>
      <c r="AA13272">
        <v>-8.450704</v>
      </c>
      <c r="AB13272">
        <v>32.65</v>
      </c>
      <c r="AC13272">
        <v>35.15</v>
      </c>
      <c r="AD13272">
        <v>29.2</v>
      </c>
      <c r="AE13272">
        <v>29.2</v>
      </c>
      <c r="AF13272" s="4">
        <v>29.691666666666666</v>
      </c>
      <c r="AG13272" s="4">
        <v>29.729166666666668</v>
      </c>
      <c r="AH13272" s="4">
        <v>29.858695652173914</v>
      </c>
      <c r="AI13272" s="4">
        <v>30.537500000000001</v>
      </c>
      <c r="AJ13272" s="4">
        <v>31.463999999999992</v>
      </c>
      <c r="AK13272" s="4">
        <v>32.373412698412686</v>
      </c>
      <c r="AL13272" s="6">
        <v>30.05</v>
      </c>
      <c r="AM13272" s="6">
        <v>30.05</v>
      </c>
      <c r="AN13272" s="6">
        <v>30.15</v>
      </c>
      <c r="AO13272" s="6">
        <v>32.200000000000003</v>
      </c>
      <c r="AP13272" s="6">
        <v>33.450000000000003</v>
      </c>
      <c r="AQ13272" s="6">
        <v>35.049999999999997</v>
      </c>
      <c r="AR13272">
        <v>29.25</v>
      </c>
      <c r="AS13272">
        <v>29.25</v>
      </c>
      <c r="AT13272">
        <v>29.25</v>
      </c>
      <c r="AU13272">
        <v>29.25</v>
      </c>
      <c r="AV13272">
        <v>29.25</v>
      </c>
      <c r="AW13272">
        <v>29.25</v>
      </c>
      <c r="AZ13272">
        <v>15</v>
      </c>
      <c r="BA13272">
        <v>33.494669999999999</v>
      </c>
      <c r="BB13272">
        <v>1.27301850013844</v>
      </c>
      <c r="BC13272">
        <v>4.3592841965189901</v>
      </c>
      <c r="BD13272">
        <v>0.41731000000000001</v>
      </c>
      <c r="BE13272">
        <v>0.41199999999999998</v>
      </c>
      <c r="BF13272">
        <v>0.43</v>
      </c>
      <c r="BG13272">
        <v>-1.0582010582010599</v>
      </c>
      <c r="BH13272">
        <v>-3.1372549019607798</v>
      </c>
      <c r="BI13272">
        <v>2.38095238095238</v>
      </c>
      <c r="BJ13272">
        <v>0</v>
      </c>
      <c r="BK13272">
        <v>8.5106382978723403</v>
      </c>
      <c r="BN13272">
        <v>4.2181196581196598</v>
      </c>
      <c r="BO13272">
        <v>44.290999999999997</v>
      </c>
      <c r="BP13272">
        <v>21.026</v>
      </c>
      <c r="BQ13272">
        <v>13.567</v>
      </c>
      <c r="BR13272">
        <v>1.6950000000000001</v>
      </c>
      <c r="BS13272">
        <v>0.48199999999999998</v>
      </c>
      <c r="BV13272">
        <v>-4.7809999999999997</v>
      </c>
      <c r="BW13272">
        <v>-5.7229999999999999</v>
      </c>
      <c r="BX13272">
        <v>-20.361000000000001</v>
      </c>
      <c r="BY13272">
        <v>-18.091000000000001</v>
      </c>
      <c r="BZ13272">
        <v>50.914999999999999</v>
      </c>
      <c r="CA13272">
        <v>74.198999999999998</v>
      </c>
      <c r="CB13272">
        <v>-12.244999999999999</v>
      </c>
      <c r="CC13272">
        <v>-18.658000000000001</v>
      </c>
      <c r="CD13272">
        <v>-20.312999999999999</v>
      </c>
      <c r="CE13272">
        <v>-24.198</v>
      </c>
      <c r="CF13272">
        <v>51.103000000000002</v>
      </c>
      <c r="CG13272">
        <v>113.685</v>
      </c>
      <c r="CH13272">
        <v>452753000</v>
      </c>
      <c r="CI13272" s="7">
        <v>597215000</v>
      </c>
      <c r="CJ13272">
        <v>103356000</v>
      </c>
      <c r="CK13272">
        <v>102867000</v>
      </c>
      <c r="CL13272">
        <v>-24.189</v>
      </c>
      <c r="CM13272">
        <v>-12.016</v>
      </c>
      <c r="CP13272" s="9">
        <v>46.238</v>
      </c>
      <c r="CQ13272" s="9">
        <v>46.970999999999997</v>
      </c>
      <c r="CR13272" s="9">
        <v>48.320999999999998</v>
      </c>
      <c r="CS13272">
        <v>26.071999999999999</v>
      </c>
      <c r="CT13272">
        <v>21.366</v>
      </c>
      <c r="CU13272">
        <v>0.73899999999999999</v>
      </c>
      <c r="CV13272">
        <v>0.747</v>
      </c>
      <c r="CW13272">
        <v>0.73899999999999999</v>
      </c>
      <c r="CX13272">
        <v>16.704000000000001</v>
      </c>
      <c r="CY13272">
        <v>0.309</v>
      </c>
      <c r="DB13272" s="10">
        <v>35.514062264360987</v>
      </c>
      <c r="DC13272" s="9">
        <v>2481139000</v>
      </c>
      <c r="DD13272" s="10">
        <v>0.10129742831820386</v>
      </c>
      <c r="DE13272" s="12">
        <v>449250000</v>
      </c>
      <c r="DF13272" s="9">
        <v>3.8603670000000001</v>
      </c>
      <c r="DG13272" s="13">
        <v>4.0134470000000002</v>
      </c>
      <c r="DH13272">
        <v>17.005814000000001</v>
      </c>
      <c r="DK13272">
        <v>0.99126610191289655</v>
      </c>
      <c r="DL13272">
        <v>5.1246384191812842E-2</v>
      </c>
      <c r="DM13272">
        <v>0.20724951347105713</v>
      </c>
      <c r="DN13272">
        <v>0.21637359496791878</v>
      </c>
    </row>
    <row r="13273" spans="1:118" x14ac:dyDescent="0.25">
      <c r="A13273" s="1">
        <v>45440</v>
      </c>
      <c r="B13273" t="s">
        <v>88</v>
      </c>
      <c r="C13273">
        <v>77.599999999999994</v>
      </c>
      <c r="D13273" t="s">
        <v>89</v>
      </c>
      <c r="E13273" t="s">
        <v>90</v>
      </c>
      <c r="F13273" t="s">
        <v>91</v>
      </c>
      <c r="I13273">
        <v>150.88301943433251</v>
      </c>
      <c r="J13273">
        <v>11659.94</v>
      </c>
      <c r="M13273">
        <v>5150496</v>
      </c>
      <c r="N13273">
        <v>4635206</v>
      </c>
      <c r="O13273">
        <v>4303274</v>
      </c>
      <c r="P13273">
        <v>4317506</v>
      </c>
      <c r="S13273">
        <v>84.666086956521696</v>
      </c>
      <c r="T13273">
        <v>477677.99576456001</v>
      </c>
      <c r="U13273">
        <v>5.8661252173912999</v>
      </c>
      <c r="X13273">
        <v>-2.0202019999999998</v>
      </c>
      <c r="Y13273">
        <v>-1.272265</v>
      </c>
      <c r="Z13273">
        <v>-12.808989</v>
      </c>
      <c r="AA13273">
        <v>7.6282940000000004</v>
      </c>
      <c r="AB13273">
        <v>89.8</v>
      </c>
      <c r="AC13273">
        <v>92.5</v>
      </c>
      <c r="AD13273">
        <v>77</v>
      </c>
      <c r="AE13273">
        <v>63.1</v>
      </c>
      <c r="AF13273" s="4">
        <v>78.649999999999991</v>
      </c>
      <c r="AG13273" s="4">
        <v>79.225000000000009</v>
      </c>
      <c r="AH13273" s="4">
        <v>79.569565217391286</v>
      </c>
      <c r="AI13273" s="4">
        <v>82.29000000000002</v>
      </c>
      <c r="AJ13273" s="4">
        <v>84.127200000000002</v>
      </c>
      <c r="AK13273" s="4">
        <v>77.525793650793602</v>
      </c>
      <c r="AL13273" s="6">
        <v>80.2</v>
      </c>
      <c r="AM13273" s="6">
        <v>80.2</v>
      </c>
      <c r="AN13273" s="6">
        <v>81</v>
      </c>
      <c r="AO13273" s="6">
        <v>89</v>
      </c>
      <c r="AP13273" s="6">
        <v>91.5</v>
      </c>
      <c r="AQ13273" s="6">
        <v>91.5</v>
      </c>
      <c r="AR13273">
        <v>77.599999999999994</v>
      </c>
      <c r="AS13273">
        <v>77.599999999999994</v>
      </c>
      <c r="AT13273">
        <v>77.599999999999994</v>
      </c>
      <c r="AU13273">
        <v>77.5</v>
      </c>
      <c r="AV13273">
        <v>75.3</v>
      </c>
      <c r="AW13273">
        <v>63.5</v>
      </c>
      <c r="AZ13273">
        <v>17</v>
      </c>
      <c r="BA13273">
        <v>86.429410000000004</v>
      </c>
      <c r="BB13273">
        <v>0.220063945191382</v>
      </c>
      <c r="BC13273">
        <v>3.6633454717532699</v>
      </c>
      <c r="BD13273">
        <v>1.0764899999999999</v>
      </c>
      <c r="BE13273">
        <v>1.0594699999999999</v>
      </c>
      <c r="BF13273">
        <v>1.0389999999999999</v>
      </c>
      <c r="BG13273">
        <v>-1.7412935323383101</v>
      </c>
      <c r="BH13273">
        <v>1.4354066985645899</v>
      </c>
      <c r="BI13273">
        <v>-2.7777777777777799</v>
      </c>
      <c r="BJ13273">
        <v>-2.9411764705882399</v>
      </c>
      <c r="BK13273">
        <v>-1.98019801980198</v>
      </c>
      <c r="BN13273">
        <v>2.9639175257732</v>
      </c>
      <c r="BO13273">
        <v>84</v>
      </c>
      <c r="BP13273" t="s">
        <v>23</v>
      </c>
      <c r="BQ13273">
        <v>54.389000000000003</v>
      </c>
      <c r="BR13273">
        <v>2.2999999999999998</v>
      </c>
      <c r="BS13273">
        <v>0</v>
      </c>
      <c r="BV13273">
        <v>6.0119999999999996</v>
      </c>
      <c r="BW13273">
        <v>-3.8540000000000001</v>
      </c>
      <c r="BX13273">
        <v>-3.3260000000000001</v>
      </c>
      <c r="BY13273">
        <v>-2.0569999999999999</v>
      </c>
      <c r="BZ13273">
        <v>13.702</v>
      </c>
      <c r="CA13273">
        <v>25.952999999999999</v>
      </c>
      <c r="CB13273">
        <v>5.3676000000000004</v>
      </c>
      <c r="CC13273">
        <v>-12.693</v>
      </c>
      <c r="CD13273">
        <v>-7.4770000000000003</v>
      </c>
      <c r="CE13273">
        <v>-6.8049999999999997</v>
      </c>
      <c r="CF13273">
        <v>14.973599999999999</v>
      </c>
      <c r="CG13273">
        <v>39.1736</v>
      </c>
      <c r="CH13273">
        <v>16621159</v>
      </c>
      <c r="CI13273" s="7">
        <v>17150825</v>
      </c>
      <c r="CJ13273">
        <v>4404758</v>
      </c>
      <c r="CK13273">
        <v>4170623</v>
      </c>
      <c r="CL13273">
        <v>-3.0880000000000001</v>
      </c>
      <c r="CM13273">
        <v>6.2619999999999996</v>
      </c>
      <c r="CP13273" s="9" t="s">
        <v>23</v>
      </c>
      <c r="CQ13273" s="9" t="s">
        <v>23</v>
      </c>
      <c r="CR13273" s="9" t="s">
        <v>23</v>
      </c>
      <c r="CS13273" t="s">
        <v>23</v>
      </c>
      <c r="CT13273">
        <v>2.0939999999999999</v>
      </c>
      <c r="CU13273" t="s">
        <v>23</v>
      </c>
      <c r="CV13273" t="s">
        <v>23</v>
      </c>
      <c r="CW13273" t="s">
        <v>23</v>
      </c>
      <c r="CX13273" t="s">
        <v>23</v>
      </c>
      <c r="CY13273" t="s">
        <v>23</v>
      </c>
      <c r="DB13273" s="10">
        <v>21.93268363402062</v>
      </c>
      <c r="DC13273" s="9">
        <v>835991983</v>
      </c>
      <c r="DD13273" s="10">
        <v>8.1435051273691453E-3</v>
      </c>
      <c r="DE13273" s="12" t="s">
        <v>23</v>
      </c>
      <c r="DF13273" s="9">
        <v>11.752234</v>
      </c>
      <c r="DG13273" s="13">
        <v>11.398355</v>
      </c>
      <c r="DH13273">
        <v>18.529131</v>
      </c>
      <c r="DK13273">
        <v>1.3308210946495287</v>
      </c>
      <c r="DL13273">
        <v>0.7496231281484087</v>
      </c>
      <c r="DM13273">
        <v>0.65115870169428469</v>
      </c>
      <c r="DN13273">
        <v>0.66333064413448195</v>
      </c>
    </row>
    <row r="13274" spans="1:118" x14ac:dyDescent="0.25">
      <c r="A13274" s="1">
        <v>45440</v>
      </c>
      <c r="B13274" t="s">
        <v>92</v>
      </c>
      <c r="C13274">
        <v>148.19999999999999</v>
      </c>
      <c r="D13274" t="s">
        <v>93</v>
      </c>
      <c r="E13274" t="s">
        <v>94</v>
      </c>
      <c r="F13274" t="s">
        <v>91</v>
      </c>
      <c r="I13274">
        <v>150.88301943433251</v>
      </c>
      <c r="J13274">
        <v>11659.94</v>
      </c>
      <c r="M13274">
        <v>620854</v>
      </c>
      <c r="N13274">
        <v>651288</v>
      </c>
      <c r="O13274">
        <v>771082</v>
      </c>
      <c r="P13274">
        <v>448484</v>
      </c>
      <c r="S13274">
        <v>84.666086956521696</v>
      </c>
      <c r="T13274">
        <v>477677.99576456001</v>
      </c>
      <c r="U13274">
        <v>5.8661252173912999</v>
      </c>
      <c r="X13274">
        <v>-3.1372550000000001</v>
      </c>
      <c r="Y13274">
        <v>11.764706</v>
      </c>
      <c r="Z13274">
        <v>92.467533000000003</v>
      </c>
      <c r="AA13274">
        <v>209.26544200000001</v>
      </c>
      <c r="AB13274">
        <v>162.6</v>
      </c>
      <c r="AC13274">
        <v>162.6</v>
      </c>
      <c r="AD13274">
        <v>75.599999999999994</v>
      </c>
      <c r="AE13274">
        <v>45.52</v>
      </c>
      <c r="AF13274" s="4">
        <v>147.26666666666665</v>
      </c>
      <c r="AG13274" s="4">
        <v>145.33333333333334</v>
      </c>
      <c r="AH13274" s="4">
        <v>143.68695652173915</v>
      </c>
      <c r="AI13274" s="4">
        <v>123.61666666666666</v>
      </c>
      <c r="AJ13274" s="4">
        <v>95.278400000000019</v>
      </c>
      <c r="AK13274" s="4">
        <v>77.185238095238091</v>
      </c>
      <c r="AL13274" s="6">
        <v>153</v>
      </c>
      <c r="AM13274" s="6">
        <v>153</v>
      </c>
      <c r="AN13274" s="6">
        <v>157</v>
      </c>
      <c r="AO13274" s="6">
        <v>157</v>
      </c>
      <c r="AP13274" s="6">
        <v>157</v>
      </c>
      <c r="AQ13274" s="6">
        <v>157</v>
      </c>
      <c r="AR13274">
        <v>143.80000000000001</v>
      </c>
      <c r="AS13274">
        <v>139.19999999999999</v>
      </c>
      <c r="AT13274">
        <v>131.6</v>
      </c>
      <c r="AU13274">
        <v>77</v>
      </c>
      <c r="AV13274">
        <v>63.2</v>
      </c>
      <c r="AW13274">
        <v>46.16</v>
      </c>
      <c r="AZ13274">
        <v>1</v>
      </c>
      <c r="BA13274">
        <v>39</v>
      </c>
      <c r="BB13274" t="s">
        <v>23</v>
      </c>
      <c r="BC13274" t="s">
        <v>23</v>
      </c>
      <c r="BD13274" t="s">
        <v>23</v>
      </c>
      <c r="BE13274" t="s">
        <v>23</v>
      </c>
      <c r="BF13274">
        <v>1.1140000000000001</v>
      </c>
      <c r="BG13274" t="s">
        <v>23</v>
      </c>
      <c r="BH13274" t="s">
        <v>23</v>
      </c>
      <c r="BI13274" t="s">
        <v>23</v>
      </c>
      <c r="BJ13274" t="s">
        <v>23</v>
      </c>
      <c r="BK13274" t="s">
        <v>23</v>
      </c>
      <c r="BN13274">
        <v>0</v>
      </c>
      <c r="BO13274" t="s">
        <v>23</v>
      </c>
      <c r="BP13274" t="s">
        <v>23</v>
      </c>
      <c r="BQ13274" t="s">
        <v>23</v>
      </c>
      <c r="BR13274" t="s">
        <v>23</v>
      </c>
      <c r="BS13274" t="s">
        <v>23</v>
      </c>
      <c r="BV13274">
        <v>49.091999999999999</v>
      </c>
      <c r="BW13274">
        <v>30.077999999999999</v>
      </c>
      <c r="BX13274">
        <v>25.242000000000001</v>
      </c>
      <c r="BY13274">
        <v>39.880000000000003</v>
      </c>
      <c r="BZ13274">
        <v>8.1069999999999993</v>
      </c>
      <c r="CA13274">
        <v>-2.1080000000000001</v>
      </c>
      <c r="CB13274">
        <v>81.743399999999994</v>
      </c>
      <c r="CC13274" t="s">
        <v>576</v>
      </c>
      <c r="CD13274">
        <v>54.314</v>
      </c>
      <c r="CE13274" t="s">
        <v>576</v>
      </c>
      <c r="CF13274">
        <v>-26.484999999999999</v>
      </c>
      <c r="CG13274">
        <v>-56.6295</v>
      </c>
      <c r="CH13274">
        <v>328061</v>
      </c>
      <c r="CI13274" s="7">
        <v>72391</v>
      </c>
      <c r="CJ13274">
        <v>111376</v>
      </c>
      <c r="CK13274">
        <v>109025</v>
      </c>
      <c r="CL13274" t="s">
        <v>576</v>
      </c>
      <c r="CM13274">
        <v>81.742999999999995</v>
      </c>
      <c r="CP13274" s="9">
        <v>13.33</v>
      </c>
      <c r="CQ13274" s="9">
        <v>11.465</v>
      </c>
      <c r="CR13274" s="9">
        <v>8.7140000000000004</v>
      </c>
      <c r="CS13274">
        <v>19.943000000000001</v>
      </c>
      <c r="CT13274">
        <v>5.359</v>
      </c>
      <c r="CU13274">
        <v>0.64300000000000002</v>
      </c>
      <c r="CV13274">
        <v>0.64700000000000002</v>
      </c>
      <c r="CW13274">
        <v>0.64300000000000002</v>
      </c>
      <c r="CX13274">
        <v>2.4079999999999999</v>
      </c>
      <c r="CY13274">
        <v>6.9000000000000006E-2</v>
      </c>
      <c r="DB13274" s="10">
        <v>9.9511470985155199</v>
      </c>
      <c r="DC13274" s="9">
        <v>7639266</v>
      </c>
      <c r="DD13274" s="10">
        <v>1.93049960559038E-2</v>
      </c>
      <c r="DE13274" s="12">
        <v>-1538604.375</v>
      </c>
      <c r="DF13274" s="9">
        <v>3.6072440000000001</v>
      </c>
      <c r="DG13274" s="13">
        <v>3.1014569999999999</v>
      </c>
      <c r="DH13274">
        <v>33.258527999999998</v>
      </c>
      <c r="DK13274">
        <v>3.7841994237098122</v>
      </c>
      <c r="DL13274">
        <v>0.41842885916745215</v>
      </c>
      <c r="DM13274">
        <v>0.25759251189206017</v>
      </c>
      <c r="DN13274">
        <v>0.765108645488351</v>
      </c>
    </row>
    <row r="13275" spans="1:118" x14ac:dyDescent="0.25">
      <c r="A13275" s="1">
        <v>45440</v>
      </c>
      <c r="B13275" t="s">
        <v>95</v>
      </c>
      <c r="C13275">
        <v>28</v>
      </c>
      <c r="D13275" t="s">
        <v>96</v>
      </c>
      <c r="E13275" t="s">
        <v>97</v>
      </c>
      <c r="F13275" t="s">
        <v>91</v>
      </c>
      <c r="I13275">
        <v>150.88301943433251</v>
      </c>
      <c r="J13275">
        <v>11659.94</v>
      </c>
      <c r="M13275">
        <v>203789</v>
      </c>
      <c r="N13275">
        <v>350647</v>
      </c>
      <c r="O13275">
        <v>646434</v>
      </c>
      <c r="P13275">
        <v>669904</v>
      </c>
      <c r="S13275">
        <v>84.666086956521696</v>
      </c>
      <c r="T13275">
        <v>477677.99576456001</v>
      </c>
      <c r="U13275">
        <v>5.8661252173912999</v>
      </c>
      <c r="X13275">
        <v>-6.3545150000000001</v>
      </c>
      <c r="Y13275">
        <v>-8.6460030000000003</v>
      </c>
      <c r="Z13275">
        <v>8.9494159999999994</v>
      </c>
      <c r="AA13275">
        <v>44.181255999999998</v>
      </c>
      <c r="AB13275">
        <v>36.549999999999997</v>
      </c>
      <c r="AC13275">
        <v>36.549999999999997</v>
      </c>
      <c r="AD13275">
        <v>25.1</v>
      </c>
      <c r="AE13275">
        <v>14.66</v>
      </c>
      <c r="AF13275" s="4">
        <v>28.95</v>
      </c>
      <c r="AG13275" s="4">
        <v>29.954166666666666</v>
      </c>
      <c r="AH13275" s="4">
        <v>31.1</v>
      </c>
      <c r="AI13275" s="4">
        <v>30.858333333333341</v>
      </c>
      <c r="AJ13275" s="4">
        <v>27.837839999999989</v>
      </c>
      <c r="AK13275" s="4">
        <v>23.933650793650799</v>
      </c>
      <c r="AL13275" s="6">
        <v>29.9</v>
      </c>
      <c r="AM13275" s="6">
        <v>31.7</v>
      </c>
      <c r="AN13275" s="6">
        <v>34</v>
      </c>
      <c r="AO13275" s="6">
        <v>35.85</v>
      </c>
      <c r="AP13275" s="6">
        <v>35.85</v>
      </c>
      <c r="AQ13275" s="6">
        <v>35.85</v>
      </c>
      <c r="AR13275">
        <v>28</v>
      </c>
      <c r="AS13275">
        <v>28</v>
      </c>
      <c r="AT13275">
        <v>28</v>
      </c>
      <c r="AU13275">
        <v>25.4</v>
      </c>
      <c r="AV13275">
        <v>22.76</v>
      </c>
      <c r="AW13275">
        <v>14.82</v>
      </c>
      <c r="AZ13275" t="s">
        <v>23</v>
      </c>
      <c r="BA13275" t="s">
        <v>23</v>
      </c>
      <c r="BB13275" t="s">
        <v>23</v>
      </c>
      <c r="BC13275" t="s">
        <v>23</v>
      </c>
      <c r="BD13275" t="s">
        <v>23</v>
      </c>
      <c r="BE13275" t="s">
        <v>23</v>
      </c>
      <c r="BF13275">
        <v>0.53</v>
      </c>
      <c r="BG13275" t="s">
        <v>23</v>
      </c>
      <c r="BH13275" t="s">
        <v>23</v>
      </c>
      <c r="BI13275" t="s">
        <v>23</v>
      </c>
      <c r="BJ13275" t="s">
        <v>23</v>
      </c>
      <c r="BK13275" t="s">
        <v>23</v>
      </c>
      <c r="BN13275">
        <v>0</v>
      </c>
      <c r="BO13275" t="s">
        <v>23</v>
      </c>
      <c r="BP13275" t="s">
        <v>23</v>
      </c>
      <c r="BQ13275" t="s">
        <v>23</v>
      </c>
      <c r="BR13275" t="s">
        <v>23</v>
      </c>
      <c r="BS13275" t="s">
        <v>23</v>
      </c>
      <c r="BV13275">
        <v>-2.1680000000000001</v>
      </c>
      <c r="BW13275">
        <v>6.23</v>
      </c>
      <c r="BX13275">
        <v>4.4370000000000003</v>
      </c>
      <c r="BY13275">
        <v>8.4649999999999999</v>
      </c>
      <c r="BZ13275">
        <v>38.927999999999997</v>
      </c>
      <c r="CA13275">
        <v>-14.863</v>
      </c>
      <c r="CB13275">
        <v>-28.5715</v>
      </c>
      <c r="CC13275">
        <v>37.482999999999997</v>
      </c>
      <c r="CD13275" t="s">
        <v>576</v>
      </c>
      <c r="CE13275" t="s">
        <v>576</v>
      </c>
      <c r="CF13275">
        <v>-28.195499999999999</v>
      </c>
      <c r="CG13275">
        <v>-33.7834</v>
      </c>
      <c r="CH13275">
        <v>42299.858999999997</v>
      </c>
      <c r="CI13275" s="7">
        <v>-53459.716999999997</v>
      </c>
      <c r="CJ13275">
        <v>7426.2449999999999</v>
      </c>
      <c r="CK13275">
        <v>7314.0950000000003</v>
      </c>
      <c r="CL13275" t="s">
        <v>576</v>
      </c>
      <c r="CM13275">
        <v>-25.917999999999999</v>
      </c>
      <c r="CP13275" s="9">
        <v>8.8510000000000009</v>
      </c>
      <c r="CQ13275" s="9">
        <v>9.2530000000000001</v>
      </c>
      <c r="CR13275" s="9">
        <v>8.6530000000000005</v>
      </c>
      <c r="CS13275">
        <v>15.814</v>
      </c>
      <c r="CT13275">
        <v>5.2460000000000004</v>
      </c>
      <c r="CU13275">
        <v>0.94799999999999995</v>
      </c>
      <c r="CV13275">
        <v>0.93700000000000006</v>
      </c>
      <c r="CW13275">
        <v>0.94799999999999995</v>
      </c>
      <c r="CX13275">
        <v>0.72799999999999998</v>
      </c>
      <c r="CY13275">
        <v>2.3E-2</v>
      </c>
      <c r="DB13275" s="10">
        <v>31.48897193877551</v>
      </c>
      <c r="DC13275" s="9">
        <v>561525.16500000004</v>
      </c>
      <c r="DD13275" s="10">
        <v>2.1982411064337605E-2</v>
      </c>
      <c r="DE13275" s="12">
        <v>-11728.404</v>
      </c>
      <c r="DF13275" s="9">
        <v>0.73631899999999995</v>
      </c>
      <c r="DG13275" s="13">
        <v>0.75987800000000005</v>
      </c>
      <c r="DH13275">
        <v>14</v>
      </c>
      <c r="DK13275">
        <v>2.0948581068055518</v>
      </c>
      <c r="DL13275">
        <v>-6.771977616950188E-2</v>
      </c>
      <c r="DM13275">
        <v>7.3372315052863471E-2</v>
      </c>
      <c r="DN13275">
        <v>0.55311406102983929</v>
      </c>
    </row>
    <row r="13276" spans="1:118" x14ac:dyDescent="0.25">
      <c r="A13276" s="1">
        <v>45440</v>
      </c>
      <c r="B13276" t="s">
        <v>98</v>
      </c>
      <c r="C13276">
        <v>18.324000000000002</v>
      </c>
      <c r="D13276" t="s">
        <v>99</v>
      </c>
      <c r="E13276" t="s">
        <v>94</v>
      </c>
      <c r="F13276" t="s">
        <v>91</v>
      </c>
      <c r="I13276">
        <v>150.88301943433251</v>
      </c>
      <c r="J13276">
        <v>11659.94</v>
      </c>
      <c r="M13276">
        <v>358101</v>
      </c>
      <c r="N13276">
        <v>583857</v>
      </c>
      <c r="O13276">
        <v>530172</v>
      </c>
      <c r="P13276">
        <v>280622</v>
      </c>
      <c r="S13276">
        <v>84.666086956521696</v>
      </c>
      <c r="T13276">
        <v>477677.99576456001</v>
      </c>
      <c r="U13276">
        <v>5.8661252173912999</v>
      </c>
      <c r="X13276">
        <v>-0.196078</v>
      </c>
      <c r="Y13276">
        <v>-21.237911</v>
      </c>
      <c r="Z13276">
        <v>5.2740429999999998</v>
      </c>
      <c r="AA13276">
        <v>10.054054000000001</v>
      </c>
      <c r="AB13276">
        <v>28.95</v>
      </c>
      <c r="AC13276">
        <v>28.95</v>
      </c>
      <c r="AD13276">
        <v>19.16</v>
      </c>
      <c r="AE13276">
        <v>17.059999999999999</v>
      </c>
      <c r="AF13276" s="4">
        <v>18.39</v>
      </c>
      <c r="AG13276" s="4">
        <v>18.477</v>
      </c>
      <c r="AH13276" s="4">
        <v>21.060000000000006</v>
      </c>
      <c r="AI13276" s="4">
        <v>21.228149999999996</v>
      </c>
      <c r="AJ13276" s="4">
        <v>18.974664000000008</v>
      </c>
      <c r="AK13276" s="4">
        <v>18.063964285714277</v>
      </c>
      <c r="AL13276" s="6">
        <v>18.558</v>
      </c>
      <c r="AM13276" s="6">
        <v>19.8</v>
      </c>
      <c r="AN13276" s="6">
        <v>25.38</v>
      </c>
      <c r="AO13276" s="6">
        <v>25.38</v>
      </c>
      <c r="AP13276" s="6">
        <v>25.38</v>
      </c>
      <c r="AQ13276" s="6">
        <v>25.38</v>
      </c>
      <c r="AR13276">
        <v>18.27</v>
      </c>
      <c r="AS13276">
        <v>18</v>
      </c>
      <c r="AT13276">
        <v>18</v>
      </c>
      <c r="AU13276">
        <v>17.405999999999999</v>
      </c>
      <c r="AV13276">
        <v>15.948</v>
      </c>
      <c r="AW13276">
        <v>15.497999999999999</v>
      </c>
      <c r="AZ13276" t="s">
        <v>23</v>
      </c>
      <c r="BA13276" t="s">
        <v>23</v>
      </c>
      <c r="BB13276" t="s">
        <v>23</v>
      </c>
      <c r="BC13276" t="s">
        <v>23</v>
      </c>
      <c r="BD13276" t="s">
        <v>23</v>
      </c>
      <c r="BE13276" t="s">
        <v>23</v>
      </c>
      <c r="BF13276">
        <v>5.3999999999999999E-2</v>
      </c>
      <c r="BG13276" t="s">
        <v>23</v>
      </c>
      <c r="BH13276" t="s">
        <v>23</v>
      </c>
      <c r="BI13276" t="s">
        <v>23</v>
      </c>
      <c r="BJ13276" t="s">
        <v>23</v>
      </c>
      <c r="BK13276" t="s">
        <v>23</v>
      </c>
      <c r="BN13276">
        <v>3.2743942370661401</v>
      </c>
      <c r="BO13276" t="s">
        <v>23</v>
      </c>
      <c r="BP13276" t="s">
        <v>23</v>
      </c>
      <c r="BQ13276" t="s">
        <v>23</v>
      </c>
      <c r="BR13276">
        <v>0.54</v>
      </c>
      <c r="BS13276" t="s">
        <v>23</v>
      </c>
      <c r="BV13276">
        <v>45.984000000000002</v>
      </c>
      <c r="BW13276">
        <v>36.494</v>
      </c>
      <c r="BX13276">
        <v>-0.93799999999999994</v>
      </c>
      <c r="BY13276">
        <v>13.624000000000001</v>
      </c>
      <c r="BZ13276">
        <v>30.298999999999999</v>
      </c>
      <c r="CA13276">
        <v>12.509</v>
      </c>
      <c r="CB13276">
        <v>-77.778000000000006</v>
      </c>
      <c r="CC13276">
        <v>47.402999999999999</v>
      </c>
      <c r="CD13276">
        <v>-76.608000000000004</v>
      </c>
      <c r="CE13276" t="s">
        <v>576</v>
      </c>
      <c r="CF13276">
        <v>-62.311999999999998</v>
      </c>
      <c r="CG13276">
        <v>21.07</v>
      </c>
      <c r="CH13276">
        <v>93896</v>
      </c>
      <c r="CI13276" s="7">
        <v>12702</v>
      </c>
      <c r="CJ13276">
        <v>2660</v>
      </c>
      <c r="CK13276">
        <v>23958</v>
      </c>
      <c r="CL13276" t="s">
        <v>576</v>
      </c>
      <c r="CM13276">
        <v>-78.174000000000007</v>
      </c>
      <c r="CP13276" s="9">
        <v>7.0510000000000002</v>
      </c>
      <c r="CQ13276" s="9">
        <v>8.91</v>
      </c>
      <c r="CR13276" s="9">
        <v>9.5459999999999994</v>
      </c>
      <c r="CS13276">
        <v>8.9239999999999995</v>
      </c>
      <c r="CT13276">
        <v>3.4460000000000002</v>
      </c>
      <c r="CU13276">
        <v>0.78200000000000003</v>
      </c>
      <c r="CV13276">
        <v>0.69099999999999995</v>
      </c>
      <c r="CW13276">
        <v>0.78200000000000003</v>
      </c>
      <c r="CX13276">
        <v>0.87</v>
      </c>
      <c r="CY13276">
        <v>3.6999999999999998E-2</v>
      </c>
      <c r="DB13276" s="10">
        <v>8.7644620831696169</v>
      </c>
      <c r="DC13276" s="9">
        <v>1774870</v>
      </c>
      <c r="DD13276" s="10">
        <v>4.5242750173252128E-3</v>
      </c>
      <c r="DE13276" s="12">
        <v>73074.25</v>
      </c>
      <c r="DF13276" s="9">
        <v>0.70708099999999996</v>
      </c>
      <c r="DG13276" s="13">
        <v>0.61284300000000003</v>
      </c>
      <c r="DH13276">
        <v>84.833332999999996</v>
      </c>
      <c r="DK13276">
        <v>0.42269683683856191</v>
      </c>
      <c r="DL13276">
        <v>-0.23420116249154163</v>
      </c>
      <c r="DM13276">
        <v>0.10870079122462638</v>
      </c>
      <c r="DN13276">
        <v>0.59661028556651041</v>
      </c>
    </row>
    <row r="13277" spans="1:118" x14ac:dyDescent="0.25">
      <c r="A13277" s="1">
        <v>45440</v>
      </c>
      <c r="B13277" t="s">
        <v>100</v>
      </c>
      <c r="C13277">
        <v>30.75</v>
      </c>
      <c r="D13277" t="s">
        <v>101</v>
      </c>
      <c r="E13277" t="s">
        <v>90</v>
      </c>
      <c r="F13277" t="s">
        <v>91</v>
      </c>
      <c r="I13277">
        <v>150.88301943433251</v>
      </c>
      <c r="J13277">
        <v>11659.94</v>
      </c>
      <c r="M13277">
        <v>4533757</v>
      </c>
      <c r="N13277">
        <v>4866258</v>
      </c>
      <c r="O13277">
        <v>4434005</v>
      </c>
      <c r="P13277">
        <v>4975486</v>
      </c>
      <c r="S13277">
        <v>84.666086956521696</v>
      </c>
      <c r="T13277">
        <v>477677.99576456001</v>
      </c>
      <c r="U13277">
        <v>5.8661252173912999</v>
      </c>
      <c r="X13277">
        <v>-3.4536889999999998</v>
      </c>
      <c r="Y13277">
        <v>-5.3846150000000002</v>
      </c>
      <c r="Z13277">
        <v>-13.135593</v>
      </c>
      <c r="AA13277">
        <v>20.117187999999999</v>
      </c>
      <c r="AB13277">
        <v>35.840000000000003</v>
      </c>
      <c r="AC13277">
        <v>36</v>
      </c>
      <c r="AD13277">
        <v>30.1</v>
      </c>
      <c r="AE13277">
        <v>24.24</v>
      </c>
      <c r="AF13277" s="4">
        <v>31.066666666666666</v>
      </c>
      <c r="AG13277" s="4">
        <v>31.325000000000003</v>
      </c>
      <c r="AH13277" s="4">
        <v>31.908695652173911</v>
      </c>
      <c r="AI13277" s="4">
        <v>33.391833333333338</v>
      </c>
      <c r="AJ13277" s="4">
        <v>32.929519999999982</v>
      </c>
      <c r="AK13277" s="4">
        <v>30.283134920634936</v>
      </c>
      <c r="AL13277" s="6">
        <v>31.85</v>
      </c>
      <c r="AM13277" s="6">
        <v>31.85</v>
      </c>
      <c r="AN13277" s="6">
        <v>33.75</v>
      </c>
      <c r="AO13277" s="6">
        <v>35.6</v>
      </c>
      <c r="AP13277" s="6">
        <v>35.96</v>
      </c>
      <c r="AQ13277" s="6">
        <v>35.96</v>
      </c>
      <c r="AR13277">
        <v>30.45</v>
      </c>
      <c r="AS13277">
        <v>30.45</v>
      </c>
      <c r="AT13277">
        <v>30.45</v>
      </c>
      <c r="AU13277">
        <v>30.45</v>
      </c>
      <c r="AV13277">
        <v>28.08</v>
      </c>
      <c r="AW13277">
        <v>24.4</v>
      </c>
      <c r="AZ13277">
        <v>16</v>
      </c>
      <c r="BA13277">
        <v>34.873750000000001</v>
      </c>
      <c r="BB13277">
        <v>-0.35990604326390102</v>
      </c>
      <c r="BC13277">
        <v>1.48971466941398</v>
      </c>
      <c r="BD13277">
        <v>0.52624000000000004</v>
      </c>
      <c r="BE13277">
        <v>0.50399000000000005</v>
      </c>
      <c r="BF13277">
        <v>0.50900000000000001</v>
      </c>
      <c r="BG13277">
        <v>-1.0638297872340401</v>
      </c>
      <c r="BH13277">
        <v>-6.12244897959184</v>
      </c>
      <c r="BI13277">
        <v>20.754716981132098</v>
      </c>
      <c r="BJ13277">
        <v>-3.7735849056603801</v>
      </c>
      <c r="BK13277">
        <v>4.0816326530612201</v>
      </c>
      <c r="BN13277">
        <v>2.3739837398374002</v>
      </c>
      <c r="BO13277">
        <v>11.842000000000001</v>
      </c>
      <c r="BP13277">
        <v>19.024000000000001</v>
      </c>
      <c r="BQ13277">
        <v>52.43</v>
      </c>
      <c r="BR13277">
        <v>0.85</v>
      </c>
      <c r="BS13277">
        <v>0.25</v>
      </c>
      <c r="BV13277">
        <v>25.216000000000001</v>
      </c>
      <c r="BW13277">
        <v>31.506</v>
      </c>
      <c r="BX13277">
        <v>23.356999999999999</v>
      </c>
      <c r="BY13277">
        <v>24.396000000000001</v>
      </c>
      <c r="BZ13277">
        <v>25.606999999999999</v>
      </c>
      <c r="CA13277">
        <v>26.509</v>
      </c>
      <c r="CB13277">
        <v>37.765000000000001</v>
      </c>
      <c r="CC13277">
        <v>56.863</v>
      </c>
      <c r="CD13277">
        <v>43.31</v>
      </c>
      <c r="CE13277">
        <v>34.533999999999999</v>
      </c>
      <c r="CF13277">
        <v>32.35</v>
      </c>
      <c r="CG13277">
        <v>32.344299999999997</v>
      </c>
      <c r="CH13277">
        <v>4839206</v>
      </c>
      <c r="CI13277" s="7">
        <v>3599140</v>
      </c>
      <c r="CJ13277">
        <v>1314734</v>
      </c>
      <c r="CK13277">
        <v>1320344</v>
      </c>
      <c r="CL13277">
        <v>34.454999999999998</v>
      </c>
      <c r="CM13277">
        <v>35.555999999999997</v>
      </c>
      <c r="CP13277" s="9" t="s">
        <v>23</v>
      </c>
      <c r="CQ13277" s="9" t="s">
        <v>23</v>
      </c>
      <c r="CR13277" s="9" t="s">
        <v>23</v>
      </c>
      <c r="CS13277" t="s">
        <v>23</v>
      </c>
      <c r="CT13277">
        <v>2.2610000000000001</v>
      </c>
      <c r="CU13277" t="s">
        <v>23</v>
      </c>
      <c r="CV13277" t="s">
        <v>23</v>
      </c>
      <c r="CW13277" t="s">
        <v>23</v>
      </c>
      <c r="CX13277" t="s">
        <v>23</v>
      </c>
      <c r="CY13277" t="s">
        <v>23</v>
      </c>
      <c r="DB13277" s="10">
        <v>29.919570731707317</v>
      </c>
      <c r="DC13277" s="9">
        <v>244859297</v>
      </c>
      <c r="DD13277" s="10">
        <v>9.3934231951993234E-3</v>
      </c>
      <c r="DE13277" s="12" t="s">
        <v>23</v>
      </c>
      <c r="DF13277" s="9">
        <v>8.5965889999999998</v>
      </c>
      <c r="DG13277" s="13">
        <v>8.3018359999999998</v>
      </c>
      <c r="DH13277">
        <v>15.103142999999999</v>
      </c>
      <c r="DK13277">
        <v>7.7754938172404447E-2</v>
      </c>
      <c r="DL13277">
        <v>0.62008448721590659</v>
      </c>
      <c r="DM13277">
        <v>0.5960391687049108</v>
      </c>
      <c r="DN13277">
        <v>0.33539502182492836</v>
      </c>
    </row>
    <row r="13278" spans="1:118" x14ac:dyDescent="0.25">
      <c r="A13278" s="1">
        <v>45440</v>
      </c>
      <c r="B13278" t="s">
        <v>102</v>
      </c>
      <c r="C13278">
        <v>17.86</v>
      </c>
      <c r="D13278" t="s">
        <v>103</v>
      </c>
      <c r="E13278" t="s">
        <v>94</v>
      </c>
      <c r="F13278" t="s">
        <v>91</v>
      </c>
      <c r="I13278">
        <v>150.88301943433251</v>
      </c>
      <c r="J13278">
        <v>11659.94</v>
      </c>
      <c r="M13278">
        <v>482441</v>
      </c>
      <c r="N13278">
        <v>505107</v>
      </c>
      <c r="O13278">
        <v>635974</v>
      </c>
      <c r="P13278">
        <v>329191</v>
      </c>
      <c r="S13278">
        <v>84.666086956521696</v>
      </c>
      <c r="T13278">
        <v>477677.99576456001</v>
      </c>
      <c r="U13278">
        <v>5.8661252173912999</v>
      </c>
      <c r="X13278">
        <v>-0.223464</v>
      </c>
      <c r="Y13278">
        <v>-3.0401739999999999</v>
      </c>
      <c r="Z13278">
        <v>0.112108</v>
      </c>
      <c r="AA13278">
        <v>8.7918830000000003</v>
      </c>
      <c r="AB13278">
        <v>21.02</v>
      </c>
      <c r="AC13278">
        <v>21.02</v>
      </c>
      <c r="AD13278">
        <v>17.059999999999999</v>
      </c>
      <c r="AE13278">
        <v>13.6</v>
      </c>
      <c r="AF13278" s="4">
        <v>18.05</v>
      </c>
      <c r="AG13278" s="4">
        <v>17.989999999999998</v>
      </c>
      <c r="AH13278" s="4">
        <v>18.521739130434788</v>
      </c>
      <c r="AI13278" s="4">
        <v>18.798999999999999</v>
      </c>
      <c r="AJ13278" s="4">
        <v>17.874239999999997</v>
      </c>
      <c r="AK13278" s="4">
        <v>16.775343690476202</v>
      </c>
      <c r="AL13278" s="6">
        <v>18.559999999999999</v>
      </c>
      <c r="AM13278" s="6">
        <v>18.559999999999999</v>
      </c>
      <c r="AN13278" s="6">
        <v>20.22</v>
      </c>
      <c r="AO13278" s="6">
        <v>20.58</v>
      </c>
      <c r="AP13278" s="6">
        <v>20.58</v>
      </c>
      <c r="AQ13278" s="6">
        <v>20.58</v>
      </c>
      <c r="AR13278">
        <v>17.72</v>
      </c>
      <c r="AS13278">
        <v>17.72</v>
      </c>
      <c r="AT13278">
        <v>17.72</v>
      </c>
      <c r="AU13278">
        <v>17.2</v>
      </c>
      <c r="AV13278">
        <v>15.82</v>
      </c>
      <c r="AW13278">
        <v>13.84</v>
      </c>
      <c r="AZ13278" t="s">
        <v>23</v>
      </c>
      <c r="BA13278" t="s">
        <v>23</v>
      </c>
      <c r="BB13278" t="s">
        <v>23</v>
      </c>
      <c r="BC13278" t="s">
        <v>23</v>
      </c>
      <c r="BD13278" t="s">
        <v>23</v>
      </c>
      <c r="BE13278" t="s">
        <v>23</v>
      </c>
      <c r="BF13278">
        <v>0.19400000000000001</v>
      </c>
      <c r="BG13278" t="s">
        <v>23</v>
      </c>
      <c r="BH13278" t="s">
        <v>23</v>
      </c>
      <c r="BI13278" t="s">
        <v>23</v>
      </c>
      <c r="BJ13278" t="s">
        <v>23</v>
      </c>
      <c r="BK13278" t="s">
        <v>23</v>
      </c>
      <c r="BN13278">
        <v>1.67973124300112</v>
      </c>
      <c r="BO13278" t="s">
        <v>23</v>
      </c>
      <c r="BP13278" t="s">
        <v>23</v>
      </c>
      <c r="BQ13278" t="s">
        <v>23</v>
      </c>
      <c r="BR13278">
        <v>0.3</v>
      </c>
      <c r="BS13278" t="s">
        <v>23</v>
      </c>
      <c r="BV13278">
        <v>14.573</v>
      </c>
      <c r="BW13278">
        <v>-12.85</v>
      </c>
      <c r="BX13278">
        <v>24.347999999999999</v>
      </c>
      <c r="BY13278">
        <v>35.076000000000001</v>
      </c>
      <c r="BZ13278">
        <v>25.251999999999999</v>
      </c>
      <c r="CA13278">
        <v>109.596</v>
      </c>
      <c r="CB13278">
        <v>79.418999999999997</v>
      </c>
      <c r="CC13278">
        <v>-74.221000000000004</v>
      </c>
      <c r="CD13278">
        <v>72.423000000000002</v>
      </c>
      <c r="CE13278">
        <v>14.885999999999999</v>
      </c>
      <c r="CF13278">
        <v>72.147999999999996</v>
      </c>
      <c r="CG13278">
        <v>-57.075000000000003</v>
      </c>
      <c r="CH13278">
        <v>44254</v>
      </c>
      <c r="CI13278" s="7">
        <v>38520</v>
      </c>
      <c r="CJ13278">
        <v>12780</v>
      </c>
      <c r="CK13278">
        <v>2851</v>
      </c>
      <c r="CL13278">
        <v>14.885999999999999</v>
      </c>
      <c r="CM13278">
        <v>79.418999999999997</v>
      </c>
      <c r="CP13278" s="9">
        <v>17.756</v>
      </c>
      <c r="CQ13278" s="9">
        <v>20.135999999999999</v>
      </c>
      <c r="CR13278" s="9">
        <v>17.317</v>
      </c>
      <c r="CS13278">
        <v>4.1870000000000003</v>
      </c>
      <c r="CT13278">
        <v>1.3759999999999999</v>
      </c>
      <c r="CU13278">
        <v>0.124</v>
      </c>
      <c r="CV13278">
        <v>0.126</v>
      </c>
      <c r="CW13278">
        <v>0.124</v>
      </c>
      <c r="CX13278">
        <v>0.16400000000000001</v>
      </c>
      <c r="CY13278">
        <v>1.2999999999999999E-2</v>
      </c>
      <c r="DB13278" s="10">
        <v>21.039057993145338</v>
      </c>
      <c r="DC13278" s="9">
        <v>2955841</v>
      </c>
      <c r="DD13278" s="10">
        <v>8.3901671300993519E-3</v>
      </c>
      <c r="DE13278" s="12">
        <v>-136338.375</v>
      </c>
      <c r="DF13278" s="9">
        <v>3.36727</v>
      </c>
      <c r="DG13278" s="13">
        <v>2.9163950000000001</v>
      </c>
      <c r="DH13278">
        <v>23.015464000000001</v>
      </c>
      <c r="DK13278">
        <v>0.71110598950483206</v>
      </c>
      <c r="DL13278">
        <v>0.36009618800766346</v>
      </c>
      <c r="DM13278">
        <v>0.50806974265347093</v>
      </c>
      <c r="DN13278">
        <v>0.82297439989262089</v>
      </c>
    </row>
    <row r="13279" spans="1:118" x14ac:dyDescent="0.25">
      <c r="A13279" s="1">
        <v>45440</v>
      </c>
      <c r="B13279" t="s">
        <v>104</v>
      </c>
      <c r="C13279">
        <v>19.54</v>
      </c>
      <c r="D13279" t="s">
        <v>105</v>
      </c>
      <c r="E13279" t="s">
        <v>106</v>
      </c>
      <c r="F13279" t="s">
        <v>91</v>
      </c>
      <c r="I13279">
        <v>150.88301943433251</v>
      </c>
      <c r="J13279">
        <v>11659.94</v>
      </c>
      <c r="M13279">
        <v>540170</v>
      </c>
      <c r="N13279">
        <v>1107025</v>
      </c>
      <c r="O13279">
        <v>834232</v>
      </c>
      <c r="P13279">
        <v>449842</v>
      </c>
      <c r="S13279">
        <v>84.666086956521696</v>
      </c>
      <c r="T13279">
        <v>477677.99576456001</v>
      </c>
      <c r="U13279">
        <v>5.8661252173912999</v>
      </c>
      <c r="X13279">
        <v>-6.0576920000000003</v>
      </c>
      <c r="Y13279">
        <v>4.4919789999999997</v>
      </c>
      <c r="Z13279">
        <v>24.458599</v>
      </c>
      <c r="AA13279">
        <v>14.269005999999999</v>
      </c>
      <c r="AB13279">
        <v>21.94</v>
      </c>
      <c r="AC13279">
        <v>21.94</v>
      </c>
      <c r="AD13279">
        <v>15.16</v>
      </c>
      <c r="AE13279">
        <v>10.94</v>
      </c>
      <c r="AF13279" s="4">
        <v>20.136666666666667</v>
      </c>
      <c r="AG13279" s="4">
        <v>20.355</v>
      </c>
      <c r="AH13279" s="4">
        <v>19.824347826086957</v>
      </c>
      <c r="AI13279" s="4">
        <v>18.716999999999999</v>
      </c>
      <c r="AJ13279" s="4">
        <v>16.283839999999994</v>
      </c>
      <c r="AK13279" s="4">
        <v>15.124603174603179</v>
      </c>
      <c r="AL13279" s="6">
        <v>20.8</v>
      </c>
      <c r="AM13279" s="6">
        <v>21.3</v>
      </c>
      <c r="AN13279" s="6">
        <v>21.3</v>
      </c>
      <c r="AO13279" s="6">
        <v>21.3</v>
      </c>
      <c r="AP13279" s="6">
        <v>21.3</v>
      </c>
      <c r="AQ13279" s="6">
        <v>21.3</v>
      </c>
      <c r="AR13279">
        <v>19.54</v>
      </c>
      <c r="AS13279">
        <v>19.54</v>
      </c>
      <c r="AT13279">
        <v>18.36</v>
      </c>
      <c r="AU13279">
        <v>15.4</v>
      </c>
      <c r="AV13279">
        <v>13.26</v>
      </c>
      <c r="AW13279">
        <v>11.18</v>
      </c>
      <c r="AZ13279" t="s">
        <v>23</v>
      </c>
      <c r="BA13279" t="s">
        <v>23</v>
      </c>
      <c r="BB13279" t="s">
        <v>23</v>
      </c>
      <c r="BC13279" t="s">
        <v>23</v>
      </c>
      <c r="BD13279" t="s">
        <v>23</v>
      </c>
      <c r="BE13279" t="s">
        <v>23</v>
      </c>
      <c r="BF13279">
        <v>0.85899999999999999</v>
      </c>
      <c r="BG13279" t="s">
        <v>23</v>
      </c>
      <c r="BH13279" t="s">
        <v>23</v>
      </c>
      <c r="BI13279" t="s">
        <v>23</v>
      </c>
      <c r="BJ13279" t="s">
        <v>23</v>
      </c>
      <c r="BK13279" t="s">
        <v>23</v>
      </c>
      <c r="BN13279">
        <v>0</v>
      </c>
      <c r="BO13279" t="s">
        <v>23</v>
      </c>
      <c r="BP13279" t="s">
        <v>23</v>
      </c>
      <c r="BQ13279" t="s">
        <v>23</v>
      </c>
      <c r="BR13279" t="s">
        <v>23</v>
      </c>
      <c r="BS13279" t="s">
        <v>23</v>
      </c>
      <c r="BV13279">
        <v>3.4340000000000002</v>
      </c>
      <c r="BW13279">
        <v>32.267000000000003</v>
      </c>
      <c r="BX13279">
        <v>55.405999999999999</v>
      </c>
      <c r="BY13279">
        <v>54.936</v>
      </c>
      <c r="BZ13279">
        <v>27.326000000000001</v>
      </c>
      <c r="CA13279">
        <v>2.9820000000000002</v>
      </c>
      <c r="CB13279" t="s">
        <v>576</v>
      </c>
      <c r="CC13279">
        <v>73.052999999999997</v>
      </c>
      <c r="CD13279">
        <v>125.065</v>
      </c>
      <c r="CE13279" t="s">
        <v>576</v>
      </c>
      <c r="CF13279">
        <v>-89.940399999999997</v>
      </c>
      <c r="CG13279" t="s">
        <v>576</v>
      </c>
      <c r="CH13279">
        <v>63406</v>
      </c>
      <c r="CI13279" s="7">
        <v>-17344</v>
      </c>
      <c r="CJ13279">
        <v>24997</v>
      </c>
      <c r="CK13279">
        <v>17044</v>
      </c>
      <c r="CL13279" t="s">
        <v>576</v>
      </c>
      <c r="CM13279" t="s">
        <v>576</v>
      </c>
      <c r="CP13279" s="9">
        <v>10.201000000000001</v>
      </c>
      <c r="CQ13279" s="9">
        <v>7.8410000000000002</v>
      </c>
      <c r="CR13279" s="9">
        <v>7.1479999999999997</v>
      </c>
      <c r="CS13279">
        <v>24.620999999999999</v>
      </c>
      <c r="CT13279">
        <v>6.7290000000000001</v>
      </c>
      <c r="CU13279">
        <v>1.0549999999999999</v>
      </c>
      <c r="CV13279">
        <v>1.109</v>
      </c>
      <c r="CW13279">
        <v>1.0549999999999999</v>
      </c>
      <c r="CX13279">
        <v>0.13700000000000001</v>
      </c>
      <c r="CY13279">
        <v>8.3000000000000004E-2</v>
      </c>
      <c r="DB13279" s="10">
        <v>62.001639073255312</v>
      </c>
      <c r="DC13279" s="9">
        <v>907621</v>
      </c>
      <c r="DD13279" s="10">
        <v>3.8843305741052707E-2</v>
      </c>
      <c r="DE13279" s="12">
        <v>-463228.125</v>
      </c>
      <c r="DF13279" s="9">
        <v>0.612923</v>
      </c>
      <c r="DG13279" s="13">
        <v>0.64736300000000002</v>
      </c>
      <c r="DH13279">
        <v>5.6868449999999999</v>
      </c>
      <c r="DK13279">
        <v>1.4636106442025547</v>
      </c>
      <c r="DL13279">
        <v>0.32322035128064863</v>
      </c>
      <c r="DM13279">
        <v>0.40828276877438557</v>
      </c>
      <c r="DN13279">
        <v>0.68145863179605026</v>
      </c>
    </row>
    <row r="13280" spans="1:118" x14ac:dyDescent="0.25">
      <c r="A13280" s="1">
        <v>45440</v>
      </c>
      <c r="B13280" t="s">
        <v>107</v>
      </c>
      <c r="C13280">
        <v>12.6</v>
      </c>
      <c r="D13280" t="s">
        <v>108</v>
      </c>
      <c r="E13280" t="s">
        <v>94</v>
      </c>
      <c r="F13280" t="s">
        <v>91</v>
      </c>
      <c r="I13280">
        <v>150.88301943433251</v>
      </c>
      <c r="J13280">
        <v>11659.94</v>
      </c>
      <c r="M13280">
        <v>604240</v>
      </c>
      <c r="N13280">
        <v>709012</v>
      </c>
      <c r="O13280">
        <v>1141473</v>
      </c>
      <c r="P13280">
        <v>1008870</v>
      </c>
      <c r="S13280">
        <v>84.666086956521696</v>
      </c>
      <c r="T13280">
        <v>477677.99576456001</v>
      </c>
      <c r="U13280">
        <v>5.8661252173912999</v>
      </c>
      <c r="X13280">
        <v>-0.94339600000000001</v>
      </c>
      <c r="Y13280">
        <v>-6.8047339999999998</v>
      </c>
      <c r="Z13280">
        <v>-4.8338369999999999</v>
      </c>
      <c r="AA13280">
        <v>-3.3742329999999998</v>
      </c>
      <c r="AB13280">
        <v>17</v>
      </c>
      <c r="AC13280">
        <v>17</v>
      </c>
      <c r="AD13280">
        <v>12.32</v>
      </c>
      <c r="AE13280">
        <v>10.08</v>
      </c>
      <c r="AF13280" s="4">
        <v>12.613333333333332</v>
      </c>
      <c r="AG13280" s="4">
        <v>12.80833333333333</v>
      </c>
      <c r="AH13280" s="4">
        <v>13.384347826086957</v>
      </c>
      <c r="AI13280" s="4">
        <v>13.829000000000001</v>
      </c>
      <c r="AJ13280" s="4">
        <v>13.142239999999996</v>
      </c>
      <c r="AK13280" s="4">
        <v>12.431269841269842</v>
      </c>
      <c r="AL13280" s="6">
        <v>12.76</v>
      </c>
      <c r="AM13280" s="6">
        <v>13.26</v>
      </c>
      <c r="AN13280" s="6">
        <v>14.64</v>
      </c>
      <c r="AO13280" s="6">
        <v>16.38</v>
      </c>
      <c r="AP13280" s="6">
        <v>16.38</v>
      </c>
      <c r="AQ13280" s="6">
        <v>16.38</v>
      </c>
      <c r="AR13280">
        <v>12.5</v>
      </c>
      <c r="AS13280">
        <v>12.5</v>
      </c>
      <c r="AT13280">
        <v>12.5</v>
      </c>
      <c r="AU13280">
        <v>12.5</v>
      </c>
      <c r="AV13280">
        <v>11.56</v>
      </c>
      <c r="AW13280">
        <v>10.18</v>
      </c>
      <c r="AZ13280" t="s">
        <v>23</v>
      </c>
      <c r="BA13280" t="s">
        <v>23</v>
      </c>
      <c r="BB13280" t="s">
        <v>23</v>
      </c>
      <c r="BC13280" t="s">
        <v>23</v>
      </c>
      <c r="BD13280" t="s">
        <v>23</v>
      </c>
      <c r="BE13280" t="s">
        <v>23</v>
      </c>
      <c r="BF13280">
        <v>4.4999999999999998E-2</v>
      </c>
      <c r="BG13280" t="s">
        <v>23</v>
      </c>
      <c r="BH13280" t="s">
        <v>23</v>
      </c>
      <c r="BI13280" t="s">
        <v>23</v>
      </c>
      <c r="BJ13280" t="s">
        <v>23</v>
      </c>
      <c r="BK13280" t="s">
        <v>23</v>
      </c>
      <c r="BN13280">
        <v>0</v>
      </c>
      <c r="BO13280" t="s">
        <v>23</v>
      </c>
      <c r="BP13280" t="s">
        <v>23</v>
      </c>
      <c r="BQ13280" t="s">
        <v>23</v>
      </c>
      <c r="BR13280" t="s">
        <v>23</v>
      </c>
      <c r="BS13280" t="s">
        <v>23</v>
      </c>
      <c r="BV13280">
        <v>-11.395</v>
      </c>
      <c r="BW13280">
        <v>-0.97799999999999998</v>
      </c>
      <c r="BX13280">
        <v>36.222000000000001</v>
      </c>
      <c r="BY13280">
        <v>-13.96</v>
      </c>
      <c r="BZ13280">
        <v>-11.739000000000001</v>
      </c>
      <c r="CA13280">
        <v>-6.1840000000000002</v>
      </c>
      <c r="CB13280">
        <v>-79.878500000000003</v>
      </c>
      <c r="CC13280" t="s">
        <v>576</v>
      </c>
      <c r="CD13280" t="s">
        <v>576</v>
      </c>
      <c r="CE13280" t="s">
        <v>576</v>
      </c>
      <c r="CF13280">
        <v>-81.441400000000002</v>
      </c>
      <c r="CG13280">
        <v>92.661299999999997</v>
      </c>
      <c r="CH13280">
        <v>25439</v>
      </c>
      <c r="CI13280" s="7">
        <v>-48183</v>
      </c>
      <c r="CJ13280">
        <v>1952</v>
      </c>
      <c r="CK13280">
        <v>-3688</v>
      </c>
      <c r="CL13280" t="s">
        <v>576</v>
      </c>
      <c r="CM13280">
        <v>-79.878</v>
      </c>
      <c r="CP13280" s="9">
        <v>11.682</v>
      </c>
      <c r="CQ13280" s="9">
        <v>16.693000000000001</v>
      </c>
      <c r="CR13280" s="9">
        <v>20.937000000000001</v>
      </c>
      <c r="CS13280">
        <v>4.7629999999999999</v>
      </c>
      <c r="CT13280">
        <v>2.8570000000000002</v>
      </c>
      <c r="CU13280">
        <v>0.39100000000000001</v>
      </c>
      <c r="CV13280">
        <v>0.41199999999999998</v>
      </c>
      <c r="CW13280">
        <v>0.39100000000000001</v>
      </c>
      <c r="CX13280" t="s">
        <v>23</v>
      </c>
      <c r="CY13280" t="s">
        <v>23</v>
      </c>
      <c r="DB13280" s="10">
        <v>3.9996308600959769</v>
      </c>
      <c r="DC13280" s="9">
        <v>452980</v>
      </c>
      <c r="DD13280" s="10">
        <v>4.783875667799903E-3</v>
      </c>
      <c r="DE13280" s="12">
        <v>13180.625</v>
      </c>
      <c r="DF13280" s="9">
        <v>3.0464220000000002</v>
      </c>
      <c r="DG13280" s="13">
        <v>2.8251119999999998</v>
      </c>
      <c r="DH13280">
        <v>70</v>
      </c>
      <c r="DK13280">
        <v>1.8292821101172838</v>
      </c>
      <c r="DL13280">
        <v>0.18337861903150471</v>
      </c>
      <c r="DM13280">
        <v>0.55725553580211018</v>
      </c>
      <c r="DN13280">
        <v>0.77152023843899498</v>
      </c>
    </row>
    <row r="13281" spans="1:118" x14ac:dyDescent="0.25">
      <c r="A13281" s="1">
        <v>45440</v>
      </c>
      <c r="B13281" t="s">
        <v>109</v>
      </c>
      <c r="C13281">
        <v>10.98</v>
      </c>
      <c r="D13281" t="s">
        <v>110</v>
      </c>
      <c r="E13281" t="s">
        <v>111</v>
      </c>
      <c r="F13281" t="s">
        <v>91</v>
      </c>
      <c r="I13281">
        <v>150.88301943433251</v>
      </c>
      <c r="J13281">
        <v>11659.94</v>
      </c>
      <c r="M13281">
        <v>273513</v>
      </c>
      <c r="N13281">
        <v>130857</v>
      </c>
      <c r="O13281">
        <v>120227</v>
      </c>
      <c r="P13281">
        <v>120328</v>
      </c>
      <c r="S13281">
        <v>84.666086956521696</v>
      </c>
      <c r="T13281">
        <v>477677.99576456001</v>
      </c>
      <c r="U13281">
        <v>5.8661252173912999</v>
      </c>
      <c r="X13281">
        <v>-8.0402009999999997</v>
      </c>
      <c r="Y13281">
        <v>-12.393615</v>
      </c>
      <c r="Z13281">
        <v>-13.618880000000001</v>
      </c>
      <c r="AA13281">
        <v>-19.788955999999999</v>
      </c>
      <c r="AB13281">
        <v>13.333333</v>
      </c>
      <c r="AC13281">
        <v>14.364443</v>
      </c>
      <c r="AD13281">
        <v>10.92</v>
      </c>
      <c r="AE13281">
        <v>10.773332</v>
      </c>
      <c r="AF13281" s="4">
        <v>11.293333333333335</v>
      </c>
      <c r="AG13281" s="4">
        <v>11.901481083333332</v>
      </c>
      <c r="AH13281" s="4">
        <v>12.287922260869568</v>
      </c>
      <c r="AI13281" s="4">
        <v>12.573184499999998</v>
      </c>
      <c r="AJ13281" s="4">
        <v>12.372692576000002</v>
      </c>
      <c r="AK13281" s="4">
        <v>12.495343138888895</v>
      </c>
      <c r="AL13281" s="6">
        <v>11.94</v>
      </c>
      <c r="AM13281" s="6">
        <v>12.906665</v>
      </c>
      <c r="AN13281" s="6">
        <v>13.048888</v>
      </c>
      <c r="AO13281" s="6">
        <v>13.315555</v>
      </c>
      <c r="AP13281" s="6">
        <v>13.315555</v>
      </c>
      <c r="AQ13281" s="6">
        <v>14.257777000000001</v>
      </c>
      <c r="AR13281">
        <v>10.98</v>
      </c>
      <c r="AS13281">
        <v>10.98</v>
      </c>
      <c r="AT13281">
        <v>10.98</v>
      </c>
      <c r="AU13281">
        <v>10.98</v>
      </c>
      <c r="AV13281">
        <v>10.98</v>
      </c>
      <c r="AW13281">
        <v>10.862221</v>
      </c>
      <c r="AZ13281" t="s">
        <v>23</v>
      </c>
      <c r="BA13281" t="s">
        <v>23</v>
      </c>
      <c r="BB13281" t="s">
        <v>23</v>
      </c>
      <c r="BC13281" t="s">
        <v>23</v>
      </c>
      <c r="BD13281" t="s">
        <v>23</v>
      </c>
      <c r="BE13281" t="s">
        <v>23</v>
      </c>
      <c r="BF13281">
        <v>8.4000000000000005E-2</v>
      </c>
      <c r="BG13281" t="s">
        <v>23</v>
      </c>
      <c r="BH13281" t="s">
        <v>23</v>
      </c>
      <c r="BI13281" t="s">
        <v>23</v>
      </c>
      <c r="BJ13281" t="s">
        <v>23</v>
      </c>
      <c r="BK13281" t="s">
        <v>23</v>
      </c>
      <c r="BN13281">
        <v>6.4764216757741302</v>
      </c>
      <c r="BO13281" t="s">
        <v>23</v>
      </c>
      <c r="BP13281" t="s">
        <v>23</v>
      </c>
      <c r="BQ13281" t="s">
        <v>23</v>
      </c>
      <c r="BR13281" t="s">
        <v>23</v>
      </c>
      <c r="BS13281" t="s">
        <v>23</v>
      </c>
      <c r="BV13281">
        <v>11.212</v>
      </c>
      <c r="BW13281">
        <v>5.835</v>
      </c>
      <c r="BX13281">
        <v>-30.710999999999999</v>
      </c>
      <c r="BY13281">
        <v>-23.245000000000001</v>
      </c>
      <c r="BZ13281">
        <v>-5.7530000000000001</v>
      </c>
      <c r="CA13281">
        <v>11.444000000000001</v>
      </c>
      <c r="CB13281">
        <v>-22.041</v>
      </c>
      <c r="CC13281">
        <v>-44.426000000000002</v>
      </c>
      <c r="CD13281">
        <v>-77.766000000000005</v>
      </c>
      <c r="CE13281">
        <v>-67.116</v>
      </c>
      <c r="CF13281">
        <v>-10.237</v>
      </c>
      <c r="CG13281">
        <v>8.9510000000000005</v>
      </c>
      <c r="CH13281">
        <v>31806</v>
      </c>
      <c r="CI13281" s="7">
        <v>96722</v>
      </c>
      <c r="CJ13281">
        <v>8606</v>
      </c>
      <c r="CK13281">
        <v>8884</v>
      </c>
      <c r="CL13281">
        <v>-67.116</v>
      </c>
      <c r="CM13281">
        <v>-22.04</v>
      </c>
      <c r="CP13281" s="9" t="s">
        <v>23</v>
      </c>
      <c r="CQ13281" s="9" t="s">
        <v>23</v>
      </c>
      <c r="CR13281" s="9" t="s">
        <v>23</v>
      </c>
      <c r="CS13281" t="s">
        <v>23</v>
      </c>
      <c r="CT13281">
        <v>0.78100000000000003</v>
      </c>
      <c r="CU13281">
        <v>4.3999999999999997E-2</v>
      </c>
      <c r="CV13281">
        <v>4.5999999999999999E-2</v>
      </c>
      <c r="CW13281">
        <v>4.3999999999999997E-2</v>
      </c>
      <c r="CX13281">
        <v>221.35300000000001</v>
      </c>
      <c r="CY13281" t="s">
        <v>23</v>
      </c>
      <c r="DB13281" s="10">
        <v>41.048612032580472</v>
      </c>
      <c r="DC13281" s="9">
        <v>4118681</v>
      </c>
      <c r="DD13281" s="10">
        <v>1.1153813563128584E-2</v>
      </c>
      <c r="DE13281" s="12" t="s">
        <v>23</v>
      </c>
      <c r="DF13281" s="9">
        <v>6.6869670000000001</v>
      </c>
      <c r="DG13281" s="13">
        <v>6.0065650000000002</v>
      </c>
      <c r="DH13281">
        <v>32.678570999999998</v>
      </c>
      <c r="DK13281">
        <v>0.86195281709265625</v>
      </c>
      <c r="DL13281">
        <v>0.40810545317053687</v>
      </c>
      <c r="DM13281">
        <v>0.29862515562934089</v>
      </c>
      <c r="DN13281">
        <v>0.37803837468426266</v>
      </c>
    </row>
    <row r="13282" spans="1:118" x14ac:dyDescent="0.25">
      <c r="A13282" s="1">
        <v>45440</v>
      </c>
      <c r="B13282" t="s">
        <v>112</v>
      </c>
      <c r="C13282">
        <v>19.7</v>
      </c>
      <c r="D13282" t="s">
        <v>113</v>
      </c>
      <c r="E13282" t="s">
        <v>90</v>
      </c>
      <c r="F13282" t="s">
        <v>91</v>
      </c>
      <c r="I13282">
        <v>150.88301943433251</v>
      </c>
      <c r="J13282">
        <v>11659.94</v>
      </c>
      <c r="M13282">
        <v>1301017</v>
      </c>
      <c r="N13282">
        <v>1262295</v>
      </c>
      <c r="O13282">
        <v>1497232</v>
      </c>
      <c r="P13282">
        <v>1818853</v>
      </c>
      <c r="S13282">
        <v>84.666086956521696</v>
      </c>
      <c r="T13282">
        <v>477677.99576456001</v>
      </c>
      <c r="U13282">
        <v>5.8661252173912999</v>
      </c>
      <c r="X13282">
        <v>-6.811731</v>
      </c>
      <c r="Y13282">
        <v>-9.8913670000000007</v>
      </c>
      <c r="Z13282">
        <v>-6.3576949999999997</v>
      </c>
      <c r="AA13282">
        <v>0.83173399999999997</v>
      </c>
      <c r="AB13282">
        <v>23.512499999999999</v>
      </c>
      <c r="AC13282">
        <v>23.512499999999999</v>
      </c>
      <c r="AD13282">
        <v>19.64</v>
      </c>
      <c r="AE13282">
        <v>16.635000000000002</v>
      </c>
      <c r="AF13282" s="4">
        <v>20.5</v>
      </c>
      <c r="AG13282" s="4">
        <v>21.084374999999998</v>
      </c>
      <c r="AH13282" s="4">
        <v>21.764673913043477</v>
      </c>
      <c r="AI13282" s="4">
        <v>21.718125000000004</v>
      </c>
      <c r="AJ13282" s="4">
        <v>20.238659999999992</v>
      </c>
      <c r="AK13282" s="4">
        <v>19.556458333333339</v>
      </c>
      <c r="AL13282" s="6">
        <v>21.18</v>
      </c>
      <c r="AM13282" s="6">
        <v>22.3125</v>
      </c>
      <c r="AN13282" s="6">
        <v>23.175000000000001</v>
      </c>
      <c r="AO13282" s="6">
        <v>23.175000000000001</v>
      </c>
      <c r="AP13282" s="6">
        <v>23.175000000000001</v>
      </c>
      <c r="AQ13282" s="6">
        <v>23.175000000000001</v>
      </c>
      <c r="AR13282">
        <v>19.7</v>
      </c>
      <c r="AS13282">
        <v>19.7</v>
      </c>
      <c r="AT13282">
        <v>19.7</v>
      </c>
      <c r="AU13282">
        <v>19.7</v>
      </c>
      <c r="AV13282">
        <v>17.61</v>
      </c>
      <c r="AW13282">
        <v>16.920000000000002</v>
      </c>
      <c r="AZ13282">
        <v>9</v>
      </c>
      <c r="BA13282">
        <v>24.466670000000001</v>
      </c>
      <c r="BB13282">
        <v>-1.0534673383505</v>
      </c>
      <c r="BC13282">
        <v>4.3337124411061296</v>
      </c>
      <c r="BD13282">
        <v>0.51</v>
      </c>
      <c r="BE13282">
        <v>0.51</v>
      </c>
      <c r="BF13282">
        <v>0.61799999999999999</v>
      </c>
      <c r="BG13282">
        <v>-0.49019607843137297</v>
      </c>
      <c r="BH13282">
        <v>-3.75</v>
      </c>
      <c r="BI13282" t="s">
        <v>23</v>
      </c>
      <c r="BJ13282" t="s">
        <v>23</v>
      </c>
      <c r="BK13282" t="s">
        <v>23</v>
      </c>
      <c r="BN13282">
        <v>5.13959492385787</v>
      </c>
      <c r="BO13282">
        <v>22.727</v>
      </c>
      <c r="BP13282">
        <v>29.904</v>
      </c>
      <c r="BQ13282">
        <v>50</v>
      </c>
      <c r="BR13282">
        <v>1.0129999999999999</v>
      </c>
      <c r="BS13282" t="s">
        <v>23</v>
      </c>
      <c r="BV13282">
        <v>11.148</v>
      </c>
      <c r="BW13282">
        <v>32.552999999999997</v>
      </c>
      <c r="BX13282">
        <v>19.242000000000001</v>
      </c>
      <c r="BY13282">
        <v>31.212</v>
      </c>
      <c r="BZ13282">
        <v>27.024000000000001</v>
      </c>
      <c r="CA13282">
        <v>3.7069999999999999</v>
      </c>
      <c r="CB13282">
        <v>15.734</v>
      </c>
      <c r="CC13282">
        <v>18.945</v>
      </c>
      <c r="CD13282">
        <v>16.841999999999999</v>
      </c>
      <c r="CE13282">
        <v>32.572000000000003</v>
      </c>
      <c r="CF13282">
        <v>41.064999999999998</v>
      </c>
      <c r="CG13282">
        <v>5.0369999999999999</v>
      </c>
      <c r="CH13282">
        <v>4070510</v>
      </c>
      <c r="CI13282" s="7">
        <v>3070405</v>
      </c>
      <c r="CJ13282">
        <v>1235558</v>
      </c>
      <c r="CK13282">
        <v>940706</v>
      </c>
      <c r="CL13282">
        <v>32.572000000000003</v>
      </c>
      <c r="CM13282">
        <v>15.734</v>
      </c>
      <c r="CP13282" s="9" t="s">
        <v>23</v>
      </c>
      <c r="CQ13282" s="9" t="s">
        <v>23</v>
      </c>
      <c r="CR13282" s="9" t="s">
        <v>23</v>
      </c>
      <c r="CS13282" t="s">
        <v>23</v>
      </c>
      <c r="CT13282">
        <v>1.9019999999999999</v>
      </c>
      <c r="CU13282" t="s">
        <v>23</v>
      </c>
      <c r="CV13282" t="s">
        <v>23</v>
      </c>
      <c r="CW13282" t="s">
        <v>23</v>
      </c>
      <c r="CX13282" t="s">
        <v>23</v>
      </c>
      <c r="CY13282" t="s">
        <v>23</v>
      </c>
      <c r="DB13282" s="10">
        <v>54.51187817258883</v>
      </c>
      <c r="DC13282" s="9">
        <v>232146429</v>
      </c>
      <c r="DD13282" s="10">
        <v>9.2517813401299404E-3</v>
      </c>
      <c r="DE13282" s="12" t="s">
        <v>23</v>
      </c>
      <c r="DF13282" s="9">
        <v>4.8570019999999996</v>
      </c>
      <c r="DG13282" s="13">
        <v>4.585661</v>
      </c>
      <c r="DH13282">
        <v>7.9692559999999997</v>
      </c>
      <c r="DK13282">
        <v>1.160925333750122</v>
      </c>
      <c r="DL13282">
        <v>0.42876481161376212</v>
      </c>
      <c r="DM13282">
        <v>0.27508070197982137</v>
      </c>
      <c r="DN13282">
        <v>0.56357714975611584</v>
      </c>
    </row>
    <row r="13283" spans="1:118" x14ac:dyDescent="0.25">
      <c r="A13283" s="1">
        <v>45440</v>
      </c>
      <c r="B13283" t="s">
        <v>114</v>
      </c>
      <c r="C13283">
        <v>14.06</v>
      </c>
      <c r="D13283" t="s">
        <v>115</v>
      </c>
      <c r="E13283" t="s">
        <v>94</v>
      </c>
      <c r="F13283" t="s">
        <v>91</v>
      </c>
      <c r="I13283">
        <v>150.88301943433251</v>
      </c>
      <c r="J13283">
        <v>11659.94</v>
      </c>
      <c r="M13283">
        <v>450378</v>
      </c>
      <c r="N13283">
        <v>788748</v>
      </c>
      <c r="O13283">
        <v>1028851</v>
      </c>
      <c r="P13283">
        <v>780767</v>
      </c>
      <c r="S13283">
        <v>84.666086956521696</v>
      </c>
      <c r="T13283">
        <v>477677.99576456001</v>
      </c>
      <c r="U13283">
        <v>5.8661252173912999</v>
      </c>
      <c r="X13283">
        <v>-5.7640750000000001</v>
      </c>
      <c r="Y13283">
        <v>-13.316893</v>
      </c>
      <c r="Z13283">
        <v>-6.266667</v>
      </c>
      <c r="AA13283">
        <v>6.5151519999999996</v>
      </c>
      <c r="AB13283">
        <v>17.7</v>
      </c>
      <c r="AC13283">
        <v>17.7</v>
      </c>
      <c r="AD13283">
        <v>14.06</v>
      </c>
      <c r="AE13283">
        <v>11.68</v>
      </c>
      <c r="AF13283" s="4">
        <v>14.573333333333332</v>
      </c>
      <c r="AG13283" s="4">
        <v>14.928333333333335</v>
      </c>
      <c r="AH13283" s="4">
        <v>15.708695652173914</v>
      </c>
      <c r="AI13283" s="4">
        <v>16.052333333333333</v>
      </c>
      <c r="AJ13283" s="4">
        <v>15.424799999999992</v>
      </c>
      <c r="AK13283" s="4">
        <v>14.365238095238093</v>
      </c>
      <c r="AL13283" s="6">
        <v>14.92</v>
      </c>
      <c r="AM13283" s="6">
        <v>15.78</v>
      </c>
      <c r="AN13283" s="6">
        <v>17.12</v>
      </c>
      <c r="AO13283" s="6">
        <v>17.48</v>
      </c>
      <c r="AP13283" s="6">
        <v>17.48</v>
      </c>
      <c r="AQ13283" s="6">
        <v>17.48</v>
      </c>
      <c r="AR13283">
        <v>14.06</v>
      </c>
      <c r="AS13283">
        <v>14.06</v>
      </c>
      <c r="AT13283">
        <v>14.06</v>
      </c>
      <c r="AU13283">
        <v>14.06</v>
      </c>
      <c r="AV13283">
        <v>13.08</v>
      </c>
      <c r="AW13283">
        <v>11.84</v>
      </c>
      <c r="AZ13283" t="s">
        <v>23</v>
      </c>
      <c r="BA13283" t="s">
        <v>23</v>
      </c>
      <c r="BB13283" t="s">
        <v>23</v>
      </c>
      <c r="BC13283" t="s">
        <v>23</v>
      </c>
      <c r="BD13283" t="s">
        <v>23</v>
      </c>
      <c r="BE13283" t="s">
        <v>23</v>
      </c>
      <c r="BF13283">
        <v>0.14799999999999999</v>
      </c>
      <c r="BG13283" t="s">
        <v>23</v>
      </c>
      <c r="BH13283" t="s">
        <v>23</v>
      </c>
      <c r="BI13283" t="s">
        <v>23</v>
      </c>
      <c r="BJ13283" t="s">
        <v>23</v>
      </c>
      <c r="BK13283" t="s">
        <v>23</v>
      </c>
      <c r="BN13283">
        <v>0</v>
      </c>
      <c r="BO13283" t="s">
        <v>23</v>
      </c>
      <c r="BP13283" t="s">
        <v>23</v>
      </c>
      <c r="BQ13283" t="s">
        <v>23</v>
      </c>
      <c r="BR13283" t="s">
        <v>23</v>
      </c>
      <c r="BS13283" t="s">
        <v>23</v>
      </c>
      <c r="BV13283">
        <v>-3.605</v>
      </c>
      <c r="BW13283">
        <v>20.059999999999999</v>
      </c>
      <c r="BX13283">
        <v>48.2</v>
      </c>
      <c r="BY13283">
        <v>59.777000000000001</v>
      </c>
      <c r="BZ13283">
        <v>44.317999999999998</v>
      </c>
      <c r="CA13283">
        <v>20.952999999999999</v>
      </c>
      <c r="CB13283">
        <v>-3.0905999999999998</v>
      </c>
      <c r="CC13283">
        <v>-69.706000000000003</v>
      </c>
      <c r="CD13283" t="s">
        <v>576</v>
      </c>
      <c r="CE13283" t="s">
        <v>576</v>
      </c>
      <c r="CF13283" t="s">
        <v>576</v>
      </c>
      <c r="CG13283" t="s">
        <v>576</v>
      </c>
      <c r="CH13283">
        <v>66291.668000000005</v>
      </c>
      <c r="CI13283" s="7">
        <v>7255.7790000000005</v>
      </c>
      <c r="CJ13283">
        <v>8271.4629999999997</v>
      </c>
      <c r="CK13283">
        <v>10937.407999999999</v>
      </c>
      <c r="CL13283" t="s">
        <v>576</v>
      </c>
      <c r="CM13283">
        <v>2.59</v>
      </c>
      <c r="CP13283" s="9">
        <v>7.5410000000000004</v>
      </c>
      <c r="CQ13283" s="9">
        <v>8.1150000000000002</v>
      </c>
      <c r="CR13283" s="9">
        <v>8.3379999999999992</v>
      </c>
      <c r="CS13283">
        <v>6.2830000000000004</v>
      </c>
      <c r="CT13283">
        <v>2.0129999999999999</v>
      </c>
      <c r="CU13283">
        <v>0.42699999999999999</v>
      </c>
      <c r="CV13283">
        <v>0.45500000000000002</v>
      </c>
      <c r="CW13283">
        <v>0.42699999999999999</v>
      </c>
      <c r="CX13283">
        <v>0.91900000000000004</v>
      </c>
      <c r="CY13283">
        <v>0.108</v>
      </c>
      <c r="DB13283" s="10">
        <v>17.972609302450415</v>
      </c>
      <c r="DC13283" s="9">
        <v>1750051.0660000001</v>
      </c>
      <c r="DD13283" s="10">
        <v>7.6528218291431272E-3</v>
      </c>
      <c r="DE13283" s="12">
        <v>19234.411</v>
      </c>
      <c r="DF13283" s="9">
        <v>1.062576</v>
      </c>
      <c r="DG13283" s="13">
        <v>1.106738</v>
      </c>
      <c r="DH13283">
        <v>23.75</v>
      </c>
      <c r="DK13283">
        <v>1.3011350781499171</v>
      </c>
      <c r="DL13283">
        <v>0.29727776264458378</v>
      </c>
      <c r="DM13283">
        <v>0.19920805935003275</v>
      </c>
      <c r="DN13283">
        <v>0.89142815094287442</v>
      </c>
    </row>
    <row r="13284" spans="1:118" x14ac:dyDescent="0.25">
      <c r="A13284" s="1">
        <v>45440</v>
      </c>
      <c r="B13284" t="s">
        <v>116</v>
      </c>
      <c r="C13284">
        <v>21.66</v>
      </c>
      <c r="D13284" t="s">
        <v>117</v>
      </c>
      <c r="E13284" t="s">
        <v>94</v>
      </c>
      <c r="F13284" t="s">
        <v>91</v>
      </c>
      <c r="I13284">
        <v>150.88301943433251</v>
      </c>
      <c r="J13284">
        <v>11659.94</v>
      </c>
      <c r="M13284">
        <v>578907</v>
      </c>
      <c r="N13284">
        <v>1147593</v>
      </c>
      <c r="O13284">
        <v>1244079</v>
      </c>
      <c r="P13284">
        <v>917784</v>
      </c>
      <c r="S13284">
        <v>84.666086956521696</v>
      </c>
      <c r="T13284">
        <v>477677.99576456001</v>
      </c>
      <c r="U13284">
        <v>5.8661252173912999</v>
      </c>
      <c r="X13284">
        <v>0.27777800000000002</v>
      </c>
      <c r="Y13284">
        <v>-2.0795659999999998</v>
      </c>
      <c r="Z13284">
        <v>-9.2251E-2</v>
      </c>
      <c r="AA13284">
        <v>19.668507999999999</v>
      </c>
      <c r="AB13284">
        <v>24.86</v>
      </c>
      <c r="AC13284">
        <v>24.86</v>
      </c>
      <c r="AD13284">
        <v>20.34</v>
      </c>
      <c r="AE13284">
        <v>16.899999999999999</v>
      </c>
      <c r="AF13284" s="4">
        <v>21.426666666666666</v>
      </c>
      <c r="AG13284" s="4">
        <v>21.376666666666669</v>
      </c>
      <c r="AH13284" s="4">
        <v>22.179130434782614</v>
      </c>
      <c r="AI13284" s="4">
        <v>22.144333333333329</v>
      </c>
      <c r="AJ13284" s="4">
        <v>20.480639999999998</v>
      </c>
      <c r="AK13284" s="4">
        <v>19.858492063492069</v>
      </c>
      <c r="AL13284" s="6">
        <v>21.66</v>
      </c>
      <c r="AM13284" s="6">
        <v>21.66</v>
      </c>
      <c r="AN13284" s="6">
        <v>24.6</v>
      </c>
      <c r="AO13284" s="6">
        <v>24.6</v>
      </c>
      <c r="AP13284" s="6">
        <v>24.6</v>
      </c>
      <c r="AQ13284" s="6">
        <v>24.6</v>
      </c>
      <c r="AR13284">
        <v>20.94</v>
      </c>
      <c r="AS13284">
        <v>20.94</v>
      </c>
      <c r="AT13284">
        <v>20.94</v>
      </c>
      <c r="AU13284">
        <v>20.78</v>
      </c>
      <c r="AV13284">
        <v>17.48</v>
      </c>
      <c r="AW13284">
        <v>17.02</v>
      </c>
      <c r="AZ13284" t="s">
        <v>23</v>
      </c>
      <c r="BA13284" t="s">
        <v>23</v>
      </c>
      <c r="BB13284">
        <v>18.302219321148801</v>
      </c>
      <c r="BC13284">
        <v>143.23728813559299</v>
      </c>
      <c r="BD13284" t="s">
        <v>23</v>
      </c>
      <c r="BE13284" t="s">
        <v>23</v>
      </c>
      <c r="BF13284">
        <v>0.307</v>
      </c>
      <c r="BG13284" t="s">
        <v>23</v>
      </c>
      <c r="BH13284" t="s">
        <v>23</v>
      </c>
      <c r="BI13284" t="s">
        <v>23</v>
      </c>
      <c r="BJ13284" t="s">
        <v>23</v>
      </c>
      <c r="BK13284" t="s">
        <v>23</v>
      </c>
      <c r="BN13284">
        <v>0</v>
      </c>
      <c r="BO13284" t="s">
        <v>23</v>
      </c>
      <c r="BP13284" t="s">
        <v>23</v>
      </c>
      <c r="BQ13284" t="s">
        <v>23</v>
      </c>
      <c r="BR13284" t="s">
        <v>23</v>
      </c>
      <c r="BS13284" t="s">
        <v>23</v>
      </c>
      <c r="BV13284">
        <v>82.768000000000001</v>
      </c>
      <c r="BW13284">
        <v>62.26</v>
      </c>
      <c r="BX13284">
        <v>93.427000000000007</v>
      </c>
      <c r="BY13284">
        <v>50.859000000000002</v>
      </c>
      <c r="BZ13284">
        <v>45.048999999999999</v>
      </c>
      <c r="CA13284">
        <v>11.321999999999999</v>
      </c>
      <c r="CB13284" t="s">
        <v>576</v>
      </c>
      <c r="CC13284" t="s">
        <v>576</v>
      </c>
      <c r="CD13284">
        <v>98.343000000000004</v>
      </c>
      <c r="CE13284" t="s">
        <v>576</v>
      </c>
      <c r="CF13284" t="s">
        <v>576</v>
      </c>
      <c r="CG13284">
        <v>-17.237400000000001</v>
      </c>
      <c r="CH13284">
        <v>44188</v>
      </c>
      <c r="CI13284" s="7">
        <v>-18225</v>
      </c>
      <c r="CJ13284">
        <v>24478</v>
      </c>
      <c r="CK13284">
        <v>15310</v>
      </c>
      <c r="CL13284" t="s">
        <v>576</v>
      </c>
      <c r="CM13284" t="s">
        <v>576</v>
      </c>
      <c r="CP13284" s="9">
        <v>19.643000000000001</v>
      </c>
      <c r="CQ13284" s="9">
        <v>15.387</v>
      </c>
      <c r="CR13284" s="9">
        <v>11.718999999999999</v>
      </c>
      <c r="CS13284">
        <v>9.9030000000000005</v>
      </c>
      <c r="CT13284">
        <v>4.6070000000000002</v>
      </c>
      <c r="CU13284">
        <v>0.375</v>
      </c>
      <c r="CV13284">
        <v>0.31900000000000001</v>
      </c>
      <c r="CW13284">
        <v>0.375</v>
      </c>
      <c r="CX13284">
        <v>0.115</v>
      </c>
      <c r="CY13284">
        <v>7.0000000000000001E-3</v>
      </c>
      <c r="DB13284" s="10">
        <v>38.378081478454</v>
      </c>
      <c r="DC13284" s="9">
        <v>3437045</v>
      </c>
      <c r="DD13284" s="10">
        <v>1.9303791483672748E-2</v>
      </c>
      <c r="DE13284" s="12">
        <v>-180699.75</v>
      </c>
      <c r="DF13284" s="9">
        <v>1.423408</v>
      </c>
      <c r="DG13284" s="13">
        <v>1.379969</v>
      </c>
      <c r="DH13284">
        <v>27.348485</v>
      </c>
      <c r="DK13284">
        <v>0.90019622453716042</v>
      </c>
      <c r="DL13284">
        <v>0.56264561115946443</v>
      </c>
      <c r="DM13284">
        <v>0.49675928686355653</v>
      </c>
      <c r="DN13284">
        <v>0.87245197007288178</v>
      </c>
    </row>
    <row r="13285" spans="1:118" x14ac:dyDescent="0.25">
      <c r="A13285" s="1">
        <v>45440</v>
      </c>
      <c r="B13285" t="s">
        <v>118</v>
      </c>
      <c r="C13285">
        <v>32.299999999999997</v>
      </c>
      <c r="D13285" t="s">
        <v>119</v>
      </c>
      <c r="E13285" t="s">
        <v>90</v>
      </c>
      <c r="F13285" t="s">
        <v>91</v>
      </c>
      <c r="I13285">
        <v>150.88301943433251</v>
      </c>
      <c r="J13285">
        <v>11659.94</v>
      </c>
      <c r="M13285">
        <v>1401815</v>
      </c>
      <c r="N13285">
        <v>1281079</v>
      </c>
      <c r="O13285">
        <v>1506192</v>
      </c>
      <c r="P13285">
        <v>1269310</v>
      </c>
      <c r="S13285">
        <v>84.666086956521696</v>
      </c>
      <c r="T13285">
        <v>477677.99576456001</v>
      </c>
      <c r="U13285">
        <v>5.8661252173912999</v>
      </c>
      <c r="X13285">
        <v>-7.4498569999999997</v>
      </c>
      <c r="Y13285">
        <v>-6.970046</v>
      </c>
      <c r="Z13285">
        <v>-19.571712999999999</v>
      </c>
      <c r="AA13285">
        <v>6.1103810000000003</v>
      </c>
      <c r="AB13285">
        <v>41.36</v>
      </c>
      <c r="AC13285">
        <v>41.36</v>
      </c>
      <c r="AD13285">
        <v>32</v>
      </c>
      <c r="AE13285">
        <v>28.6</v>
      </c>
      <c r="AF13285" s="4">
        <v>33.5</v>
      </c>
      <c r="AG13285" s="4">
        <v>34.358333333333334</v>
      </c>
      <c r="AH13285" s="4">
        <v>35.016086956521733</v>
      </c>
      <c r="AI13285" s="4">
        <v>37.203499999999998</v>
      </c>
      <c r="AJ13285" s="4">
        <v>36.411919999999995</v>
      </c>
      <c r="AK13285" s="4">
        <v>34.217182539682547</v>
      </c>
      <c r="AL13285" s="6">
        <v>34.9</v>
      </c>
      <c r="AM13285" s="6">
        <v>35.65</v>
      </c>
      <c r="AN13285" s="6">
        <v>36.75</v>
      </c>
      <c r="AO13285" s="6">
        <v>40.799999999999997</v>
      </c>
      <c r="AP13285" s="6">
        <v>40.880000000000003</v>
      </c>
      <c r="AQ13285" s="6">
        <v>40.880000000000003</v>
      </c>
      <c r="AR13285">
        <v>32.299999999999997</v>
      </c>
      <c r="AS13285">
        <v>32.299999999999997</v>
      </c>
      <c r="AT13285">
        <v>32.299999999999997</v>
      </c>
      <c r="AU13285">
        <v>32.299999999999997</v>
      </c>
      <c r="AV13285">
        <v>29.92</v>
      </c>
      <c r="AW13285">
        <v>28.64</v>
      </c>
      <c r="AZ13285">
        <v>6</v>
      </c>
      <c r="BA13285">
        <v>33.85333</v>
      </c>
      <c r="BB13285">
        <v>-0.93801606575751895</v>
      </c>
      <c r="BC13285">
        <v>7.5989301935857503</v>
      </c>
      <c r="BD13285">
        <v>0.496</v>
      </c>
      <c r="BE13285">
        <v>0.496</v>
      </c>
      <c r="BF13285">
        <v>0.51800000000000002</v>
      </c>
      <c r="BG13285">
        <v>-3.06122448979592</v>
      </c>
      <c r="BH13285">
        <v>-2.3391812865497101</v>
      </c>
      <c r="BI13285">
        <v>30</v>
      </c>
      <c r="BJ13285">
        <v>-2</v>
      </c>
      <c r="BK13285">
        <v>4.1666666666666696</v>
      </c>
      <c r="BN13285">
        <v>1.2383900928792599</v>
      </c>
      <c r="BO13285">
        <v>0</v>
      </c>
      <c r="BP13285" t="s">
        <v>23</v>
      </c>
      <c r="BQ13285" t="s">
        <v>23</v>
      </c>
      <c r="BR13285">
        <v>0.4</v>
      </c>
      <c r="BS13285" t="s">
        <v>23</v>
      </c>
      <c r="BV13285">
        <v>6.8819999999999997</v>
      </c>
      <c r="BW13285">
        <v>6.6319999999999997</v>
      </c>
      <c r="BX13285">
        <v>5.851</v>
      </c>
      <c r="BY13285">
        <v>7.2869999999999999</v>
      </c>
      <c r="BZ13285">
        <v>15.606999999999999</v>
      </c>
      <c r="CA13285">
        <v>12.523</v>
      </c>
      <c r="CB13285">
        <v>14.851000000000001</v>
      </c>
      <c r="CC13285">
        <v>12.273999999999999</v>
      </c>
      <c r="CD13285">
        <v>15.75</v>
      </c>
      <c r="CE13285">
        <v>13.959</v>
      </c>
      <c r="CF13285">
        <v>23.553999999999998</v>
      </c>
      <c r="CG13285">
        <v>24.899000000000001</v>
      </c>
      <c r="CH13285">
        <v>2368938</v>
      </c>
      <c r="CI13285" s="7">
        <v>2081688</v>
      </c>
      <c r="CJ13285">
        <v>643050</v>
      </c>
      <c r="CK13285">
        <v>606972</v>
      </c>
      <c r="CL13285">
        <v>13.798999999999999</v>
      </c>
      <c r="CM13285">
        <v>14.851000000000001</v>
      </c>
      <c r="CP13285" s="9" t="s">
        <v>23</v>
      </c>
      <c r="CQ13285" s="9" t="s">
        <v>23</v>
      </c>
      <c r="CR13285" s="9" t="s">
        <v>23</v>
      </c>
      <c r="CS13285" t="s">
        <v>23</v>
      </c>
      <c r="CT13285">
        <v>1.7569999999999999</v>
      </c>
      <c r="CU13285" t="s">
        <v>23</v>
      </c>
      <c r="CV13285" t="s">
        <v>23</v>
      </c>
      <c r="CW13285" t="s">
        <v>23</v>
      </c>
      <c r="CX13285" t="s">
        <v>23</v>
      </c>
      <c r="CY13285" t="s">
        <v>23</v>
      </c>
      <c r="DB13285" s="10">
        <v>31.945585139318887</v>
      </c>
      <c r="DC13285" s="9">
        <v>143700267</v>
      </c>
      <c r="DD13285" s="10">
        <v>8.9756479018929039E-3</v>
      </c>
      <c r="DE13285" s="12" t="s">
        <v>23</v>
      </c>
      <c r="DF13285" s="9">
        <v>7.9361179999999996</v>
      </c>
      <c r="DG13285" s="13">
        <v>7.7718959999999999</v>
      </c>
      <c r="DH13285">
        <v>15.576774</v>
      </c>
      <c r="DK13285">
        <v>1.6697019101736734</v>
      </c>
      <c r="DL13285">
        <v>1.0577836486939287</v>
      </c>
      <c r="DM13285">
        <v>0.83134306520711887</v>
      </c>
      <c r="DN13285">
        <v>0.80366940062230241</v>
      </c>
    </row>
    <row r="13286" spans="1:118" x14ac:dyDescent="0.25">
      <c r="A13286" s="1">
        <v>45440</v>
      </c>
      <c r="B13286" t="s">
        <v>120</v>
      </c>
      <c r="C13286">
        <v>14.78</v>
      </c>
      <c r="D13286" t="s">
        <v>121</v>
      </c>
      <c r="E13286" t="s">
        <v>90</v>
      </c>
      <c r="F13286" t="s">
        <v>91</v>
      </c>
      <c r="I13286">
        <v>150.88301943433251</v>
      </c>
      <c r="J13286">
        <v>11659.94</v>
      </c>
      <c r="M13286">
        <v>2961206</v>
      </c>
      <c r="N13286">
        <v>2583027</v>
      </c>
      <c r="O13286">
        <v>3749480</v>
      </c>
      <c r="P13286">
        <v>4392657</v>
      </c>
      <c r="S13286">
        <v>84.666086956521696</v>
      </c>
      <c r="T13286">
        <v>477677.99576456001</v>
      </c>
      <c r="U13286">
        <v>5.8661252173912999</v>
      </c>
      <c r="X13286">
        <v>-6.4556959999999997</v>
      </c>
      <c r="Y13286">
        <v>-8.6526580000000006</v>
      </c>
      <c r="Z13286">
        <v>-5.5470350000000002</v>
      </c>
      <c r="AA13286">
        <v>4.4966059999999999</v>
      </c>
      <c r="AB13286">
        <v>17.216000000000001</v>
      </c>
      <c r="AC13286">
        <v>17.744</v>
      </c>
      <c r="AD13286">
        <v>14.7</v>
      </c>
      <c r="AE13286">
        <v>12.256</v>
      </c>
      <c r="AF13286" s="4">
        <v>15.406666666666666</v>
      </c>
      <c r="AG13286" s="4">
        <v>15.618333333333334</v>
      </c>
      <c r="AH13286" s="4">
        <v>15.886086956521739</v>
      </c>
      <c r="AI13286" s="4">
        <v>15.979466666666665</v>
      </c>
      <c r="AJ13286" s="4">
        <v>15.567103999999999</v>
      </c>
      <c r="AK13286" s="4">
        <v>14.742476190476205</v>
      </c>
      <c r="AL13286" s="6">
        <v>15.88</v>
      </c>
      <c r="AM13286" s="6">
        <v>16.059999999999999</v>
      </c>
      <c r="AN13286" s="6">
        <v>16.32</v>
      </c>
      <c r="AO13286" s="6">
        <v>16.992000000000001</v>
      </c>
      <c r="AP13286" s="6">
        <v>16.992000000000001</v>
      </c>
      <c r="AQ13286" s="6">
        <v>16.992000000000001</v>
      </c>
      <c r="AR13286">
        <v>14.78</v>
      </c>
      <c r="AS13286">
        <v>14.78</v>
      </c>
      <c r="AT13286">
        <v>14.78</v>
      </c>
      <c r="AU13286">
        <v>14.78</v>
      </c>
      <c r="AV13286">
        <v>13.472</v>
      </c>
      <c r="AW13286">
        <v>12.32</v>
      </c>
      <c r="AZ13286">
        <v>4</v>
      </c>
      <c r="BA13286">
        <v>16.38</v>
      </c>
      <c r="BB13286">
        <v>0.36719337848006001</v>
      </c>
      <c r="BC13286">
        <v>-0.96989966555183904</v>
      </c>
      <c r="BD13286" t="s">
        <v>23</v>
      </c>
      <c r="BE13286" t="s">
        <v>23</v>
      </c>
      <c r="BF13286">
        <v>0.29299999999999998</v>
      </c>
      <c r="BG13286">
        <v>-1.14942528735632</v>
      </c>
      <c r="BH13286">
        <v>2.0202020202020199</v>
      </c>
      <c r="BI13286" t="s">
        <v>23</v>
      </c>
      <c r="BJ13286" t="s">
        <v>23</v>
      </c>
      <c r="BK13286" t="s">
        <v>23</v>
      </c>
      <c r="BN13286">
        <v>0</v>
      </c>
      <c r="BO13286" t="s">
        <v>23</v>
      </c>
      <c r="BP13286" t="s">
        <v>23</v>
      </c>
      <c r="BQ13286" t="s">
        <v>23</v>
      </c>
      <c r="BR13286" t="s">
        <v>23</v>
      </c>
      <c r="BS13286" t="s">
        <v>23</v>
      </c>
      <c r="BV13286">
        <v>15.065</v>
      </c>
      <c r="BW13286">
        <v>6.6020000000000003</v>
      </c>
      <c r="BX13286">
        <v>3.3109999999999999</v>
      </c>
      <c r="BY13286">
        <v>-3.222</v>
      </c>
      <c r="BZ13286">
        <v>8.3390000000000004</v>
      </c>
      <c r="CA13286">
        <v>73.075999999999993</v>
      </c>
      <c r="CB13286">
        <v>47.25</v>
      </c>
      <c r="CC13286">
        <v>-11.939</v>
      </c>
      <c r="CD13286">
        <v>18.432400000000001</v>
      </c>
      <c r="CE13286">
        <v>-14.493</v>
      </c>
      <c r="CF13286">
        <v>6.7206000000000001</v>
      </c>
      <c r="CG13286" t="s">
        <v>576</v>
      </c>
      <c r="CH13286">
        <v>1019972</v>
      </c>
      <c r="CI13286" s="7">
        <v>1109088</v>
      </c>
      <c r="CJ13286">
        <v>300441</v>
      </c>
      <c r="CK13286">
        <v>279292</v>
      </c>
      <c r="CL13286">
        <v>-8.0350000000000001</v>
      </c>
      <c r="CM13286">
        <v>47.25</v>
      </c>
      <c r="CP13286" s="9" t="s">
        <v>23</v>
      </c>
      <c r="CQ13286" s="9" t="s">
        <v>23</v>
      </c>
      <c r="CR13286" s="9" t="s">
        <v>23</v>
      </c>
      <c r="CS13286" t="s">
        <v>23</v>
      </c>
      <c r="CT13286">
        <v>0.875</v>
      </c>
      <c r="CU13286" t="s">
        <v>23</v>
      </c>
      <c r="CV13286" t="s">
        <v>23</v>
      </c>
      <c r="CW13286" t="s">
        <v>23</v>
      </c>
      <c r="CX13286" t="s">
        <v>23</v>
      </c>
      <c r="CY13286" t="s">
        <v>23</v>
      </c>
      <c r="DB13286" s="10">
        <v>54.979966335522626</v>
      </c>
      <c r="DC13286" s="9">
        <v>135821166</v>
      </c>
      <c r="DD13286" s="10">
        <v>6.1324683370778893E-3</v>
      </c>
      <c r="DE13286" s="12" t="s">
        <v>23</v>
      </c>
      <c r="DF13286" s="9">
        <v>4.7130099999999997</v>
      </c>
      <c r="DG13286" s="13">
        <v>4.5448950000000004</v>
      </c>
      <c r="DH13286">
        <v>12.610922</v>
      </c>
      <c r="DK13286">
        <v>-0.59004920678574135</v>
      </c>
      <c r="DL13286">
        <v>0.34529975210745312</v>
      </c>
      <c r="DM13286">
        <v>0.39094982939665984</v>
      </c>
      <c r="DN13286">
        <v>0.39235417309176956</v>
      </c>
    </row>
    <row r="13287" spans="1:118" x14ac:dyDescent="0.25">
      <c r="A13287" s="1">
        <v>45440</v>
      </c>
      <c r="B13287" t="s">
        <v>122</v>
      </c>
      <c r="C13287">
        <v>15.790084</v>
      </c>
      <c r="D13287" t="s">
        <v>123</v>
      </c>
      <c r="E13287" t="s">
        <v>90</v>
      </c>
      <c r="F13287" t="s">
        <v>91</v>
      </c>
      <c r="I13287">
        <v>150.88301943433251</v>
      </c>
      <c r="J13287">
        <v>11659.94</v>
      </c>
      <c r="M13287">
        <v>1130894</v>
      </c>
      <c r="N13287">
        <v>832040</v>
      </c>
      <c r="O13287">
        <v>933371</v>
      </c>
      <c r="P13287">
        <v>763998</v>
      </c>
      <c r="S13287">
        <v>84.666086956521696</v>
      </c>
      <c r="T13287">
        <v>477677.99576456001</v>
      </c>
      <c r="U13287">
        <v>5.8661252173912999</v>
      </c>
      <c r="X13287">
        <v>-8.6471409999999995</v>
      </c>
      <c r="Y13287">
        <v>-9.0277779999999996</v>
      </c>
      <c r="Z13287">
        <v>-13.81579</v>
      </c>
      <c r="AA13287">
        <v>-15.592784</v>
      </c>
      <c r="AB13287">
        <v>39.35</v>
      </c>
      <c r="AC13287">
        <v>45.7</v>
      </c>
      <c r="AD13287">
        <v>32.5</v>
      </c>
      <c r="AE13287">
        <v>32.5</v>
      </c>
      <c r="AF13287" s="4">
        <v>16.537401000000003</v>
      </c>
      <c r="AG13287" s="4">
        <v>17.113960083333332</v>
      </c>
      <c r="AH13287" s="4">
        <v>17.332932</v>
      </c>
      <c r="AI13287" s="4">
        <v>17.879357333333335</v>
      </c>
      <c r="AJ13287" s="4">
        <v>18.47849664000001</v>
      </c>
      <c r="AK13287" s="4">
        <v>18.581904190476195</v>
      </c>
      <c r="AL13287" s="6">
        <v>17.501681000000001</v>
      </c>
      <c r="AM13287" s="6">
        <v>17.839179000000001</v>
      </c>
      <c r="AN13287" s="6">
        <v>17.839179000000001</v>
      </c>
      <c r="AO13287" s="6">
        <v>18.851673000000002</v>
      </c>
      <c r="AP13287" s="6">
        <v>20.563269999999999</v>
      </c>
      <c r="AQ13287" s="6">
        <v>21.744513000000001</v>
      </c>
      <c r="AR13287">
        <v>15.790084</v>
      </c>
      <c r="AS13287">
        <v>15.790084</v>
      </c>
      <c r="AT13287">
        <v>15.790084</v>
      </c>
      <c r="AU13287">
        <v>15.790084</v>
      </c>
      <c r="AV13287">
        <v>15.790084</v>
      </c>
      <c r="AW13287">
        <v>15.790084</v>
      </c>
      <c r="AZ13287">
        <v>13</v>
      </c>
      <c r="BA13287">
        <v>21.08559</v>
      </c>
      <c r="BB13287">
        <v>-2.88622603179819</v>
      </c>
      <c r="BC13287">
        <v>1.20907109072777</v>
      </c>
      <c r="BD13287">
        <v>0.41224</v>
      </c>
      <c r="BE13287">
        <v>0.40587000000000001</v>
      </c>
      <c r="BF13287">
        <v>0.441</v>
      </c>
      <c r="BG13287">
        <v>-9.0395480225988702</v>
      </c>
      <c r="BH13287">
        <v>-3.5714285714285698</v>
      </c>
      <c r="BI13287">
        <v>7.3170731707317103</v>
      </c>
      <c r="BJ13287">
        <v>-34.042553191489397</v>
      </c>
      <c r="BK13287">
        <v>4.3478260869565197</v>
      </c>
      <c r="BN13287">
        <v>5.9541984732824398</v>
      </c>
      <c r="BO13287">
        <v>18.190000000000001</v>
      </c>
      <c r="BP13287">
        <v>14.02</v>
      </c>
      <c r="BQ13287">
        <v>69.549000000000007</v>
      </c>
      <c r="BR13287">
        <v>0.94</v>
      </c>
      <c r="BS13287" t="s">
        <v>23</v>
      </c>
      <c r="BV13287">
        <v>7.492</v>
      </c>
      <c r="BW13287">
        <v>0.61799999999999999</v>
      </c>
      <c r="BX13287">
        <v>22.373999999999999</v>
      </c>
      <c r="BY13287">
        <v>16.103000000000002</v>
      </c>
      <c r="BZ13287">
        <v>5.9379999999999997</v>
      </c>
      <c r="CA13287">
        <v>43.664000000000001</v>
      </c>
      <c r="CB13287">
        <v>7.4509999999999996</v>
      </c>
      <c r="CC13287">
        <v>-15.314</v>
      </c>
      <c r="CD13287">
        <v>31.622</v>
      </c>
      <c r="CE13287">
        <v>19.190000000000001</v>
      </c>
      <c r="CF13287">
        <v>3.226</v>
      </c>
      <c r="CG13287">
        <v>118.20399999999999</v>
      </c>
      <c r="CH13287">
        <v>4222733</v>
      </c>
      <c r="CI13287" s="7">
        <v>3575130</v>
      </c>
      <c r="CJ13287">
        <v>1149965</v>
      </c>
      <c r="CK13287">
        <v>827484</v>
      </c>
      <c r="CL13287">
        <v>18.114000000000001</v>
      </c>
      <c r="CM13287">
        <v>6.8339999999999996</v>
      </c>
      <c r="CP13287" s="9" t="s">
        <v>23</v>
      </c>
      <c r="CQ13287" s="9" t="s">
        <v>23</v>
      </c>
      <c r="CR13287" s="9" t="s">
        <v>23</v>
      </c>
      <c r="CS13287" t="s">
        <v>23</v>
      </c>
      <c r="CT13287">
        <v>1.6890000000000001</v>
      </c>
      <c r="CU13287" t="s">
        <v>23</v>
      </c>
      <c r="CV13287" t="s">
        <v>23</v>
      </c>
      <c r="CW13287" t="s">
        <v>23</v>
      </c>
      <c r="CX13287" t="s">
        <v>23</v>
      </c>
      <c r="CY13287" t="s">
        <v>23</v>
      </c>
      <c r="DB13287" s="10">
        <v>52.440633691965665</v>
      </c>
      <c r="DC13287" s="9">
        <v>268375552</v>
      </c>
      <c r="DD13287" s="10">
        <v>7.6587490353815834E-3</v>
      </c>
      <c r="DE13287" s="12" t="s">
        <v>23</v>
      </c>
      <c r="DF13287" s="9">
        <v>4.9889679999999998</v>
      </c>
      <c r="DG13287" s="13">
        <v>4.7675369999999999</v>
      </c>
      <c r="DH13287">
        <v>8.951295</v>
      </c>
      <c r="DK13287">
        <v>0.16399768536601997</v>
      </c>
      <c r="DL13287">
        <v>0.84794174743696227</v>
      </c>
      <c r="DM13287">
        <v>0.56684076337540401</v>
      </c>
      <c r="DN13287">
        <v>0.84997104065561468</v>
      </c>
    </row>
    <row r="13288" spans="1:118" x14ac:dyDescent="0.25">
      <c r="A13288" s="1">
        <v>45440</v>
      </c>
      <c r="B13288" t="s">
        <v>124</v>
      </c>
      <c r="C13288">
        <v>227.6</v>
      </c>
      <c r="D13288" t="s">
        <v>125</v>
      </c>
      <c r="E13288" t="s">
        <v>97</v>
      </c>
      <c r="F13288" t="s">
        <v>91</v>
      </c>
      <c r="I13288">
        <v>150.88301943433251</v>
      </c>
      <c r="J13288">
        <v>11659.94</v>
      </c>
      <c r="M13288">
        <v>167610</v>
      </c>
      <c r="N13288">
        <v>151596</v>
      </c>
      <c r="O13288">
        <v>144906</v>
      </c>
      <c r="P13288">
        <v>156916</v>
      </c>
      <c r="S13288">
        <v>84.666086956521696</v>
      </c>
      <c r="T13288">
        <v>477677.99576456001</v>
      </c>
      <c r="U13288">
        <v>5.8661252173912999</v>
      </c>
      <c r="X13288">
        <v>-6.1056109999999997</v>
      </c>
      <c r="Y13288">
        <v>-5.2456290000000001</v>
      </c>
      <c r="Z13288">
        <v>8.7951000000000001E-2</v>
      </c>
      <c r="AA13288">
        <v>26.585094999999999</v>
      </c>
      <c r="AB13288">
        <v>284.60000000000002</v>
      </c>
      <c r="AC13288">
        <v>284.60000000000002</v>
      </c>
      <c r="AD13288">
        <v>221.6</v>
      </c>
      <c r="AE13288">
        <v>167</v>
      </c>
      <c r="AF13288" s="4">
        <v>236.79999999999998</v>
      </c>
      <c r="AG13288" s="4">
        <v>242.95000000000002</v>
      </c>
      <c r="AH13288" s="4">
        <v>249.26086956521743</v>
      </c>
      <c r="AI13288" s="4">
        <v>244.05333333333331</v>
      </c>
      <c r="AJ13288" s="4">
        <v>230.26560000000001</v>
      </c>
      <c r="AK13288" s="4">
        <v>213.25317460317461</v>
      </c>
      <c r="AL13288" s="6">
        <v>246</v>
      </c>
      <c r="AM13288" s="6">
        <v>262.60000000000002</v>
      </c>
      <c r="AN13288" s="6">
        <v>279</v>
      </c>
      <c r="AO13288" s="6">
        <v>279</v>
      </c>
      <c r="AP13288" s="6">
        <v>279</v>
      </c>
      <c r="AQ13288" s="6">
        <v>279</v>
      </c>
      <c r="AR13288">
        <v>227.6</v>
      </c>
      <c r="AS13288">
        <v>227.6</v>
      </c>
      <c r="AT13288">
        <v>227.6</v>
      </c>
      <c r="AU13288">
        <v>227.4</v>
      </c>
      <c r="AV13288">
        <v>199.4</v>
      </c>
      <c r="AW13288">
        <v>168</v>
      </c>
      <c r="AZ13288">
        <v>5</v>
      </c>
      <c r="BA13288">
        <v>214.3</v>
      </c>
      <c r="BB13288">
        <v>1.6512284250514699</v>
      </c>
      <c r="BC13288">
        <v>6.0377696969696997</v>
      </c>
      <c r="BD13288" t="s">
        <v>23</v>
      </c>
      <c r="BE13288" t="s">
        <v>23</v>
      </c>
      <c r="BF13288">
        <v>2.399</v>
      </c>
      <c r="BG13288">
        <v>-22.9166666666667</v>
      </c>
      <c r="BH13288">
        <v>7.0370370370370399</v>
      </c>
      <c r="BI13288" t="s">
        <v>23</v>
      </c>
      <c r="BJ13288" t="s">
        <v>23</v>
      </c>
      <c r="BK13288" t="s">
        <v>23</v>
      </c>
      <c r="BN13288">
        <v>1.75746924428823</v>
      </c>
      <c r="BO13288">
        <v>11.111000000000001</v>
      </c>
      <c r="BP13288" t="s">
        <v>23</v>
      </c>
      <c r="BQ13288">
        <v>13.718</v>
      </c>
      <c r="BR13288">
        <v>4</v>
      </c>
      <c r="BS13288" t="s">
        <v>23</v>
      </c>
      <c r="BV13288">
        <v>17.631</v>
      </c>
      <c r="BW13288">
        <v>20.504999999999999</v>
      </c>
      <c r="BX13288">
        <v>19.663</v>
      </c>
      <c r="BY13288">
        <v>22.452999999999999</v>
      </c>
      <c r="BZ13288">
        <v>23.396000000000001</v>
      </c>
      <c r="CA13288">
        <v>-0.54200000000000004</v>
      </c>
      <c r="CB13288">
        <v>90.212000000000003</v>
      </c>
      <c r="CC13288">
        <v>-28.417999999999999</v>
      </c>
      <c r="CD13288">
        <v>-22.821999999999999</v>
      </c>
      <c r="CE13288">
        <v>16.626000000000001</v>
      </c>
      <c r="CF13288">
        <v>28.91</v>
      </c>
      <c r="CG13288">
        <v>-10.305099999999999</v>
      </c>
      <c r="CH13288">
        <v>940163</v>
      </c>
      <c r="CI13288" s="7">
        <v>805117</v>
      </c>
      <c r="CJ13288">
        <v>359423</v>
      </c>
      <c r="CK13288">
        <v>104867</v>
      </c>
      <c r="CL13288">
        <v>16.773</v>
      </c>
      <c r="CM13288">
        <v>90.578000000000003</v>
      </c>
      <c r="CP13288" s="9">
        <v>7.585</v>
      </c>
      <c r="CQ13288" s="9">
        <v>6.77</v>
      </c>
      <c r="CR13288" s="9">
        <v>7.4050000000000002</v>
      </c>
      <c r="CS13288">
        <v>16.786999999999999</v>
      </c>
      <c r="CT13288">
        <v>5.7759999999999998</v>
      </c>
      <c r="CU13288">
        <v>1.218</v>
      </c>
      <c r="CV13288">
        <v>1.242</v>
      </c>
      <c r="CW13288">
        <v>1.218</v>
      </c>
      <c r="CX13288">
        <v>3.552</v>
      </c>
      <c r="CY13288">
        <v>9.5000000000000001E-2</v>
      </c>
      <c r="DB13288" s="10">
        <v>14.078156620048965</v>
      </c>
      <c r="DC13288" s="9">
        <v>15067251</v>
      </c>
      <c r="DD13288" s="10">
        <v>3.1854848638281794E-2</v>
      </c>
      <c r="DE13288" s="12">
        <v>726868.25</v>
      </c>
      <c r="DF13288" s="9">
        <v>1.9823710000000001</v>
      </c>
      <c r="DG13288" s="13">
        <v>1.8804940000000001</v>
      </c>
      <c r="DH13288">
        <v>23.718216000000002</v>
      </c>
      <c r="DK13288">
        <v>1.7606397382609991</v>
      </c>
      <c r="DL13288">
        <v>-6.0975107300362236E-2</v>
      </c>
      <c r="DM13288">
        <v>-0.13094297336911892</v>
      </c>
      <c r="DN13288">
        <v>0.18101574208272808</v>
      </c>
    </row>
    <row r="13289" spans="1:118" x14ac:dyDescent="0.25">
      <c r="A13289" s="1">
        <v>45440</v>
      </c>
      <c r="B13289" t="s">
        <v>126</v>
      </c>
      <c r="C13289">
        <v>19.559999999999999</v>
      </c>
      <c r="D13289" t="s">
        <v>127</v>
      </c>
      <c r="E13289" t="s">
        <v>106</v>
      </c>
      <c r="F13289" t="s">
        <v>91</v>
      </c>
      <c r="I13289">
        <v>150.88301943433251</v>
      </c>
      <c r="J13289">
        <v>11659.94</v>
      </c>
      <c r="M13289">
        <v>91312</v>
      </c>
      <c r="N13289">
        <v>149015</v>
      </c>
      <c r="O13289">
        <v>218626</v>
      </c>
      <c r="P13289">
        <v>181430</v>
      </c>
      <c r="S13289">
        <v>84.666086956521696</v>
      </c>
      <c r="T13289">
        <v>477677.99576456001</v>
      </c>
      <c r="U13289">
        <v>5.8661252173912999</v>
      </c>
      <c r="X13289">
        <v>-1.012146</v>
      </c>
      <c r="Y13289">
        <v>-10.928962</v>
      </c>
      <c r="Z13289">
        <v>-12.911842999999999</v>
      </c>
      <c r="AA13289">
        <v>-5.9615390000000001</v>
      </c>
      <c r="AB13289">
        <v>24.54</v>
      </c>
      <c r="AC13289">
        <v>24.54</v>
      </c>
      <c r="AD13289">
        <v>19.14</v>
      </c>
      <c r="AE13289">
        <v>17.98</v>
      </c>
      <c r="AF13289" s="4">
        <v>19.573333333333334</v>
      </c>
      <c r="AG13289" s="4">
        <v>19.875</v>
      </c>
      <c r="AH13289" s="4">
        <v>21.213913043478268</v>
      </c>
      <c r="AI13289" s="4">
        <v>22.120333333333335</v>
      </c>
      <c r="AJ13289" s="4">
        <v>21.414079999999991</v>
      </c>
      <c r="AK13289" s="4">
        <v>20.472857142857141</v>
      </c>
      <c r="AL13289" s="6">
        <v>19.760000000000002</v>
      </c>
      <c r="AM13289" s="6">
        <v>21</v>
      </c>
      <c r="AN13289" s="6">
        <v>23.48</v>
      </c>
      <c r="AO13289" s="6">
        <v>24.26</v>
      </c>
      <c r="AP13289" s="6">
        <v>24.26</v>
      </c>
      <c r="AQ13289" s="6">
        <v>24.26</v>
      </c>
      <c r="AR13289">
        <v>19.48</v>
      </c>
      <c r="AS13289">
        <v>19.48</v>
      </c>
      <c r="AT13289">
        <v>19.48</v>
      </c>
      <c r="AU13289">
        <v>19.48</v>
      </c>
      <c r="AV13289">
        <v>18.16</v>
      </c>
      <c r="AW13289">
        <v>18.100000000000001</v>
      </c>
      <c r="AZ13289" t="s">
        <v>23</v>
      </c>
      <c r="BA13289" t="s">
        <v>23</v>
      </c>
      <c r="BB13289" t="s">
        <v>23</v>
      </c>
      <c r="BC13289" t="s">
        <v>23</v>
      </c>
      <c r="BD13289" t="s">
        <v>23</v>
      </c>
      <c r="BE13289" t="s">
        <v>23</v>
      </c>
      <c r="BF13289">
        <v>0.19700000000000001</v>
      </c>
      <c r="BG13289" t="s">
        <v>23</v>
      </c>
      <c r="BH13289" t="s">
        <v>23</v>
      </c>
      <c r="BI13289" t="s">
        <v>23</v>
      </c>
      <c r="BJ13289" t="s">
        <v>23</v>
      </c>
      <c r="BK13289" t="s">
        <v>23</v>
      </c>
      <c r="BN13289">
        <v>0</v>
      </c>
      <c r="BO13289" t="s">
        <v>23</v>
      </c>
      <c r="BP13289" t="s">
        <v>23</v>
      </c>
      <c r="BQ13289" t="s">
        <v>23</v>
      </c>
      <c r="BR13289" t="s">
        <v>23</v>
      </c>
      <c r="BS13289" t="s">
        <v>23</v>
      </c>
      <c r="BV13289">
        <v>4.6360000000000001</v>
      </c>
      <c r="BW13289">
        <v>-19.198</v>
      </c>
      <c r="BX13289">
        <v>-8.73</v>
      </c>
      <c r="BY13289">
        <v>-8.9830000000000005</v>
      </c>
      <c r="BZ13289">
        <v>111.45699999999999</v>
      </c>
      <c r="CA13289">
        <v>-2.669</v>
      </c>
      <c r="CB13289">
        <v>66.736000000000004</v>
      </c>
      <c r="CC13289">
        <v>-94.317999999999998</v>
      </c>
      <c r="CD13289" t="s">
        <v>576</v>
      </c>
      <c r="CE13289" t="s">
        <v>576</v>
      </c>
      <c r="CF13289" t="s">
        <v>576</v>
      </c>
      <c r="CG13289">
        <v>-24.809000000000001</v>
      </c>
      <c r="CH13289">
        <v>20083.439999999999</v>
      </c>
      <c r="CI13289" s="7">
        <v>-29000.327000000001</v>
      </c>
      <c r="CJ13289">
        <v>5922.4390000000003</v>
      </c>
      <c r="CK13289">
        <v>1501.518</v>
      </c>
      <c r="CL13289" t="s">
        <v>576</v>
      </c>
      <c r="CM13289">
        <v>66.736000000000004</v>
      </c>
      <c r="CP13289" s="9">
        <v>6.766</v>
      </c>
      <c r="CQ13289" s="9">
        <v>5.5350000000000001</v>
      </c>
      <c r="CR13289" s="9">
        <v>10.818</v>
      </c>
      <c r="CS13289">
        <v>3.9249999999999998</v>
      </c>
      <c r="CT13289">
        <v>2.1259999999999999</v>
      </c>
      <c r="CU13289">
        <v>0.503</v>
      </c>
      <c r="CV13289">
        <v>0.45900000000000002</v>
      </c>
      <c r="CW13289">
        <v>0.503</v>
      </c>
      <c r="CX13289">
        <v>0.127</v>
      </c>
      <c r="CY13289" t="s">
        <v>23</v>
      </c>
      <c r="DB13289" s="10">
        <v>19.715707225630538</v>
      </c>
      <c r="DC13289" s="9">
        <v>847638.17</v>
      </c>
      <c r="DD13289" s="10">
        <v>1.3648721128261602E-2</v>
      </c>
      <c r="DE13289" s="12">
        <v>-74995.778000000006</v>
      </c>
      <c r="DF13289" s="9">
        <v>1.459484</v>
      </c>
      <c r="DG13289" s="13">
        <v>1.2648729999999999</v>
      </c>
      <c r="DH13289">
        <v>24.822334999999999</v>
      </c>
      <c r="DK13289">
        <v>-0.6377801864492546</v>
      </c>
      <c r="DL13289">
        <v>-2.434730469052275E-2</v>
      </c>
      <c r="DM13289">
        <v>0.34906257108834043</v>
      </c>
      <c r="DN13289">
        <v>0.59956750565459016</v>
      </c>
    </row>
    <row r="13290" spans="1:118" x14ac:dyDescent="0.25">
      <c r="A13290" s="1">
        <v>45440</v>
      </c>
      <c r="B13290" t="s">
        <v>128</v>
      </c>
      <c r="C13290">
        <v>33.75</v>
      </c>
      <c r="D13290" t="s">
        <v>129</v>
      </c>
      <c r="E13290" t="s">
        <v>106</v>
      </c>
      <c r="F13290" t="s">
        <v>91</v>
      </c>
      <c r="I13290">
        <v>150.88301943433251</v>
      </c>
      <c r="J13290">
        <v>11659.94</v>
      </c>
      <c r="M13290">
        <v>352460</v>
      </c>
      <c r="N13290">
        <v>724084</v>
      </c>
      <c r="O13290">
        <v>614671</v>
      </c>
      <c r="P13290">
        <v>326397</v>
      </c>
      <c r="S13290">
        <v>84.666086956521696</v>
      </c>
      <c r="T13290">
        <v>477677.99576456001</v>
      </c>
      <c r="U13290">
        <v>5.8661252173912999</v>
      </c>
      <c r="X13290">
        <v>5.1401870000000001</v>
      </c>
      <c r="Y13290">
        <v>-4.7954869999999996</v>
      </c>
      <c r="Z13290">
        <v>1.5037590000000001</v>
      </c>
      <c r="AA13290">
        <v>59.952607</v>
      </c>
      <c r="AB13290">
        <v>44.2</v>
      </c>
      <c r="AC13290">
        <v>44.2</v>
      </c>
      <c r="AD13290">
        <v>30.7</v>
      </c>
      <c r="AE13290">
        <v>17.84</v>
      </c>
      <c r="AF13290" s="4">
        <v>32.9</v>
      </c>
      <c r="AG13290" s="4">
        <v>32.470833333333339</v>
      </c>
      <c r="AH13290" s="4">
        <v>33.486956521739131</v>
      </c>
      <c r="AI13290" s="4">
        <v>36.04666666666666</v>
      </c>
      <c r="AJ13290" s="4">
        <v>33.018239999999999</v>
      </c>
      <c r="AK13290" s="4">
        <v>26.709047619047634</v>
      </c>
      <c r="AL13290" s="6">
        <v>34.1</v>
      </c>
      <c r="AM13290" s="6">
        <v>34.1</v>
      </c>
      <c r="AN13290" s="6">
        <v>36.049999999999997</v>
      </c>
      <c r="AO13290" s="6">
        <v>43.35</v>
      </c>
      <c r="AP13290" s="6">
        <v>43.35</v>
      </c>
      <c r="AQ13290" s="6">
        <v>43.35</v>
      </c>
      <c r="AR13290">
        <v>32</v>
      </c>
      <c r="AS13290">
        <v>31.3</v>
      </c>
      <c r="AT13290">
        <v>31.3</v>
      </c>
      <c r="AU13290">
        <v>30.8</v>
      </c>
      <c r="AV13290">
        <v>19.3</v>
      </c>
      <c r="AW13290">
        <v>18.059999999999999</v>
      </c>
      <c r="AZ13290" t="s">
        <v>23</v>
      </c>
      <c r="BA13290" t="s">
        <v>23</v>
      </c>
      <c r="BB13290" t="s">
        <v>23</v>
      </c>
      <c r="BC13290" t="s">
        <v>23</v>
      </c>
      <c r="BD13290" t="s">
        <v>23</v>
      </c>
      <c r="BE13290" t="s">
        <v>23</v>
      </c>
      <c r="BF13290">
        <v>0.189</v>
      </c>
      <c r="BG13290">
        <v>25.581395348837201</v>
      </c>
      <c r="BH13290" t="s">
        <v>23</v>
      </c>
      <c r="BI13290" t="s">
        <v>23</v>
      </c>
      <c r="BJ13290" t="s">
        <v>23</v>
      </c>
      <c r="BK13290" t="s">
        <v>23</v>
      </c>
      <c r="BN13290">
        <v>0</v>
      </c>
      <c r="BO13290" t="s">
        <v>23</v>
      </c>
      <c r="BP13290" t="s">
        <v>23</v>
      </c>
      <c r="BQ13290" t="s">
        <v>23</v>
      </c>
      <c r="BR13290" t="s">
        <v>23</v>
      </c>
      <c r="BS13290" t="s">
        <v>23</v>
      </c>
      <c r="BV13290">
        <v>-61.582000000000001</v>
      </c>
      <c r="BW13290">
        <v>-22.844000000000001</v>
      </c>
      <c r="BX13290">
        <v>-59.316000000000003</v>
      </c>
      <c r="BY13290">
        <v>-28.126000000000001</v>
      </c>
      <c r="BZ13290">
        <v>72.468999999999994</v>
      </c>
      <c r="CA13290">
        <v>9.3829999999999991</v>
      </c>
      <c r="CB13290">
        <v>45.29</v>
      </c>
      <c r="CC13290">
        <v>90.558000000000007</v>
      </c>
      <c r="CD13290" t="s">
        <v>576</v>
      </c>
      <c r="CE13290">
        <v>97.944999999999993</v>
      </c>
      <c r="CF13290">
        <v>75.05</v>
      </c>
      <c r="CG13290">
        <v>-76.352999999999994</v>
      </c>
      <c r="CH13290">
        <v>24817.556</v>
      </c>
      <c r="CI13290" s="7">
        <v>12537.584000000001</v>
      </c>
      <c r="CJ13290">
        <v>5666.3270000000002</v>
      </c>
      <c r="CK13290">
        <v>8395.5570000000007</v>
      </c>
      <c r="CL13290">
        <v>97.944999999999993</v>
      </c>
      <c r="CM13290">
        <v>41.415999999999997</v>
      </c>
      <c r="CP13290" s="9">
        <v>24.058</v>
      </c>
      <c r="CQ13290" s="9">
        <v>19.414000000000001</v>
      </c>
      <c r="CR13290" s="9">
        <v>19.437000000000001</v>
      </c>
      <c r="CS13290">
        <v>5.0339999999999998</v>
      </c>
      <c r="CT13290">
        <v>2.6739999999999999</v>
      </c>
      <c r="CU13290">
        <v>0.17799999999999999</v>
      </c>
      <c r="CV13290">
        <v>0.22600000000000001</v>
      </c>
      <c r="CW13290">
        <v>0.17799999999999999</v>
      </c>
      <c r="CX13290" t="s">
        <v>23</v>
      </c>
      <c r="CY13290" t="s">
        <v>23</v>
      </c>
      <c r="DB13290" s="10">
        <v>9.6992809876543227</v>
      </c>
      <c r="DC13290" s="9">
        <v>778842.56299999997</v>
      </c>
      <c r="DD13290" s="10">
        <v>1.2609123417924967E-2</v>
      </c>
      <c r="DE13290" s="12">
        <v>34890.294000000002</v>
      </c>
      <c r="DF13290" s="9">
        <v>7.2972970000000004</v>
      </c>
      <c r="DG13290" s="13">
        <v>6.4605670000000002</v>
      </c>
      <c r="DH13290">
        <v>44.642856999999999</v>
      </c>
      <c r="DK13290">
        <v>-3.4588415211974493</v>
      </c>
      <c r="DL13290">
        <v>-0.71531135231222387</v>
      </c>
      <c r="DM13290">
        <v>0.10785295511699364</v>
      </c>
      <c r="DN13290">
        <v>0.73525645977027587</v>
      </c>
    </row>
    <row r="13291" spans="1:118" x14ac:dyDescent="0.25">
      <c r="A13291" s="1">
        <v>45440</v>
      </c>
      <c r="B13291" t="s">
        <v>130</v>
      </c>
      <c r="C13291" t="s">
        <v>23</v>
      </c>
      <c r="D13291" t="s">
        <v>131</v>
      </c>
      <c r="E13291" t="s">
        <v>132</v>
      </c>
      <c r="F13291" t="s">
        <v>91</v>
      </c>
      <c r="I13291">
        <v>150.88301943433251</v>
      </c>
      <c r="J13291">
        <v>11659.94</v>
      </c>
      <c r="M13291" t="s">
        <v>23</v>
      </c>
      <c r="N13291" t="s">
        <v>23</v>
      </c>
      <c r="O13291" t="s">
        <v>23</v>
      </c>
      <c r="P13291" t="s">
        <v>23</v>
      </c>
      <c r="S13291">
        <v>84.666086956521696</v>
      </c>
      <c r="T13291">
        <v>477677.99576456001</v>
      </c>
      <c r="U13291">
        <v>5.8661252173912999</v>
      </c>
      <c r="X13291" t="s">
        <v>23</v>
      </c>
      <c r="Y13291" t="s">
        <v>23</v>
      </c>
      <c r="Z13291" t="s">
        <v>23</v>
      </c>
      <c r="AA13291" t="s">
        <v>23</v>
      </c>
      <c r="AB13291" t="s">
        <v>23</v>
      </c>
      <c r="AC13291" t="s">
        <v>23</v>
      </c>
      <c r="AD13291" t="s">
        <v>23</v>
      </c>
      <c r="AE13291" t="s">
        <v>23</v>
      </c>
      <c r="AF13291" s="4" t="s">
        <v>23</v>
      </c>
      <c r="AG13291" s="4" t="s">
        <v>23</v>
      </c>
      <c r="AH13291" s="4" t="s">
        <v>23</v>
      </c>
      <c r="AI13291" s="4" t="s">
        <v>23</v>
      </c>
      <c r="AJ13291" s="4" t="s">
        <v>23</v>
      </c>
      <c r="AK13291" s="4" t="s">
        <v>23</v>
      </c>
      <c r="AL13291" s="6" t="s">
        <v>23</v>
      </c>
      <c r="AM13291" s="6" t="s">
        <v>23</v>
      </c>
      <c r="AN13291" s="6" t="s">
        <v>23</v>
      </c>
      <c r="AO13291" s="6" t="s">
        <v>23</v>
      </c>
      <c r="AP13291" s="6" t="s">
        <v>23</v>
      </c>
      <c r="AQ13291" s="6" t="s">
        <v>23</v>
      </c>
      <c r="AR13291" t="s">
        <v>23</v>
      </c>
      <c r="AS13291" t="s">
        <v>23</v>
      </c>
      <c r="AT13291" t="s">
        <v>23</v>
      </c>
      <c r="AU13291" t="s">
        <v>23</v>
      </c>
      <c r="AV13291" t="s">
        <v>23</v>
      </c>
      <c r="AW13291" t="s">
        <v>23</v>
      </c>
      <c r="AZ13291" t="s">
        <v>23</v>
      </c>
      <c r="BA13291" t="s">
        <v>23</v>
      </c>
      <c r="BB13291" t="s">
        <v>23</v>
      </c>
      <c r="BC13291" t="s">
        <v>23</v>
      </c>
      <c r="BD13291" t="s">
        <v>23</v>
      </c>
      <c r="BE13291" t="s">
        <v>23</v>
      </c>
      <c r="BF13291" t="s">
        <v>23</v>
      </c>
      <c r="BG13291" t="s">
        <v>23</v>
      </c>
      <c r="BH13291" t="s">
        <v>23</v>
      </c>
      <c r="BI13291" t="s">
        <v>23</v>
      </c>
      <c r="BJ13291" t="s">
        <v>23</v>
      </c>
      <c r="BK13291" t="s">
        <v>23</v>
      </c>
      <c r="BN13291" t="s">
        <v>23</v>
      </c>
      <c r="BO13291" t="s">
        <v>576</v>
      </c>
      <c r="BP13291" t="s">
        <v>576</v>
      </c>
      <c r="BQ13291" t="s">
        <v>576</v>
      </c>
      <c r="BR13291">
        <v>14</v>
      </c>
      <c r="BS13291" t="s">
        <v>23</v>
      </c>
      <c r="BV13291" t="s">
        <v>23</v>
      </c>
      <c r="BW13291" t="s">
        <v>23</v>
      </c>
      <c r="BX13291" t="s">
        <v>23</v>
      </c>
      <c r="BY13291">
        <v>-3.8079999999999998</v>
      </c>
      <c r="BZ13291">
        <v>9.6080000000000005</v>
      </c>
      <c r="CA13291">
        <v>112.36</v>
      </c>
      <c r="CB13291" t="s">
        <v>23</v>
      </c>
      <c r="CC13291" t="s">
        <v>23</v>
      </c>
      <c r="CD13291" t="s">
        <v>23</v>
      </c>
      <c r="CE13291">
        <v>10.339</v>
      </c>
      <c r="CF13291">
        <v>-15.861000000000001</v>
      </c>
      <c r="CG13291">
        <v>247.02500000000001</v>
      </c>
      <c r="CH13291">
        <v>329704.033</v>
      </c>
      <c r="CI13291" s="7">
        <v>307509.45299999998</v>
      </c>
      <c r="CJ13291" t="s">
        <v>23</v>
      </c>
      <c r="CK13291" t="s">
        <v>23</v>
      </c>
      <c r="CL13291">
        <v>7.218</v>
      </c>
      <c r="CM13291" t="s">
        <v>23</v>
      </c>
      <c r="CP13291" s="9" t="s">
        <v>23</v>
      </c>
      <c r="CQ13291" s="9" t="s">
        <v>23</v>
      </c>
      <c r="CR13291" s="9" t="s">
        <v>23</v>
      </c>
      <c r="CS13291" t="s">
        <v>23</v>
      </c>
      <c r="CT13291">
        <v>33.665999999999997</v>
      </c>
      <c r="CU13291">
        <v>0.63400000000000001</v>
      </c>
      <c r="CV13291">
        <v>0.77700000000000002</v>
      </c>
      <c r="CW13291">
        <v>0.63400000000000001</v>
      </c>
      <c r="CX13291">
        <v>0.98699999999999999</v>
      </c>
      <c r="CY13291" t="s">
        <v>23</v>
      </c>
      <c r="DB13291" s="10" t="e">
        <v>#VALUE!</v>
      </c>
      <c r="DC13291" s="9" t="s">
        <v>23</v>
      </c>
      <c r="DD13291" s="10" t="e">
        <v>#VALUE!</v>
      </c>
      <c r="DE13291" s="12" t="s">
        <v>23</v>
      </c>
      <c r="DF13291" s="9" t="s">
        <v>23</v>
      </c>
      <c r="DG13291" s="13" t="s">
        <v>23</v>
      </c>
      <c r="DH13291" t="s">
        <v>23</v>
      </c>
      <c r="DK13291" t="s">
        <v>23</v>
      </c>
      <c r="DL13291" t="s">
        <v>23</v>
      </c>
      <c r="DM13291" t="s">
        <v>23</v>
      </c>
      <c r="DN13291" t="s">
        <v>23</v>
      </c>
    </row>
    <row r="13292" spans="1:118" x14ac:dyDescent="0.25">
      <c r="A13292" s="1">
        <v>45440</v>
      </c>
      <c r="B13292" t="s">
        <v>133</v>
      </c>
      <c r="C13292">
        <v>14.28</v>
      </c>
      <c r="D13292" t="s">
        <v>134</v>
      </c>
      <c r="E13292" t="s">
        <v>106</v>
      </c>
      <c r="F13292" t="s">
        <v>91</v>
      </c>
      <c r="I13292">
        <v>150.88301943433251</v>
      </c>
      <c r="J13292">
        <v>11659.94</v>
      </c>
      <c r="M13292">
        <v>539513</v>
      </c>
      <c r="N13292">
        <v>727049</v>
      </c>
      <c r="O13292">
        <v>879388</v>
      </c>
      <c r="P13292">
        <v>494163</v>
      </c>
      <c r="S13292">
        <v>84.666086956521696</v>
      </c>
      <c r="T13292">
        <v>477677.99576456001</v>
      </c>
      <c r="U13292">
        <v>5.8661252173912999</v>
      </c>
      <c r="X13292">
        <v>1.420455</v>
      </c>
      <c r="Y13292">
        <v>-7.6326000000000001</v>
      </c>
      <c r="Z13292">
        <v>12.146599999999999</v>
      </c>
      <c r="AA13292">
        <v>-1.0623530000000001</v>
      </c>
      <c r="AB13292">
        <v>17</v>
      </c>
      <c r="AC13292">
        <v>17</v>
      </c>
      <c r="AD13292">
        <v>12.183332999999999</v>
      </c>
      <c r="AE13292">
        <v>11.333333</v>
      </c>
      <c r="AF13292" s="4">
        <v>14.496666666666668</v>
      </c>
      <c r="AG13292" s="4">
        <v>14.388333333333334</v>
      </c>
      <c r="AH13292" s="4">
        <v>15.206956521739125</v>
      </c>
      <c r="AI13292" s="4">
        <v>14.742999883333331</v>
      </c>
      <c r="AJ13292" s="4">
        <v>13.751573104000004</v>
      </c>
      <c r="AK13292" s="4">
        <v>13.508782797619046</v>
      </c>
      <c r="AL13292" s="6">
        <v>15.02</v>
      </c>
      <c r="AM13292" s="6">
        <v>15.02</v>
      </c>
      <c r="AN13292" s="6">
        <v>16.88</v>
      </c>
      <c r="AO13292" s="6">
        <v>23.366665999999999</v>
      </c>
      <c r="AP13292" s="6">
        <v>23.366665999999999</v>
      </c>
      <c r="AQ13292" s="6">
        <v>23.366665999999999</v>
      </c>
      <c r="AR13292">
        <v>14.08</v>
      </c>
      <c r="AS13292">
        <v>14.06</v>
      </c>
      <c r="AT13292">
        <v>14.06</v>
      </c>
      <c r="AU13292">
        <v>12.233333</v>
      </c>
      <c r="AV13292">
        <v>11.866666</v>
      </c>
      <c r="AW13292">
        <v>11.65</v>
      </c>
      <c r="AZ13292" t="s">
        <v>23</v>
      </c>
      <c r="BA13292" t="s">
        <v>23</v>
      </c>
      <c r="BB13292" t="s">
        <v>23</v>
      </c>
      <c r="BC13292" t="s">
        <v>23</v>
      </c>
      <c r="BD13292" t="s">
        <v>23</v>
      </c>
      <c r="BE13292" t="s">
        <v>23</v>
      </c>
      <c r="BF13292">
        <v>-0.191</v>
      </c>
      <c r="BG13292" t="s">
        <v>23</v>
      </c>
      <c r="BH13292" t="s">
        <v>23</v>
      </c>
      <c r="BI13292" t="s">
        <v>23</v>
      </c>
      <c r="BJ13292" t="s">
        <v>23</v>
      </c>
      <c r="BK13292" t="s">
        <v>23</v>
      </c>
      <c r="BN13292">
        <v>0</v>
      </c>
      <c r="BO13292" t="s">
        <v>23</v>
      </c>
      <c r="BP13292" t="s">
        <v>23</v>
      </c>
      <c r="BQ13292" t="s">
        <v>23</v>
      </c>
      <c r="BR13292" t="s">
        <v>23</v>
      </c>
      <c r="BS13292" t="s">
        <v>23</v>
      </c>
      <c r="BV13292">
        <v>-2.512</v>
      </c>
      <c r="BW13292">
        <v>-30.266999999999999</v>
      </c>
      <c r="BX13292">
        <v>-10.891</v>
      </c>
      <c r="BY13292">
        <v>2.2759999999999998</v>
      </c>
      <c r="BZ13292">
        <v>32.685000000000002</v>
      </c>
      <c r="CA13292">
        <v>2.101</v>
      </c>
      <c r="CB13292" t="s">
        <v>576</v>
      </c>
      <c r="CC13292" t="s">
        <v>576</v>
      </c>
      <c r="CD13292" t="s">
        <v>576</v>
      </c>
      <c r="CE13292" t="s">
        <v>576</v>
      </c>
      <c r="CF13292">
        <v>-32.805</v>
      </c>
      <c r="CG13292" t="s">
        <v>576</v>
      </c>
      <c r="CH13292">
        <v>3532</v>
      </c>
      <c r="CI13292" s="7">
        <v>-106017</v>
      </c>
      <c r="CJ13292">
        <v>-5739</v>
      </c>
      <c r="CK13292">
        <v>4955</v>
      </c>
      <c r="CL13292" t="s">
        <v>576</v>
      </c>
      <c r="CM13292" t="s">
        <v>576</v>
      </c>
      <c r="CP13292" s="9">
        <v>-0.35499999999999998</v>
      </c>
      <c r="CQ13292" s="9">
        <v>2.6739999999999999</v>
      </c>
      <c r="CR13292" s="9">
        <v>-9.9600000000000009</v>
      </c>
      <c r="CS13292">
        <v>-0.254</v>
      </c>
      <c r="CT13292">
        <v>-0.14599999999999999</v>
      </c>
      <c r="CU13292">
        <v>0.65600000000000003</v>
      </c>
      <c r="CV13292">
        <v>0.71499999999999997</v>
      </c>
      <c r="CW13292">
        <v>0.65600000000000003</v>
      </c>
      <c r="CX13292">
        <v>1.504</v>
      </c>
      <c r="CY13292">
        <v>2.0489999999999999</v>
      </c>
      <c r="DB13292" s="10">
        <v>-1.7250233426704016</v>
      </c>
      <c r="DC13292" s="9">
        <v>552287</v>
      </c>
      <c r="DD13292" s="10">
        <v>-1.3380724152478693E-3</v>
      </c>
      <c r="DE13292" s="12">
        <v>-948.75</v>
      </c>
      <c r="DF13292" s="9">
        <v>1.2421709999999999</v>
      </c>
      <c r="DG13292" s="13">
        <v>1.1456999999999999</v>
      </c>
      <c r="DH13292" t="s">
        <v>576</v>
      </c>
      <c r="DK13292">
        <v>1.2211668464755026</v>
      </c>
      <c r="DL13292">
        <v>0.38599711245781132</v>
      </c>
      <c r="DM13292">
        <v>0.32045734856648317</v>
      </c>
      <c r="DN13292">
        <v>0.64075923334534401</v>
      </c>
    </row>
    <row r="13293" spans="1:118" x14ac:dyDescent="0.25">
      <c r="A13293" s="1">
        <v>45440</v>
      </c>
      <c r="B13293" t="s">
        <v>135</v>
      </c>
      <c r="C13293">
        <v>19.72</v>
      </c>
      <c r="D13293" t="s">
        <v>136</v>
      </c>
      <c r="E13293" t="s">
        <v>94</v>
      </c>
      <c r="F13293" t="s">
        <v>91</v>
      </c>
      <c r="I13293">
        <v>150.88301943433251</v>
      </c>
      <c r="J13293">
        <v>11659.94</v>
      </c>
      <c r="M13293">
        <v>477589</v>
      </c>
      <c r="N13293">
        <v>741926</v>
      </c>
      <c r="O13293">
        <v>821391</v>
      </c>
      <c r="P13293">
        <v>599054</v>
      </c>
      <c r="S13293">
        <v>84.666086956521696</v>
      </c>
      <c r="T13293">
        <v>477677.99576456001</v>
      </c>
      <c r="U13293">
        <v>5.8661252173912999</v>
      </c>
      <c r="X13293">
        <v>-4.549855</v>
      </c>
      <c r="Y13293">
        <v>-15.870307</v>
      </c>
      <c r="Z13293">
        <v>14.784632999999999</v>
      </c>
      <c r="AA13293">
        <v>77.978339000000005</v>
      </c>
      <c r="AB13293">
        <v>25.7</v>
      </c>
      <c r="AC13293">
        <v>25.7</v>
      </c>
      <c r="AD13293">
        <v>16.34</v>
      </c>
      <c r="AE13293">
        <v>10.44</v>
      </c>
      <c r="AF13293" s="4">
        <v>19.976666666666667</v>
      </c>
      <c r="AG13293" s="4">
        <v>20.566666666666666</v>
      </c>
      <c r="AH13293" s="4">
        <v>21.899130434782613</v>
      </c>
      <c r="AI13293" s="4">
        <v>21.437666666666662</v>
      </c>
      <c r="AJ13293" s="4">
        <v>18.482880000000005</v>
      </c>
      <c r="AK13293" s="4">
        <v>15.615079365079369</v>
      </c>
      <c r="AL13293" s="6">
        <v>20.66</v>
      </c>
      <c r="AM13293" s="6">
        <v>21.72</v>
      </c>
      <c r="AN13293" s="6">
        <v>25.2</v>
      </c>
      <c r="AO13293" s="6">
        <v>25.2</v>
      </c>
      <c r="AP13293" s="6">
        <v>25.2</v>
      </c>
      <c r="AQ13293" s="6">
        <v>25.2</v>
      </c>
      <c r="AR13293">
        <v>19.440000000000001</v>
      </c>
      <c r="AS13293">
        <v>19.440000000000001</v>
      </c>
      <c r="AT13293">
        <v>19.440000000000001</v>
      </c>
      <c r="AU13293">
        <v>16.82</v>
      </c>
      <c r="AV13293">
        <v>14.76</v>
      </c>
      <c r="AW13293">
        <v>10.48</v>
      </c>
      <c r="AZ13293" t="s">
        <v>23</v>
      </c>
      <c r="BA13293" t="s">
        <v>23</v>
      </c>
      <c r="BB13293" t="s">
        <v>23</v>
      </c>
      <c r="BC13293" t="s">
        <v>23</v>
      </c>
      <c r="BD13293" t="s">
        <v>23</v>
      </c>
      <c r="BE13293" t="s">
        <v>23</v>
      </c>
      <c r="BF13293">
        <v>0.42599999999999999</v>
      </c>
      <c r="BG13293" t="s">
        <v>23</v>
      </c>
      <c r="BH13293" t="s">
        <v>23</v>
      </c>
      <c r="BI13293" t="s">
        <v>23</v>
      </c>
      <c r="BJ13293" t="s">
        <v>23</v>
      </c>
      <c r="BK13293" t="s">
        <v>23</v>
      </c>
      <c r="BN13293">
        <v>0</v>
      </c>
      <c r="BO13293" t="s">
        <v>23</v>
      </c>
      <c r="BP13293" t="s">
        <v>23</v>
      </c>
      <c r="BQ13293" t="s">
        <v>23</v>
      </c>
      <c r="BR13293" t="s">
        <v>23</v>
      </c>
      <c r="BS13293" t="s">
        <v>23</v>
      </c>
      <c r="BV13293">
        <v>15.541</v>
      </c>
      <c r="BW13293">
        <v>9.5389999999999997</v>
      </c>
      <c r="BX13293">
        <v>57.122</v>
      </c>
      <c r="BY13293">
        <v>27.654</v>
      </c>
      <c r="BZ13293">
        <v>-15.45</v>
      </c>
      <c r="CA13293">
        <v>24.106000000000002</v>
      </c>
      <c r="CB13293">
        <v>-29.99</v>
      </c>
      <c r="CC13293" t="s">
        <v>576</v>
      </c>
      <c r="CD13293" t="s">
        <v>576</v>
      </c>
      <c r="CE13293" t="s">
        <v>576</v>
      </c>
      <c r="CF13293">
        <v>-92.283000000000001</v>
      </c>
      <c r="CG13293">
        <v>109.9903</v>
      </c>
      <c r="CH13293">
        <v>125037.351</v>
      </c>
      <c r="CI13293" s="7">
        <v>-18299.703000000001</v>
      </c>
      <c r="CJ13293">
        <v>19543.385999999999</v>
      </c>
      <c r="CK13293">
        <v>36006.006999999998</v>
      </c>
      <c r="CL13293" t="s">
        <v>576</v>
      </c>
      <c r="CM13293">
        <v>-29.99</v>
      </c>
      <c r="CP13293" s="9">
        <v>17.614000000000001</v>
      </c>
      <c r="CQ13293" s="9">
        <v>19.405999999999999</v>
      </c>
      <c r="CR13293" s="9">
        <v>16.916</v>
      </c>
      <c r="CS13293">
        <v>14.518000000000001</v>
      </c>
      <c r="CT13293">
        <v>7.4550000000000001</v>
      </c>
      <c r="CU13293">
        <v>0.67700000000000005</v>
      </c>
      <c r="CV13293">
        <v>0.65300000000000002</v>
      </c>
      <c r="CW13293">
        <v>0.67700000000000005</v>
      </c>
      <c r="CX13293">
        <v>2.0270000000000001</v>
      </c>
      <c r="CY13293">
        <v>7.8E-2</v>
      </c>
      <c r="DB13293" s="10">
        <v>-0.1937168015876963</v>
      </c>
      <c r="DC13293" s="9">
        <v>1055099.22</v>
      </c>
      <c r="DD13293" s="10">
        <v>-1.661673107861837E-4</v>
      </c>
      <c r="DE13293" s="12">
        <v>-169869.29199999999</v>
      </c>
      <c r="DF13293" s="9">
        <v>1.3333330000000001</v>
      </c>
      <c r="DG13293" s="13">
        <v>1.4227989999999999</v>
      </c>
      <c r="DH13293">
        <v>11.57277</v>
      </c>
      <c r="DK13293">
        <v>2.3275905946684352</v>
      </c>
      <c r="DL13293">
        <v>0.34700903588528242</v>
      </c>
      <c r="DM13293">
        <v>0.53664693344470948</v>
      </c>
      <c r="DN13293">
        <v>1.0141403671749984</v>
      </c>
    </row>
    <row r="13294" spans="1:118" x14ac:dyDescent="0.25">
      <c r="A13294" s="1">
        <v>45440</v>
      </c>
      <c r="B13294" t="s">
        <v>137</v>
      </c>
      <c r="C13294">
        <v>18.34</v>
      </c>
      <c r="D13294" t="s">
        <v>138</v>
      </c>
      <c r="E13294" t="s">
        <v>106</v>
      </c>
      <c r="F13294" t="s">
        <v>91</v>
      </c>
      <c r="I13294">
        <v>150.88301943433251</v>
      </c>
      <c r="J13294">
        <v>11659.94</v>
      </c>
      <c r="M13294">
        <v>343520</v>
      </c>
      <c r="N13294">
        <v>667402</v>
      </c>
      <c r="O13294">
        <v>965705</v>
      </c>
      <c r="P13294">
        <v>847952</v>
      </c>
      <c r="S13294">
        <v>84.666086956521696</v>
      </c>
      <c r="T13294">
        <v>477677.99576456001</v>
      </c>
      <c r="U13294">
        <v>5.8661252173912999</v>
      </c>
      <c r="X13294">
        <v>-0.434311</v>
      </c>
      <c r="Y13294">
        <v>-5.658436</v>
      </c>
      <c r="Z13294">
        <v>-7.280081</v>
      </c>
      <c r="AA13294">
        <v>0.218579</v>
      </c>
      <c r="AB13294">
        <v>22.3</v>
      </c>
      <c r="AC13294">
        <v>26.35</v>
      </c>
      <c r="AD13294">
        <v>17</v>
      </c>
      <c r="AE13294">
        <v>15.24</v>
      </c>
      <c r="AF13294" s="4">
        <v>18.43</v>
      </c>
      <c r="AG13294" s="4">
        <v>18.633333333333333</v>
      </c>
      <c r="AH13294" s="4">
        <v>19.426956521739129</v>
      </c>
      <c r="AI13294" s="4">
        <v>19.582000000000008</v>
      </c>
      <c r="AJ13294" s="4">
        <v>18.536640000000013</v>
      </c>
      <c r="AK13294" s="4">
        <v>19.243174603174602</v>
      </c>
      <c r="AL13294" s="6">
        <v>18.64</v>
      </c>
      <c r="AM13294" s="6">
        <v>19.48</v>
      </c>
      <c r="AN13294" s="6">
        <v>21.7</v>
      </c>
      <c r="AO13294" s="6">
        <v>22.12</v>
      </c>
      <c r="AP13294" s="6">
        <v>22.12</v>
      </c>
      <c r="AQ13294" s="6">
        <v>25.35</v>
      </c>
      <c r="AR13294">
        <v>18.34</v>
      </c>
      <c r="AS13294">
        <v>18.260000000000002</v>
      </c>
      <c r="AT13294">
        <v>18.260000000000002</v>
      </c>
      <c r="AU13294">
        <v>17.66</v>
      </c>
      <c r="AV13294">
        <v>15.8</v>
      </c>
      <c r="AW13294">
        <v>15.28</v>
      </c>
      <c r="AZ13294">
        <v>2</v>
      </c>
      <c r="BA13294">
        <v>13.65</v>
      </c>
      <c r="BB13294">
        <v>0.61485468245425201</v>
      </c>
      <c r="BC13294">
        <v>-13.5445378151261</v>
      </c>
      <c r="BD13294" t="s">
        <v>23</v>
      </c>
      <c r="BE13294" t="s">
        <v>23</v>
      </c>
      <c r="BF13294">
        <v>0.22900000000000001</v>
      </c>
      <c r="BG13294" t="s">
        <v>23</v>
      </c>
      <c r="BH13294" t="s">
        <v>23</v>
      </c>
      <c r="BI13294" t="s">
        <v>23</v>
      </c>
      <c r="BJ13294" t="s">
        <v>23</v>
      </c>
      <c r="BK13294" t="s">
        <v>23</v>
      </c>
      <c r="BN13294">
        <v>0</v>
      </c>
      <c r="BO13294" t="s">
        <v>23</v>
      </c>
      <c r="BP13294" t="s">
        <v>23</v>
      </c>
      <c r="BQ13294" t="s">
        <v>23</v>
      </c>
      <c r="BR13294" t="s">
        <v>23</v>
      </c>
      <c r="BS13294" t="s">
        <v>23</v>
      </c>
      <c r="BV13294">
        <v>-13.484999999999999</v>
      </c>
      <c r="BW13294">
        <v>-1.5860000000000001</v>
      </c>
      <c r="BX13294">
        <v>-9.407</v>
      </c>
      <c r="BY13294">
        <v>-3.3090000000000002</v>
      </c>
      <c r="BZ13294">
        <v>12.387</v>
      </c>
      <c r="CA13294">
        <v>3.802</v>
      </c>
      <c r="CB13294">
        <v>-74.075000000000003</v>
      </c>
      <c r="CC13294" t="s">
        <v>576</v>
      </c>
      <c r="CD13294" t="s">
        <v>576</v>
      </c>
      <c r="CE13294" t="s">
        <v>576</v>
      </c>
      <c r="CF13294">
        <v>-51.695</v>
      </c>
      <c r="CG13294" t="s">
        <v>576</v>
      </c>
      <c r="CH13294">
        <v>38188</v>
      </c>
      <c r="CI13294" s="7">
        <v>-41378</v>
      </c>
      <c r="CJ13294">
        <v>11442</v>
      </c>
      <c r="CK13294">
        <v>8798</v>
      </c>
      <c r="CL13294" t="s">
        <v>576</v>
      </c>
      <c r="CM13294">
        <v>-74.075000000000003</v>
      </c>
      <c r="CP13294" s="9">
        <v>-1.7849999999999999</v>
      </c>
      <c r="CQ13294" s="9">
        <v>3.024</v>
      </c>
      <c r="CR13294" s="9">
        <v>4.8499999999999996</v>
      </c>
      <c r="CS13294">
        <v>-2.4209999999999998</v>
      </c>
      <c r="CT13294">
        <v>-0.995</v>
      </c>
      <c r="CU13294">
        <v>0.89200000000000002</v>
      </c>
      <c r="CV13294">
        <v>0.92700000000000005</v>
      </c>
      <c r="CW13294">
        <v>0.89200000000000002</v>
      </c>
      <c r="CX13294">
        <v>0.39700000000000002</v>
      </c>
      <c r="CY13294" t="s">
        <v>576</v>
      </c>
      <c r="DB13294" s="10">
        <v>14.967284623773173</v>
      </c>
      <c r="DC13294" s="9">
        <v>939668</v>
      </c>
      <c r="DD13294" s="10">
        <v>1.4606222623309508E-2</v>
      </c>
      <c r="DE13294" s="12">
        <v>20357.5</v>
      </c>
      <c r="DF13294" s="9">
        <v>1.055661</v>
      </c>
      <c r="DG13294" s="13">
        <v>1.109901</v>
      </c>
      <c r="DH13294">
        <v>20.021833999999998</v>
      </c>
      <c r="DK13294">
        <v>0.71984294895903778</v>
      </c>
      <c r="DL13294">
        <v>0.23491239513157355</v>
      </c>
      <c r="DM13294">
        <v>0.4775035503839804</v>
      </c>
      <c r="DN13294">
        <v>0.908446938314319</v>
      </c>
    </row>
    <row r="13295" spans="1:118" x14ac:dyDescent="0.25">
      <c r="A13295" s="1">
        <v>45440</v>
      </c>
      <c r="B13295" t="s">
        <v>139</v>
      </c>
      <c r="C13295">
        <v>10.62</v>
      </c>
      <c r="D13295" t="s">
        <v>140</v>
      </c>
      <c r="E13295" t="s">
        <v>141</v>
      </c>
      <c r="F13295" t="s">
        <v>91</v>
      </c>
      <c r="I13295">
        <v>150.88301943433251</v>
      </c>
      <c r="J13295">
        <v>11659.94</v>
      </c>
      <c r="M13295">
        <v>65375</v>
      </c>
      <c r="N13295">
        <v>93749</v>
      </c>
      <c r="O13295">
        <v>314614</v>
      </c>
      <c r="P13295">
        <v>653317</v>
      </c>
      <c r="S13295">
        <v>84.666086956521696</v>
      </c>
      <c r="T13295">
        <v>477677.99576456001</v>
      </c>
      <c r="U13295">
        <v>5.8661252173912999</v>
      </c>
      <c r="X13295">
        <v>0.18867900000000001</v>
      </c>
      <c r="Y13295">
        <v>-4.1516250000000001</v>
      </c>
      <c r="Z13295">
        <v>-12.95082</v>
      </c>
      <c r="AA13295">
        <v>-28.915662999999999</v>
      </c>
      <c r="AB13295">
        <v>12.42</v>
      </c>
      <c r="AC13295">
        <v>17.600000000000001</v>
      </c>
      <c r="AD13295">
        <v>10.42</v>
      </c>
      <c r="AE13295">
        <v>9.9</v>
      </c>
      <c r="AF13295" s="4">
        <v>10.593333333333332</v>
      </c>
      <c r="AG13295" s="4">
        <v>10.685</v>
      </c>
      <c r="AH13295" s="4">
        <v>10.896521739130435</v>
      </c>
      <c r="AI13295" s="4">
        <v>11.317000000000002</v>
      </c>
      <c r="AJ13295" s="4">
        <v>11.544639999999998</v>
      </c>
      <c r="AK13295" s="4">
        <v>12.02141025641024</v>
      </c>
      <c r="AL13295" s="6">
        <v>10.66</v>
      </c>
      <c r="AM13295" s="6">
        <v>10.96</v>
      </c>
      <c r="AN13295" s="6">
        <v>11.22</v>
      </c>
      <c r="AO13295" s="6">
        <v>12.34</v>
      </c>
      <c r="AP13295" s="6">
        <v>12.44</v>
      </c>
      <c r="AQ13295" s="6">
        <v>14.94</v>
      </c>
      <c r="AR13295">
        <v>10.46</v>
      </c>
      <c r="AS13295">
        <v>10.46</v>
      </c>
      <c r="AT13295">
        <v>10.46</v>
      </c>
      <c r="AU13295">
        <v>10.46</v>
      </c>
      <c r="AV13295">
        <v>10.46</v>
      </c>
      <c r="AW13295">
        <v>9.9700000000000006</v>
      </c>
      <c r="AZ13295" t="s">
        <v>23</v>
      </c>
      <c r="BA13295" t="s">
        <v>23</v>
      </c>
      <c r="BB13295" t="s">
        <v>23</v>
      </c>
      <c r="BC13295" t="s">
        <v>23</v>
      </c>
      <c r="BD13295" t="s">
        <v>23</v>
      </c>
      <c r="BE13295" t="s">
        <v>23</v>
      </c>
      <c r="BF13295">
        <v>7.0000000000000007E-2</v>
      </c>
      <c r="BG13295" t="s">
        <v>23</v>
      </c>
      <c r="BH13295" t="s">
        <v>23</v>
      </c>
      <c r="BI13295" t="s">
        <v>23</v>
      </c>
      <c r="BJ13295" t="s">
        <v>23</v>
      </c>
      <c r="BK13295" t="s">
        <v>23</v>
      </c>
      <c r="BN13295">
        <v>3.29566854990584</v>
      </c>
      <c r="BO13295" t="s">
        <v>23</v>
      </c>
      <c r="BP13295" t="s">
        <v>23</v>
      </c>
      <c r="BQ13295" t="s">
        <v>23</v>
      </c>
      <c r="BR13295">
        <v>0.53</v>
      </c>
      <c r="BS13295" t="s">
        <v>23</v>
      </c>
      <c r="BV13295">
        <v>-13.563000000000001</v>
      </c>
      <c r="BW13295">
        <v>-22.584</v>
      </c>
      <c r="BX13295">
        <v>27.465</v>
      </c>
      <c r="BY13295">
        <v>23.901</v>
      </c>
      <c r="BZ13295">
        <v>19.010999999999999</v>
      </c>
      <c r="CA13295">
        <v>14.173</v>
      </c>
      <c r="CB13295">
        <v>-78.125</v>
      </c>
      <c r="CC13295" t="s">
        <v>576</v>
      </c>
      <c r="CD13295">
        <v>-53.838000000000001</v>
      </c>
      <c r="CE13295">
        <v>-49.094000000000001</v>
      </c>
      <c r="CF13295">
        <v>-26.754000000000001</v>
      </c>
      <c r="CG13295">
        <v>8.8185000000000002</v>
      </c>
      <c r="CH13295">
        <v>30968.087</v>
      </c>
      <c r="CI13295" s="7">
        <v>44980.627</v>
      </c>
      <c r="CJ13295">
        <v>5356.89</v>
      </c>
      <c r="CK13295">
        <v>-9080.2289999999994</v>
      </c>
      <c r="CL13295">
        <v>-31.152000000000001</v>
      </c>
      <c r="CM13295">
        <v>-66.980999999999995</v>
      </c>
      <c r="CP13295" s="9" t="s">
        <v>23</v>
      </c>
      <c r="CQ13295" s="9" t="s">
        <v>23</v>
      </c>
      <c r="CR13295" s="9" t="s">
        <v>23</v>
      </c>
      <c r="CS13295" t="s">
        <v>23</v>
      </c>
      <c r="CT13295">
        <v>1.417</v>
      </c>
      <c r="CU13295">
        <v>0.11700000000000001</v>
      </c>
      <c r="CV13295">
        <v>0.13100000000000001</v>
      </c>
      <c r="CW13295">
        <v>0.11700000000000001</v>
      </c>
      <c r="CX13295">
        <v>55.072000000000003</v>
      </c>
      <c r="CY13295" t="s">
        <v>23</v>
      </c>
      <c r="DB13295" s="10">
        <v>37.760906049554251</v>
      </c>
      <c r="DC13295" s="9">
        <v>1478077.679</v>
      </c>
      <c r="DD13295" s="10">
        <v>1.8943668115564583E-2</v>
      </c>
      <c r="DE13295" s="12" t="s">
        <v>23</v>
      </c>
      <c r="DF13295" s="9">
        <v>4.4621849999999998</v>
      </c>
      <c r="DG13295" s="13">
        <v>5.0862069999999999</v>
      </c>
      <c r="DH13295">
        <v>37.928570999999998</v>
      </c>
      <c r="DK13295">
        <v>1.5934068602361076</v>
      </c>
      <c r="DL13295">
        <v>0.35051070612447827</v>
      </c>
      <c r="DM13295" t="s">
        <v>23</v>
      </c>
      <c r="DN13295" t="s">
        <v>23</v>
      </c>
    </row>
    <row r="13296" spans="1:118" x14ac:dyDescent="0.25">
      <c r="A13296" s="1">
        <v>45440</v>
      </c>
      <c r="B13296" t="s">
        <v>142</v>
      </c>
      <c r="C13296">
        <v>12.9</v>
      </c>
      <c r="D13296" t="s">
        <v>143</v>
      </c>
      <c r="E13296" t="s">
        <v>141</v>
      </c>
      <c r="F13296" t="s">
        <v>91</v>
      </c>
      <c r="I13296">
        <v>150.88301943433251</v>
      </c>
      <c r="J13296">
        <v>11659.94</v>
      </c>
      <c r="M13296">
        <v>88413</v>
      </c>
      <c r="N13296">
        <v>105691</v>
      </c>
      <c r="O13296">
        <v>205880</v>
      </c>
      <c r="P13296">
        <v>264943</v>
      </c>
      <c r="S13296">
        <v>84.666086956521696</v>
      </c>
      <c r="T13296">
        <v>477677.99576456001</v>
      </c>
      <c r="U13296">
        <v>5.8661252173912999</v>
      </c>
      <c r="X13296">
        <v>-2.2727270000000002</v>
      </c>
      <c r="Y13296">
        <v>-7.988588</v>
      </c>
      <c r="Z13296">
        <v>-10.911602</v>
      </c>
      <c r="AA13296">
        <v>-23.061623000000001</v>
      </c>
      <c r="AB13296">
        <v>15.5</v>
      </c>
      <c r="AC13296">
        <v>18.5</v>
      </c>
      <c r="AD13296">
        <v>12.88</v>
      </c>
      <c r="AE13296">
        <v>12.58</v>
      </c>
      <c r="AF13296" s="4">
        <v>13.020000000000001</v>
      </c>
      <c r="AG13296" s="4">
        <v>13.211666666666668</v>
      </c>
      <c r="AH13296" s="4">
        <v>13.611304347826085</v>
      </c>
      <c r="AI13296" s="4">
        <v>14.057000000000004</v>
      </c>
      <c r="AJ13296" s="4">
        <v>14.251359999999996</v>
      </c>
      <c r="AK13296" s="4">
        <v>14.651944388888889</v>
      </c>
      <c r="AL13296" s="6">
        <v>13.2</v>
      </c>
      <c r="AM13296" s="6">
        <v>13.66</v>
      </c>
      <c r="AN13296" s="6">
        <v>14.2</v>
      </c>
      <c r="AO13296" s="6">
        <v>15</v>
      </c>
      <c r="AP13296" s="6">
        <v>15.44</v>
      </c>
      <c r="AQ13296" s="6">
        <v>17.916665999999999</v>
      </c>
      <c r="AR13296">
        <v>12.9</v>
      </c>
      <c r="AS13296">
        <v>12.9</v>
      </c>
      <c r="AT13296">
        <v>12.9</v>
      </c>
      <c r="AU13296">
        <v>12.9</v>
      </c>
      <c r="AV13296">
        <v>12.9</v>
      </c>
      <c r="AW13296">
        <v>12.68</v>
      </c>
      <c r="AZ13296">
        <v>1</v>
      </c>
      <c r="BA13296">
        <v>9</v>
      </c>
      <c r="BB13296">
        <v>-1.5587142745657601</v>
      </c>
      <c r="BC13296" t="s">
        <v>23</v>
      </c>
      <c r="BD13296" t="s">
        <v>23</v>
      </c>
      <c r="BE13296" t="s">
        <v>23</v>
      </c>
      <c r="BF13296">
        <v>0.14299999999999999</v>
      </c>
      <c r="BG13296">
        <v>-1.3333333333333299</v>
      </c>
      <c r="BH13296">
        <v>-1.3793103448275901</v>
      </c>
      <c r="BI13296" t="s">
        <v>23</v>
      </c>
      <c r="BJ13296" t="s">
        <v>23</v>
      </c>
      <c r="BK13296" t="s">
        <v>23</v>
      </c>
      <c r="BN13296">
        <v>0</v>
      </c>
      <c r="BO13296" t="s">
        <v>23</v>
      </c>
      <c r="BP13296" t="s">
        <v>23</v>
      </c>
      <c r="BQ13296" t="s">
        <v>23</v>
      </c>
      <c r="BR13296" t="s">
        <v>23</v>
      </c>
      <c r="BS13296" t="s">
        <v>23</v>
      </c>
      <c r="BV13296">
        <v>-17.957999999999998</v>
      </c>
      <c r="BW13296">
        <v>-26.497</v>
      </c>
      <c r="BX13296">
        <v>-28.032</v>
      </c>
      <c r="BY13296">
        <v>-25.573</v>
      </c>
      <c r="BZ13296">
        <v>-8.657</v>
      </c>
      <c r="CA13296">
        <v>2.5350000000000001</v>
      </c>
      <c r="CB13296">
        <v>-47.073</v>
      </c>
      <c r="CC13296">
        <v>-56.097999999999999</v>
      </c>
      <c r="CD13296">
        <v>-54.286000000000001</v>
      </c>
      <c r="CE13296">
        <v>-48.259</v>
      </c>
      <c r="CF13296">
        <v>-23.827000000000002</v>
      </c>
      <c r="CG13296">
        <v>10.298999999999999</v>
      </c>
      <c r="CH13296">
        <v>88714</v>
      </c>
      <c r="CI13296" s="7">
        <v>171457</v>
      </c>
      <c r="CJ13296">
        <v>17177</v>
      </c>
      <c r="CK13296">
        <v>15872</v>
      </c>
      <c r="CL13296">
        <v>-48.259</v>
      </c>
      <c r="CM13296">
        <v>-47.073</v>
      </c>
      <c r="CP13296" s="9" t="s">
        <v>23</v>
      </c>
      <c r="CQ13296" s="9" t="s">
        <v>23</v>
      </c>
      <c r="CR13296" s="9" t="s">
        <v>23</v>
      </c>
      <c r="CS13296" t="s">
        <v>23</v>
      </c>
      <c r="CT13296">
        <v>3.569</v>
      </c>
      <c r="CU13296">
        <v>0.121</v>
      </c>
      <c r="CV13296">
        <v>0.13100000000000001</v>
      </c>
      <c r="CW13296">
        <v>0.121</v>
      </c>
      <c r="CX13296">
        <v>45.378</v>
      </c>
      <c r="CY13296" t="s">
        <v>23</v>
      </c>
      <c r="DB13296" s="10">
        <v>39.59625322997416</v>
      </c>
      <c r="DC13296" s="9">
        <v>2054473</v>
      </c>
      <c r="DD13296" s="10">
        <v>2.9834901699851982E-2</v>
      </c>
      <c r="DE13296" s="12" t="s">
        <v>23</v>
      </c>
      <c r="DF13296" s="9">
        <v>6.2019229999999999</v>
      </c>
      <c r="DG13296" s="13">
        <v>6.3111550000000003</v>
      </c>
      <c r="DH13296">
        <v>22.552447999999998</v>
      </c>
      <c r="DK13296">
        <v>0.85249029400913434</v>
      </c>
      <c r="DL13296">
        <v>0.44197534538640354</v>
      </c>
      <c r="DM13296">
        <v>0.42094562569082877</v>
      </c>
      <c r="DN13296">
        <v>0.29479425401914205</v>
      </c>
    </row>
    <row r="13297" spans="1:118" x14ac:dyDescent="0.25">
      <c r="A13297" s="1">
        <v>45440</v>
      </c>
      <c r="B13297" t="s">
        <v>144</v>
      </c>
      <c r="C13297">
        <v>24.34</v>
      </c>
      <c r="D13297" t="s">
        <v>145</v>
      </c>
      <c r="E13297" t="s">
        <v>90</v>
      </c>
      <c r="F13297" t="s">
        <v>91</v>
      </c>
      <c r="I13297">
        <v>150.88301943433251</v>
      </c>
      <c r="J13297">
        <v>11659.94</v>
      </c>
      <c r="M13297">
        <v>2974474</v>
      </c>
      <c r="N13297">
        <v>2293554</v>
      </c>
      <c r="O13297">
        <v>2135343</v>
      </c>
      <c r="P13297">
        <v>1884184</v>
      </c>
      <c r="S13297">
        <v>84.666086956521696</v>
      </c>
      <c r="T13297">
        <v>477677.99576456001</v>
      </c>
      <c r="U13297">
        <v>5.8661252173912999</v>
      </c>
      <c r="X13297">
        <v>-5.1072129999999998</v>
      </c>
      <c r="Y13297">
        <v>-13.071429</v>
      </c>
      <c r="Z13297">
        <v>-22.360447000000001</v>
      </c>
      <c r="AA13297">
        <v>-26.796993000000001</v>
      </c>
      <c r="AB13297">
        <v>31.55</v>
      </c>
      <c r="AC13297">
        <v>35.25</v>
      </c>
      <c r="AD13297">
        <v>24.2</v>
      </c>
      <c r="AE13297">
        <v>24.2</v>
      </c>
      <c r="AF13297" s="4">
        <v>25.125</v>
      </c>
      <c r="AG13297" s="4">
        <v>25.783333333333331</v>
      </c>
      <c r="AH13297" s="4">
        <v>26.513043478260869</v>
      </c>
      <c r="AI13297" s="4">
        <v>28.44583333333334</v>
      </c>
      <c r="AJ13297" s="4">
        <v>28.741200000000003</v>
      </c>
      <c r="AK13297" s="4">
        <v>29.352380952380962</v>
      </c>
      <c r="AL13297" s="6">
        <v>26</v>
      </c>
      <c r="AM13297" s="6">
        <v>27.2</v>
      </c>
      <c r="AN13297" s="6">
        <v>28.15</v>
      </c>
      <c r="AO13297" s="6">
        <v>31.35</v>
      </c>
      <c r="AP13297" s="6">
        <v>31.35</v>
      </c>
      <c r="AQ13297" s="6">
        <v>35.25</v>
      </c>
      <c r="AR13297">
        <v>24.34</v>
      </c>
      <c r="AS13297">
        <v>24.34</v>
      </c>
      <c r="AT13297">
        <v>24.34</v>
      </c>
      <c r="AU13297">
        <v>24.34</v>
      </c>
      <c r="AV13297">
        <v>24.34</v>
      </c>
      <c r="AW13297">
        <v>24.34</v>
      </c>
      <c r="AZ13297">
        <v>16</v>
      </c>
      <c r="BA13297">
        <v>34.18</v>
      </c>
      <c r="BB13297">
        <v>-0.60157913934050999</v>
      </c>
      <c r="BC13297">
        <v>-1.25378084127885</v>
      </c>
      <c r="BD13297">
        <v>0.65912999999999999</v>
      </c>
      <c r="BE13297">
        <v>0.64190999999999998</v>
      </c>
      <c r="BF13297">
        <v>0.64100000000000001</v>
      </c>
      <c r="BG13297">
        <v>-3.0075187969924801</v>
      </c>
      <c r="BH13297">
        <v>2.65486725663717</v>
      </c>
      <c r="BI13297">
        <v>0</v>
      </c>
      <c r="BJ13297">
        <v>-1.5625</v>
      </c>
      <c r="BK13297">
        <v>4.6875</v>
      </c>
      <c r="BN13297">
        <v>5.7518488085456001</v>
      </c>
      <c r="BO13297">
        <v>21.739000000000001</v>
      </c>
      <c r="BP13297">
        <v>16.024000000000001</v>
      </c>
      <c r="BQ13297">
        <v>40.945999999999998</v>
      </c>
      <c r="BR13297">
        <v>1.4</v>
      </c>
      <c r="BS13297">
        <v>0</v>
      </c>
      <c r="BV13297">
        <v>7.0039999999999996</v>
      </c>
      <c r="BW13297">
        <v>2.097</v>
      </c>
      <c r="BX13297">
        <v>12.712999999999999</v>
      </c>
      <c r="BY13297">
        <v>13.055999999999999</v>
      </c>
      <c r="BZ13297">
        <v>14.967000000000001</v>
      </c>
      <c r="CA13297">
        <v>18.62</v>
      </c>
      <c r="CB13297">
        <v>3.4550000000000001</v>
      </c>
      <c r="CC13297">
        <v>-7.1840000000000002</v>
      </c>
      <c r="CD13297">
        <v>18.184999999999999</v>
      </c>
      <c r="CE13297">
        <v>11.337999999999999</v>
      </c>
      <c r="CF13297">
        <v>15.423</v>
      </c>
      <c r="CG13297">
        <v>27.792000000000002</v>
      </c>
      <c r="CH13297">
        <v>8045844</v>
      </c>
      <c r="CI13297" s="7">
        <v>7019322</v>
      </c>
      <c r="CJ13297">
        <v>2072723</v>
      </c>
      <c r="CK13297">
        <v>1954564</v>
      </c>
      <c r="CL13297">
        <v>14.624000000000001</v>
      </c>
      <c r="CM13297">
        <v>2.6309999999999998</v>
      </c>
      <c r="CP13297" s="9" t="s">
        <v>23</v>
      </c>
      <c r="CQ13297" s="9" t="s">
        <v>23</v>
      </c>
      <c r="CR13297" s="9" t="s">
        <v>23</v>
      </c>
      <c r="CS13297" t="s">
        <v>23</v>
      </c>
      <c r="CT13297">
        <v>2.0619999999999998</v>
      </c>
      <c r="CU13297" t="s">
        <v>23</v>
      </c>
      <c r="CV13297" t="s">
        <v>23</v>
      </c>
      <c r="CW13297" t="s">
        <v>23</v>
      </c>
      <c r="CX13297" t="s">
        <v>23</v>
      </c>
      <c r="CY13297" t="s">
        <v>23</v>
      </c>
      <c r="DB13297" s="10">
        <v>50.084830510450857</v>
      </c>
      <c r="DC13297" s="9">
        <v>404858906</v>
      </c>
      <c r="DD13297" s="10">
        <v>9.0182010223581448E-3</v>
      </c>
      <c r="DE13297" s="12" t="s">
        <v>23</v>
      </c>
      <c r="DF13297" s="9">
        <v>5.1437020000000002</v>
      </c>
      <c r="DG13297" s="13">
        <v>4.991797</v>
      </c>
      <c r="DH13297">
        <v>9.2617960000000004</v>
      </c>
      <c r="DK13297">
        <v>1.0180345652230733</v>
      </c>
      <c r="DL13297">
        <v>0.62725381314598205</v>
      </c>
      <c r="DM13297">
        <v>0.63990261132817083</v>
      </c>
      <c r="DN13297">
        <v>0.70713738884635902</v>
      </c>
    </row>
    <row r="13298" spans="1:118" x14ac:dyDescent="0.25">
      <c r="A13298" s="1">
        <v>45440</v>
      </c>
      <c r="B13298" t="s">
        <v>146</v>
      </c>
      <c r="C13298">
        <v>29</v>
      </c>
      <c r="D13298" t="s">
        <v>147</v>
      </c>
      <c r="E13298" t="s">
        <v>94</v>
      </c>
      <c r="F13298" t="s">
        <v>91</v>
      </c>
      <c r="I13298">
        <v>150.88301943433251</v>
      </c>
      <c r="J13298">
        <v>11659.94</v>
      </c>
      <c r="M13298">
        <v>267854</v>
      </c>
      <c r="N13298">
        <v>508737</v>
      </c>
      <c r="O13298">
        <v>617974</v>
      </c>
      <c r="P13298">
        <v>498560</v>
      </c>
      <c r="S13298">
        <v>84.666086956521696</v>
      </c>
      <c r="T13298">
        <v>477677.99576456001</v>
      </c>
      <c r="U13298">
        <v>5.8661252173912999</v>
      </c>
      <c r="X13298">
        <v>-3.6544850000000002</v>
      </c>
      <c r="Y13298">
        <v>-9.6573209999999996</v>
      </c>
      <c r="Z13298">
        <v>6.4220179999999996</v>
      </c>
      <c r="AA13298">
        <v>32.29927</v>
      </c>
      <c r="AB13298">
        <v>36.700000000000003</v>
      </c>
      <c r="AC13298">
        <v>37</v>
      </c>
      <c r="AD13298">
        <v>26.4</v>
      </c>
      <c r="AE13298">
        <v>18.38</v>
      </c>
      <c r="AF13298" s="4">
        <v>29.375</v>
      </c>
      <c r="AG13298" s="4">
        <v>29.579166666666666</v>
      </c>
      <c r="AH13298" s="4">
        <v>31.671739130434791</v>
      </c>
      <c r="AI13298" s="4">
        <v>31.394999999999989</v>
      </c>
      <c r="AJ13298" s="4">
        <v>26.247999999999998</v>
      </c>
      <c r="AK13298" s="4">
        <v>25.872142857142883</v>
      </c>
      <c r="AL13298" s="6">
        <v>30.1</v>
      </c>
      <c r="AM13298" s="6">
        <v>30.6</v>
      </c>
      <c r="AN13298" s="6">
        <v>35.6</v>
      </c>
      <c r="AO13298" s="6">
        <v>35.9</v>
      </c>
      <c r="AP13298" s="6">
        <v>35.9</v>
      </c>
      <c r="AQ13298" s="6">
        <v>35.9</v>
      </c>
      <c r="AR13298">
        <v>28.9</v>
      </c>
      <c r="AS13298">
        <v>28.9</v>
      </c>
      <c r="AT13298">
        <v>28.9</v>
      </c>
      <c r="AU13298">
        <v>26.7</v>
      </c>
      <c r="AV13298">
        <v>18.62</v>
      </c>
      <c r="AW13298">
        <v>18.559999999999999</v>
      </c>
      <c r="AZ13298" t="s">
        <v>23</v>
      </c>
      <c r="BA13298" t="s">
        <v>23</v>
      </c>
      <c r="BB13298">
        <v>8.5137931034482808</v>
      </c>
      <c r="BC13298" t="s">
        <v>23</v>
      </c>
      <c r="BD13298" t="s">
        <v>23</v>
      </c>
      <c r="BE13298" t="s">
        <v>23</v>
      </c>
      <c r="BF13298">
        <v>0.503</v>
      </c>
      <c r="BG13298" t="s">
        <v>23</v>
      </c>
      <c r="BH13298" t="s">
        <v>23</v>
      </c>
      <c r="BI13298" t="s">
        <v>23</v>
      </c>
      <c r="BJ13298" t="s">
        <v>23</v>
      </c>
      <c r="BK13298" t="s">
        <v>23</v>
      </c>
      <c r="BN13298">
        <v>0</v>
      </c>
      <c r="BO13298" t="s">
        <v>23</v>
      </c>
      <c r="BP13298" t="s">
        <v>23</v>
      </c>
      <c r="BQ13298" t="s">
        <v>23</v>
      </c>
      <c r="BR13298" t="s">
        <v>23</v>
      </c>
      <c r="BS13298" t="s">
        <v>23</v>
      </c>
      <c r="BV13298">
        <v>-5.6710000000000003</v>
      </c>
      <c r="BW13298">
        <v>15.885</v>
      </c>
      <c r="BX13298">
        <v>20.329000000000001</v>
      </c>
      <c r="BY13298">
        <v>33.731000000000002</v>
      </c>
      <c r="BZ13298">
        <v>47.692999999999998</v>
      </c>
      <c r="CA13298">
        <v>1.486</v>
      </c>
      <c r="CB13298">
        <v>-60.267000000000003</v>
      </c>
      <c r="CC13298">
        <v>-94.38</v>
      </c>
      <c r="CD13298" t="s">
        <v>576</v>
      </c>
      <c r="CE13298" t="s">
        <v>576</v>
      </c>
      <c r="CF13298">
        <v>-65.424999999999997</v>
      </c>
      <c r="CG13298" t="s">
        <v>576</v>
      </c>
      <c r="CH13298">
        <v>51302</v>
      </c>
      <c r="CI13298" s="7">
        <v>-38866</v>
      </c>
      <c r="CJ13298">
        <v>10051</v>
      </c>
      <c r="CK13298">
        <v>8332</v>
      </c>
      <c r="CL13298" t="s">
        <v>576</v>
      </c>
      <c r="CM13298">
        <v>-20.533000000000001</v>
      </c>
      <c r="CP13298" s="9">
        <v>6.508</v>
      </c>
      <c r="CQ13298" s="9">
        <v>6.6689999999999996</v>
      </c>
      <c r="CR13298" s="9">
        <v>11.345000000000001</v>
      </c>
      <c r="CS13298">
        <v>20.414000000000001</v>
      </c>
      <c r="CT13298">
        <v>4.774</v>
      </c>
      <c r="CU13298">
        <v>1.1739999999999999</v>
      </c>
      <c r="CV13298">
        <v>1.1259999999999999</v>
      </c>
      <c r="CW13298">
        <v>1.1739999999999999</v>
      </c>
      <c r="CX13298">
        <v>9.6449999999999996</v>
      </c>
      <c r="CY13298">
        <v>0.28599999999999998</v>
      </c>
      <c r="DB13298" s="10">
        <v>30.322413793103447</v>
      </c>
      <c r="DC13298" s="9">
        <v>749224</v>
      </c>
      <c r="DD13298" s="10">
        <v>2.3473620706224038E-2</v>
      </c>
      <c r="DE13298" s="12">
        <v>124783.125</v>
      </c>
      <c r="DF13298" s="9">
        <v>0.64863899999999997</v>
      </c>
      <c r="DG13298" s="13">
        <v>0.74619199999999997</v>
      </c>
      <c r="DH13298">
        <v>14.413519000000001</v>
      </c>
      <c r="DK13298">
        <v>0.91611232015535493</v>
      </c>
      <c r="DL13298">
        <v>-0.40568352244467132</v>
      </c>
      <c r="DM13298">
        <v>0.43582158858819148</v>
      </c>
      <c r="DN13298">
        <v>0.66989132000292861</v>
      </c>
    </row>
    <row r="13299" spans="1:118" x14ac:dyDescent="0.25">
      <c r="A13299" s="1">
        <v>45440</v>
      </c>
      <c r="B13299" t="s">
        <v>148</v>
      </c>
      <c r="C13299">
        <v>15.86</v>
      </c>
      <c r="D13299" t="s">
        <v>149</v>
      </c>
      <c r="E13299" t="s">
        <v>94</v>
      </c>
      <c r="F13299" t="s">
        <v>91</v>
      </c>
      <c r="I13299">
        <v>150.88301943433251</v>
      </c>
      <c r="J13299">
        <v>11659.94</v>
      </c>
      <c r="M13299">
        <v>232344</v>
      </c>
      <c r="N13299">
        <v>276502</v>
      </c>
      <c r="O13299">
        <v>402887</v>
      </c>
      <c r="P13299">
        <v>289060</v>
      </c>
      <c r="S13299">
        <v>84.666086956521696</v>
      </c>
      <c r="T13299">
        <v>477677.99576456001</v>
      </c>
      <c r="U13299">
        <v>5.8661252173912999</v>
      </c>
      <c r="X13299">
        <v>-3.527981</v>
      </c>
      <c r="Y13299">
        <v>-18.833162999999999</v>
      </c>
      <c r="Z13299">
        <v>-5.2568700000000002</v>
      </c>
      <c r="AA13299">
        <v>11.220196</v>
      </c>
      <c r="AB13299">
        <v>22.3</v>
      </c>
      <c r="AC13299">
        <v>22.3</v>
      </c>
      <c r="AD13299">
        <v>15.74</v>
      </c>
      <c r="AE13299">
        <v>11.8</v>
      </c>
      <c r="AF13299" s="4">
        <v>16.09333333333333</v>
      </c>
      <c r="AG13299" s="4">
        <v>16.614999999999998</v>
      </c>
      <c r="AH13299" s="4">
        <v>18.48782608695652</v>
      </c>
      <c r="AI13299" s="4">
        <v>18.825999999999986</v>
      </c>
      <c r="AJ13299" s="4">
        <v>17.099519999999998</v>
      </c>
      <c r="AK13299" s="4">
        <v>15.206904761904779</v>
      </c>
      <c r="AL13299" s="6">
        <v>16.440000000000001</v>
      </c>
      <c r="AM13299" s="6">
        <v>17.86</v>
      </c>
      <c r="AN13299" s="6">
        <v>22.18</v>
      </c>
      <c r="AO13299" s="6">
        <v>22.18</v>
      </c>
      <c r="AP13299" s="6">
        <v>22.18</v>
      </c>
      <c r="AQ13299" s="6">
        <v>22.18</v>
      </c>
      <c r="AR13299">
        <v>15.86</v>
      </c>
      <c r="AS13299">
        <v>15.86</v>
      </c>
      <c r="AT13299">
        <v>15.86</v>
      </c>
      <c r="AU13299">
        <v>15.86</v>
      </c>
      <c r="AV13299">
        <v>14.16</v>
      </c>
      <c r="AW13299">
        <v>12.06</v>
      </c>
      <c r="AZ13299" t="s">
        <v>23</v>
      </c>
      <c r="BA13299" t="s">
        <v>23</v>
      </c>
      <c r="BB13299">
        <v>-7.7056415929203501</v>
      </c>
      <c r="BC13299" t="s">
        <v>23</v>
      </c>
      <c r="BD13299" t="s">
        <v>23</v>
      </c>
      <c r="BE13299" t="s">
        <v>23</v>
      </c>
      <c r="BF13299">
        <v>0.107</v>
      </c>
      <c r="BG13299" t="s">
        <v>23</v>
      </c>
      <c r="BH13299" t="s">
        <v>23</v>
      </c>
      <c r="BI13299" t="s">
        <v>23</v>
      </c>
      <c r="BJ13299" t="s">
        <v>23</v>
      </c>
      <c r="BK13299" t="s">
        <v>23</v>
      </c>
      <c r="BN13299">
        <v>0</v>
      </c>
      <c r="BO13299" t="s">
        <v>23</v>
      </c>
      <c r="BP13299" t="s">
        <v>23</v>
      </c>
      <c r="BQ13299" t="s">
        <v>23</v>
      </c>
      <c r="BR13299" t="s">
        <v>23</v>
      </c>
      <c r="BS13299" t="s">
        <v>23</v>
      </c>
      <c r="BV13299">
        <v>-15.051</v>
      </c>
      <c r="BW13299" t="s">
        <v>576</v>
      </c>
      <c r="BX13299">
        <v>-19.562999999999999</v>
      </c>
      <c r="BY13299">
        <v>18.991</v>
      </c>
      <c r="BZ13299">
        <v>13.416</v>
      </c>
      <c r="CA13299">
        <v>4.4690000000000003</v>
      </c>
      <c r="CB13299">
        <v>-61.011000000000003</v>
      </c>
      <c r="CC13299" t="s">
        <v>576</v>
      </c>
      <c r="CD13299" t="s">
        <v>576</v>
      </c>
      <c r="CE13299" t="s">
        <v>576</v>
      </c>
      <c r="CF13299">
        <v>-1.5769</v>
      </c>
      <c r="CG13299" t="s">
        <v>576</v>
      </c>
      <c r="CH13299">
        <v>71098</v>
      </c>
      <c r="CI13299" s="7">
        <v>-61647</v>
      </c>
      <c r="CJ13299">
        <v>3208</v>
      </c>
      <c r="CK13299">
        <v>11582</v>
      </c>
      <c r="CL13299" t="s">
        <v>576</v>
      </c>
      <c r="CM13299">
        <v>-61.011000000000003</v>
      </c>
      <c r="CP13299" s="9">
        <v>7.4450000000000003</v>
      </c>
      <c r="CQ13299" s="9">
        <v>9.5470000000000006</v>
      </c>
      <c r="CR13299" s="9">
        <v>7.657</v>
      </c>
      <c r="CS13299">
        <v>12.795</v>
      </c>
      <c r="CT13299">
        <v>2.0819999999999999</v>
      </c>
      <c r="CU13299">
        <v>0.44700000000000001</v>
      </c>
      <c r="CV13299">
        <v>0.5</v>
      </c>
      <c r="CW13299">
        <v>0.44700000000000001</v>
      </c>
      <c r="CX13299" t="s">
        <v>23</v>
      </c>
      <c r="CY13299" t="s">
        <v>23</v>
      </c>
      <c r="DB13299" s="10">
        <v>19.05002101723413</v>
      </c>
      <c r="DC13299" s="9">
        <v>2225878</v>
      </c>
      <c r="DD13299" s="10">
        <v>4.0721009866668345E-3</v>
      </c>
      <c r="DE13299" s="12">
        <v>-880104.20600000001</v>
      </c>
      <c r="DF13299" s="9">
        <v>0.61846800000000002</v>
      </c>
      <c r="DG13299" s="13">
        <v>0.68956499999999998</v>
      </c>
      <c r="DH13299">
        <v>37.056075</v>
      </c>
      <c r="DK13299">
        <v>0.33439532304691694</v>
      </c>
      <c r="DL13299">
        <v>0.24489412695920521</v>
      </c>
      <c r="DM13299">
        <v>0.15103329577386251</v>
      </c>
      <c r="DN13299">
        <v>0.51444013951357337</v>
      </c>
    </row>
    <row r="13300" spans="1:118" x14ac:dyDescent="0.25">
      <c r="A13300" s="1">
        <v>45440</v>
      </c>
      <c r="B13300" t="s">
        <v>150</v>
      </c>
      <c r="C13300">
        <v>37.35</v>
      </c>
      <c r="D13300" t="s">
        <v>151</v>
      </c>
      <c r="E13300" t="s">
        <v>90</v>
      </c>
      <c r="F13300" t="s">
        <v>91</v>
      </c>
      <c r="I13300">
        <v>150.88301943433251</v>
      </c>
      <c r="J13300">
        <v>11659.94</v>
      </c>
      <c r="M13300">
        <v>1149666</v>
      </c>
      <c r="N13300">
        <v>1109451</v>
      </c>
      <c r="O13300">
        <v>1147349</v>
      </c>
      <c r="P13300">
        <v>1294523</v>
      </c>
      <c r="S13300">
        <v>84.666086956521696</v>
      </c>
      <c r="T13300">
        <v>477677.99576456001</v>
      </c>
      <c r="U13300">
        <v>5.8661252173912999</v>
      </c>
      <c r="X13300">
        <v>-6.625</v>
      </c>
      <c r="Y13300">
        <v>-6.1557789999999999</v>
      </c>
      <c r="Z13300">
        <v>-8.6797070000000005</v>
      </c>
      <c r="AA13300">
        <v>-2.3529409999999999</v>
      </c>
      <c r="AB13300">
        <v>42.65</v>
      </c>
      <c r="AC13300">
        <v>42.7</v>
      </c>
      <c r="AD13300">
        <v>37.299999999999997</v>
      </c>
      <c r="AE13300">
        <v>30.6</v>
      </c>
      <c r="AF13300" s="4">
        <v>38.891666666666666</v>
      </c>
      <c r="AG13300" s="4">
        <v>39.68333333333333</v>
      </c>
      <c r="AH13300" s="4">
        <v>40.134782608695652</v>
      </c>
      <c r="AI13300" s="4">
        <v>40.601666666666674</v>
      </c>
      <c r="AJ13300" s="4">
        <v>38.589199999999991</v>
      </c>
      <c r="AK13300" s="4">
        <v>37.224404761904751</v>
      </c>
      <c r="AL13300" s="6">
        <v>40.200000000000003</v>
      </c>
      <c r="AM13300" s="6">
        <v>41.1</v>
      </c>
      <c r="AN13300" s="6">
        <v>41.4</v>
      </c>
      <c r="AO13300" s="6">
        <v>42.45</v>
      </c>
      <c r="AP13300" s="6">
        <v>42.45</v>
      </c>
      <c r="AQ13300" s="6">
        <v>42.45</v>
      </c>
      <c r="AR13300">
        <v>37.35</v>
      </c>
      <c r="AS13300">
        <v>37.35</v>
      </c>
      <c r="AT13300">
        <v>37.35</v>
      </c>
      <c r="AU13300">
        <v>37.35</v>
      </c>
      <c r="AV13300">
        <v>33.65</v>
      </c>
      <c r="AW13300">
        <v>30.8</v>
      </c>
      <c r="AZ13300">
        <v>13</v>
      </c>
      <c r="BA13300">
        <v>48.415379999999999</v>
      </c>
      <c r="BB13300">
        <v>-0.337528969424361</v>
      </c>
      <c r="BC13300">
        <v>3.04387665664107</v>
      </c>
      <c r="BD13300">
        <v>0.93230000000000002</v>
      </c>
      <c r="BE13300">
        <v>0.93057000000000001</v>
      </c>
      <c r="BF13300">
        <v>0.95699999999999996</v>
      </c>
      <c r="BG13300">
        <v>1.4880952380952399</v>
      </c>
      <c r="BH13300">
        <v>0.84388185654008496</v>
      </c>
      <c r="BI13300">
        <v>3.2258064516128999</v>
      </c>
      <c r="BJ13300">
        <v>8.3333333333333304</v>
      </c>
      <c r="BK13300" t="s">
        <v>23</v>
      </c>
      <c r="BN13300">
        <v>4.9799196787148601</v>
      </c>
      <c r="BO13300">
        <v>44.186</v>
      </c>
      <c r="BP13300">
        <v>47.064</v>
      </c>
      <c r="BQ13300" t="s">
        <v>23</v>
      </c>
      <c r="BR13300">
        <v>1.86</v>
      </c>
      <c r="BS13300" t="s">
        <v>23</v>
      </c>
      <c r="BV13300">
        <v>12.653</v>
      </c>
      <c r="BW13300">
        <v>27.17</v>
      </c>
      <c r="BX13300">
        <v>20.376999999999999</v>
      </c>
      <c r="BY13300">
        <v>33.548000000000002</v>
      </c>
      <c r="BZ13300">
        <v>25.908000000000001</v>
      </c>
      <c r="CA13300">
        <v>-1.3440000000000001</v>
      </c>
      <c r="CB13300">
        <v>11.409000000000001</v>
      </c>
      <c r="CC13300">
        <v>47.612000000000002</v>
      </c>
      <c r="CD13300">
        <v>21.177</v>
      </c>
      <c r="CE13300">
        <v>43.448</v>
      </c>
      <c r="CF13300">
        <v>50.914000000000001</v>
      </c>
      <c r="CG13300" t="s">
        <v>576</v>
      </c>
      <c r="CH13300">
        <v>7002373</v>
      </c>
      <c r="CI13300" s="7">
        <v>4827605</v>
      </c>
      <c r="CJ13300">
        <v>2043019</v>
      </c>
      <c r="CK13300">
        <v>1857627</v>
      </c>
      <c r="CL13300">
        <v>45.048999999999999</v>
      </c>
      <c r="CM13300">
        <v>15.78</v>
      </c>
      <c r="CP13300" s="9" t="s">
        <v>23</v>
      </c>
      <c r="CQ13300" s="9" t="s">
        <v>23</v>
      </c>
      <c r="CR13300" s="9" t="s">
        <v>23</v>
      </c>
      <c r="CS13300" t="s">
        <v>23</v>
      </c>
      <c r="CT13300">
        <v>2.085</v>
      </c>
      <c r="CU13300" t="s">
        <v>23</v>
      </c>
      <c r="CV13300" t="s">
        <v>23</v>
      </c>
      <c r="CW13300" t="s">
        <v>23</v>
      </c>
      <c r="CX13300" t="s">
        <v>23</v>
      </c>
      <c r="CY13300" t="s">
        <v>23</v>
      </c>
      <c r="DB13300" s="10">
        <v>43.868615408535433</v>
      </c>
      <c r="DC13300" s="9">
        <v>369611826</v>
      </c>
      <c r="DD13300" s="10">
        <v>9.1089239119746136E-3</v>
      </c>
      <c r="DE13300" s="12" t="s">
        <v>23</v>
      </c>
      <c r="DF13300" s="9">
        <v>6.1269689999999999</v>
      </c>
      <c r="DG13300" s="13">
        <v>5.7005489999999996</v>
      </c>
      <c r="DH13300">
        <v>9.7570530000000009</v>
      </c>
      <c r="DK13300">
        <v>1.8122171852925653</v>
      </c>
      <c r="DL13300">
        <v>0.84385243824015699</v>
      </c>
      <c r="DM13300">
        <v>0.38409366964363117</v>
      </c>
      <c r="DN13300">
        <v>0.7349972332874648</v>
      </c>
    </row>
    <row r="13301" spans="1:118" x14ac:dyDescent="0.25">
      <c r="A13301" s="1">
        <v>45440</v>
      </c>
      <c r="B13301" t="s">
        <v>152</v>
      </c>
      <c r="C13301">
        <v>14.64</v>
      </c>
      <c r="D13301" t="s">
        <v>153</v>
      </c>
      <c r="E13301" t="s">
        <v>97</v>
      </c>
      <c r="F13301" t="s">
        <v>91</v>
      </c>
      <c r="I13301">
        <v>150.88301943433251</v>
      </c>
      <c r="J13301">
        <v>11659.94</v>
      </c>
      <c r="M13301">
        <v>561453</v>
      </c>
      <c r="N13301">
        <v>566915</v>
      </c>
      <c r="O13301">
        <v>906331</v>
      </c>
      <c r="P13301">
        <v>1084931</v>
      </c>
      <c r="S13301">
        <v>84.666086956521696</v>
      </c>
      <c r="T13301">
        <v>477677.99576456001</v>
      </c>
      <c r="U13301">
        <v>5.8661252173912999</v>
      </c>
      <c r="X13301">
        <v>-6.8702290000000001</v>
      </c>
      <c r="Y13301">
        <v>-15.668203</v>
      </c>
      <c r="Z13301">
        <v>-12.019231</v>
      </c>
      <c r="AA13301">
        <v>7.6470589999999996</v>
      </c>
      <c r="AB13301">
        <v>21.76</v>
      </c>
      <c r="AC13301">
        <v>21.76</v>
      </c>
      <c r="AD13301">
        <v>14.64</v>
      </c>
      <c r="AE13301">
        <v>10.42</v>
      </c>
      <c r="AF13301" s="4">
        <v>15.133333333333333</v>
      </c>
      <c r="AG13301" s="4">
        <v>15.566666666666668</v>
      </c>
      <c r="AH13301" s="4">
        <v>16.617391304347827</v>
      </c>
      <c r="AI13301" s="4">
        <v>17.628000000000004</v>
      </c>
      <c r="AJ13301" s="4">
        <v>16.523039999999998</v>
      </c>
      <c r="AK13301" s="4">
        <v>14.104841269841268</v>
      </c>
      <c r="AL13301" s="6">
        <v>15.72</v>
      </c>
      <c r="AM13301" s="6">
        <v>16.2</v>
      </c>
      <c r="AN13301" s="6">
        <v>18.48</v>
      </c>
      <c r="AO13301" s="6">
        <v>21.44</v>
      </c>
      <c r="AP13301" s="6">
        <v>21.44</v>
      </c>
      <c r="AQ13301" s="6">
        <v>21.44</v>
      </c>
      <c r="AR13301">
        <v>14.64</v>
      </c>
      <c r="AS13301">
        <v>14.64</v>
      </c>
      <c r="AT13301">
        <v>14.64</v>
      </c>
      <c r="AU13301">
        <v>14.64</v>
      </c>
      <c r="AV13301">
        <v>13.66</v>
      </c>
      <c r="AW13301">
        <v>10.54</v>
      </c>
      <c r="AZ13301" t="s">
        <v>23</v>
      </c>
      <c r="BA13301" t="s">
        <v>23</v>
      </c>
      <c r="BB13301" t="s">
        <v>23</v>
      </c>
      <c r="BC13301" t="s">
        <v>23</v>
      </c>
      <c r="BD13301" t="s">
        <v>23</v>
      </c>
      <c r="BE13301" t="s">
        <v>23</v>
      </c>
      <c r="BF13301">
        <v>-0.13100000000000001</v>
      </c>
      <c r="BG13301" t="s">
        <v>23</v>
      </c>
      <c r="BH13301" t="s">
        <v>23</v>
      </c>
      <c r="BI13301" t="s">
        <v>23</v>
      </c>
      <c r="BJ13301" t="s">
        <v>23</v>
      </c>
      <c r="BK13301" t="s">
        <v>23</v>
      </c>
      <c r="BN13301">
        <v>0</v>
      </c>
      <c r="BO13301" t="s">
        <v>23</v>
      </c>
      <c r="BP13301" t="s">
        <v>23</v>
      </c>
      <c r="BQ13301" t="s">
        <v>23</v>
      </c>
      <c r="BR13301" t="s">
        <v>23</v>
      </c>
      <c r="BS13301" t="s">
        <v>23</v>
      </c>
      <c r="BV13301">
        <v>7.8330000000000002</v>
      </c>
      <c r="BW13301">
        <v>8.4719999999999995</v>
      </c>
      <c r="BX13301">
        <v>17.96</v>
      </c>
      <c r="BY13301">
        <v>14.09</v>
      </c>
      <c r="BZ13301">
        <v>42.622999999999998</v>
      </c>
      <c r="CA13301">
        <v>-8.6039999999999992</v>
      </c>
      <c r="CB13301" t="s">
        <v>576</v>
      </c>
      <c r="CC13301">
        <v>-89.179000000000002</v>
      </c>
      <c r="CD13301" t="s">
        <v>576</v>
      </c>
      <c r="CE13301" t="s">
        <v>576</v>
      </c>
      <c r="CF13301">
        <v>-92.483000000000004</v>
      </c>
      <c r="CG13301">
        <v>118.1114</v>
      </c>
      <c r="CH13301">
        <v>20222</v>
      </c>
      <c r="CI13301" s="7">
        <v>-6355</v>
      </c>
      <c r="CJ13301">
        <v>-3004</v>
      </c>
      <c r="CK13301">
        <v>782</v>
      </c>
      <c r="CL13301" t="s">
        <v>576</v>
      </c>
      <c r="CM13301" t="s">
        <v>576</v>
      </c>
      <c r="CP13301" s="9">
        <v>4.6210000000000004</v>
      </c>
      <c r="CQ13301" s="9">
        <v>7.64</v>
      </c>
      <c r="CR13301" s="9">
        <v>10.242000000000001</v>
      </c>
      <c r="CS13301">
        <v>4.383</v>
      </c>
      <c r="CT13301">
        <v>2.3279999999999998</v>
      </c>
      <c r="CU13301">
        <v>0.80600000000000005</v>
      </c>
      <c r="CV13301">
        <v>0.78900000000000003</v>
      </c>
      <c r="CW13301">
        <v>0.80600000000000005</v>
      </c>
      <c r="CX13301" t="s">
        <v>23</v>
      </c>
      <c r="CY13301" t="s">
        <v>23</v>
      </c>
      <c r="DB13301" s="10">
        <v>0.13661202185792348</v>
      </c>
      <c r="DC13301" s="9">
        <v>321189</v>
      </c>
      <c r="DD13301" s="10">
        <v>1.4321785615323065E-4</v>
      </c>
      <c r="DE13301" s="12">
        <v>62791.25</v>
      </c>
      <c r="DF13301" s="9">
        <v>1.222445</v>
      </c>
      <c r="DG13301" s="13">
        <v>1.296953</v>
      </c>
      <c r="DH13301" t="s">
        <v>576</v>
      </c>
      <c r="DK13301">
        <v>0.68748665663223396</v>
      </c>
      <c r="DL13301">
        <v>-4.535679136469975E-2</v>
      </c>
      <c r="DM13301">
        <v>0.15480195350511369</v>
      </c>
      <c r="DN13301">
        <v>0.70974431866845644</v>
      </c>
    </row>
    <row r="13302" spans="1:118" x14ac:dyDescent="0.25">
      <c r="A13302" s="1">
        <v>45440</v>
      </c>
      <c r="B13302" t="s">
        <v>154</v>
      </c>
      <c r="C13302">
        <v>25</v>
      </c>
      <c r="D13302" t="s">
        <v>155</v>
      </c>
      <c r="E13302" t="s">
        <v>156</v>
      </c>
      <c r="F13302" t="s">
        <v>91</v>
      </c>
      <c r="I13302">
        <v>150.88301943433251</v>
      </c>
      <c r="J13302">
        <v>11659.94</v>
      </c>
      <c r="M13302">
        <v>552949</v>
      </c>
      <c r="N13302">
        <v>728006</v>
      </c>
      <c r="O13302">
        <v>1069295</v>
      </c>
      <c r="P13302">
        <v>761623</v>
      </c>
      <c r="S13302">
        <v>84.666086956521696</v>
      </c>
      <c r="T13302">
        <v>477677.99576456001</v>
      </c>
      <c r="U13302">
        <v>5.8661252173912999</v>
      </c>
      <c r="X13302">
        <v>0.80645199999999995</v>
      </c>
      <c r="Y13302">
        <v>0</v>
      </c>
      <c r="Z13302">
        <v>-2.1526420000000002</v>
      </c>
      <c r="AA13302">
        <v>30.753138</v>
      </c>
      <c r="AB13302">
        <v>29.55</v>
      </c>
      <c r="AC13302">
        <v>29.55</v>
      </c>
      <c r="AD13302">
        <v>24</v>
      </c>
      <c r="AE13302">
        <v>15.7</v>
      </c>
      <c r="AF13302" s="4">
        <v>24.79666666666667</v>
      </c>
      <c r="AG13302" s="4">
        <v>25.477500000000003</v>
      </c>
      <c r="AH13302" s="4">
        <v>26.286086956521739</v>
      </c>
      <c r="AI13302" s="4">
        <v>26.445499999999999</v>
      </c>
      <c r="AJ13302" s="4">
        <v>23.876479999999994</v>
      </c>
      <c r="AK13302" s="4">
        <v>21.157142857142858</v>
      </c>
      <c r="AL13302" s="6">
        <v>25</v>
      </c>
      <c r="AM13302" s="6">
        <v>27.4</v>
      </c>
      <c r="AN13302" s="6">
        <v>28.2</v>
      </c>
      <c r="AO13302" s="6">
        <v>29.1</v>
      </c>
      <c r="AP13302" s="6">
        <v>29.1</v>
      </c>
      <c r="AQ13302" s="6">
        <v>29.1</v>
      </c>
      <c r="AR13302">
        <v>24.62</v>
      </c>
      <c r="AS13302">
        <v>24.62</v>
      </c>
      <c r="AT13302">
        <v>24.62</v>
      </c>
      <c r="AU13302">
        <v>24.32</v>
      </c>
      <c r="AV13302">
        <v>17.899999999999999</v>
      </c>
      <c r="AW13302">
        <v>15.86</v>
      </c>
      <c r="AZ13302">
        <v>1</v>
      </c>
      <c r="BA13302">
        <v>27.4</v>
      </c>
      <c r="BB13302">
        <v>-19.797054987212299</v>
      </c>
      <c r="BC13302">
        <v>152.371951219512</v>
      </c>
      <c r="BD13302" t="s">
        <v>23</v>
      </c>
      <c r="BE13302" t="s">
        <v>23</v>
      </c>
      <c r="BF13302">
        <v>0.35699999999999998</v>
      </c>
      <c r="BG13302" t="s">
        <v>23</v>
      </c>
      <c r="BH13302" t="s">
        <v>23</v>
      </c>
      <c r="BI13302" t="s">
        <v>23</v>
      </c>
      <c r="BJ13302" t="s">
        <v>23</v>
      </c>
      <c r="BK13302" t="s">
        <v>23</v>
      </c>
      <c r="BN13302">
        <v>0</v>
      </c>
      <c r="BO13302" t="s">
        <v>23</v>
      </c>
      <c r="BP13302" t="s">
        <v>23</v>
      </c>
      <c r="BQ13302" t="s">
        <v>23</v>
      </c>
      <c r="BR13302" t="s">
        <v>23</v>
      </c>
      <c r="BS13302" t="s">
        <v>23</v>
      </c>
      <c r="BV13302">
        <v>57.664999999999999</v>
      </c>
      <c r="BW13302">
        <v>-46.168999999999997</v>
      </c>
      <c r="BX13302">
        <v>20.908999999999999</v>
      </c>
      <c r="BY13302">
        <v>-7.8019999999999996</v>
      </c>
      <c r="BZ13302">
        <v>-23.134</v>
      </c>
      <c r="CA13302">
        <v>32.14</v>
      </c>
      <c r="CB13302">
        <v>183.87299999999999</v>
      </c>
      <c r="CC13302">
        <v>137.374</v>
      </c>
      <c r="CD13302">
        <v>-14.49</v>
      </c>
      <c r="CE13302">
        <v>63.61</v>
      </c>
      <c r="CF13302">
        <v>98.522000000000006</v>
      </c>
      <c r="CG13302">
        <v>-16.569700000000001</v>
      </c>
      <c r="CH13302">
        <v>124429.49400000001</v>
      </c>
      <c r="CI13302" s="7">
        <v>76052.380999999994</v>
      </c>
      <c r="CJ13302">
        <v>31792.456999999999</v>
      </c>
      <c r="CK13302">
        <v>19194.912</v>
      </c>
      <c r="CL13302">
        <v>63.61</v>
      </c>
      <c r="CM13302">
        <v>183.87299999999999</v>
      </c>
      <c r="CP13302" s="9">
        <v>19.349</v>
      </c>
      <c r="CQ13302" s="9">
        <v>17.911999999999999</v>
      </c>
      <c r="CR13302" s="9">
        <v>15.944000000000001</v>
      </c>
      <c r="CS13302">
        <v>7.73</v>
      </c>
      <c r="CT13302">
        <v>3.641</v>
      </c>
      <c r="CU13302">
        <v>0.30099999999999999</v>
      </c>
      <c r="CV13302">
        <v>0.27</v>
      </c>
      <c r="CW13302">
        <v>0.30099999999999999</v>
      </c>
      <c r="CX13302">
        <v>4.9530000000000003</v>
      </c>
      <c r="CY13302">
        <v>0.38800000000000001</v>
      </c>
      <c r="DB13302" s="10">
        <v>30.138672951739618</v>
      </c>
      <c r="DC13302" s="9">
        <v>2466263.608</v>
      </c>
      <c r="DD13302" s="10">
        <v>2.7220891466035044E-2</v>
      </c>
      <c r="DE13302" s="12">
        <v>5287.817</v>
      </c>
      <c r="DF13302" s="9">
        <v>3.017137</v>
      </c>
      <c r="DG13302" s="13">
        <v>2.4281269999999999</v>
      </c>
      <c r="DH13302">
        <v>17.507003000000001</v>
      </c>
      <c r="DK13302">
        <v>-1.9406208759878121</v>
      </c>
      <c r="DL13302">
        <v>0.19868731335182271</v>
      </c>
      <c r="DM13302">
        <v>0.15736058158674043</v>
      </c>
      <c r="DN13302">
        <v>0.53803969264987606</v>
      </c>
    </row>
    <row r="13303" spans="1:118" x14ac:dyDescent="0.25">
      <c r="A13303" s="1">
        <v>45440</v>
      </c>
      <c r="B13303" t="s">
        <v>157</v>
      </c>
      <c r="C13303">
        <v>15.04</v>
      </c>
      <c r="D13303" t="s">
        <v>158</v>
      </c>
      <c r="E13303" t="s">
        <v>111</v>
      </c>
      <c r="F13303" t="s">
        <v>91</v>
      </c>
      <c r="I13303">
        <v>150.88301943433251</v>
      </c>
      <c r="J13303">
        <v>11659.94</v>
      </c>
      <c r="M13303">
        <v>32546</v>
      </c>
      <c r="N13303">
        <v>48082</v>
      </c>
      <c r="O13303">
        <v>70685</v>
      </c>
      <c r="P13303">
        <v>166660</v>
      </c>
      <c r="S13303">
        <v>84.666086956521696</v>
      </c>
      <c r="T13303">
        <v>477677.99576456001</v>
      </c>
      <c r="U13303">
        <v>5.8661252173912999</v>
      </c>
      <c r="X13303">
        <v>-1.699346</v>
      </c>
      <c r="Y13303">
        <v>-6</v>
      </c>
      <c r="Z13303">
        <v>-12.962963</v>
      </c>
      <c r="AA13303">
        <v>-22.633745000000001</v>
      </c>
      <c r="AB13303">
        <v>17.52</v>
      </c>
      <c r="AC13303">
        <v>20.440000000000001</v>
      </c>
      <c r="AD13303">
        <v>15.04</v>
      </c>
      <c r="AE13303">
        <v>15.04</v>
      </c>
      <c r="AF13303" s="4">
        <v>15.223333333333334</v>
      </c>
      <c r="AG13303" s="4">
        <v>15.344999999999999</v>
      </c>
      <c r="AH13303" s="4">
        <v>15.703478260869565</v>
      </c>
      <c r="AI13303" s="4">
        <v>16.448999999999995</v>
      </c>
      <c r="AJ13303" s="4">
        <v>17.255040000000005</v>
      </c>
      <c r="AK13303" s="4">
        <v>18.132777777777779</v>
      </c>
      <c r="AL13303" s="6">
        <v>15.42</v>
      </c>
      <c r="AM13303" s="6">
        <v>15.76</v>
      </c>
      <c r="AN13303" s="6">
        <v>16.34</v>
      </c>
      <c r="AO13303" s="6">
        <v>17.36</v>
      </c>
      <c r="AP13303" s="6">
        <v>19.68</v>
      </c>
      <c r="AQ13303" s="6">
        <v>20.440000000000001</v>
      </c>
      <c r="AR13303">
        <v>15.04</v>
      </c>
      <c r="AS13303">
        <v>15.04</v>
      </c>
      <c r="AT13303">
        <v>15.04</v>
      </c>
      <c r="AU13303">
        <v>15.04</v>
      </c>
      <c r="AV13303">
        <v>15.04</v>
      </c>
      <c r="AW13303">
        <v>15.04</v>
      </c>
      <c r="AZ13303" t="s">
        <v>23</v>
      </c>
      <c r="BA13303" t="s">
        <v>23</v>
      </c>
      <c r="BB13303" t="s">
        <v>23</v>
      </c>
      <c r="BC13303" t="s">
        <v>23</v>
      </c>
      <c r="BD13303" t="s">
        <v>23</v>
      </c>
      <c r="BE13303" t="s">
        <v>23</v>
      </c>
      <c r="BF13303">
        <v>4.5999999999999999E-2</v>
      </c>
      <c r="BG13303" t="s">
        <v>23</v>
      </c>
      <c r="BH13303" t="s">
        <v>23</v>
      </c>
      <c r="BI13303" t="s">
        <v>23</v>
      </c>
      <c r="BJ13303" t="s">
        <v>23</v>
      </c>
      <c r="BK13303" t="s">
        <v>23</v>
      </c>
      <c r="BN13303">
        <v>3.3244680851063801</v>
      </c>
      <c r="BO13303" t="s">
        <v>23</v>
      </c>
      <c r="BP13303" t="s">
        <v>23</v>
      </c>
      <c r="BQ13303" t="s">
        <v>23</v>
      </c>
      <c r="BR13303" t="s">
        <v>23</v>
      </c>
      <c r="BS13303" t="s">
        <v>23</v>
      </c>
      <c r="BV13303">
        <v>25.882000000000001</v>
      </c>
      <c r="BW13303">
        <v>-44.997999999999998</v>
      </c>
      <c r="BX13303">
        <v>-20.890999999999998</v>
      </c>
      <c r="BY13303">
        <v>-42.914000000000001</v>
      </c>
      <c r="BZ13303">
        <v>-2.8610000000000002</v>
      </c>
      <c r="CA13303">
        <v>10.628</v>
      </c>
      <c r="CB13303">
        <v>88.557000000000002</v>
      </c>
      <c r="CC13303" t="s">
        <v>576</v>
      </c>
      <c r="CD13303">
        <v>-70.893000000000001</v>
      </c>
      <c r="CE13303">
        <v>-97.573999999999998</v>
      </c>
      <c r="CF13303">
        <v>-7.08</v>
      </c>
      <c r="CG13303">
        <v>21.241700000000002</v>
      </c>
      <c r="CH13303">
        <v>2326</v>
      </c>
      <c r="CI13303" s="7">
        <v>95889.625</v>
      </c>
      <c r="CJ13303">
        <v>4614</v>
      </c>
      <c r="CK13303">
        <v>-7484</v>
      </c>
      <c r="CL13303">
        <v>-97.573999999999998</v>
      </c>
      <c r="CM13303">
        <v>88.557000000000002</v>
      </c>
      <c r="CP13303" s="9" t="s">
        <v>23</v>
      </c>
      <c r="CQ13303" s="9" t="s">
        <v>23</v>
      </c>
      <c r="CR13303" s="9" t="s">
        <v>23</v>
      </c>
      <c r="CS13303" t="s">
        <v>23</v>
      </c>
      <c r="CT13303">
        <v>0.10199999999999999</v>
      </c>
      <c r="CU13303">
        <v>2.9000000000000001E-2</v>
      </c>
      <c r="CV13303">
        <v>2.8000000000000001E-2</v>
      </c>
      <c r="CW13303">
        <v>2.9000000000000001E-2</v>
      </c>
      <c r="CX13303">
        <v>160.76599999999999</v>
      </c>
      <c r="CY13303" t="s">
        <v>23</v>
      </c>
      <c r="DB13303" s="10">
        <v>20.113031914893618</v>
      </c>
      <c r="DC13303" s="9">
        <v>4427315</v>
      </c>
      <c r="DD13303" s="10">
        <v>6.8325836313883241E-3</v>
      </c>
      <c r="DE13303" s="12" t="s">
        <v>23</v>
      </c>
      <c r="DF13303" s="9">
        <v>11.686092</v>
      </c>
      <c r="DG13303" s="13">
        <v>10.444444000000001</v>
      </c>
      <c r="DH13303">
        <v>81.739130000000003</v>
      </c>
      <c r="DK13303">
        <v>0.42224326061828882</v>
      </c>
      <c r="DL13303">
        <v>-0.13907723270008368</v>
      </c>
      <c r="DM13303">
        <v>1.1173818536807838E-2</v>
      </c>
      <c r="DN13303">
        <v>7.9791822958107606E-2</v>
      </c>
    </row>
    <row r="13304" spans="1:118" x14ac:dyDescent="0.25">
      <c r="A13304" s="1">
        <v>45440</v>
      </c>
      <c r="B13304" t="s">
        <v>159</v>
      </c>
      <c r="C13304">
        <v>138.6</v>
      </c>
      <c r="D13304" t="s">
        <v>160</v>
      </c>
      <c r="E13304" t="s">
        <v>97</v>
      </c>
      <c r="F13304" t="s">
        <v>91</v>
      </c>
      <c r="I13304">
        <v>150.88301943433251</v>
      </c>
      <c r="J13304">
        <v>11659.94</v>
      </c>
      <c r="M13304">
        <v>428279</v>
      </c>
      <c r="N13304">
        <v>370684</v>
      </c>
      <c r="O13304">
        <v>276989</v>
      </c>
      <c r="P13304">
        <v>334901</v>
      </c>
      <c r="S13304">
        <v>84.666086956521696</v>
      </c>
      <c r="T13304">
        <v>477677.99576456001</v>
      </c>
      <c r="U13304">
        <v>5.8661252173912999</v>
      </c>
      <c r="X13304">
        <v>-4.8076920000000003</v>
      </c>
      <c r="Y13304">
        <v>-4.6767539999999999</v>
      </c>
      <c r="Z13304">
        <v>-12.278480999999999</v>
      </c>
      <c r="AA13304">
        <v>44.878050000000002</v>
      </c>
      <c r="AB13304">
        <v>176</v>
      </c>
      <c r="AC13304">
        <v>176</v>
      </c>
      <c r="AD13304">
        <v>135.80000000000001</v>
      </c>
      <c r="AE13304">
        <v>93</v>
      </c>
      <c r="AF13304" s="4">
        <v>141.76666666666668</v>
      </c>
      <c r="AG13304" s="4">
        <v>142.54999999999998</v>
      </c>
      <c r="AH13304" s="4">
        <v>148.85217391304349</v>
      </c>
      <c r="AI13304" s="4">
        <v>154.96333333333334</v>
      </c>
      <c r="AJ13304" s="4">
        <v>143.52960000000002</v>
      </c>
      <c r="AK13304" s="4">
        <v>130.90357134523811</v>
      </c>
      <c r="AL13304" s="6">
        <v>145.6</v>
      </c>
      <c r="AM13304" s="6">
        <v>146</v>
      </c>
      <c r="AN13304" s="6">
        <v>167.8</v>
      </c>
      <c r="AO13304" s="6">
        <v>169</v>
      </c>
      <c r="AP13304" s="6">
        <v>169</v>
      </c>
      <c r="AQ13304" s="6">
        <v>169</v>
      </c>
      <c r="AR13304">
        <v>138.6</v>
      </c>
      <c r="AS13304">
        <v>138.6</v>
      </c>
      <c r="AT13304">
        <v>138.6</v>
      </c>
      <c r="AU13304">
        <v>138.6</v>
      </c>
      <c r="AV13304">
        <v>121.8</v>
      </c>
      <c r="AW13304">
        <v>94.833332999999996</v>
      </c>
      <c r="AZ13304">
        <v>5</v>
      </c>
      <c r="BA13304">
        <v>143.22499999999999</v>
      </c>
      <c r="BB13304">
        <v>-1.7135942696098501</v>
      </c>
      <c r="BC13304">
        <v>1.78605244836389</v>
      </c>
      <c r="BD13304" t="s">
        <v>23</v>
      </c>
      <c r="BE13304" t="s">
        <v>23</v>
      </c>
      <c r="BF13304">
        <v>1.3109999999999999</v>
      </c>
      <c r="BG13304">
        <v>-13.2911392405063</v>
      </c>
      <c r="BH13304">
        <v>-18.181818181818201</v>
      </c>
      <c r="BI13304" t="s">
        <v>23</v>
      </c>
      <c r="BJ13304" t="s">
        <v>23</v>
      </c>
      <c r="BK13304" t="s">
        <v>23</v>
      </c>
      <c r="BN13304">
        <v>0.72150072150072198</v>
      </c>
      <c r="BO13304">
        <v>20.004999999999999</v>
      </c>
      <c r="BP13304" t="s">
        <v>23</v>
      </c>
      <c r="BQ13304">
        <v>14.47</v>
      </c>
      <c r="BR13304">
        <v>1</v>
      </c>
      <c r="BS13304" t="s">
        <v>23</v>
      </c>
      <c r="BV13304">
        <v>32.463999999999999</v>
      </c>
      <c r="BW13304">
        <v>25.067</v>
      </c>
      <c r="BX13304">
        <v>39.399000000000001</v>
      </c>
      <c r="BY13304">
        <v>35.744999999999997</v>
      </c>
      <c r="BZ13304">
        <v>21.946000000000002</v>
      </c>
      <c r="CA13304">
        <v>13.204000000000001</v>
      </c>
      <c r="CB13304">
        <v>164.149</v>
      </c>
      <c r="CC13304">
        <v>-61.518999999999998</v>
      </c>
      <c r="CD13304" t="s">
        <v>576</v>
      </c>
      <c r="CE13304">
        <v>103.98399999999999</v>
      </c>
      <c r="CF13304">
        <v>13.368</v>
      </c>
      <c r="CG13304">
        <v>-32.229999999999997</v>
      </c>
      <c r="CH13304">
        <v>616426</v>
      </c>
      <c r="CI13304" s="7">
        <v>302193</v>
      </c>
      <c r="CJ13304">
        <v>196692</v>
      </c>
      <c r="CK13304">
        <v>89817</v>
      </c>
      <c r="CL13304">
        <v>103.98399999999999</v>
      </c>
      <c r="CM13304">
        <v>164.13</v>
      </c>
      <c r="CP13304" s="9">
        <v>5.7130000000000001</v>
      </c>
      <c r="CQ13304" s="9">
        <v>5.1929999999999996</v>
      </c>
      <c r="CR13304" s="9">
        <v>6.6870000000000003</v>
      </c>
      <c r="CS13304">
        <v>15.016</v>
      </c>
      <c r="CT13304">
        <v>2.9329999999999998</v>
      </c>
      <c r="CU13304">
        <v>0.82199999999999995</v>
      </c>
      <c r="CV13304">
        <v>0.82099999999999995</v>
      </c>
      <c r="CW13304">
        <v>0.82199999999999995</v>
      </c>
      <c r="CX13304">
        <v>1.407</v>
      </c>
      <c r="CY13304" t="s">
        <v>23</v>
      </c>
      <c r="DB13304" s="10">
        <v>19.361904761904761</v>
      </c>
      <c r="DC13304" s="9">
        <v>19388803</v>
      </c>
      <c r="DD13304" s="10">
        <v>2.0761157870344032E-2</v>
      </c>
      <c r="DE13304" s="12">
        <v>32652.125</v>
      </c>
      <c r="DF13304" s="9">
        <v>1.4030899999999999</v>
      </c>
      <c r="DG13304" s="13">
        <v>1.2859050000000001</v>
      </c>
      <c r="DH13304">
        <v>26.430205999999998</v>
      </c>
      <c r="DK13304">
        <v>3.0347361865773275</v>
      </c>
      <c r="DL13304">
        <v>5.7591694641734435E-2</v>
      </c>
      <c r="DM13304">
        <v>-0.18530704927972888</v>
      </c>
      <c r="DN13304">
        <v>0.50374420353159888</v>
      </c>
    </row>
    <row r="13305" spans="1:118" x14ac:dyDescent="0.25">
      <c r="A13305" s="1">
        <v>45440</v>
      </c>
      <c r="B13305" t="s">
        <v>161</v>
      </c>
      <c r="C13305">
        <v>26.1</v>
      </c>
      <c r="D13305" t="s">
        <v>162</v>
      </c>
      <c r="E13305" t="s">
        <v>94</v>
      </c>
      <c r="F13305" t="s">
        <v>91</v>
      </c>
      <c r="I13305">
        <v>150.88301943433251</v>
      </c>
      <c r="J13305">
        <v>11659.94</v>
      </c>
      <c r="M13305">
        <v>1762159</v>
      </c>
      <c r="N13305">
        <v>2048079</v>
      </c>
      <c r="O13305">
        <v>1650729</v>
      </c>
      <c r="P13305">
        <v>1117837</v>
      </c>
      <c r="S13305">
        <v>84.666086956521696</v>
      </c>
      <c r="T13305">
        <v>477677.99576456001</v>
      </c>
      <c r="U13305">
        <v>5.8661252173912999</v>
      </c>
      <c r="X13305">
        <v>-1.879699</v>
      </c>
      <c r="Y13305">
        <v>1.754386</v>
      </c>
      <c r="Z13305">
        <v>50</v>
      </c>
      <c r="AA13305">
        <v>173.58490599999999</v>
      </c>
      <c r="AB13305">
        <v>35.049999999999997</v>
      </c>
      <c r="AC13305">
        <v>35.049999999999997</v>
      </c>
      <c r="AD13305">
        <v>17</v>
      </c>
      <c r="AE13305">
        <v>9.1</v>
      </c>
      <c r="AF13305" s="4">
        <v>25.791666666666668</v>
      </c>
      <c r="AG13305" s="4">
        <v>25.580833333333334</v>
      </c>
      <c r="AH13305" s="4">
        <v>27.763913043478258</v>
      </c>
      <c r="AI13305" s="4">
        <v>25.02</v>
      </c>
      <c r="AJ13305" s="4">
        <v>19.578560000000003</v>
      </c>
      <c r="AK13305" s="4">
        <v>16.242936507936506</v>
      </c>
      <c r="AL13305" s="6">
        <v>26.6</v>
      </c>
      <c r="AM13305" s="6">
        <v>27.9</v>
      </c>
      <c r="AN13305" s="6">
        <v>34.75</v>
      </c>
      <c r="AO13305" s="6">
        <v>34.75</v>
      </c>
      <c r="AP13305" s="6">
        <v>34.75</v>
      </c>
      <c r="AQ13305" s="6">
        <v>34.75</v>
      </c>
      <c r="AR13305">
        <v>25.1</v>
      </c>
      <c r="AS13305">
        <v>23.8</v>
      </c>
      <c r="AT13305">
        <v>23.8</v>
      </c>
      <c r="AU13305">
        <v>17.399999999999999</v>
      </c>
      <c r="AV13305">
        <v>13.3</v>
      </c>
      <c r="AW13305">
        <v>9.1</v>
      </c>
      <c r="AZ13305" t="s">
        <v>23</v>
      </c>
      <c r="BA13305" t="s">
        <v>23</v>
      </c>
      <c r="BB13305">
        <v>-7.0776758644510096</v>
      </c>
      <c r="BC13305" t="s">
        <v>23</v>
      </c>
      <c r="BD13305" t="s">
        <v>23</v>
      </c>
      <c r="BE13305" t="s">
        <v>23</v>
      </c>
      <c r="BF13305">
        <v>0.248</v>
      </c>
      <c r="BG13305" t="s">
        <v>23</v>
      </c>
      <c r="BH13305" t="s">
        <v>23</v>
      </c>
      <c r="BI13305" t="s">
        <v>23</v>
      </c>
      <c r="BJ13305" t="s">
        <v>23</v>
      </c>
      <c r="BK13305" t="s">
        <v>23</v>
      </c>
      <c r="BN13305">
        <v>0</v>
      </c>
      <c r="BO13305" t="s">
        <v>23</v>
      </c>
      <c r="BP13305" t="s">
        <v>23</v>
      </c>
      <c r="BQ13305" t="s">
        <v>23</v>
      </c>
      <c r="BR13305" t="s">
        <v>23</v>
      </c>
      <c r="BS13305" t="s">
        <v>23</v>
      </c>
      <c r="BV13305">
        <v>4.0309999999999997</v>
      </c>
      <c r="BW13305">
        <v>-4.6189999999999998</v>
      </c>
      <c r="BX13305">
        <v>36.570999999999998</v>
      </c>
      <c r="BY13305">
        <v>22.306999999999999</v>
      </c>
      <c r="BZ13305">
        <v>66.114999999999995</v>
      </c>
      <c r="CA13305">
        <v>0.46800000000000003</v>
      </c>
      <c r="CB13305">
        <v>-28.13</v>
      </c>
      <c r="CC13305" t="s">
        <v>576</v>
      </c>
      <c r="CD13305" t="s">
        <v>576</v>
      </c>
      <c r="CE13305" t="s">
        <v>576</v>
      </c>
      <c r="CF13305">
        <v>182.29300000000001</v>
      </c>
      <c r="CG13305" t="s">
        <v>576</v>
      </c>
      <c r="CH13305">
        <v>201472</v>
      </c>
      <c r="CI13305" s="7">
        <v>-396870</v>
      </c>
      <c r="CJ13305">
        <v>26261</v>
      </c>
      <c r="CK13305">
        <v>60912</v>
      </c>
      <c r="CL13305" t="s">
        <v>576</v>
      </c>
      <c r="CM13305">
        <v>-27.446000000000002</v>
      </c>
      <c r="CP13305" s="9">
        <v>5.3029999999999999</v>
      </c>
      <c r="CQ13305" s="9">
        <v>5.6609999999999996</v>
      </c>
      <c r="CR13305" s="9">
        <v>-2.1629999999999998</v>
      </c>
      <c r="CS13305">
        <v>13.64</v>
      </c>
      <c r="CT13305">
        <v>3.5489999999999999</v>
      </c>
      <c r="CU13305">
        <v>1.071</v>
      </c>
      <c r="CV13305">
        <v>1.121</v>
      </c>
      <c r="CW13305">
        <v>1.071</v>
      </c>
      <c r="CX13305">
        <v>1.1859999999999999</v>
      </c>
      <c r="CY13305">
        <v>3.1E-2</v>
      </c>
      <c r="DB13305" s="10">
        <v>12.914066776135742</v>
      </c>
      <c r="DC13305" s="9">
        <v>3164764</v>
      </c>
      <c r="DD13305" s="10">
        <v>1.1182824374898096E-2</v>
      </c>
      <c r="DE13305" s="12">
        <v>454624.75</v>
      </c>
      <c r="DF13305" s="9">
        <v>0.78723500000000002</v>
      </c>
      <c r="DG13305" s="13">
        <v>0.81766899999999998</v>
      </c>
      <c r="DH13305">
        <v>26.310483999999999</v>
      </c>
      <c r="DK13305">
        <v>3.2604896462897073</v>
      </c>
      <c r="DL13305">
        <v>-0.22173169760567094</v>
      </c>
      <c r="DM13305">
        <v>0.36638269232664017</v>
      </c>
      <c r="DN13305">
        <v>0.99199904479247825</v>
      </c>
    </row>
    <row r="13306" spans="1:118" x14ac:dyDescent="0.25">
      <c r="A13306" s="1">
        <v>45440</v>
      </c>
      <c r="B13306" t="s">
        <v>163</v>
      </c>
      <c r="C13306">
        <v>12.46</v>
      </c>
      <c r="D13306" t="s">
        <v>164</v>
      </c>
      <c r="E13306" t="s">
        <v>90</v>
      </c>
      <c r="F13306" t="s">
        <v>91</v>
      </c>
      <c r="I13306">
        <v>150.88301943433251</v>
      </c>
      <c r="J13306">
        <v>11659.94</v>
      </c>
      <c r="M13306">
        <v>697902</v>
      </c>
      <c r="N13306">
        <v>848497</v>
      </c>
      <c r="O13306">
        <v>1070747</v>
      </c>
      <c r="P13306">
        <v>893112</v>
      </c>
      <c r="S13306">
        <v>84.666086956521696</v>
      </c>
      <c r="T13306">
        <v>477677.99576456001</v>
      </c>
      <c r="U13306">
        <v>5.8661252173912999</v>
      </c>
      <c r="X13306">
        <v>-5.3191490000000003</v>
      </c>
      <c r="Y13306">
        <v>-7.1811680000000004</v>
      </c>
      <c r="Z13306">
        <v>-4.4478530000000003</v>
      </c>
      <c r="AA13306">
        <v>-9.7624569999999995</v>
      </c>
      <c r="AB13306">
        <v>13.86</v>
      </c>
      <c r="AC13306">
        <v>14.624000000000001</v>
      </c>
      <c r="AD13306">
        <v>12.46</v>
      </c>
      <c r="AE13306">
        <v>11.375999999999999</v>
      </c>
      <c r="AF13306" s="4">
        <v>12.823333333333332</v>
      </c>
      <c r="AG13306" s="4">
        <v>12.971666666666669</v>
      </c>
      <c r="AH13306" s="4">
        <v>13.205391304347826</v>
      </c>
      <c r="AI13306" s="4">
        <v>13.1754</v>
      </c>
      <c r="AJ13306" s="4">
        <v>12.962143999999995</v>
      </c>
      <c r="AK13306" s="4">
        <v>12.944682539682542</v>
      </c>
      <c r="AL13306" s="6">
        <v>13.16</v>
      </c>
      <c r="AM13306" s="6">
        <v>13.38</v>
      </c>
      <c r="AN13306" s="6">
        <v>13.62</v>
      </c>
      <c r="AO13306" s="6">
        <v>13.62</v>
      </c>
      <c r="AP13306" s="6">
        <v>13.696</v>
      </c>
      <c r="AQ13306" s="6">
        <v>14.4</v>
      </c>
      <c r="AR13306">
        <v>12.46</v>
      </c>
      <c r="AS13306">
        <v>12.46</v>
      </c>
      <c r="AT13306">
        <v>12.46</v>
      </c>
      <c r="AU13306">
        <v>12.46</v>
      </c>
      <c r="AV13306">
        <v>11.696</v>
      </c>
      <c r="AW13306">
        <v>11.488</v>
      </c>
      <c r="AZ13306">
        <v>4</v>
      </c>
      <c r="BA13306">
        <v>15.23</v>
      </c>
      <c r="BB13306">
        <v>-0.18663814796175099</v>
      </c>
      <c r="BC13306" t="s">
        <v>23</v>
      </c>
      <c r="BD13306" t="s">
        <v>23</v>
      </c>
      <c r="BE13306" t="s">
        <v>23</v>
      </c>
      <c r="BF13306">
        <v>0.34100000000000003</v>
      </c>
      <c r="BG13306">
        <v>-11.188811188811201</v>
      </c>
      <c r="BH13306">
        <v>-9.0909090909090899</v>
      </c>
      <c r="BI13306" t="s">
        <v>23</v>
      </c>
      <c r="BJ13306" t="s">
        <v>23</v>
      </c>
      <c r="BK13306" t="s">
        <v>23</v>
      </c>
      <c r="BN13306">
        <v>5.4574638844301804</v>
      </c>
      <c r="BO13306">
        <v>13.333</v>
      </c>
      <c r="BP13306">
        <v>27.242000000000001</v>
      </c>
      <c r="BQ13306">
        <v>41.503</v>
      </c>
      <c r="BR13306">
        <v>0.68</v>
      </c>
      <c r="BS13306" t="s">
        <v>23</v>
      </c>
      <c r="BV13306">
        <v>3.5720000000000001</v>
      </c>
      <c r="BW13306">
        <v>31.044</v>
      </c>
      <c r="BX13306">
        <v>-8.641</v>
      </c>
      <c r="BY13306">
        <v>16.899999999999999</v>
      </c>
      <c r="BZ13306">
        <v>24.349</v>
      </c>
      <c r="CA13306">
        <v>3.5569999999999999</v>
      </c>
      <c r="CB13306">
        <v>9.2934000000000001</v>
      </c>
      <c r="CC13306">
        <v>41.816000000000003</v>
      </c>
      <c r="CD13306">
        <v>-16.309999999999999</v>
      </c>
      <c r="CE13306">
        <v>16.757000000000001</v>
      </c>
      <c r="CF13306">
        <v>37.795900000000003</v>
      </c>
      <c r="CG13306">
        <v>5.5304000000000002</v>
      </c>
      <c r="CH13306">
        <v>1761607</v>
      </c>
      <c r="CI13306" s="7">
        <v>1507855</v>
      </c>
      <c r="CJ13306">
        <v>442416</v>
      </c>
      <c r="CK13306">
        <v>447265</v>
      </c>
      <c r="CL13306">
        <v>16.829000000000001</v>
      </c>
      <c r="CM13306">
        <v>8.1950000000000003</v>
      </c>
      <c r="CP13306" s="9" t="s">
        <v>23</v>
      </c>
      <c r="CQ13306" s="9" t="s">
        <v>23</v>
      </c>
      <c r="CR13306" s="9" t="s">
        <v>23</v>
      </c>
      <c r="CS13306" t="s">
        <v>23</v>
      </c>
      <c r="CT13306">
        <v>1.39</v>
      </c>
      <c r="CU13306" t="s">
        <v>23</v>
      </c>
      <c r="CV13306" t="s">
        <v>23</v>
      </c>
      <c r="CW13306" t="s">
        <v>23</v>
      </c>
      <c r="CX13306" t="s">
        <v>23</v>
      </c>
      <c r="CY13306" t="s">
        <v>23</v>
      </c>
      <c r="DB13306" s="10">
        <v>58.624077046548955</v>
      </c>
      <c r="DC13306" s="9">
        <v>136405285</v>
      </c>
      <c r="DD13306" s="10">
        <v>6.6938022232789591E-3</v>
      </c>
      <c r="DE13306" s="12" t="s">
        <v>23</v>
      </c>
      <c r="DF13306" s="9">
        <v>4.2788459999999997</v>
      </c>
      <c r="DG13306" s="13">
        <v>4.2671229999999998</v>
      </c>
      <c r="DH13306">
        <v>9.1348970000000005</v>
      </c>
      <c r="DK13306">
        <v>0.7186609062386492</v>
      </c>
      <c r="DL13306">
        <v>0.29739079007807112</v>
      </c>
      <c r="DM13306">
        <v>0.48302705929842887</v>
      </c>
      <c r="DN13306">
        <v>0.67717532445426942</v>
      </c>
    </row>
    <row r="13307" spans="1:118" x14ac:dyDescent="0.25">
      <c r="A13307" s="1">
        <v>45440</v>
      </c>
      <c r="B13307" t="s">
        <v>165</v>
      </c>
      <c r="C13307">
        <v>33</v>
      </c>
      <c r="D13307" t="s">
        <v>166</v>
      </c>
      <c r="E13307" t="s">
        <v>90</v>
      </c>
      <c r="F13307" t="s">
        <v>91</v>
      </c>
      <c r="I13307">
        <v>150.88301943433251</v>
      </c>
      <c r="J13307">
        <v>11659.94</v>
      </c>
      <c r="M13307">
        <v>5674748</v>
      </c>
      <c r="N13307">
        <v>4602811</v>
      </c>
      <c r="O13307">
        <v>4571975</v>
      </c>
      <c r="P13307">
        <v>5187599</v>
      </c>
      <c r="S13307">
        <v>84.666086956521696</v>
      </c>
      <c r="T13307">
        <v>477677.99576456001</v>
      </c>
      <c r="U13307">
        <v>5.8661252173912999</v>
      </c>
      <c r="X13307">
        <v>-4.6242780000000003</v>
      </c>
      <c r="Y13307">
        <v>-11.88251</v>
      </c>
      <c r="Z13307">
        <v>-22.077922000000001</v>
      </c>
      <c r="AA13307">
        <v>-11.52815</v>
      </c>
      <c r="AB13307">
        <v>42.55</v>
      </c>
      <c r="AC13307">
        <v>44.35</v>
      </c>
      <c r="AD13307">
        <v>32.9</v>
      </c>
      <c r="AE13307">
        <v>30.9</v>
      </c>
      <c r="AF13307" s="4">
        <v>33.908333333333331</v>
      </c>
      <c r="AG13307" s="4">
        <v>34.562499999999993</v>
      </c>
      <c r="AH13307" s="4">
        <v>35.539130434782606</v>
      </c>
      <c r="AI13307" s="4">
        <v>37.993333333333339</v>
      </c>
      <c r="AJ13307" s="4">
        <v>39.169599999999988</v>
      </c>
      <c r="AK13307" s="4">
        <v>37.327182539682546</v>
      </c>
      <c r="AL13307" s="6">
        <v>35.15</v>
      </c>
      <c r="AM13307" s="6">
        <v>35.9</v>
      </c>
      <c r="AN13307" s="6">
        <v>37.85</v>
      </c>
      <c r="AO13307" s="6">
        <v>42.35</v>
      </c>
      <c r="AP13307" s="6">
        <v>43.7</v>
      </c>
      <c r="AQ13307" s="6">
        <v>43.7</v>
      </c>
      <c r="AR13307">
        <v>33</v>
      </c>
      <c r="AS13307">
        <v>33</v>
      </c>
      <c r="AT13307">
        <v>33</v>
      </c>
      <c r="AU13307">
        <v>33</v>
      </c>
      <c r="AV13307">
        <v>33</v>
      </c>
      <c r="AW13307">
        <v>31</v>
      </c>
      <c r="AZ13307">
        <v>15</v>
      </c>
      <c r="BA13307">
        <v>46.873330000000003</v>
      </c>
      <c r="BB13307">
        <v>-0.871836425818175</v>
      </c>
      <c r="BC13307">
        <v>-0.31831365501540199</v>
      </c>
      <c r="BD13307">
        <v>0.81218999999999997</v>
      </c>
      <c r="BE13307">
        <v>0.79796</v>
      </c>
      <c r="BF13307">
        <v>0.81899999999999995</v>
      </c>
      <c r="BG13307">
        <v>-0.30864197530864201</v>
      </c>
      <c r="BH13307">
        <v>-26.213592233009699</v>
      </c>
      <c r="BI13307">
        <v>1.2345679012345701</v>
      </c>
      <c r="BJ13307">
        <v>2.5316455696202498</v>
      </c>
      <c r="BK13307">
        <v>8.1081081081081106</v>
      </c>
      <c r="BN13307">
        <v>5.3030303030303001</v>
      </c>
      <c r="BO13307">
        <v>37.255000000000003</v>
      </c>
      <c r="BP13307">
        <v>22.693999999999999</v>
      </c>
      <c r="BQ13307">
        <v>42.877000000000002</v>
      </c>
      <c r="BR13307">
        <v>1.75</v>
      </c>
      <c r="BS13307">
        <v>0</v>
      </c>
      <c r="BV13307">
        <v>0.53400000000000003</v>
      </c>
      <c r="BW13307">
        <v>3.0379999999999998</v>
      </c>
      <c r="BX13307">
        <v>11.465</v>
      </c>
      <c r="BY13307">
        <v>7.4960000000000004</v>
      </c>
      <c r="BZ13307">
        <v>29.018999999999998</v>
      </c>
      <c r="CA13307">
        <v>24.440999999999999</v>
      </c>
      <c r="CB13307">
        <v>1.1169</v>
      </c>
      <c r="CC13307">
        <v>5.2069999999999999</v>
      </c>
      <c r="CD13307">
        <v>5.2629999999999999</v>
      </c>
      <c r="CE13307">
        <v>6.9539999999999997</v>
      </c>
      <c r="CF13307">
        <v>35.122999999999998</v>
      </c>
      <c r="CG13307">
        <v>-18.801100000000002</v>
      </c>
      <c r="CH13307">
        <v>20009968</v>
      </c>
      <c r="CI13307" s="7">
        <v>18580690</v>
      </c>
      <c r="CJ13307">
        <v>5039609</v>
      </c>
      <c r="CK13307">
        <v>4963244</v>
      </c>
      <c r="CL13307">
        <v>7.6920000000000002</v>
      </c>
      <c r="CM13307">
        <v>0.36</v>
      </c>
      <c r="CP13307" s="9" t="s">
        <v>23</v>
      </c>
      <c r="CQ13307" s="9" t="s">
        <v>23</v>
      </c>
      <c r="CR13307" s="9" t="s">
        <v>23</v>
      </c>
      <c r="CS13307" t="s">
        <v>23</v>
      </c>
      <c r="CT13307">
        <v>1.9590000000000001</v>
      </c>
      <c r="CU13307" t="s">
        <v>23</v>
      </c>
      <c r="CV13307" t="s">
        <v>23</v>
      </c>
      <c r="CW13307" t="s">
        <v>23</v>
      </c>
      <c r="CX13307" t="s">
        <v>23</v>
      </c>
      <c r="CY13307" t="s">
        <v>23</v>
      </c>
      <c r="DB13307" s="10">
        <v>42.229803501796773</v>
      </c>
      <c r="DC13307" s="9">
        <v>1072143757</v>
      </c>
      <c r="DD13307" s="10">
        <v>7.727372328485237E-3</v>
      </c>
      <c r="DE13307" s="12" t="s">
        <v>23</v>
      </c>
      <c r="DF13307" s="9">
        <v>5.8098590000000003</v>
      </c>
      <c r="DG13307" s="13">
        <v>6.1201780000000001</v>
      </c>
      <c r="DH13307">
        <v>10.060976</v>
      </c>
      <c r="DK13307">
        <v>0.30146917963949221</v>
      </c>
      <c r="DL13307">
        <v>0.44828347923146766</v>
      </c>
      <c r="DM13307">
        <v>0.40587350909416953</v>
      </c>
      <c r="DN13307">
        <v>0.45975861816469477</v>
      </c>
    </row>
    <row r="13308" spans="1:118" x14ac:dyDescent="0.25">
      <c r="A13308" s="1">
        <v>45440</v>
      </c>
      <c r="B13308" t="s">
        <v>167</v>
      </c>
      <c r="C13308">
        <v>11.56</v>
      </c>
      <c r="D13308" t="s">
        <v>168</v>
      </c>
      <c r="E13308" t="s">
        <v>106</v>
      </c>
      <c r="F13308" t="s">
        <v>91</v>
      </c>
      <c r="I13308">
        <v>150.88301943433251</v>
      </c>
      <c r="J13308">
        <v>11659.94</v>
      </c>
      <c r="M13308">
        <v>562242</v>
      </c>
      <c r="N13308">
        <v>1071912</v>
      </c>
      <c r="O13308">
        <v>1385403</v>
      </c>
      <c r="P13308">
        <v>740548</v>
      </c>
      <c r="S13308">
        <v>84.666086956521696</v>
      </c>
      <c r="T13308">
        <v>477677.99576456001</v>
      </c>
      <c r="U13308">
        <v>5.8661252173912999</v>
      </c>
      <c r="X13308">
        <v>-2.0338980000000002</v>
      </c>
      <c r="Y13308">
        <v>-8.3993660000000006</v>
      </c>
      <c r="Z13308">
        <v>32.568807</v>
      </c>
      <c r="AA13308">
        <v>17.959184</v>
      </c>
      <c r="AB13308">
        <v>14</v>
      </c>
      <c r="AC13308">
        <v>14</v>
      </c>
      <c r="AD13308">
        <v>8.3000000000000007</v>
      </c>
      <c r="AE13308">
        <v>8.15</v>
      </c>
      <c r="AF13308" s="4">
        <v>11.676666666666668</v>
      </c>
      <c r="AG13308" s="4">
        <v>11.891666666666666</v>
      </c>
      <c r="AH13308" s="4">
        <v>12.344347826086958</v>
      </c>
      <c r="AI13308" s="4">
        <v>11.116666666666669</v>
      </c>
      <c r="AJ13308" s="4">
        <v>9.9058399999999978</v>
      </c>
      <c r="AK13308" s="4">
        <v>9.7031746031746042</v>
      </c>
      <c r="AL13308" s="6">
        <v>11.88</v>
      </c>
      <c r="AM13308" s="6">
        <v>12.34</v>
      </c>
      <c r="AN13308" s="6">
        <v>13.34</v>
      </c>
      <c r="AO13308" s="6">
        <v>13.5</v>
      </c>
      <c r="AP13308" s="6">
        <v>13.5</v>
      </c>
      <c r="AQ13308" s="6">
        <v>13.5</v>
      </c>
      <c r="AR13308">
        <v>11.54</v>
      </c>
      <c r="AS13308">
        <v>11.54</v>
      </c>
      <c r="AT13308">
        <v>11.54</v>
      </c>
      <c r="AU13308">
        <v>8.39</v>
      </c>
      <c r="AV13308">
        <v>8.3000000000000007</v>
      </c>
      <c r="AW13308">
        <v>8.24</v>
      </c>
      <c r="AZ13308" t="s">
        <v>23</v>
      </c>
      <c r="BA13308" t="s">
        <v>23</v>
      </c>
      <c r="BB13308" t="s">
        <v>23</v>
      </c>
      <c r="BC13308" t="s">
        <v>23</v>
      </c>
      <c r="BD13308" t="s">
        <v>23</v>
      </c>
      <c r="BE13308" t="s">
        <v>23</v>
      </c>
      <c r="BF13308">
        <v>0.125</v>
      </c>
      <c r="BG13308" t="s">
        <v>23</v>
      </c>
      <c r="BH13308" t="s">
        <v>23</v>
      </c>
      <c r="BI13308" t="s">
        <v>23</v>
      </c>
      <c r="BJ13308" t="s">
        <v>23</v>
      </c>
      <c r="BK13308" t="s">
        <v>23</v>
      </c>
      <c r="BN13308">
        <v>0</v>
      </c>
      <c r="BO13308" t="s">
        <v>23</v>
      </c>
      <c r="BP13308" t="s">
        <v>23</v>
      </c>
      <c r="BQ13308" t="s">
        <v>23</v>
      </c>
      <c r="BR13308" t="s">
        <v>23</v>
      </c>
      <c r="BS13308" t="s">
        <v>23</v>
      </c>
      <c r="BV13308">
        <v>23.289000000000001</v>
      </c>
      <c r="BW13308">
        <v>38.398000000000003</v>
      </c>
      <c r="BX13308">
        <v>86.296000000000006</v>
      </c>
      <c r="BY13308">
        <v>65.257000000000005</v>
      </c>
      <c r="BZ13308">
        <v>184.45599999999999</v>
      </c>
      <c r="CA13308">
        <v>23.766999999999999</v>
      </c>
      <c r="CB13308" t="s">
        <v>576</v>
      </c>
      <c r="CC13308" t="s">
        <v>576</v>
      </c>
      <c r="CD13308" t="s">
        <v>576</v>
      </c>
      <c r="CE13308" t="s">
        <v>576</v>
      </c>
      <c r="CF13308">
        <v>-24.529399999999999</v>
      </c>
      <c r="CG13308">
        <v>67.891900000000007</v>
      </c>
      <c r="CH13308">
        <v>5292</v>
      </c>
      <c r="CI13308" s="7">
        <v>-55482</v>
      </c>
      <c r="CJ13308">
        <v>5009</v>
      </c>
      <c r="CK13308">
        <v>14730</v>
      </c>
      <c r="CL13308" t="s">
        <v>576</v>
      </c>
      <c r="CM13308" t="s">
        <v>576</v>
      </c>
      <c r="CP13308" s="9">
        <v>2.5430000000000001</v>
      </c>
      <c r="CQ13308" s="9">
        <v>0.88700000000000001</v>
      </c>
      <c r="CR13308" s="9">
        <v>8.0000000000000002E-3</v>
      </c>
      <c r="CS13308">
        <v>6.8760000000000003</v>
      </c>
      <c r="CT13308">
        <v>2.6059999999999999</v>
      </c>
      <c r="CU13308">
        <v>1.64</v>
      </c>
      <c r="CV13308">
        <v>1.4079999999999999</v>
      </c>
      <c r="CW13308">
        <v>1.64</v>
      </c>
      <c r="CX13308">
        <v>1.4239999999999999</v>
      </c>
      <c r="CY13308">
        <v>0.111</v>
      </c>
      <c r="DB13308" s="10">
        <v>29.139273356401386</v>
      </c>
      <c r="DC13308" s="9">
        <v>640728</v>
      </c>
      <c r="DD13308" s="10">
        <v>2.1029204280131351E-2</v>
      </c>
      <c r="DE13308" s="12">
        <v>117509.625</v>
      </c>
      <c r="DF13308" s="9">
        <v>0.41427799999999998</v>
      </c>
      <c r="DG13308" s="13">
        <v>0.45426</v>
      </c>
      <c r="DH13308">
        <v>23.12</v>
      </c>
      <c r="DK13308">
        <v>7.3813576341194467E-2</v>
      </c>
      <c r="DL13308">
        <v>0.31291745785248731</v>
      </c>
      <c r="DM13308">
        <v>0.1596766128196408</v>
      </c>
      <c r="DN13308">
        <v>0.72155173231075986</v>
      </c>
    </row>
    <row r="13309" spans="1:118" x14ac:dyDescent="0.25">
      <c r="A13309" s="1">
        <v>45440</v>
      </c>
      <c r="B13309" t="s">
        <v>169</v>
      </c>
      <c r="C13309">
        <v>24.6</v>
      </c>
      <c r="D13309" t="s">
        <v>170</v>
      </c>
      <c r="E13309" t="s">
        <v>94</v>
      </c>
      <c r="F13309" t="s">
        <v>91</v>
      </c>
      <c r="I13309">
        <v>150.88301943433251</v>
      </c>
      <c r="J13309">
        <v>11659.94</v>
      </c>
      <c r="M13309">
        <v>864197</v>
      </c>
      <c r="N13309">
        <v>1267936</v>
      </c>
      <c r="O13309">
        <v>1038642</v>
      </c>
      <c r="P13309">
        <v>711851</v>
      </c>
      <c r="S13309">
        <v>84.666086956521696</v>
      </c>
      <c r="T13309">
        <v>477677.99576456001</v>
      </c>
      <c r="U13309">
        <v>5.8661252173912999</v>
      </c>
      <c r="X13309">
        <v>-4.2801559999999998</v>
      </c>
      <c r="Y13309">
        <v>-17.449663999999999</v>
      </c>
      <c r="Z13309">
        <v>13.051470999999999</v>
      </c>
      <c r="AA13309">
        <v>48.192771</v>
      </c>
      <c r="AB13309">
        <v>35.299999999999997</v>
      </c>
      <c r="AC13309">
        <v>35.299999999999997</v>
      </c>
      <c r="AD13309">
        <v>21.7</v>
      </c>
      <c r="AE13309">
        <v>15.9</v>
      </c>
      <c r="AF13309" s="4">
        <v>25.154999999999998</v>
      </c>
      <c r="AG13309" s="4">
        <v>25.217500000000001</v>
      </c>
      <c r="AH13309" s="4">
        <v>28.296086956521741</v>
      </c>
      <c r="AI13309" s="4">
        <v>27.793999999999997</v>
      </c>
      <c r="AJ13309" s="4">
        <v>23.451040000000003</v>
      </c>
      <c r="AK13309" s="4">
        <v>20.570476190476196</v>
      </c>
      <c r="AL13309" s="6">
        <v>25.7</v>
      </c>
      <c r="AM13309" s="6">
        <v>26.6</v>
      </c>
      <c r="AN13309" s="6">
        <v>34.200000000000003</v>
      </c>
      <c r="AO13309" s="6">
        <v>34.200000000000003</v>
      </c>
      <c r="AP13309" s="6">
        <v>34.200000000000003</v>
      </c>
      <c r="AQ13309" s="6">
        <v>34.200000000000003</v>
      </c>
      <c r="AR13309">
        <v>24.6</v>
      </c>
      <c r="AS13309">
        <v>24.3</v>
      </c>
      <c r="AT13309">
        <v>24.3</v>
      </c>
      <c r="AU13309">
        <v>21.76</v>
      </c>
      <c r="AV13309">
        <v>17.32</v>
      </c>
      <c r="AW13309">
        <v>16.12</v>
      </c>
      <c r="AZ13309">
        <v>2</v>
      </c>
      <c r="BA13309">
        <v>18.149999999999999</v>
      </c>
      <c r="BB13309">
        <v>4.1342228633249203</v>
      </c>
      <c r="BC13309">
        <v>4.5058583106267003</v>
      </c>
      <c r="BD13309" t="s">
        <v>23</v>
      </c>
      <c r="BE13309" t="s">
        <v>23</v>
      </c>
      <c r="BF13309">
        <v>0.46899999999999997</v>
      </c>
      <c r="BG13309" t="s">
        <v>23</v>
      </c>
      <c r="BH13309" t="s">
        <v>23</v>
      </c>
      <c r="BI13309" t="s">
        <v>23</v>
      </c>
      <c r="BJ13309" t="s">
        <v>23</v>
      </c>
      <c r="BK13309" t="s">
        <v>23</v>
      </c>
      <c r="BN13309">
        <v>0</v>
      </c>
      <c r="BO13309" t="s">
        <v>23</v>
      </c>
      <c r="BP13309" t="s">
        <v>23</v>
      </c>
      <c r="BQ13309" t="s">
        <v>23</v>
      </c>
      <c r="BR13309" t="s">
        <v>23</v>
      </c>
      <c r="BS13309" t="s">
        <v>23</v>
      </c>
      <c r="BV13309">
        <v>24.855</v>
      </c>
      <c r="BW13309">
        <v>-6.6859999999999999</v>
      </c>
      <c r="BX13309">
        <v>6.21</v>
      </c>
      <c r="BY13309">
        <v>9.8010000000000002</v>
      </c>
      <c r="BZ13309">
        <v>34.890999999999998</v>
      </c>
      <c r="CA13309">
        <v>40.311</v>
      </c>
      <c r="CB13309">
        <v>64.002300000000005</v>
      </c>
      <c r="CC13309" t="s">
        <v>576</v>
      </c>
      <c r="CD13309">
        <v>173.94499999999999</v>
      </c>
      <c r="CE13309" t="s">
        <v>576</v>
      </c>
      <c r="CF13309">
        <v>-47.578099999999999</v>
      </c>
      <c r="CG13309" t="s">
        <v>576</v>
      </c>
      <c r="CH13309">
        <v>147977</v>
      </c>
      <c r="CI13309" s="7">
        <v>-68080</v>
      </c>
      <c r="CJ13309">
        <v>39864</v>
      </c>
      <c r="CK13309">
        <v>45250</v>
      </c>
      <c r="CL13309" t="s">
        <v>576</v>
      </c>
      <c r="CM13309">
        <v>64.001999999999995</v>
      </c>
      <c r="CP13309" s="9">
        <v>7.51</v>
      </c>
      <c r="CQ13309" s="9">
        <v>8.7859999999999996</v>
      </c>
      <c r="CR13309" s="9">
        <v>2.2429999999999999</v>
      </c>
      <c r="CS13309">
        <v>7.4630000000000001</v>
      </c>
      <c r="CT13309">
        <v>2.4620000000000002</v>
      </c>
      <c r="CU13309">
        <v>0.52500000000000002</v>
      </c>
      <c r="CV13309">
        <v>0.44900000000000001</v>
      </c>
      <c r="CW13309">
        <v>0.52500000000000002</v>
      </c>
      <c r="CX13309">
        <v>0.217</v>
      </c>
      <c r="CY13309">
        <v>0.11899999999999999</v>
      </c>
      <c r="DB13309" s="10">
        <v>13.192764747539002</v>
      </c>
      <c r="DC13309" s="9">
        <v>4044961</v>
      </c>
      <c r="DD13309" s="10">
        <v>6.82454045910455E-3</v>
      </c>
      <c r="DE13309" s="12">
        <v>-296855.25</v>
      </c>
      <c r="DF13309" s="9">
        <v>1.06429</v>
      </c>
      <c r="DG13309" s="13">
        <v>1.0632779999999999</v>
      </c>
      <c r="DH13309">
        <v>13.113006</v>
      </c>
      <c r="DK13309">
        <v>0.91687581484740333</v>
      </c>
      <c r="DL13309">
        <v>-0.27986874003444706</v>
      </c>
      <c r="DM13309">
        <v>9.7004698186204927E-2</v>
      </c>
      <c r="DN13309">
        <v>0.88000428715981627</v>
      </c>
    </row>
    <row r="13310" spans="1:118" x14ac:dyDescent="0.25">
      <c r="A13310" s="1">
        <v>45440</v>
      </c>
      <c r="B13310" t="s">
        <v>171</v>
      </c>
      <c r="C13310">
        <v>27</v>
      </c>
      <c r="D13310" t="s">
        <v>172</v>
      </c>
      <c r="E13310" t="s">
        <v>94</v>
      </c>
      <c r="F13310" t="s">
        <v>91</v>
      </c>
      <c r="I13310">
        <v>150.88301943433251</v>
      </c>
      <c r="J13310">
        <v>11659.94</v>
      </c>
      <c r="M13310">
        <v>199305</v>
      </c>
      <c r="N13310">
        <v>370961</v>
      </c>
      <c r="O13310">
        <v>681448</v>
      </c>
      <c r="P13310">
        <v>477062</v>
      </c>
      <c r="S13310">
        <v>84.666086956521696</v>
      </c>
      <c r="T13310">
        <v>477677.99576456001</v>
      </c>
      <c r="U13310">
        <v>5.8661252173912999</v>
      </c>
      <c r="X13310">
        <v>-0.917431</v>
      </c>
      <c r="Y13310">
        <v>-7.8498289999999997</v>
      </c>
      <c r="Z13310">
        <v>17.801047000000001</v>
      </c>
      <c r="AA13310">
        <v>56.976743999999997</v>
      </c>
      <c r="AB13310">
        <v>32.25</v>
      </c>
      <c r="AC13310">
        <v>32.25</v>
      </c>
      <c r="AD13310">
        <v>22.16</v>
      </c>
      <c r="AE13310">
        <v>15.7</v>
      </c>
      <c r="AF13310" s="4">
        <v>27.008333333333336</v>
      </c>
      <c r="AG13310" s="4">
        <v>27.695833333333329</v>
      </c>
      <c r="AH13310" s="4">
        <v>29.106521739130436</v>
      </c>
      <c r="AI13310" s="4">
        <v>27.977833333333329</v>
      </c>
      <c r="AJ13310" s="4">
        <v>23.463760000000001</v>
      </c>
      <c r="AK13310" s="4">
        <v>20.591468253968252</v>
      </c>
      <c r="AL13310" s="6">
        <v>27.4</v>
      </c>
      <c r="AM13310" s="6">
        <v>29.25</v>
      </c>
      <c r="AN13310" s="6">
        <v>32</v>
      </c>
      <c r="AO13310" s="6">
        <v>32</v>
      </c>
      <c r="AP13310" s="6">
        <v>32</v>
      </c>
      <c r="AQ13310" s="6">
        <v>32</v>
      </c>
      <c r="AR13310">
        <v>26.45</v>
      </c>
      <c r="AS13310">
        <v>26.45</v>
      </c>
      <c r="AT13310">
        <v>26.45</v>
      </c>
      <c r="AU13310">
        <v>22.56</v>
      </c>
      <c r="AV13310">
        <v>17.059999999999999</v>
      </c>
      <c r="AW13310">
        <v>15.8</v>
      </c>
      <c r="AZ13310" t="s">
        <v>23</v>
      </c>
      <c r="BA13310" t="s">
        <v>23</v>
      </c>
      <c r="BB13310" t="s">
        <v>23</v>
      </c>
      <c r="BC13310" t="s">
        <v>23</v>
      </c>
      <c r="BD13310" t="s">
        <v>23</v>
      </c>
      <c r="BE13310" t="s">
        <v>23</v>
      </c>
      <c r="BF13310">
        <v>0.68200000000000005</v>
      </c>
      <c r="BG13310" t="s">
        <v>23</v>
      </c>
      <c r="BH13310" t="s">
        <v>23</v>
      </c>
      <c r="BI13310" t="s">
        <v>23</v>
      </c>
      <c r="BJ13310" t="s">
        <v>23</v>
      </c>
      <c r="BK13310" t="s">
        <v>23</v>
      </c>
      <c r="BN13310">
        <v>0</v>
      </c>
      <c r="BO13310" t="s">
        <v>23</v>
      </c>
      <c r="BP13310" t="s">
        <v>23</v>
      </c>
      <c r="BQ13310" t="s">
        <v>23</v>
      </c>
      <c r="BR13310" t="s">
        <v>23</v>
      </c>
      <c r="BS13310" t="s">
        <v>23</v>
      </c>
      <c r="BV13310">
        <v>59.319000000000003</v>
      </c>
      <c r="BW13310">
        <v>237.31399999999999</v>
      </c>
      <c r="BX13310">
        <v>180.33699999999999</v>
      </c>
      <c r="BY13310">
        <v>159.726</v>
      </c>
      <c r="BZ13310">
        <v>-1.901</v>
      </c>
      <c r="CA13310">
        <v>16.407</v>
      </c>
      <c r="CB13310">
        <v>86.383799999999994</v>
      </c>
      <c r="CC13310" t="s">
        <v>576</v>
      </c>
      <c r="CD13310">
        <v>230.59299999999999</v>
      </c>
      <c r="CE13310" t="s">
        <v>576</v>
      </c>
      <c r="CF13310">
        <v>-72.687399999999997</v>
      </c>
      <c r="CG13310" t="s">
        <v>576</v>
      </c>
      <c r="CH13310">
        <v>84581</v>
      </c>
      <c r="CI13310" s="7">
        <v>-27662</v>
      </c>
      <c r="CJ13310">
        <v>27281</v>
      </c>
      <c r="CK13310">
        <v>31504</v>
      </c>
      <c r="CL13310" t="s">
        <v>576</v>
      </c>
      <c r="CM13310">
        <v>86.384</v>
      </c>
      <c r="CP13310" s="9">
        <v>9.5839999999999996</v>
      </c>
      <c r="CQ13310" s="9">
        <v>6.742</v>
      </c>
      <c r="CR13310" s="9">
        <v>4.5640000000000001</v>
      </c>
      <c r="CS13310">
        <v>14.72</v>
      </c>
      <c r="CT13310">
        <v>4.0869999999999997</v>
      </c>
      <c r="CU13310">
        <v>0.68200000000000005</v>
      </c>
      <c r="CV13310">
        <v>0.89500000000000002</v>
      </c>
      <c r="CW13310">
        <v>0.68200000000000005</v>
      </c>
      <c r="CX13310" t="s">
        <v>23</v>
      </c>
      <c r="CY13310" t="s">
        <v>23</v>
      </c>
      <c r="DB13310" s="10">
        <v>35.332407407407409</v>
      </c>
      <c r="DC13310" s="9">
        <v>1846745</v>
      </c>
      <c r="DD13310" s="10">
        <v>2.0662841919160468E-2</v>
      </c>
      <c r="DE13310" s="12">
        <v>-318434.125</v>
      </c>
      <c r="DF13310" s="9">
        <v>0.94481599999999999</v>
      </c>
      <c r="DG13310" s="13">
        <v>0.63523399999999997</v>
      </c>
      <c r="DH13310">
        <v>9.8973610000000001</v>
      </c>
      <c r="DK13310">
        <v>0.70686070667577339</v>
      </c>
      <c r="DL13310">
        <v>0.44104382991212626</v>
      </c>
      <c r="DM13310">
        <v>0.61216286198368119</v>
      </c>
      <c r="DN13310">
        <v>0.43900709076578354</v>
      </c>
    </row>
    <row r="13311" spans="1:118" x14ac:dyDescent="0.25">
      <c r="A13311" s="1">
        <v>45440</v>
      </c>
      <c r="B13311" t="s">
        <v>173</v>
      </c>
      <c r="C13311">
        <v>1.7686930000000001</v>
      </c>
      <c r="D13311" t="s">
        <v>174</v>
      </c>
      <c r="E13311" t="s">
        <v>175</v>
      </c>
      <c r="F13311" t="s">
        <v>176</v>
      </c>
      <c r="I13311">
        <v>149.8706321559718</v>
      </c>
      <c r="J13311">
        <v>11659.94</v>
      </c>
      <c r="M13311">
        <v>9104360</v>
      </c>
      <c r="N13311">
        <v>8175924</v>
      </c>
      <c r="O13311">
        <v>14190690</v>
      </c>
      <c r="P13311">
        <v>35833207</v>
      </c>
      <c r="S13311">
        <v>84.666086956521696</v>
      </c>
      <c r="T13311">
        <v>477677.99576456001</v>
      </c>
      <c r="U13311">
        <v>5.8661252173912999</v>
      </c>
      <c r="X13311">
        <v>0</v>
      </c>
      <c r="Y13311">
        <v>0</v>
      </c>
      <c r="Z13311">
        <v>-13.333333</v>
      </c>
      <c r="AA13311">
        <v>-23.349056999999998</v>
      </c>
      <c r="AB13311">
        <v>0.15</v>
      </c>
      <c r="AC13311">
        <v>0.22</v>
      </c>
      <c r="AD13311">
        <v>0.13</v>
      </c>
      <c r="AE13311">
        <v>0.13</v>
      </c>
      <c r="AF13311" s="4">
        <v>1.791371</v>
      </c>
      <c r="AG13311" s="4">
        <v>1.80271</v>
      </c>
      <c r="AH13311" s="4">
        <v>1.8160209999999999</v>
      </c>
      <c r="AI13311" s="4">
        <v>1.8798138999999989</v>
      </c>
      <c r="AJ13311" s="4">
        <v>1.8982276560000038</v>
      </c>
      <c r="AK13311" s="4">
        <v>2.0372928492063531</v>
      </c>
      <c r="AL13311" s="6">
        <v>1.9047609999999999</v>
      </c>
      <c r="AM13311" s="6">
        <v>1.9047609999999999</v>
      </c>
      <c r="AN13311" s="6">
        <v>1.9047609999999999</v>
      </c>
      <c r="AO13311" s="6">
        <v>2.040816</v>
      </c>
      <c r="AP13311" s="6">
        <v>2.040816</v>
      </c>
      <c r="AQ13311" s="6">
        <v>2.9931830000000001</v>
      </c>
      <c r="AR13311">
        <v>1.7686930000000001</v>
      </c>
      <c r="AS13311">
        <v>1.7686930000000001</v>
      </c>
      <c r="AT13311">
        <v>1.7686930000000001</v>
      </c>
      <c r="AU13311">
        <v>1.7686930000000001</v>
      </c>
      <c r="AV13311">
        <v>1.7686930000000001</v>
      </c>
      <c r="AW13311">
        <v>1.7686930000000001</v>
      </c>
      <c r="AZ13311" t="s">
        <v>23</v>
      </c>
      <c r="BA13311" t="s">
        <v>23</v>
      </c>
      <c r="BB13311" t="s">
        <v>23</v>
      </c>
      <c r="BC13311" t="s">
        <v>23</v>
      </c>
      <c r="BD13311" t="s">
        <v>23</v>
      </c>
      <c r="BE13311" t="s">
        <v>23</v>
      </c>
      <c r="BF13311">
        <v>-1E-3</v>
      </c>
      <c r="BG13311" t="s">
        <v>23</v>
      </c>
      <c r="BH13311" t="s">
        <v>23</v>
      </c>
      <c r="BI13311" t="s">
        <v>23</v>
      </c>
      <c r="BJ13311" t="s">
        <v>23</v>
      </c>
      <c r="BK13311" t="s">
        <v>23</v>
      </c>
      <c r="BN13311">
        <v>0</v>
      </c>
      <c r="BO13311" t="s">
        <v>23</v>
      </c>
      <c r="BP13311" t="s">
        <v>23</v>
      </c>
      <c r="BQ13311" t="s">
        <v>23</v>
      </c>
      <c r="BR13311" t="s">
        <v>23</v>
      </c>
      <c r="BS13311" t="s">
        <v>23</v>
      </c>
      <c r="BV13311">
        <v>29.122</v>
      </c>
      <c r="BW13311">
        <v>23.225000000000001</v>
      </c>
      <c r="BX13311">
        <v>65.186999999999998</v>
      </c>
      <c r="BY13311">
        <v>39.466999999999999</v>
      </c>
      <c r="BZ13311">
        <v>0.97199999999999998</v>
      </c>
      <c r="CA13311">
        <v>2.0630000000000002</v>
      </c>
      <c r="CB13311" t="s">
        <v>576</v>
      </c>
      <c r="CC13311" t="s">
        <v>576</v>
      </c>
      <c r="CD13311" t="s">
        <v>576</v>
      </c>
      <c r="CE13311" t="s">
        <v>576</v>
      </c>
      <c r="CF13311">
        <v>-37.427999999999997</v>
      </c>
      <c r="CG13311">
        <v>-70.819000000000003</v>
      </c>
      <c r="CH13311">
        <v>3496.076</v>
      </c>
      <c r="CI13311" s="7">
        <v>-7975.1</v>
      </c>
      <c r="CJ13311">
        <v>-317.24599999999998</v>
      </c>
      <c r="CK13311">
        <v>1788.5070000000001</v>
      </c>
      <c r="CL13311" t="s">
        <v>576</v>
      </c>
      <c r="CM13311" t="s">
        <v>576</v>
      </c>
      <c r="CP13311" s="9">
        <v>48.384999999999998</v>
      </c>
      <c r="CQ13311" s="9">
        <v>48.674999999999997</v>
      </c>
      <c r="CR13311" s="9">
        <v>47.7</v>
      </c>
      <c r="CS13311">
        <v>2.113</v>
      </c>
      <c r="CT13311">
        <v>1.655</v>
      </c>
      <c r="CU13311">
        <v>5.5E-2</v>
      </c>
      <c r="CV13311">
        <v>5.5E-2</v>
      </c>
      <c r="CW13311">
        <v>5.5E-2</v>
      </c>
      <c r="CX13311">
        <v>4.835</v>
      </c>
      <c r="CY13311">
        <v>0.95899999999999996</v>
      </c>
      <c r="DB13311" s="10">
        <v>8.6013955627974514</v>
      </c>
      <c r="DC13311" s="9">
        <v>275167.038</v>
      </c>
      <c r="DD13311" s="10">
        <v>1.2068909212883266E-2</v>
      </c>
      <c r="DE13311" s="12">
        <v>-48890.345999999998</v>
      </c>
      <c r="DF13311" s="9">
        <v>22.675550999999999</v>
      </c>
      <c r="DG13311" s="13">
        <v>22.108663</v>
      </c>
      <c r="DH13311" t="s">
        <v>576</v>
      </c>
      <c r="DK13311">
        <v>0.15416661029044851</v>
      </c>
      <c r="DL13311">
        <v>-0.30542590379895307</v>
      </c>
      <c r="DM13311">
        <v>0.39209563890247151</v>
      </c>
      <c r="DN13311">
        <v>1.0125897954587924</v>
      </c>
    </row>
    <row r="13312" spans="1:118" x14ac:dyDescent="0.25">
      <c r="A13312" s="1">
        <v>45440</v>
      </c>
      <c r="B13312" t="s">
        <v>177</v>
      </c>
      <c r="C13312">
        <v>6.93</v>
      </c>
      <c r="D13312" t="s">
        <v>178</v>
      </c>
      <c r="E13312" t="s">
        <v>175</v>
      </c>
      <c r="F13312" t="s">
        <v>176</v>
      </c>
      <c r="I13312">
        <v>149.8706321559718</v>
      </c>
      <c r="J13312">
        <v>11659.94</v>
      </c>
      <c r="M13312">
        <v>78302</v>
      </c>
      <c r="N13312">
        <v>100292</v>
      </c>
      <c r="O13312">
        <v>180815</v>
      </c>
      <c r="P13312">
        <v>231199</v>
      </c>
      <c r="S13312">
        <v>84.666086956521696</v>
      </c>
      <c r="T13312">
        <v>477677.99576456001</v>
      </c>
      <c r="U13312">
        <v>5.8661252173912999</v>
      </c>
      <c r="X13312">
        <v>-1.4224749999999999</v>
      </c>
      <c r="Y13312">
        <v>-3.34728</v>
      </c>
      <c r="Z13312">
        <v>-4.1493779999999996</v>
      </c>
      <c r="AA13312">
        <v>-13.048933999999999</v>
      </c>
      <c r="AB13312">
        <v>7.53</v>
      </c>
      <c r="AC13312">
        <v>8.11</v>
      </c>
      <c r="AD13312">
        <v>6.92</v>
      </c>
      <c r="AE13312">
        <v>6.9</v>
      </c>
      <c r="AF13312" s="4">
        <v>6.9833333333333334</v>
      </c>
      <c r="AG13312" s="4">
        <v>7.0374999999999988</v>
      </c>
      <c r="AH13312" s="4">
        <v>7.1043478260869568</v>
      </c>
      <c r="AI13312" s="4">
        <v>7.2049999999999992</v>
      </c>
      <c r="AJ13312" s="4">
        <v>7.1273599999999968</v>
      </c>
      <c r="AK13312" s="4">
        <v>7.2653968253968326</v>
      </c>
      <c r="AL13312" s="6">
        <v>7.03</v>
      </c>
      <c r="AM13312" s="6">
        <v>7.17</v>
      </c>
      <c r="AN13312" s="6">
        <v>7.2</v>
      </c>
      <c r="AO13312" s="6">
        <v>7.44</v>
      </c>
      <c r="AP13312" s="6">
        <v>7.44</v>
      </c>
      <c r="AQ13312" s="6">
        <v>7.99</v>
      </c>
      <c r="AR13312">
        <v>6.93</v>
      </c>
      <c r="AS13312">
        <v>6.93</v>
      </c>
      <c r="AT13312">
        <v>6.93</v>
      </c>
      <c r="AU13312">
        <v>6.93</v>
      </c>
      <c r="AV13312">
        <v>6.93</v>
      </c>
      <c r="AW13312">
        <v>6.92</v>
      </c>
      <c r="AZ13312">
        <v>1</v>
      </c>
      <c r="BA13312">
        <v>6.66</v>
      </c>
      <c r="BB13312">
        <v>3.6569018404908</v>
      </c>
      <c r="BC13312" t="s">
        <v>23</v>
      </c>
      <c r="BD13312" t="s">
        <v>23</v>
      </c>
      <c r="BE13312" t="s">
        <v>23</v>
      </c>
      <c r="BF13312">
        <v>5.2999999999999999E-2</v>
      </c>
      <c r="BG13312">
        <v>-10</v>
      </c>
      <c r="BH13312">
        <v>-1.0526315789473699</v>
      </c>
      <c r="BI13312" t="s">
        <v>23</v>
      </c>
      <c r="BJ13312" t="s">
        <v>23</v>
      </c>
      <c r="BK13312" t="s">
        <v>23</v>
      </c>
      <c r="BN13312">
        <v>4.0404040404040398</v>
      </c>
      <c r="BO13312">
        <v>0</v>
      </c>
      <c r="BP13312">
        <v>-25.167000000000002</v>
      </c>
      <c r="BQ13312">
        <v>-17.574000000000002</v>
      </c>
      <c r="BR13312">
        <v>0.28000000000000003</v>
      </c>
      <c r="BS13312">
        <v>7.0000000000000007E-2</v>
      </c>
      <c r="BV13312">
        <v>-16.027999999999999</v>
      </c>
      <c r="BW13312">
        <v>17.016999999999999</v>
      </c>
      <c r="BX13312">
        <v>-6.3330000000000002</v>
      </c>
      <c r="BY13312">
        <v>8.4770000000000003</v>
      </c>
      <c r="BZ13312">
        <v>65.221000000000004</v>
      </c>
      <c r="CA13312">
        <v>46.515999999999998</v>
      </c>
      <c r="CB13312">
        <v>14.686</v>
      </c>
      <c r="CC13312">
        <v>-36.398000000000003</v>
      </c>
      <c r="CD13312">
        <v>10.253</v>
      </c>
      <c r="CE13312">
        <v>-85.438000000000002</v>
      </c>
      <c r="CF13312" t="s">
        <v>576</v>
      </c>
      <c r="CG13312" t="s">
        <v>576</v>
      </c>
      <c r="CH13312">
        <v>1013243</v>
      </c>
      <c r="CI13312" s="7">
        <v>6957868</v>
      </c>
      <c r="CJ13312">
        <v>196194</v>
      </c>
      <c r="CK13312">
        <v>157071</v>
      </c>
      <c r="CL13312">
        <v>-85.438000000000002</v>
      </c>
      <c r="CM13312">
        <v>14.686</v>
      </c>
      <c r="CP13312" s="9">
        <v>33.94</v>
      </c>
      <c r="CQ13312" s="9">
        <v>41.878999999999998</v>
      </c>
      <c r="CR13312" s="9">
        <v>49.37</v>
      </c>
      <c r="CS13312">
        <v>1.0589999999999999</v>
      </c>
      <c r="CT13312">
        <v>1.018</v>
      </c>
      <c r="CU13312">
        <v>4.8000000000000001E-2</v>
      </c>
      <c r="CV13312">
        <v>0.05</v>
      </c>
      <c r="CW13312">
        <v>4.8000000000000001E-2</v>
      </c>
      <c r="CX13312">
        <v>42.084000000000003</v>
      </c>
      <c r="CY13312">
        <v>11.196999999999999</v>
      </c>
      <c r="DB13312" s="10">
        <v>12.295923123959945</v>
      </c>
      <c r="DC13312" s="9">
        <v>54489018</v>
      </c>
      <c r="DD13312" s="10">
        <v>5.7953145714609872E-3</v>
      </c>
      <c r="DE13312" s="12">
        <v>-300349.5</v>
      </c>
      <c r="DF13312" s="9">
        <v>9.9</v>
      </c>
      <c r="DG13312" s="13">
        <v>11.398026</v>
      </c>
      <c r="DH13312">
        <v>32.688679</v>
      </c>
      <c r="DK13312">
        <v>0.6068917131537348</v>
      </c>
      <c r="DL13312">
        <v>0.17480573736616561</v>
      </c>
      <c r="DM13312">
        <v>0.22729982645219499</v>
      </c>
      <c r="DN13312">
        <v>0.32410960977373632</v>
      </c>
    </row>
    <row r="13313" spans="1:118" x14ac:dyDescent="0.25">
      <c r="A13313" s="1">
        <v>45440</v>
      </c>
      <c r="B13313" t="s">
        <v>179</v>
      </c>
      <c r="C13313">
        <v>42.8</v>
      </c>
      <c r="D13313" t="s">
        <v>180</v>
      </c>
      <c r="E13313" t="s">
        <v>175</v>
      </c>
      <c r="F13313" t="s">
        <v>176</v>
      </c>
      <c r="I13313">
        <v>149.8706321559718</v>
      </c>
      <c r="J13313">
        <v>11659.94</v>
      </c>
      <c r="M13313">
        <v>966950</v>
      </c>
      <c r="N13313">
        <v>1918249</v>
      </c>
      <c r="O13313">
        <v>2895258</v>
      </c>
      <c r="P13313">
        <v>1455958</v>
      </c>
      <c r="S13313">
        <v>84.666086956521696</v>
      </c>
      <c r="T13313">
        <v>477677.99576456001</v>
      </c>
      <c r="U13313">
        <v>5.8661252173912999</v>
      </c>
      <c r="X13313">
        <v>0.23419200000000001</v>
      </c>
      <c r="Y13313">
        <v>4.390244</v>
      </c>
      <c r="Z13313">
        <v>31.087288999999998</v>
      </c>
      <c r="AA13313">
        <v>43.865546000000002</v>
      </c>
      <c r="AB13313">
        <v>49.4</v>
      </c>
      <c r="AC13313">
        <v>49.4</v>
      </c>
      <c r="AD13313">
        <v>31</v>
      </c>
      <c r="AE13313">
        <v>24.66</v>
      </c>
      <c r="AF13313" s="4">
        <v>42.833333333333336</v>
      </c>
      <c r="AG13313" s="4">
        <v>43.554166666666667</v>
      </c>
      <c r="AH13313" s="4">
        <v>43.689130434782605</v>
      </c>
      <c r="AI13313" s="4">
        <v>40.772500000000001</v>
      </c>
      <c r="AJ13313" s="4">
        <v>34.946399999999997</v>
      </c>
      <c r="AK13313" s="4">
        <v>31.910119047619045</v>
      </c>
      <c r="AL13313" s="6">
        <v>43.7</v>
      </c>
      <c r="AM13313" s="6">
        <v>45.2</v>
      </c>
      <c r="AN13313" s="6">
        <v>46.35</v>
      </c>
      <c r="AO13313" s="6">
        <v>47.6</v>
      </c>
      <c r="AP13313" s="6">
        <v>47.6</v>
      </c>
      <c r="AQ13313" s="6">
        <v>47.6</v>
      </c>
      <c r="AR13313">
        <v>42.3</v>
      </c>
      <c r="AS13313">
        <v>42.3</v>
      </c>
      <c r="AT13313">
        <v>41</v>
      </c>
      <c r="AU13313">
        <v>31.45</v>
      </c>
      <c r="AV13313">
        <v>27.85</v>
      </c>
      <c r="AW13313">
        <v>25.7</v>
      </c>
      <c r="AZ13313" t="s">
        <v>23</v>
      </c>
      <c r="BA13313" t="s">
        <v>23</v>
      </c>
      <c r="BB13313" t="s">
        <v>23</v>
      </c>
      <c r="BC13313" t="s">
        <v>23</v>
      </c>
      <c r="BD13313" t="s">
        <v>23</v>
      </c>
      <c r="BE13313" t="s">
        <v>23</v>
      </c>
      <c r="BF13313">
        <v>1.843</v>
      </c>
      <c r="BG13313" t="s">
        <v>23</v>
      </c>
      <c r="BH13313" t="s">
        <v>23</v>
      </c>
      <c r="BI13313" t="s">
        <v>23</v>
      </c>
      <c r="BJ13313" t="s">
        <v>23</v>
      </c>
      <c r="BK13313" t="s">
        <v>23</v>
      </c>
      <c r="BN13313">
        <v>2.3364485981308398</v>
      </c>
      <c r="BO13313">
        <v>100</v>
      </c>
      <c r="BP13313">
        <v>26.491</v>
      </c>
      <c r="BQ13313">
        <v>33.883000000000003</v>
      </c>
      <c r="BR13313">
        <v>1</v>
      </c>
      <c r="BS13313" t="s">
        <v>23</v>
      </c>
      <c r="BV13313" t="s">
        <v>576</v>
      </c>
      <c r="BW13313">
        <v>124.751</v>
      </c>
      <c r="BX13313">
        <v>77.265000000000001</v>
      </c>
      <c r="BY13313">
        <v>55.241999999999997</v>
      </c>
      <c r="BZ13313">
        <v>14.361000000000001</v>
      </c>
      <c r="CA13313">
        <v>175.92</v>
      </c>
      <c r="CB13313" t="s">
        <v>576</v>
      </c>
      <c r="CC13313">
        <v>80.849000000000004</v>
      </c>
      <c r="CD13313">
        <v>78.884</v>
      </c>
      <c r="CE13313">
        <v>48.491</v>
      </c>
      <c r="CF13313">
        <v>11.8209</v>
      </c>
      <c r="CG13313">
        <v>249.56</v>
      </c>
      <c r="CH13313">
        <v>148799.18900000001</v>
      </c>
      <c r="CI13313" s="7">
        <v>100207.371</v>
      </c>
      <c r="CJ13313">
        <v>108722.16899999999</v>
      </c>
      <c r="CK13313">
        <v>37625.468000000001</v>
      </c>
      <c r="CL13313">
        <v>48.491</v>
      </c>
      <c r="CM13313" t="s">
        <v>576</v>
      </c>
      <c r="CP13313" s="9">
        <v>91.03</v>
      </c>
      <c r="CQ13313" s="9">
        <v>90.055000000000007</v>
      </c>
      <c r="CR13313" s="9">
        <v>90.88</v>
      </c>
      <c r="CS13313">
        <v>14.695</v>
      </c>
      <c r="CT13313">
        <v>14.518000000000001</v>
      </c>
      <c r="CU13313">
        <v>0.255</v>
      </c>
      <c r="CV13313">
        <v>0.17699999999999999</v>
      </c>
      <c r="CW13313">
        <v>0.255</v>
      </c>
      <c r="CX13313">
        <v>11.596</v>
      </c>
      <c r="CY13313">
        <v>0.45300000000000001</v>
      </c>
      <c r="DB13313" s="10">
        <v>48.268214794867731</v>
      </c>
      <c r="DC13313" s="9">
        <v>1237303.6429999999</v>
      </c>
      <c r="DD13313" s="10">
        <v>9.8510092239338862E-2</v>
      </c>
      <c r="DE13313" s="12">
        <v>166052.179</v>
      </c>
      <c r="DF13313" s="9">
        <v>9.1257999999999999</v>
      </c>
      <c r="DG13313" s="13">
        <v>5.1790900000000004</v>
      </c>
      <c r="DH13313">
        <v>5.8057509999999999</v>
      </c>
      <c r="DK13313">
        <v>1.4564429531849836</v>
      </c>
      <c r="DL13313">
        <v>-0.15442866706853955</v>
      </c>
      <c r="DM13313">
        <v>0.71548396594663011</v>
      </c>
      <c r="DN13313">
        <v>0.91301864818669631</v>
      </c>
    </row>
    <row r="13314" spans="1:118" x14ac:dyDescent="0.25">
      <c r="A13314" s="1">
        <v>45440</v>
      </c>
      <c r="B13314" t="s">
        <v>181</v>
      </c>
      <c r="C13314">
        <v>49.8</v>
      </c>
      <c r="D13314" t="s">
        <v>182</v>
      </c>
      <c r="E13314" t="s">
        <v>183</v>
      </c>
      <c r="F13314" t="s">
        <v>184</v>
      </c>
      <c r="I13314">
        <v>332.50832506722799</v>
      </c>
      <c r="J13314">
        <v>11659.94</v>
      </c>
      <c r="M13314">
        <v>307647</v>
      </c>
      <c r="N13314">
        <v>492465</v>
      </c>
      <c r="O13314">
        <v>620527</v>
      </c>
      <c r="P13314">
        <v>638817</v>
      </c>
      <c r="S13314">
        <v>84.666086956521696</v>
      </c>
      <c r="T13314">
        <v>477677.99576456001</v>
      </c>
      <c r="U13314">
        <v>5.8661252173912999</v>
      </c>
      <c r="X13314">
        <v>-4.7801150000000003</v>
      </c>
      <c r="Y13314">
        <v>-9.9457509999999996</v>
      </c>
      <c r="Z13314">
        <v>-23.384615</v>
      </c>
      <c r="AA13314">
        <v>-4.414587</v>
      </c>
      <c r="AB13314">
        <v>67.400000000000006</v>
      </c>
      <c r="AC13314">
        <v>71.8</v>
      </c>
      <c r="AD13314">
        <v>49.2</v>
      </c>
      <c r="AE13314">
        <v>47.95</v>
      </c>
      <c r="AF13314" s="4">
        <v>51</v>
      </c>
      <c r="AG13314" s="4">
        <v>52.074999999999996</v>
      </c>
      <c r="AH13314" s="4">
        <v>53.752173913043464</v>
      </c>
      <c r="AI13314" s="4">
        <v>58.873333333333356</v>
      </c>
      <c r="AJ13314" s="4">
        <v>60.332000000000008</v>
      </c>
      <c r="AK13314" s="4">
        <v>57.7238095238095</v>
      </c>
      <c r="AL13314" s="6">
        <v>52.3</v>
      </c>
      <c r="AM13314" s="6">
        <v>55</v>
      </c>
      <c r="AN13314" s="6">
        <v>56.7</v>
      </c>
      <c r="AO13314" s="6">
        <v>66.900000000000006</v>
      </c>
      <c r="AP13314" s="6">
        <v>69</v>
      </c>
      <c r="AQ13314" s="6">
        <v>69</v>
      </c>
      <c r="AR13314">
        <v>49.8</v>
      </c>
      <c r="AS13314">
        <v>49.8</v>
      </c>
      <c r="AT13314">
        <v>49.8</v>
      </c>
      <c r="AU13314">
        <v>49.8</v>
      </c>
      <c r="AV13314">
        <v>49.8</v>
      </c>
      <c r="AW13314">
        <v>49.25</v>
      </c>
      <c r="AZ13314">
        <v>8</v>
      </c>
      <c r="BA13314">
        <v>59.524999999999999</v>
      </c>
      <c r="BB13314">
        <v>-3.9043767050346299</v>
      </c>
      <c r="BC13314">
        <v>-7.80698835274542</v>
      </c>
      <c r="BD13314">
        <v>0.47</v>
      </c>
      <c r="BE13314">
        <v>0.47</v>
      </c>
      <c r="BF13314">
        <v>0.4</v>
      </c>
      <c r="BG13314">
        <v>-5.8823529411764701</v>
      </c>
      <c r="BH13314">
        <v>6.6225165562913899</v>
      </c>
      <c r="BI13314">
        <v>-14.893617021276601</v>
      </c>
      <c r="BJ13314">
        <v>-24.5614035087719</v>
      </c>
      <c r="BK13314">
        <v>20.5128205128205</v>
      </c>
      <c r="BN13314">
        <v>2.1084337349397599</v>
      </c>
      <c r="BO13314">
        <v>40</v>
      </c>
      <c r="BP13314">
        <v>36.625999999999998</v>
      </c>
      <c r="BQ13314">
        <v>55.131</v>
      </c>
      <c r="BR13314">
        <v>1.4</v>
      </c>
      <c r="BS13314">
        <v>0.35</v>
      </c>
      <c r="BV13314">
        <v>-7.2210000000000001</v>
      </c>
      <c r="BW13314">
        <v>-11.371</v>
      </c>
      <c r="BX13314">
        <v>20.614999999999998</v>
      </c>
      <c r="BY13314">
        <v>4.8440000000000003</v>
      </c>
      <c r="BZ13314">
        <v>17.913</v>
      </c>
      <c r="CA13314">
        <v>24.584</v>
      </c>
      <c r="CB13314">
        <v>-21.347999999999999</v>
      </c>
      <c r="CC13314">
        <v>-10.358000000000001</v>
      </c>
      <c r="CD13314">
        <v>30.556000000000001</v>
      </c>
      <c r="CE13314">
        <v>17.873000000000001</v>
      </c>
      <c r="CF13314">
        <v>160.28299999999999</v>
      </c>
      <c r="CG13314">
        <v>53.707000000000001</v>
      </c>
      <c r="CH13314">
        <v>303330.87199999997</v>
      </c>
      <c r="CI13314" s="7">
        <v>257336.16800000001</v>
      </c>
      <c r="CJ13314">
        <v>64041.464999999997</v>
      </c>
      <c r="CK13314">
        <v>65188.580999999998</v>
      </c>
      <c r="CL13314">
        <v>17.873000000000001</v>
      </c>
      <c r="CM13314">
        <v>-21.347999999999999</v>
      </c>
      <c r="CP13314" s="9">
        <v>28.225000000000001</v>
      </c>
      <c r="CQ13314" s="9">
        <v>29.140999999999998</v>
      </c>
      <c r="CR13314" s="9">
        <v>28.971</v>
      </c>
      <c r="CS13314">
        <v>9.4930000000000003</v>
      </c>
      <c r="CT13314">
        <v>7.8920000000000003</v>
      </c>
      <c r="CU13314">
        <v>0.44700000000000001</v>
      </c>
      <c r="CV13314">
        <v>0.46400000000000002</v>
      </c>
      <c r="CW13314">
        <v>0.44700000000000001</v>
      </c>
      <c r="CX13314">
        <v>17.027999999999999</v>
      </c>
      <c r="CY13314">
        <v>0.75</v>
      </c>
      <c r="DB13314" s="10">
        <v>11.427833458835341</v>
      </c>
      <c r="DC13314" s="9">
        <v>2609351.0129999998</v>
      </c>
      <c r="DD13314" s="10">
        <v>3.4896407783524222E-2</v>
      </c>
      <c r="DE13314" s="12">
        <v>299435.15299999999</v>
      </c>
      <c r="DF13314" s="9">
        <v>6.8975070000000001</v>
      </c>
      <c r="DG13314" s="13">
        <v>7.1882219999999997</v>
      </c>
      <c r="DH13314">
        <v>31.125</v>
      </c>
      <c r="DK13314">
        <v>0.4948729598972883</v>
      </c>
      <c r="DL13314">
        <v>0.24576597864957789</v>
      </c>
      <c r="DM13314">
        <v>0.20171037384130167</v>
      </c>
      <c r="DN13314">
        <v>0.45852749796284897</v>
      </c>
    </row>
    <row r="13315" spans="1:118" x14ac:dyDescent="0.25">
      <c r="A13315" s="1">
        <v>45440</v>
      </c>
      <c r="B13315" t="s">
        <v>185</v>
      </c>
      <c r="C13315">
        <v>20</v>
      </c>
      <c r="D13315" t="s">
        <v>186</v>
      </c>
      <c r="E13315" t="s">
        <v>183</v>
      </c>
      <c r="F13315" t="s">
        <v>184</v>
      </c>
      <c r="I13315">
        <v>332.50832506722799</v>
      </c>
      <c r="J13315">
        <v>11659.94</v>
      </c>
      <c r="M13315">
        <v>986025</v>
      </c>
      <c r="N13315">
        <v>794884</v>
      </c>
      <c r="O13315">
        <v>1742482</v>
      </c>
      <c r="P13315">
        <v>1146225</v>
      </c>
      <c r="S13315">
        <v>84.666086956521696</v>
      </c>
      <c r="T13315">
        <v>477677.99576456001</v>
      </c>
      <c r="U13315">
        <v>5.8661252173912999</v>
      </c>
      <c r="X13315">
        <v>9.2896180000000008</v>
      </c>
      <c r="Y13315">
        <v>-2.1526420000000002</v>
      </c>
      <c r="Z13315">
        <v>-24.385632999999999</v>
      </c>
      <c r="AA13315">
        <v>11.856823</v>
      </c>
      <c r="AB13315">
        <v>29.35</v>
      </c>
      <c r="AC13315">
        <v>29.35</v>
      </c>
      <c r="AD13315">
        <v>17.899999999999999</v>
      </c>
      <c r="AE13315">
        <v>12.7</v>
      </c>
      <c r="AF13315" s="4">
        <v>19.27</v>
      </c>
      <c r="AG13315" s="4">
        <v>19.47666666666667</v>
      </c>
      <c r="AH13315" s="4">
        <v>20.40695652173914</v>
      </c>
      <c r="AI13315" s="4">
        <v>22.238833333333329</v>
      </c>
      <c r="AJ13315" s="4">
        <v>19.854800000000001</v>
      </c>
      <c r="AK13315" s="4">
        <v>18.219484126984128</v>
      </c>
      <c r="AL13315" s="6">
        <v>20</v>
      </c>
      <c r="AM13315" s="6">
        <v>20.52</v>
      </c>
      <c r="AN13315" s="6">
        <v>22.08</v>
      </c>
      <c r="AO13315" s="6">
        <v>29.1</v>
      </c>
      <c r="AP13315" s="6">
        <v>29.1</v>
      </c>
      <c r="AQ13315" s="6">
        <v>29.1</v>
      </c>
      <c r="AR13315">
        <v>18.3</v>
      </c>
      <c r="AS13315">
        <v>18.3</v>
      </c>
      <c r="AT13315">
        <v>18.3</v>
      </c>
      <c r="AU13315">
        <v>18.3</v>
      </c>
      <c r="AV13315">
        <v>14.2</v>
      </c>
      <c r="AW13315">
        <v>13.1</v>
      </c>
      <c r="AZ13315" t="s">
        <v>23</v>
      </c>
      <c r="BA13315" t="s">
        <v>23</v>
      </c>
      <c r="BB13315" t="s">
        <v>23</v>
      </c>
      <c r="BC13315" t="s">
        <v>23</v>
      </c>
      <c r="BD13315" t="s">
        <v>23</v>
      </c>
      <c r="BE13315" t="s">
        <v>23</v>
      </c>
      <c r="BF13315">
        <v>-0.69</v>
      </c>
      <c r="BG13315" t="s">
        <v>23</v>
      </c>
      <c r="BH13315" t="s">
        <v>23</v>
      </c>
      <c r="BI13315" t="s">
        <v>23</v>
      </c>
      <c r="BJ13315" t="s">
        <v>23</v>
      </c>
      <c r="BK13315" t="s">
        <v>23</v>
      </c>
      <c r="BN13315">
        <v>0</v>
      </c>
      <c r="BO13315" t="s">
        <v>23</v>
      </c>
      <c r="BP13315" t="s">
        <v>23</v>
      </c>
      <c r="BQ13315" t="s">
        <v>23</v>
      </c>
      <c r="BR13315" t="s">
        <v>23</v>
      </c>
      <c r="BS13315" t="s">
        <v>23</v>
      </c>
      <c r="BV13315">
        <v>44.286000000000001</v>
      </c>
      <c r="BW13315">
        <v>-91.159000000000006</v>
      </c>
      <c r="BX13315">
        <v>-93.67</v>
      </c>
      <c r="BY13315">
        <v>-92.456000000000003</v>
      </c>
      <c r="BZ13315">
        <v>-1.238</v>
      </c>
      <c r="CA13315">
        <v>5.58</v>
      </c>
      <c r="CB13315">
        <v>19.309999999999999</v>
      </c>
      <c r="CC13315">
        <v>-87.695999999999998</v>
      </c>
      <c r="CD13315">
        <v>-81.748999999999995</v>
      </c>
      <c r="CE13315">
        <v>-94.078999999999994</v>
      </c>
      <c r="CF13315" t="s">
        <v>576</v>
      </c>
      <c r="CG13315">
        <v>-83.727199999999996</v>
      </c>
      <c r="CH13315">
        <v>-216250.94500000001</v>
      </c>
      <c r="CI13315" s="7">
        <v>-44767.735999999997</v>
      </c>
      <c r="CJ13315">
        <v>-55653.144999999997</v>
      </c>
      <c r="CK13315">
        <v>-71884.403999999995</v>
      </c>
      <c r="CL13315" t="s">
        <v>576</v>
      </c>
      <c r="CM13315">
        <v>19.309999999999999</v>
      </c>
      <c r="CP13315" s="9">
        <v>-45.195999999999998</v>
      </c>
      <c r="CQ13315" s="9">
        <v>-42.976999999999997</v>
      </c>
      <c r="CR13315" s="9">
        <v>-47.689</v>
      </c>
      <c r="CS13315">
        <v>-7.4790000000000001</v>
      </c>
      <c r="CT13315">
        <v>-6.2469999999999999</v>
      </c>
      <c r="CU13315">
        <v>0.221</v>
      </c>
      <c r="CV13315">
        <v>1.2E-2</v>
      </c>
      <c r="CW13315">
        <v>0.221</v>
      </c>
      <c r="CX13315">
        <v>159.54400000000001</v>
      </c>
      <c r="CY13315" t="s">
        <v>576</v>
      </c>
      <c r="DB13315" s="10">
        <v>-8.4556070063111015</v>
      </c>
      <c r="DC13315" s="9">
        <v>1621379.1910000001</v>
      </c>
      <c r="DD13315" s="10">
        <v>-8.4104829244721693E-3</v>
      </c>
      <c r="DE13315" s="12">
        <v>-6050.0039999999999</v>
      </c>
      <c r="DF13315" s="9">
        <v>4.4316420000000001</v>
      </c>
      <c r="DG13315" s="13">
        <v>4.0387719999999998</v>
      </c>
      <c r="DH13315" t="s">
        <v>576</v>
      </c>
      <c r="DK13315">
        <v>1.1243449682304414</v>
      </c>
      <c r="DL13315">
        <v>8.3315492723478407E-2</v>
      </c>
      <c r="DM13315">
        <v>0.25890416423941653</v>
      </c>
      <c r="DN13315">
        <v>0.86616300932718837</v>
      </c>
    </row>
    <row r="13316" spans="1:118" x14ac:dyDescent="0.25">
      <c r="A13316" s="1">
        <v>45440</v>
      </c>
      <c r="B13316" t="s">
        <v>187</v>
      </c>
      <c r="C13316">
        <v>164</v>
      </c>
      <c r="D13316" t="s">
        <v>188</v>
      </c>
      <c r="E13316" t="s">
        <v>183</v>
      </c>
      <c r="F13316" t="s">
        <v>184</v>
      </c>
      <c r="I13316">
        <v>332.50832506722799</v>
      </c>
      <c r="J13316">
        <v>11659.94</v>
      </c>
      <c r="M13316">
        <v>59083</v>
      </c>
      <c r="N13316">
        <v>76028</v>
      </c>
      <c r="O13316">
        <v>84844</v>
      </c>
      <c r="P13316">
        <v>115331</v>
      </c>
      <c r="S13316">
        <v>84.666086956521696</v>
      </c>
      <c r="T13316">
        <v>477677.99576456001</v>
      </c>
      <c r="U13316">
        <v>5.8661252173912999</v>
      </c>
      <c r="X13316">
        <v>-1.085645</v>
      </c>
      <c r="Y13316">
        <v>0.61349699999999996</v>
      </c>
      <c r="Z13316">
        <v>-12.017167000000001</v>
      </c>
      <c r="AA13316">
        <v>-0.60606099999999996</v>
      </c>
      <c r="AB13316">
        <v>190</v>
      </c>
      <c r="AC13316">
        <v>194</v>
      </c>
      <c r="AD13316">
        <v>158.19999999999999</v>
      </c>
      <c r="AE13316">
        <v>131.4</v>
      </c>
      <c r="AF13316" s="4">
        <v>165.29999999999998</v>
      </c>
      <c r="AG13316" s="4">
        <v>166.33333333333334</v>
      </c>
      <c r="AH13316" s="4">
        <v>164.89565217391305</v>
      </c>
      <c r="AI13316" s="4">
        <v>172.14666666666662</v>
      </c>
      <c r="AJ13316" s="4">
        <v>172.85760000000005</v>
      </c>
      <c r="AK13316" s="4">
        <v>163.47222222222223</v>
      </c>
      <c r="AL13316" s="6">
        <v>167</v>
      </c>
      <c r="AM13316" s="6">
        <v>168.6</v>
      </c>
      <c r="AN13316" s="6">
        <v>168.6</v>
      </c>
      <c r="AO13316" s="6">
        <v>187.6</v>
      </c>
      <c r="AP13316" s="6">
        <v>188</v>
      </c>
      <c r="AQ13316" s="6">
        <v>188</v>
      </c>
      <c r="AR13316">
        <v>164</v>
      </c>
      <c r="AS13316">
        <v>164</v>
      </c>
      <c r="AT13316">
        <v>160.80000000000001</v>
      </c>
      <c r="AU13316">
        <v>160.80000000000001</v>
      </c>
      <c r="AV13316">
        <v>160.80000000000001</v>
      </c>
      <c r="AW13316">
        <v>134.6</v>
      </c>
      <c r="AZ13316">
        <v>10</v>
      </c>
      <c r="BA13316">
        <v>155.18</v>
      </c>
      <c r="BB13316">
        <v>0.38051682421326599</v>
      </c>
      <c r="BC13316">
        <v>-0.83908502726589995</v>
      </c>
      <c r="BD13316">
        <v>1.0049999999999999</v>
      </c>
      <c r="BE13316">
        <v>0.89</v>
      </c>
      <c r="BF13316">
        <v>1.2210000000000001</v>
      </c>
      <c r="BG13316">
        <v>1.92837465564738</v>
      </c>
      <c r="BH13316">
        <v>-1.2944983818770199</v>
      </c>
      <c r="BI13316">
        <v>20.7920792079208</v>
      </c>
      <c r="BJ13316">
        <v>31.460674157303401</v>
      </c>
      <c r="BK13316">
        <v>55.384615384615401</v>
      </c>
      <c r="BN13316">
        <v>1.2195121951219501</v>
      </c>
      <c r="BO13316">
        <v>-40</v>
      </c>
      <c r="BP13316">
        <v>0</v>
      </c>
      <c r="BQ13316">
        <v>25.992000000000001</v>
      </c>
      <c r="BR13316">
        <v>1.5</v>
      </c>
      <c r="BS13316">
        <v>0.5</v>
      </c>
      <c r="BV13316">
        <v>9.407</v>
      </c>
      <c r="BW13316">
        <v>16.161000000000001</v>
      </c>
      <c r="BX13316">
        <v>24.786999999999999</v>
      </c>
      <c r="BY13316">
        <v>18.283999999999999</v>
      </c>
      <c r="BZ13316">
        <v>18.184000000000001</v>
      </c>
      <c r="CA13316">
        <v>59.694000000000003</v>
      </c>
      <c r="CB13316">
        <v>24.265999999999998</v>
      </c>
      <c r="CC13316">
        <v>33.494</v>
      </c>
      <c r="CD13316">
        <v>107.64</v>
      </c>
      <c r="CE13316">
        <v>21.31</v>
      </c>
      <c r="CF13316">
        <v>6.1340000000000003</v>
      </c>
      <c r="CG13316">
        <v>87.379300000000001</v>
      </c>
      <c r="CH13316">
        <v>360122.53700000001</v>
      </c>
      <c r="CI13316" s="7">
        <v>274463.82299999997</v>
      </c>
      <c r="CJ13316">
        <v>119298.52800000001</v>
      </c>
      <c r="CK13316">
        <v>113652.455</v>
      </c>
      <c r="CL13316">
        <v>31.209</v>
      </c>
      <c r="CM13316">
        <v>26.027000000000001</v>
      </c>
      <c r="CP13316" s="9">
        <v>17.193000000000001</v>
      </c>
      <c r="CQ13316" s="9">
        <v>17.207999999999998</v>
      </c>
      <c r="CR13316" s="9">
        <v>17.067</v>
      </c>
      <c r="CS13316">
        <v>5.968</v>
      </c>
      <c r="CT13316">
        <v>5.2460000000000004</v>
      </c>
      <c r="CU13316">
        <v>0.48799999999999999</v>
      </c>
      <c r="CV13316">
        <v>0.52700000000000002</v>
      </c>
      <c r="CW13316">
        <v>0.48799999999999999</v>
      </c>
      <c r="CX13316">
        <v>56.826999999999998</v>
      </c>
      <c r="CY13316">
        <v>2.968</v>
      </c>
      <c r="DB13316" s="10">
        <v>18.312595770172042</v>
      </c>
      <c r="DC13316" s="9">
        <v>6277121.352</v>
      </c>
      <c r="DD13316" s="10">
        <v>4.6735195888244152E-2</v>
      </c>
      <c r="DE13316" s="12">
        <v>147291.05600000001</v>
      </c>
      <c r="DF13316" s="9">
        <v>5.3219110000000001</v>
      </c>
      <c r="DG13316" s="13">
        <v>5.107761</v>
      </c>
      <c r="DH13316">
        <v>33.579034</v>
      </c>
      <c r="DK13316">
        <v>1.4376037668286827</v>
      </c>
      <c r="DL13316">
        <v>0.34345151246057248</v>
      </c>
      <c r="DM13316">
        <v>-1.3483014013966484E-2</v>
      </c>
      <c r="DN13316">
        <v>0.18865378151760112</v>
      </c>
    </row>
    <row r="13317" spans="1:118" x14ac:dyDescent="0.25">
      <c r="A13317" s="1">
        <v>45440</v>
      </c>
      <c r="B13317" t="s">
        <v>189</v>
      </c>
      <c r="C13317" t="s">
        <v>23</v>
      </c>
      <c r="D13317" t="s">
        <v>190</v>
      </c>
      <c r="E13317" t="s">
        <v>183</v>
      </c>
      <c r="F13317" t="s">
        <v>184</v>
      </c>
      <c r="I13317">
        <v>332.50832506722799</v>
      </c>
      <c r="J13317">
        <v>11659.94</v>
      </c>
      <c r="M13317" t="s">
        <v>23</v>
      </c>
      <c r="N13317" t="s">
        <v>23</v>
      </c>
      <c r="O13317" t="s">
        <v>23</v>
      </c>
      <c r="P13317" t="s">
        <v>23</v>
      </c>
      <c r="S13317">
        <v>84.666086956521696</v>
      </c>
      <c r="T13317">
        <v>477677.99576456001</v>
      </c>
      <c r="U13317">
        <v>5.8661252173912999</v>
      </c>
      <c r="X13317" t="s">
        <v>23</v>
      </c>
      <c r="Y13317" t="s">
        <v>23</v>
      </c>
      <c r="Z13317" t="s">
        <v>23</v>
      </c>
      <c r="AA13317" t="s">
        <v>23</v>
      </c>
      <c r="AB13317" t="s">
        <v>23</v>
      </c>
      <c r="AC13317" t="s">
        <v>23</v>
      </c>
      <c r="AD13317" t="s">
        <v>23</v>
      </c>
      <c r="AE13317" t="s">
        <v>23</v>
      </c>
      <c r="AF13317" s="4" t="s">
        <v>23</v>
      </c>
      <c r="AG13317" s="4" t="s">
        <v>23</v>
      </c>
      <c r="AH13317" s="4" t="s">
        <v>23</v>
      </c>
      <c r="AI13317" s="4" t="s">
        <v>23</v>
      </c>
      <c r="AJ13317" s="4" t="s">
        <v>23</v>
      </c>
      <c r="AK13317" s="4" t="s">
        <v>23</v>
      </c>
      <c r="AL13317" s="6" t="s">
        <v>23</v>
      </c>
      <c r="AM13317" s="6" t="s">
        <v>23</v>
      </c>
      <c r="AN13317" s="6" t="s">
        <v>23</v>
      </c>
      <c r="AO13317" s="6" t="s">
        <v>23</v>
      </c>
      <c r="AP13317" s="6" t="s">
        <v>23</v>
      </c>
      <c r="AQ13317" s="6" t="s">
        <v>23</v>
      </c>
      <c r="AR13317" t="s">
        <v>23</v>
      </c>
      <c r="AS13317" t="s">
        <v>23</v>
      </c>
      <c r="AT13317" t="s">
        <v>23</v>
      </c>
      <c r="AU13317" t="s">
        <v>23</v>
      </c>
      <c r="AV13317" t="s">
        <v>23</v>
      </c>
      <c r="AW13317" t="s">
        <v>23</v>
      </c>
      <c r="AZ13317" t="s">
        <v>23</v>
      </c>
      <c r="BA13317" t="s">
        <v>23</v>
      </c>
      <c r="BB13317" t="s">
        <v>23</v>
      </c>
      <c r="BC13317" t="s">
        <v>23</v>
      </c>
      <c r="BD13317" t="s">
        <v>23</v>
      </c>
      <c r="BE13317" t="s">
        <v>23</v>
      </c>
      <c r="BF13317">
        <v>0.37</v>
      </c>
      <c r="BG13317" t="s">
        <v>23</v>
      </c>
      <c r="BH13317" t="s">
        <v>23</v>
      </c>
      <c r="BI13317" t="s">
        <v>23</v>
      </c>
      <c r="BJ13317" t="s">
        <v>23</v>
      </c>
      <c r="BK13317" t="s">
        <v>23</v>
      </c>
      <c r="BN13317" t="s">
        <v>23</v>
      </c>
      <c r="BO13317" t="s">
        <v>23</v>
      </c>
      <c r="BP13317" t="s">
        <v>23</v>
      </c>
      <c r="BQ13317" t="s">
        <v>23</v>
      </c>
      <c r="BR13317" t="s">
        <v>23</v>
      </c>
      <c r="BS13317" t="s">
        <v>23</v>
      </c>
      <c r="BV13317">
        <v>22.568999999999999</v>
      </c>
      <c r="BW13317">
        <v>27.603000000000002</v>
      </c>
      <c r="BX13317" t="s">
        <v>23</v>
      </c>
      <c r="BY13317">
        <v>15.618</v>
      </c>
      <c r="BZ13317">
        <v>2.4279999999999999</v>
      </c>
      <c r="CA13317">
        <v>14.53</v>
      </c>
      <c r="CB13317">
        <v>-29.475000000000001</v>
      </c>
      <c r="CC13317">
        <v>14.645</v>
      </c>
      <c r="CD13317" t="s">
        <v>23</v>
      </c>
      <c r="CE13317">
        <v>-14.318</v>
      </c>
      <c r="CF13317">
        <v>-51.191499999999998</v>
      </c>
      <c r="CG13317">
        <v>64.526399999999995</v>
      </c>
      <c r="CH13317">
        <v>279595</v>
      </c>
      <c r="CI13317" s="7">
        <v>326316.48800000001</v>
      </c>
      <c r="CJ13317">
        <v>73988.620999999999</v>
      </c>
      <c r="CK13317">
        <v>79651.123000000007</v>
      </c>
      <c r="CL13317">
        <v>-14.318</v>
      </c>
      <c r="CM13317">
        <v>-29.475000000000001</v>
      </c>
      <c r="CP13317" s="9">
        <v>14.353999999999999</v>
      </c>
      <c r="CQ13317" s="9">
        <v>15.689</v>
      </c>
      <c r="CR13317" s="9">
        <v>18.984999999999999</v>
      </c>
      <c r="CS13317">
        <v>5.2670000000000003</v>
      </c>
      <c r="CT13317">
        <v>4.4880000000000004</v>
      </c>
      <c r="CU13317">
        <v>0.5</v>
      </c>
      <c r="CV13317" t="s">
        <v>23</v>
      </c>
      <c r="CW13317">
        <v>0.5</v>
      </c>
      <c r="CX13317">
        <v>166.51499999999999</v>
      </c>
      <c r="CY13317">
        <v>4.718</v>
      </c>
      <c r="DB13317" s="10" t="e">
        <v>#VALUE!</v>
      </c>
      <c r="DC13317" s="9">
        <v>4232102</v>
      </c>
      <c r="DD13317" s="10">
        <v>4.0814231320511651E-2</v>
      </c>
      <c r="DE13317" s="12">
        <v>13932.409</v>
      </c>
      <c r="DF13317" s="9" t="s">
        <v>23</v>
      </c>
      <c r="DG13317" s="13" t="s">
        <v>23</v>
      </c>
      <c r="DH13317" t="s">
        <v>23</v>
      </c>
      <c r="DK13317" t="s">
        <v>23</v>
      </c>
      <c r="DL13317" t="s">
        <v>23</v>
      </c>
      <c r="DM13317" t="s">
        <v>23</v>
      </c>
      <c r="DN13317" t="s">
        <v>23</v>
      </c>
    </row>
    <row r="13318" spans="1:118" x14ac:dyDescent="0.25">
      <c r="A13318" s="1">
        <v>45440</v>
      </c>
      <c r="B13318" t="s">
        <v>191</v>
      </c>
      <c r="C13318">
        <v>274.8</v>
      </c>
      <c r="D13318" t="s">
        <v>192</v>
      </c>
      <c r="E13318" t="s">
        <v>183</v>
      </c>
      <c r="F13318" t="s">
        <v>184</v>
      </c>
      <c r="I13318">
        <v>332.50832506722799</v>
      </c>
      <c r="J13318">
        <v>11659.94</v>
      </c>
      <c r="M13318">
        <v>187410</v>
      </c>
      <c r="N13318">
        <v>161529</v>
      </c>
      <c r="O13318">
        <v>154839</v>
      </c>
      <c r="P13318">
        <v>210184</v>
      </c>
      <c r="S13318">
        <v>84.666086956521696</v>
      </c>
      <c r="T13318">
        <v>477677.99576456001</v>
      </c>
      <c r="U13318">
        <v>5.8661252173912999</v>
      </c>
      <c r="X13318">
        <v>-5.8259080000000001</v>
      </c>
      <c r="Y13318">
        <v>-13.312303</v>
      </c>
      <c r="Z13318">
        <v>-17.028986</v>
      </c>
      <c r="AA13318">
        <v>0.65934099999999995</v>
      </c>
      <c r="AB13318">
        <v>333.6</v>
      </c>
      <c r="AC13318">
        <v>346.8</v>
      </c>
      <c r="AD13318">
        <v>274.39999999999998</v>
      </c>
      <c r="AE13318">
        <v>223.2</v>
      </c>
      <c r="AF13318" s="4">
        <v>283.99999999999994</v>
      </c>
      <c r="AG13318" s="4">
        <v>289.60000000000002</v>
      </c>
      <c r="AH13318" s="4">
        <v>300.96521739130441</v>
      </c>
      <c r="AI13318" s="4">
        <v>311.42666666666656</v>
      </c>
      <c r="AJ13318" s="4">
        <v>302.488</v>
      </c>
      <c r="AK13318" s="4">
        <v>281.71507936507942</v>
      </c>
      <c r="AL13318" s="6">
        <v>291.8</v>
      </c>
      <c r="AM13318" s="6">
        <v>303.2</v>
      </c>
      <c r="AN13318" s="6">
        <v>317.39999999999998</v>
      </c>
      <c r="AO13318" s="6">
        <v>331.2</v>
      </c>
      <c r="AP13318" s="6">
        <v>336.6</v>
      </c>
      <c r="AQ13318" s="6">
        <v>336.6</v>
      </c>
      <c r="AR13318">
        <v>274.8</v>
      </c>
      <c r="AS13318">
        <v>274.8</v>
      </c>
      <c r="AT13318">
        <v>274.8</v>
      </c>
      <c r="AU13318">
        <v>274.8</v>
      </c>
      <c r="AV13318">
        <v>273.8</v>
      </c>
      <c r="AW13318">
        <v>225.2</v>
      </c>
      <c r="AZ13318">
        <v>9</v>
      </c>
      <c r="BA13318">
        <v>284</v>
      </c>
      <c r="BB13318">
        <v>-0.87297935027882301</v>
      </c>
      <c r="BC13318">
        <v>-2.2614594437445499</v>
      </c>
      <c r="BD13318">
        <v>1.58</v>
      </c>
      <c r="BE13318">
        <v>1.58</v>
      </c>
      <c r="BF13318">
        <v>1.5740000000000001</v>
      </c>
      <c r="BG13318">
        <v>-0.67911714770798004</v>
      </c>
      <c r="BH13318">
        <v>1.28755364806867</v>
      </c>
      <c r="BI13318">
        <v>-0.632911392405063</v>
      </c>
      <c r="BJ13318">
        <v>0.67114093959731502</v>
      </c>
      <c r="BK13318">
        <v>10.6382978723404</v>
      </c>
      <c r="BN13318">
        <v>1.6339155749636101</v>
      </c>
      <c r="BO13318">
        <v>24.138000000000002</v>
      </c>
      <c r="BP13318">
        <v>24.212</v>
      </c>
      <c r="BQ13318">
        <v>27.181000000000001</v>
      </c>
      <c r="BR13318">
        <v>4.32</v>
      </c>
      <c r="BS13318">
        <v>1.17</v>
      </c>
      <c r="BV13318">
        <v>9.3000000000000007</v>
      </c>
      <c r="BW13318">
        <v>10.33</v>
      </c>
      <c r="BX13318">
        <v>19.033999999999999</v>
      </c>
      <c r="BY13318">
        <v>14.411</v>
      </c>
      <c r="BZ13318">
        <v>14.622999999999999</v>
      </c>
      <c r="CA13318">
        <v>23.693999999999999</v>
      </c>
      <c r="CB13318">
        <v>12.606999999999999</v>
      </c>
      <c r="CC13318">
        <v>18.916</v>
      </c>
      <c r="CD13318">
        <v>29.515999999999998</v>
      </c>
      <c r="CE13318">
        <v>23.945</v>
      </c>
      <c r="CF13318">
        <v>19.913599999999999</v>
      </c>
      <c r="CG13318">
        <v>30.4252</v>
      </c>
      <c r="CH13318">
        <v>2046013.922</v>
      </c>
      <c r="CI13318" s="7">
        <v>1650750.047</v>
      </c>
      <c r="CJ13318">
        <v>550948.63899999997</v>
      </c>
      <c r="CK13318">
        <v>525009.85600000003</v>
      </c>
      <c r="CL13318">
        <v>23.945</v>
      </c>
      <c r="CM13318">
        <v>12.606999999999999</v>
      </c>
      <c r="CP13318" s="9">
        <v>22.021999999999998</v>
      </c>
      <c r="CQ13318" s="9">
        <v>22.04</v>
      </c>
      <c r="CR13318" s="9">
        <v>21.443999999999999</v>
      </c>
      <c r="CS13318">
        <v>11.525</v>
      </c>
      <c r="CT13318">
        <v>8.7629999999999999</v>
      </c>
      <c r="CU13318">
        <v>0.63700000000000001</v>
      </c>
      <c r="CV13318">
        <v>0.67</v>
      </c>
      <c r="CW13318">
        <v>0.63700000000000001</v>
      </c>
      <c r="CX13318">
        <v>76.606999999999999</v>
      </c>
      <c r="CY13318">
        <v>2.3809999999999998</v>
      </c>
      <c r="DB13318" s="10">
        <v>9.1217502807236439</v>
      </c>
      <c r="DC13318" s="9">
        <v>16848732.399999999</v>
      </c>
      <c r="DD13318" s="10">
        <v>5.2070976093133277E-2</v>
      </c>
      <c r="DE13318" s="12">
        <v>-1817663.4380000001</v>
      </c>
      <c r="DF13318" s="9">
        <v>9.8920089999999998</v>
      </c>
      <c r="DG13318" s="13">
        <v>9.5363690000000005</v>
      </c>
      <c r="DH13318">
        <v>43.64676</v>
      </c>
      <c r="DK13318">
        <v>0.57401240865578429</v>
      </c>
      <c r="DL13318">
        <v>0.42307178817496027</v>
      </c>
      <c r="DM13318">
        <v>0.32678895440774902</v>
      </c>
      <c r="DN13318">
        <v>0.68006965952830278</v>
      </c>
    </row>
    <row r="13319" spans="1:118" x14ac:dyDescent="0.25">
      <c r="A13319" s="1">
        <v>45440</v>
      </c>
      <c r="B13319" t="s">
        <v>193</v>
      </c>
      <c r="C13319">
        <v>109</v>
      </c>
      <c r="D13319" t="s">
        <v>194</v>
      </c>
      <c r="E13319" t="s">
        <v>183</v>
      </c>
      <c r="F13319" t="s">
        <v>184</v>
      </c>
      <c r="I13319">
        <v>332.50832506722799</v>
      </c>
      <c r="J13319">
        <v>11659.94</v>
      </c>
      <c r="M13319">
        <v>353880</v>
      </c>
      <c r="N13319">
        <v>293198</v>
      </c>
      <c r="O13319">
        <v>334621</v>
      </c>
      <c r="P13319">
        <v>357772</v>
      </c>
      <c r="S13319">
        <v>84.666086956521696</v>
      </c>
      <c r="T13319">
        <v>477677.99576456001</v>
      </c>
      <c r="U13319">
        <v>5.8661252173912999</v>
      </c>
      <c r="X13319">
        <v>-10.214168000000001</v>
      </c>
      <c r="Y13319">
        <v>-17.673715999999999</v>
      </c>
      <c r="Z13319">
        <v>-10.655737999999999</v>
      </c>
      <c r="AA13319">
        <v>-5.7908379999999999</v>
      </c>
      <c r="AB13319">
        <v>144</v>
      </c>
      <c r="AC13319">
        <v>144</v>
      </c>
      <c r="AD13319">
        <v>106.4</v>
      </c>
      <c r="AE13319">
        <v>92.5</v>
      </c>
      <c r="AF13319" s="4">
        <v>116</v>
      </c>
      <c r="AG13319" s="4">
        <v>119.26666666666667</v>
      </c>
      <c r="AH13319" s="4">
        <v>126.64347826086956</v>
      </c>
      <c r="AI13319" s="4">
        <v>128.70999999999998</v>
      </c>
      <c r="AJ13319" s="4">
        <v>123.06239999999997</v>
      </c>
      <c r="AK13319" s="4">
        <v>117.46666666666674</v>
      </c>
      <c r="AL13319" s="6">
        <v>121.6</v>
      </c>
      <c r="AM13319" s="6">
        <v>132.6</v>
      </c>
      <c r="AN13319" s="6">
        <v>136.80000000000001</v>
      </c>
      <c r="AO13319" s="6">
        <v>142.4</v>
      </c>
      <c r="AP13319" s="6">
        <v>142.4</v>
      </c>
      <c r="AQ13319" s="6">
        <v>142.4</v>
      </c>
      <c r="AR13319">
        <v>109</v>
      </c>
      <c r="AS13319">
        <v>109</v>
      </c>
      <c r="AT13319">
        <v>109</v>
      </c>
      <c r="AU13319">
        <v>109</v>
      </c>
      <c r="AV13319">
        <v>106.8</v>
      </c>
      <c r="AW13319">
        <v>93.3</v>
      </c>
      <c r="AZ13319">
        <v>12</v>
      </c>
      <c r="BA13319">
        <v>125.79167</v>
      </c>
      <c r="BB13319">
        <v>1.6852615141699201</v>
      </c>
      <c r="BC13319">
        <v>-4.7915116148876002</v>
      </c>
      <c r="BD13319">
        <v>1.04</v>
      </c>
      <c r="BE13319">
        <v>1.04</v>
      </c>
      <c r="BF13319">
        <v>0.85799999999999998</v>
      </c>
      <c r="BG13319">
        <v>-2.6627218934911201</v>
      </c>
      <c r="BH13319">
        <v>5.6338028169014098</v>
      </c>
      <c r="BI13319">
        <v>-17.307692307692299</v>
      </c>
      <c r="BJ13319">
        <v>-7.0707070707070701</v>
      </c>
      <c r="BK13319">
        <v>5.4054054054054097</v>
      </c>
      <c r="BN13319">
        <v>1.6055045871559599</v>
      </c>
      <c r="BO13319">
        <v>16.667000000000002</v>
      </c>
      <c r="BP13319">
        <v>12.815</v>
      </c>
      <c r="BQ13319">
        <v>11.869</v>
      </c>
      <c r="BR13319">
        <v>1.75</v>
      </c>
      <c r="BS13319" t="s">
        <v>23</v>
      </c>
      <c r="BV13319">
        <v>8.8170000000000002</v>
      </c>
      <c r="BW13319">
        <v>17.106000000000002</v>
      </c>
      <c r="BX13319">
        <v>16.706</v>
      </c>
      <c r="BY13319">
        <v>15.912000000000001</v>
      </c>
      <c r="BZ13319">
        <v>8.86</v>
      </c>
      <c r="CA13319">
        <v>4.8460000000000001</v>
      </c>
      <c r="CB13319">
        <v>2.9849999999999999</v>
      </c>
      <c r="CC13319">
        <v>-0.66600000000000004</v>
      </c>
      <c r="CD13319">
        <v>27.869</v>
      </c>
      <c r="CE13319">
        <v>9.7420000000000009</v>
      </c>
      <c r="CF13319">
        <v>3.657</v>
      </c>
      <c r="CG13319">
        <v>9.468</v>
      </c>
      <c r="CH13319">
        <v>657687.90599999996</v>
      </c>
      <c r="CI13319" s="7">
        <v>599305.26100000006</v>
      </c>
      <c r="CJ13319">
        <v>171581.42199999999</v>
      </c>
      <c r="CK13319">
        <v>184166.283</v>
      </c>
      <c r="CL13319">
        <v>9.7420000000000009</v>
      </c>
      <c r="CM13319">
        <v>2.9849999999999999</v>
      </c>
      <c r="CP13319" s="9">
        <v>27.41</v>
      </c>
      <c r="CQ13319" s="9">
        <v>27.963999999999999</v>
      </c>
      <c r="CR13319" s="9">
        <v>29.754000000000001</v>
      </c>
      <c r="CS13319">
        <v>11.082000000000001</v>
      </c>
      <c r="CT13319">
        <v>9.2650000000000006</v>
      </c>
      <c r="CU13319">
        <v>0.54100000000000004</v>
      </c>
      <c r="CV13319">
        <v>0.56200000000000006</v>
      </c>
      <c r="CW13319">
        <v>0.54100000000000004</v>
      </c>
      <c r="CX13319">
        <v>23.009</v>
      </c>
      <c r="CY13319">
        <v>0.87</v>
      </c>
      <c r="DB13319" s="10">
        <v>15.863632201834861</v>
      </c>
      <c r="DC13319" s="9">
        <v>5385598.983</v>
      </c>
      <c r="DD13319" s="10">
        <v>6.4213318349848628E-2</v>
      </c>
      <c r="DE13319" s="12">
        <v>247316.61300000001</v>
      </c>
      <c r="DF13319" s="9">
        <v>7.8871200000000004</v>
      </c>
      <c r="DG13319" s="13">
        <v>7.5401220000000002</v>
      </c>
      <c r="DH13319">
        <v>31.759906999999998</v>
      </c>
      <c r="DK13319">
        <v>-0.25721499771704448</v>
      </c>
      <c r="DL13319">
        <v>0.5166648598891902</v>
      </c>
      <c r="DM13319">
        <v>0.26290733012474937</v>
      </c>
      <c r="DN13319">
        <v>0.44196998562385509</v>
      </c>
    </row>
    <row r="13320" spans="1:118" x14ac:dyDescent="0.25">
      <c r="A13320" s="1">
        <v>45440</v>
      </c>
      <c r="B13320" t="s">
        <v>195</v>
      </c>
      <c r="C13320">
        <v>175</v>
      </c>
      <c r="D13320" t="s">
        <v>196</v>
      </c>
      <c r="E13320" t="s">
        <v>183</v>
      </c>
      <c r="F13320" t="s">
        <v>184</v>
      </c>
      <c r="I13320">
        <v>332.50832506722799</v>
      </c>
      <c r="J13320">
        <v>11659.94</v>
      </c>
      <c r="M13320">
        <v>112051</v>
      </c>
      <c r="N13320">
        <v>118339</v>
      </c>
      <c r="O13320">
        <v>99624</v>
      </c>
      <c r="P13320">
        <v>146183</v>
      </c>
      <c r="S13320">
        <v>84.666086956521696</v>
      </c>
      <c r="T13320">
        <v>477677.99576456001</v>
      </c>
      <c r="U13320">
        <v>5.8661252173912999</v>
      </c>
      <c r="X13320">
        <v>1.508121</v>
      </c>
      <c r="Y13320">
        <v>-4.3715849999999996</v>
      </c>
      <c r="Z13320">
        <v>-13.366337</v>
      </c>
      <c r="AA13320">
        <v>63.857678</v>
      </c>
      <c r="AB13320">
        <v>210</v>
      </c>
      <c r="AC13320">
        <v>224</v>
      </c>
      <c r="AD13320">
        <v>167.6</v>
      </c>
      <c r="AE13320">
        <v>104.6</v>
      </c>
      <c r="AF13320" s="4">
        <v>173.73333333333335</v>
      </c>
      <c r="AG13320" s="4">
        <v>181.26666666666665</v>
      </c>
      <c r="AH13320" s="4">
        <v>185.60869565217391</v>
      </c>
      <c r="AI13320" s="4">
        <v>190.83333333333337</v>
      </c>
      <c r="AJ13320" s="4">
        <v>185.5232</v>
      </c>
      <c r="AK13320" s="4">
        <v>155.70634920634922</v>
      </c>
      <c r="AL13320" s="6">
        <v>176.2</v>
      </c>
      <c r="AM13320" s="6">
        <v>204</v>
      </c>
      <c r="AN13320" s="6">
        <v>204.2</v>
      </c>
      <c r="AO13320" s="6">
        <v>204.2</v>
      </c>
      <c r="AP13320" s="6">
        <v>211</v>
      </c>
      <c r="AQ13320" s="6">
        <v>211</v>
      </c>
      <c r="AR13320">
        <v>169.8</v>
      </c>
      <c r="AS13320">
        <v>169.8</v>
      </c>
      <c r="AT13320">
        <v>169.8</v>
      </c>
      <c r="AU13320">
        <v>169.8</v>
      </c>
      <c r="AV13320">
        <v>141.6</v>
      </c>
      <c r="AW13320">
        <v>105</v>
      </c>
      <c r="AZ13320">
        <v>6</v>
      </c>
      <c r="BA13320">
        <v>202.33332999999999</v>
      </c>
      <c r="BB13320">
        <v>0.45499547801482598</v>
      </c>
      <c r="BC13320">
        <v>-7.3750766016036904</v>
      </c>
      <c r="BD13320">
        <v>1.56</v>
      </c>
      <c r="BE13320">
        <v>1.56</v>
      </c>
      <c r="BF13320">
        <v>1.8120000000000001</v>
      </c>
      <c r="BG13320">
        <v>0.75046904315197005</v>
      </c>
      <c r="BH13320">
        <v>4.9861495844875297</v>
      </c>
      <c r="BI13320">
        <v>16.025641025641001</v>
      </c>
      <c r="BJ13320">
        <v>-4.0816326530612201</v>
      </c>
      <c r="BK13320">
        <v>51.851851851851798</v>
      </c>
      <c r="BN13320">
        <v>1.1428571428571399</v>
      </c>
      <c r="BO13320">
        <v>100</v>
      </c>
      <c r="BP13320">
        <v>41.420999999999999</v>
      </c>
      <c r="BQ13320">
        <v>25.992000000000001</v>
      </c>
      <c r="BR13320">
        <v>2</v>
      </c>
      <c r="BS13320" t="s">
        <v>23</v>
      </c>
      <c r="BV13320">
        <v>14.218</v>
      </c>
      <c r="BW13320">
        <v>19.13</v>
      </c>
      <c r="BX13320">
        <v>15.561999999999999</v>
      </c>
      <c r="BY13320">
        <v>17.850000000000001</v>
      </c>
      <c r="BZ13320">
        <v>8.5820000000000007</v>
      </c>
      <c r="CA13320">
        <v>4.5030000000000001</v>
      </c>
      <c r="CB13320">
        <v>44.463000000000001</v>
      </c>
      <c r="CC13320">
        <v>14.494999999999999</v>
      </c>
      <c r="CD13320">
        <v>72.158000000000001</v>
      </c>
      <c r="CE13320">
        <v>41.66</v>
      </c>
      <c r="CF13320">
        <v>24.728000000000002</v>
      </c>
      <c r="CG13320">
        <v>40.185000000000002</v>
      </c>
      <c r="CH13320">
        <v>240927.386</v>
      </c>
      <c r="CI13320" s="7">
        <v>170074.845</v>
      </c>
      <c r="CJ13320">
        <v>81287.445000000007</v>
      </c>
      <c r="CK13320">
        <v>63481.851999999999</v>
      </c>
      <c r="CL13320">
        <v>41.66</v>
      </c>
      <c r="CM13320">
        <v>44.463000000000001</v>
      </c>
      <c r="CP13320" s="9">
        <v>23.158000000000001</v>
      </c>
      <c r="CQ13320" s="9">
        <v>22.806999999999999</v>
      </c>
      <c r="CR13320" s="9">
        <v>24.157</v>
      </c>
      <c r="CS13320">
        <v>9.9290000000000003</v>
      </c>
      <c r="CT13320">
        <v>8.032</v>
      </c>
      <c r="CU13320">
        <v>0.55500000000000005</v>
      </c>
      <c r="CV13320">
        <v>0.55100000000000005</v>
      </c>
      <c r="CW13320">
        <v>0.55500000000000005</v>
      </c>
      <c r="CX13320">
        <v>22.722000000000001</v>
      </c>
      <c r="CY13320">
        <v>1.0309999999999999</v>
      </c>
      <c r="DB13320" s="10">
        <v>14.03978060200669</v>
      </c>
      <c r="DC13320" s="9">
        <v>2231628.406</v>
      </c>
      <c r="DD13320" s="10">
        <v>4.9378618637282219E-2</v>
      </c>
      <c r="DE13320" s="12">
        <v>132714.43700000001</v>
      </c>
      <c r="DF13320" s="9">
        <v>7.0143089999999999</v>
      </c>
      <c r="DG13320" s="13">
        <v>6.5720289999999997</v>
      </c>
      <c r="DH13320">
        <v>24.144591999999999</v>
      </c>
      <c r="DK13320">
        <v>0.34789865668015751</v>
      </c>
      <c r="DL13320">
        <v>0.26008672204123556</v>
      </c>
      <c r="DM13320">
        <v>0.37250215278989601</v>
      </c>
      <c r="DN13320">
        <v>0.58895416437616044</v>
      </c>
    </row>
    <row r="13321" spans="1:118" x14ac:dyDescent="0.25">
      <c r="A13321" s="1">
        <v>45440</v>
      </c>
      <c r="B13321" t="s">
        <v>197</v>
      </c>
      <c r="C13321">
        <v>48.2</v>
      </c>
      <c r="D13321" t="s">
        <v>198</v>
      </c>
      <c r="E13321" t="s">
        <v>199</v>
      </c>
      <c r="F13321" t="s">
        <v>184</v>
      </c>
      <c r="I13321">
        <v>332.50832506722799</v>
      </c>
      <c r="J13321">
        <v>11659.94</v>
      </c>
      <c r="M13321">
        <v>81302</v>
      </c>
      <c r="N13321">
        <v>165418</v>
      </c>
      <c r="O13321">
        <v>458623</v>
      </c>
      <c r="P13321">
        <v>402541</v>
      </c>
      <c r="S13321">
        <v>84.666086956521696</v>
      </c>
      <c r="T13321">
        <v>477677.99576456001</v>
      </c>
      <c r="U13321">
        <v>5.8661252173912999</v>
      </c>
      <c r="X13321">
        <v>-1.832994</v>
      </c>
      <c r="Y13321">
        <v>-5.6751469999999999</v>
      </c>
      <c r="Z13321">
        <v>-8.7121209999999998</v>
      </c>
      <c r="AA13321">
        <v>-1.364255</v>
      </c>
      <c r="AB13321">
        <v>63.4</v>
      </c>
      <c r="AC13321">
        <v>63.4</v>
      </c>
      <c r="AD13321">
        <v>48.05</v>
      </c>
      <c r="AE13321">
        <v>38.950000000000003</v>
      </c>
      <c r="AF13321" s="4">
        <v>48.675000000000004</v>
      </c>
      <c r="AG13321" s="4">
        <v>49.375000000000007</v>
      </c>
      <c r="AH13321" s="4">
        <v>50.800000000000004</v>
      </c>
      <c r="AI13321" s="4">
        <v>53.918333333333322</v>
      </c>
      <c r="AJ13321" s="4">
        <v>50.695199999999993</v>
      </c>
      <c r="AK13321" s="4">
        <v>49.547354230158746</v>
      </c>
      <c r="AL13321" s="6">
        <v>49.1</v>
      </c>
      <c r="AM13321" s="6">
        <v>52.6</v>
      </c>
      <c r="AN13321" s="6">
        <v>53.5</v>
      </c>
      <c r="AO13321" s="6">
        <v>62.3</v>
      </c>
      <c r="AP13321" s="6">
        <v>62.3</v>
      </c>
      <c r="AQ13321" s="6">
        <v>62.3</v>
      </c>
      <c r="AR13321">
        <v>48.2</v>
      </c>
      <c r="AS13321">
        <v>48.15</v>
      </c>
      <c r="AT13321">
        <v>48.15</v>
      </c>
      <c r="AU13321">
        <v>48.15</v>
      </c>
      <c r="AV13321">
        <v>44.25</v>
      </c>
      <c r="AW13321">
        <v>39.6</v>
      </c>
      <c r="AZ13321">
        <v>1</v>
      </c>
      <c r="BA13321">
        <v>46</v>
      </c>
      <c r="BB13321">
        <v>2.7347030848328999</v>
      </c>
      <c r="BC13321">
        <v>-5.71428571428571</v>
      </c>
      <c r="BD13321" t="s">
        <v>23</v>
      </c>
      <c r="BE13321" t="s">
        <v>23</v>
      </c>
      <c r="BF13321">
        <v>0.29199999999999998</v>
      </c>
      <c r="BG13321">
        <v>67.5</v>
      </c>
      <c r="BH13321">
        <v>-67.2222222222222</v>
      </c>
      <c r="BI13321" t="s">
        <v>23</v>
      </c>
      <c r="BJ13321" t="s">
        <v>23</v>
      </c>
      <c r="BK13321" t="s">
        <v>23</v>
      </c>
      <c r="BN13321">
        <v>0</v>
      </c>
      <c r="BO13321" t="s">
        <v>23</v>
      </c>
      <c r="BP13321">
        <v>22.471</v>
      </c>
      <c r="BQ13321">
        <v>0</v>
      </c>
      <c r="BR13321">
        <v>1</v>
      </c>
      <c r="BS13321" t="s">
        <v>23</v>
      </c>
      <c r="BV13321">
        <v>32.021000000000001</v>
      </c>
      <c r="BW13321">
        <v>21.745000000000001</v>
      </c>
      <c r="BX13321">
        <v>11.04</v>
      </c>
      <c r="BY13321">
        <v>8.8040000000000003</v>
      </c>
      <c r="BZ13321">
        <v>2.0539999999999998</v>
      </c>
      <c r="CA13321">
        <v>13.276</v>
      </c>
      <c r="CB13321">
        <v>27.8047</v>
      </c>
      <c r="CC13321" t="s">
        <v>576</v>
      </c>
      <c r="CD13321">
        <v>131.334</v>
      </c>
      <c r="CE13321">
        <v>180.54400000000001</v>
      </c>
      <c r="CF13321">
        <v>-77.340999999999994</v>
      </c>
      <c r="CG13321">
        <v>3.6964999999999999</v>
      </c>
      <c r="CH13321">
        <v>40058.544999999998</v>
      </c>
      <c r="CI13321" s="7">
        <v>17566.594000000001</v>
      </c>
      <c r="CJ13321">
        <v>8767.24</v>
      </c>
      <c r="CK13321">
        <v>13589.955</v>
      </c>
      <c r="CL13321">
        <v>128.03800000000001</v>
      </c>
      <c r="CM13321">
        <v>27.803999999999998</v>
      </c>
      <c r="CP13321" s="9">
        <v>8.14</v>
      </c>
      <c r="CQ13321" s="9">
        <v>9.6010000000000009</v>
      </c>
      <c r="CR13321" s="9">
        <v>3.601</v>
      </c>
      <c r="CS13321">
        <v>5.5140000000000002</v>
      </c>
      <c r="CT13321">
        <v>4.1369999999999996</v>
      </c>
      <c r="CU13321">
        <v>0.81299999999999994</v>
      </c>
      <c r="CV13321">
        <v>0.76300000000000001</v>
      </c>
      <c r="CW13321">
        <v>0.81299999999999994</v>
      </c>
      <c r="CX13321">
        <v>71.596999999999994</v>
      </c>
      <c r="CY13321">
        <v>3.4710000000000001</v>
      </c>
      <c r="DB13321" s="10">
        <v>26.099578838174274</v>
      </c>
      <c r="DC13321" s="9">
        <v>1099376.2290000001</v>
      </c>
      <c r="DD13321" s="10">
        <v>3.4328549230438203E-2</v>
      </c>
      <c r="DE13321" s="12">
        <v>-59527.091999999997</v>
      </c>
      <c r="DF13321" s="9">
        <v>1.697004</v>
      </c>
      <c r="DG13321" s="13">
        <v>1.6600079999999999</v>
      </c>
      <c r="DH13321">
        <v>41.267122999999998</v>
      </c>
      <c r="DK13321">
        <v>1.0028370818088348</v>
      </c>
      <c r="DL13321">
        <v>0.18012836374919808</v>
      </c>
      <c r="DM13321">
        <v>0.43370600808020215</v>
      </c>
      <c r="DN13321">
        <v>0.51475763295104959</v>
      </c>
    </row>
    <row r="13322" spans="1:118" x14ac:dyDescent="0.25">
      <c r="A13322" s="1">
        <v>45440</v>
      </c>
      <c r="B13322" t="s">
        <v>200</v>
      </c>
      <c r="C13322">
        <v>144</v>
      </c>
      <c r="D13322" t="s">
        <v>201</v>
      </c>
      <c r="E13322" t="s">
        <v>202</v>
      </c>
      <c r="F13322" t="s">
        <v>203</v>
      </c>
      <c r="I13322">
        <v>591.78307824612364</v>
      </c>
      <c r="J13322">
        <v>11659.94</v>
      </c>
      <c r="M13322">
        <v>172179</v>
      </c>
      <c r="N13322">
        <v>157542</v>
      </c>
      <c r="O13322">
        <v>196453</v>
      </c>
      <c r="P13322">
        <v>170217</v>
      </c>
      <c r="S13322">
        <v>84.666086956521696</v>
      </c>
      <c r="T13322">
        <v>477677.99576456001</v>
      </c>
      <c r="U13322">
        <v>5.8661252173912999</v>
      </c>
      <c r="X13322">
        <v>1.4084509999999999</v>
      </c>
      <c r="Y13322">
        <v>-2.040816</v>
      </c>
      <c r="Z13322">
        <v>-2.7027030000000001</v>
      </c>
      <c r="AA13322">
        <v>7.4626869999999998</v>
      </c>
      <c r="AB13322">
        <v>175.2</v>
      </c>
      <c r="AC13322">
        <v>178</v>
      </c>
      <c r="AD13322">
        <v>130.6</v>
      </c>
      <c r="AE13322">
        <v>120.2</v>
      </c>
      <c r="AF13322" s="4">
        <v>144.6</v>
      </c>
      <c r="AG13322" s="4">
        <v>151.94999999999999</v>
      </c>
      <c r="AH13322" s="4">
        <v>156.81739130434784</v>
      </c>
      <c r="AI13322" s="4">
        <v>150.87000000000003</v>
      </c>
      <c r="AJ13322" s="4">
        <v>143.35039999999998</v>
      </c>
      <c r="AK13322" s="4">
        <v>145.49761904761897</v>
      </c>
      <c r="AL13322" s="6">
        <v>148.6</v>
      </c>
      <c r="AM13322" s="6">
        <v>168</v>
      </c>
      <c r="AN13322" s="6">
        <v>173</v>
      </c>
      <c r="AO13322" s="6">
        <v>173</v>
      </c>
      <c r="AP13322" s="6">
        <v>173</v>
      </c>
      <c r="AQ13322" s="6">
        <v>175.6</v>
      </c>
      <c r="AR13322">
        <v>141.4</v>
      </c>
      <c r="AS13322">
        <v>141.4</v>
      </c>
      <c r="AT13322">
        <v>141.4</v>
      </c>
      <c r="AU13322">
        <v>135.80000000000001</v>
      </c>
      <c r="AV13322">
        <v>124.6</v>
      </c>
      <c r="AW13322">
        <v>122.8</v>
      </c>
      <c r="AZ13322">
        <v>3</v>
      </c>
      <c r="BA13322">
        <v>128.13333</v>
      </c>
      <c r="BB13322">
        <v>-4.6875612144955898</v>
      </c>
      <c r="BC13322">
        <v>-22.7986111111111</v>
      </c>
      <c r="BD13322" t="s">
        <v>23</v>
      </c>
      <c r="BE13322" t="s">
        <v>23</v>
      </c>
      <c r="BF13322">
        <v>2.4430000000000001</v>
      </c>
      <c r="BG13322">
        <v>25.882352941176499</v>
      </c>
      <c r="BH13322" t="s">
        <v>23</v>
      </c>
      <c r="BI13322" t="s">
        <v>23</v>
      </c>
      <c r="BJ13322" t="s">
        <v>23</v>
      </c>
      <c r="BK13322" t="s">
        <v>23</v>
      </c>
      <c r="BN13322">
        <v>1.875</v>
      </c>
      <c r="BO13322" t="s">
        <v>23</v>
      </c>
      <c r="BP13322" t="s">
        <v>23</v>
      </c>
      <c r="BQ13322" t="s">
        <v>23</v>
      </c>
      <c r="BR13322" t="s">
        <v>23</v>
      </c>
      <c r="BS13322" t="s">
        <v>23</v>
      </c>
      <c r="BV13322">
        <v>-23.765999999999998</v>
      </c>
      <c r="BW13322">
        <v>-7.9470000000000001</v>
      </c>
      <c r="BX13322">
        <v>81.694000000000003</v>
      </c>
      <c r="BY13322">
        <v>84.861999999999995</v>
      </c>
      <c r="BZ13322">
        <v>23.606000000000002</v>
      </c>
      <c r="CA13322">
        <v>-5.3310000000000004</v>
      </c>
      <c r="CB13322">
        <v>57.414000000000001</v>
      </c>
      <c r="CC13322" t="s">
        <v>576</v>
      </c>
      <c r="CD13322" t="s">
        <v>576</v>
      </c>
      <c r="CE13322">
        <v>-85.402000000000001</v>
      </c>
      <c r="CF13322">
        <v>69.730999999999995</v>
      </c>
      <c r="CG13322">
        <v>-30.510999999999999</v>
      </c>
      <c r="CH13322">
        <v>13973.356</v>
      </c>
      <c r="CI13322" s="7">
        <v>95863.76</v>
      </c>
      <c r="CJ13322">
        <v>73089.323000000004</v>
      </c>
      <c r="CK13322">
        <v>-12686.207</v>
      </c>
      <c r="CL13322">
        <v>-85.424000000000007</v>
      </c>
      <c r="CM13322">
        <v>56.959000000000003</v>
      </c>
      <c r="CP13322" s="9">
        <v>2.7730000000000001</v>
      </c>
      <c r="CQ13322" s="9">
        <v>4.2300000000000004</v>
      </c>
      <c r="CR13322" s="9">
        <v>6.5389999999999997</v>
      </c>
      <c r="CS13322">
        <v>2.6259999999999999</v>
      </c>
      <c r="CT13322">
        <v>1.278</v>
      </c>
      <c r="CU13322">
        <v>0.73699999999999999</v>
      </c>
      <c r="CV13322">
        <v>0.84299999999999997</v>
      </c>
      <c r="CW13322">
        <v>0.73699999999999999</v>
      </c>
      <c r="CX13322">
        <v>223.25</v>
      </c>
      <c r="CY13322">
        <v>17.07</v>
      </c>
      <c r="DB13322" s="10">
        <v>12.52078803429248</v>
      </c>
      <c r="DC13322" s="9">
        <v>2041264.5</v>
      </c>
      <c r="DD13322" s="10">
        <v>2.642562588042853E-2</v>
      </c>
      <c r="DE13322" s="12">
        <v>-94487.15</v>
      </c>
      <c r="DF13322" s="9">
        <v>3.17944</v>
      </c>
      <c r="DG13322" s="13">
        <v>3.2289889999999999</v>
      </c>
      <c r="DH13322">
        <v>14.73598</v>
      </c>
      <c r="DK13322">
        <v>0.8055183873084435</v>
      </c>
      <c r="DL13322">
        <v>-7.5625668974295429E-2</v>
      </c>
      <c r="DM13322">
        <v>0.10220398082612416</v>
      </c>
      <c r="DN13322">
        <v>0.69614080316972626</v>
      </c>
    </row>
    <row r="13323" spans="1:118" x14ac:dyDescent="0.25">
      <c r="A13323" s="1">
        <v>45440</v>
      </c>
      <c r="B13323" t="s">
        <v>204</v>
      </c>
      <c r="C13323">
        <v>7</v>
      </c>
      <c r="D13323" t="s">
        <v>205</v>
      </c>
      <c r="E13323" t="s">
        <v>206</v>
      </c>
      <c r="F13323" t="s">
        <v>203</v>
      </c>
      <c r="I13323">
        <v>591.78307824612364</v>
      </c>
      <c r="J13323">
        <v>11659.94</v>
      </c>
      <c r="M13323">
        <v>546589</v>
      </c>
      <c r="N13323">
        <v>959389</v>
      </c>
      <c r="O13323">
        <v>2282859</v>
      </c>
      <c r="P13323">
        <v>2676874</v>
      </c>
      <c r="S13323">
        <v>84.666086956521696</v>
      </c>
      <c r="T13323">
        <v>477677.99576456001</v>
      </c>
      <c r="U13323">
        <v>5.8661252173912999</v>
      </c>
      <c r="X13323">
        <v>-1.8232820000000001</v>
      </c>
      <c r="Y13323">
        <v>-6.6666670000000003</v>
      </c>
      <c r="Z13323">
        <v>-7.2847679999999997</v>
      </c>
      <c r="AA13323">
        <v>-13.580247</v>
      </c>
      <c r="AB13323">
        <v>8.36</v>
      </c>
      <c r="AC13323">
        <v>9</v>
      </c>
      <c r="AD13323">
        <v>7</v>
      </c>
      <c r="AE13323">
        <v>5.0599999999999996</v>
      </c>
      <c r="AF13323" s="4">
        <v>7.0883333333333338</v>
      </c>
      <c r="AG13323" s="4">
        <v>7.1991666666666667</v>
      </c>
      <c r="AH13323" s="4">
        <v>7.4391304347826086</v>
      </c>
      <c r="AI13323" s="4">
        <v>7.6228333333333342</v>
      </c>
      <c r="AJ13323" s="4">
        <v>7.4497600000000013</v>
      </c>
      <c r="AK13323" s="4">
        <v>7.2210317460317457</v>
      </c>
      <c r="AL13323" s="6">
        <v>7.14</v>
      </c>
      <c r="AM13323" s="6">
        <v>7.55</v>
      </c>
      <c r="AN13323" s="6">
        <v>7.9</v>
      </c>
      <c r="AO13323" s="6">
        <v>8.1999999999999993</v>
      </c>
      <c r="AP13323" s="6">
        <v>8.1999999999999993</v>
      </c>
      <c r="AQ13323" s="6">
        <v>8.85</v>
      </c>
      <c r="AR13323">
        <v>7</v>
      </c>
      <c r="AS13323">
        <v>7</v>
      </c>
      <c r="AT13323">
        <v>7</v>
      </c>
      <c r="AU13323">
        <v>7</v>
      </c>
      <c r="AV13323">
        <v>6.83</v>
      </c>
      <c r="AW13323">
        <v>5.12</v>
      </c>
      <c r="AZ13323" t="s">
        <v>23</v>
      </c>
      <c r="BA13323" t="s">
        <v>23</v>
      </c>
      <c r="BB13323" t="s">
        <v>23</v>
      </c>
      <c r="BC13323" t="s">
        <v>23</v>
      </c>
      <c r="BD13323" t="s">
        <v>23</v>
      </c>
      <c r="BE13323" t="s">
        <v>23</v>
      </c>
      <c r="BF13323">
        <v>-7.0999999999999994E-2</v>
      </c>
      <c r="BG13323" t="s">
        <v>23</v>
      </c>
      <c r="BH13323" t="s">
        <v>23</v>
      </c>
      <c r="BI13323" t="s">
        <v>23</v>
      </c>
      <c r="BJ13323" t="s">
        <v>23</v>
      </c>
      <c r="BK13323" t="s">
        <v>23</v>
      </c>
      <c r="BN13323">
        <v>0</v>
      </c>
      <c r="BO13323" t="s">
        <v>23</v>
      </c>
      <c r="BP13323" t="s">
        <v>23</v>
      </c>
      <c r="BQ13323" t="s">
        <v>23</v>
      </c>
      <c r="BR13323" t="s">
        <v>23</v>
      </c>
      <c r="BS13323" t="s">
        <v>23</v>
      </c>
      <c r="BV13323">
        <v>-2.4500000000000002</v>
      </c>
      <c r="BW13323">
        <v>39.046999999999997</v>
      </c>
      <c r="BX13323">
        <v>-25.806000000000001</v>
      </c>
      <c r="BY13323">
        <v>0.79100000000000004</v>
      </c>
      <c r="BZ13323">
        <v>-28.899000000000001</v>
      </c>
      <c r="CA13323">
        <v>138.16</v>
      </c>
      <c r="CB13323">
        <v>44.386299999999999</v>
      </c>
      <c r="CC13323" t="s">
        <v>576</v>
      </c>
      <c r="CD13323">
        <v>180.12899999999999</v>
      </c>
      <c r="CE13323">
        <v>-6.4059999999999997</v>
      </c>
      <c r="CF13323" t="s">
        <v>576</v>
      </c>
      <c r="CG13323" t="s">
        <v>576</v>
      </c>
      <c r="CH13323">
        <v>-9770.3439999999991</v>
      </c>
      <c r="CI13323" s="7">
        <v>-10439.022999999999</v>
      </c>
      <c r="CJ13323">
        <v>-7071.93</v>
      </c>
      <c r="CK13323">
        <v>7711.652</v>
      </c>
      <c r="CL13323">
        <v>-6.4059999999999997</v>
      </c>
      <c r="CM13323">
        <v>44.386000000000003</v>
      </c>
      <c r="CP13323" s="9">
        <v>-27.486000000000001</v>
      </c>
      <c r="CQ13323" s="9">
        <v>-21.873000000000001</v>
      </c>
      <c r="CR13323" s="9">
        <v>-52.16</v>
      </c>
      <c r="CS13323">
        <v>-5.5960000000000001</v>
      </c>
      <c r="CT13323">
        <v>-4.944</v>
      </c>
      <c r="CU13323">
        <v>0.28799999999999998</v>
      </c>
      <c r="CV13323">
        <v>0.27500000000000002</v>
      </c>
      <c r="CW13323">
        <v>0.28799999999999998</v>
      </c>
      <c r="CX13323" t="s">
        <v>23</v>
      </c>
      <c r="CY13323" t="s">
        <v>23</v>
      </c>
      <c r="DB13323" s="10">
        <v>0.14388999999999999</v>
      </c>
      <c r="DC13323" s="9">
        <v>140506.26</v>
      </c>
      <c r="DD13323" s="10">
        <v>7.1685774000389724E-4</v>
      </c>
      <c r="DE13323" s="12">
        <v>-261.45499999999998</v>
      </c>
      <c r="DF13323" s="9">
        <v>17.114913999999999</v>
      </c>
      <c r="DG13323" s="13">
        <v>19.230768999999999</v>
      </c>
      <c r="DH13323" t="s">
        <v>576</v>
      </c>
      <c r="DK13323">
        <v>0.21319294705866559</v>
      </c>
      <c r="DL13323">
        <v>0.64758103943235334</v>
      </c>
      <c r="DM13323">
        <v>1.1791518347942713</v>
      </c>
      <c r="DN13323">
        <v>1.509433774796022</v>
      </c>
    </row>
    <row r="13324" spans="1:118" x14ac:dyDescent="0.25">
      <c r="A13324" s="1">
        <v>45440</v>
      </c>
      <c r="B13324" t="s">
        <v>207</v>
      </c>
      <c r="C13324">
        <v>818</v>
      </c>
      <c r="D13324" t="s">
        <v>208</v>
      </c>
      <c r="E13324" t="s">
        <v>202</v>
      </c>
      <c r="F13324" t="s">
        <v>203</v>
      </c>
      <c r="I13324">
        <v>591.78307824612364</v>
      </c>
      <c r="J13324">
        <v>11659.94</v>
      </c>
      <c r="M13324">
        <v>69874</v>
      </c>
      <c r="N13324">
        <v>79074</v>
      </c>
      <c r="O13324">
        <v>86896</v>
      </c>
      <c r="P13324">
        <v>140447</v>
      </c>
      <c r="S13324">
        <v>84.666086956521696</v>
      </c>
      <c r="T13324">
        <v>477677.99576456001</v>
      </c>
      <c r="U13324">
        <v>5.8661252173912999</v>
      </c>
      <c r="X13324">
        <v>-5.2143689999999996</v>
      </c>
      <c r="Y13324">
        <v>-8.1930420000000002</v>
      </c>
      <c r="Z13324">
        <v>-21.194604999999999</v>
      </c>
      <c r="AA13324">
        <v>81.777777999999998</v>
      </c>
      <c r="AB13324">
        <v>1082</v>
      </c>
      <c r="AC13324">
        <v>1125</v>
      </c>
      <c r="AD13324">
        <v>815.8</v>
      </c>
      <c r="AE13324">
        <v>442.4</v>
      </c>
      <c r="AF13324" s="4">
        <v>844.33333333333337</v>
      </c>
      <c r="AG13324" s="4">
        <v>850.94999999999993</v>
      </c>
      <c r="AH13324" s="4">
        <v>878.29565217391314</v>
      </c>
      <c r="AI13324" s="4">
        <v>937.16666666666663</v>
      </c>
      <c r="AJ13324" s="4">
        <v>910.3439999999996</v>
      </c>
      <c r="AK13324" s="4">
        <v>797.99523809523816</v>
      </c>
      <c r="AL13324" s="6">
        <v>863</v>
      </c>
      <c r="AM13324" s="6">
        <v>870</v>
      </c>
      <c r="AN13324" s="6">
        <v>942</v>
      </c>
      <c r="AO13324" s="6">
        <v>1062.8</v>
      </c>
      <c r="AP13324" s="6">
        <v>1080</v>
      </c>
      <c r="AQ13324" s="6">
        <v>1080</v>
      </c>
      <c r="AR13324">
        <v>818</v>
      </c>
      <c r="AS13324">
        <v>818</v>
      </c>
      <c r="AT13324">
        <v>818</v>
      </c>
      <c r="AU13324">
        <v>818</v>
      </c>
      <c r="AV13324">
        <v>741.6</v>
      </c>
      <c r="AW13324">
        <v>443.6</v>
      </c>
      <c r="AZ13324">
        <v>7</v>
      </c>
      <c r="BA13324">
        <v>877.9</v>
      </c>
      <c r="BB13324">
        <v>2.4500799392022499</v>
      </c>
      <c r="BC13324">
        <v>-0.162436750939215</v>
      </c>
      <c r="BD13324">
        <v>4.72</v>
      </c>
      <c r="BE13324">
        <v>4.72</v>
      </c>
      <c r="BF13324">
        <v>4.4379999999999997</v>
      </c>
      <c r="BG13324">
        <v>1.1940298507462701</v>
      </c>
      <c r="BH13324">
        <v>-2.0219039595619201</v>
      </c>
      <c r="BI13324">
        <v>-8.6864406779661003</v>
      </c>
      <c r="BJ13324">
        <v>1.24069478908189</v>
      </c>
      <c r="BK13324" t="s">
        <v>23</v>
      </c>
      <c r="BN13324">
        <v>0.85574572127139403</v>
      </c>
      <c r="BO13324">
        <v>40</v>
      </c>
      <c r="BP13324">
        <v>52.753</v>
      </c>
      <c r="BQ13324" t="s">
        <v>23</v>
      </c>
      <c r="BR13324">
        <v>7</v>
      </c>
      <c r="BS13324" t="s">
        <v>23</v>
      </c>
      <c r="BV13324">
        <v>27.236999999999998</v>
      </c>
      <c r="BW13324">
        <v>28.86</v>
      </c>
      <c r="BX13324">
        <v>30.288</v>
      </c>
      <c r="BY13324">
        <v>28.055</v>
      </c>
      <c r="BZ13324">
        <v>20.338000000000001</v>
      </c>
      <c r="CA13324">
        <v>55.213000000000001</v>
      </c>
      <c r="CB13324">
        <v>6.9478</v>
      </c>
      <c r="CC13324">
        <v>53.383000000000003</v>
      </c>
      <c r="CD13324">
        <v>22.222000000000001</v>
      </c>
      <c r="CE13324">
        <v>45.744</v>
      </c>
      <c r="CF13324">
        <v>64.123099999999994</v>
      </c>
      <c r="CG13324">
        <v>84.908600000000007</v>
      </c>
      <c r="CH13324">
        <v>1356230.754</v>
      </c>
      <c r="CI13324" s="7">
        <v>930189.58900000004</v>
      </c>
      <c r="CJ13324">
        <v>344782.745</v>
      </c>
      <c r="CK13324">
        <v>326810.783</v>
      </c>
      <c r="CL13324">
        <v>45.802</v>
      </c>
      <c r="CM13324">
        <v>6.9409999999999998</v>
      </c>
      <c r="CP13324" s="9">
        <v>21.931999999999999</v>
      </c>
      <c r="CQ13324" s="9">
        <v>22.998000000000001</v>
      </c>
      <c r="CR13324" s="9">
        <v>22.600999999999999</v>
      </c>
      <c r="CS13324">
        <v>21.681000000000001</v>
      </c>
      <c r="CT13324">
        <v>10.956</v>
      </c>
      <c r="CU13324">
        <v>0.79900000000000004</v>
      </c>
      <c r="CV13324">
        <v>0.83499999999999996</v>
      </c>
      <c r="CW13324">
        <v>0.79900000000000004</v>
      </c>
      <c r="CX13324">
        <v>6.2450000000000001</v>
      </c>
      <c r="CY13324">
        <v>0.36799999999999999</v>
      </c>
      <c r="DB13324" s="10">
        <v>9.8570700052099944</v>
      </c>
      <c r="DC13324" s="9">
        <v>9017213.5140000004</v>
      </c>
      <c r="DD13324" s="10">
        <v>6.9475896520287281E-2</v>
      </c>
      <c r="DE13324" s="12">
        <v>1083873.4909999999</v>
      </c>
      <c r="DF13324" s="9">
        <v>10.170334</v>
      </c>
      <c r="DG13324" s="13">
        <v>9.6942400000000006</v>
      </c>
      <c r="DH13324">
        <v>47.447795999999997</v>
      </c>
      <c r="DK13324">
        <v>0.26804614658301174</v>
      </c>
      <c r="DL13324">
        <v>0.73991130713878595</v>
      </c>
      <c r="DM13324">
        <v>0.44406307937961997</v>
      </c>
      <c r="DN13324">
        <v>0.23062756721514988</v>
      </c>
    </row>
    <row r="13325" spans="1:118" x14ac:dyDescent="0.25">
      <c r="A13325" s="1">
        <v>45440</v>
      </c>
      <c r="B13325" t="s">
        <v>209</v>
      </c>
      <c r="C13325">
        <v>114</v>
      </c>
      <c r="D13325" t="s">
        <v>210</v>
      </c>
      <c r="E13325" t="s">
        <v>211</v>
      </c>
      <c r="F13325" t="s">
        <v>203</v>
      </c>
      <c r="I13325">
        <v>591.78307824612364</v>
      </c>
      <c r="J13325">
        <v>11659.94</v>
      </c>
      <c r="M13325">
        <v>887018</v>
      </c>
      <c r="N13325">
        <v>1238898</v>
      </c>
      <c r="O13325">
        <v>1870907</v>
      </c>
      <c r="P13325">
        <v>1338318</v>
      </c>
      <c r="S13325">
        <v>84.666086956521696</v>
      </c>
      <c r="T13325">
        <v>477677.99576456001</v>
      </c>
      <c r="U13325">
        <v>5.8661252173912999</v>
      </c>
      <c r="X13325">
        <v>1.4234880000000001</v>
      </c>
      <c r="Y13325">
        <v>-8.0645159999999994</v>
      </c>
      <c r="Z13325">
        <v>14.803625</v>
      </c>
      <c r="AA13325">
        <v>86.885245999999995</v>
      </c>
      <c r="AB13325">
        <v>127</v>
      </c>
      <c r="AC13325">
        <v>199.8</v>
      </c>
      <c r="AD13325">
        <v>83.9</v>
      </c>
      <c r="AE13325">
        <v>60.9</v>
      </c>
      <c r="AF13325" s="4">
        <v>113.3</v>
      </c>
      <c r="AG13325" s="4">
        <v>114.86666666666666</v>
      </c>
      <c r="AH13325" s="4">
        <v>117.84347826086955</v>
      </c>
      <c r="AI13325" s="4">
        <v>106.3633333333333</v>
      </c>
      <c r="AJ13325" s="4">
        <v>130.83440000000004</v>
      </c>
      <c r="AK13325" s="4">
        <v>121.07896825396817</v>
      </c>
      <c r="AL13325" s="6">
        <v>115</v>
      </c>
      <c r="AM13325" s="6">
        <v>119.2</v>
      </c>
      <c r="AN13325" s="6">
        <v>124</v>
      </c>
      <c r="AO13325" s="6">
        <v>125</v>
      </c>
      <c r="AP13325" s="6">
        <v>198.6</v>
      </c>
      <c r="AQ13325" s="6">
        <v>198.6</v>
      </c>
      <c r="AR13325">
        <v>112.2</v>
      </c>
      <c r="AS13325">
        <v>112.2</v>
      </c>
      <c r="AT13325">
        <v>112.2</v>
      </c>
      <c r="AU13325">
        <v>85</v>
      </c>
      <c r="AV13325">
        <v>62.8</v>
      </c>
      <c r="AW13325">
        <v>61</v>
      </c>
      <c r="AZ13325" t="s">
        <v>23</v>
      </c>
      <c r="BA13325" t="s">
        <v>23</v>
      </c>
      <c r="BB13325" t="s">
        <v>23</v>
      </c>
      <c r="BC13325" t="s">
        <v>23</v>
      </c>
      <c r="BD13325" t="s">
        <v>23</v>
      </c>
      <c r="BE13325" t="s">
        <v>23</v>
      </c>
      <c r="BF13325">
        <v>8.4499999999999993</v>
      </c>
      <c r="BG13325" t="s">
        <v>23</v>
      </c>
      <c r="BH13325" t="s">
        <v>23</v>
      </c>
      <c r="BI13325" t="s">
        <v>23</v>
      </c>
      <c r="BJ13325" t="s">
        <v>23</v>
      </c>
      <c r="BK13325" t="s">
        <v>23</v>
      </c>
      <c r="BN13325">
        <v>0</v>
      </c>
      <c r="BO13325" t="s">
        <v>23</v>
      </c>
      <c r="BP13325" t="s">
        <v>23</v>
      </c>
      <c r="BQ13325" t="s">
        <v>23</v>
      </c>
      <c r="BR13325" t="s">
        <v>23</v>
      </c>
      <c r="BS13325" t="s">
        <v>23</v>
      </c>
      <c r="BV13325">
        <v>61.834000000000003</v>
      </c>
      <c r="BW13325">
        <v>60.710999999999999</v>
      </c>
      <c r="BX13325">
        <v>46.875</v>
      </c>
      <c r="BY13325">
        <v>66.513000000000005</v>
      </c>
      <c r="BZ13325">
        <v>34.191000000000003</v>
      </c>
      <c r="CA13325">
        <v>-16.931999999999999</v>
      </c>
      <c r="CB13325" t="s">
        <v>576</v>
      </c>
      <c r="CC13325" t="s">
        <v>576</v>
      </c>
      <c r="CD13325" t="s">
        <v>576</v>
      </c>
      <c r="CE13325" t="s">
        <v>576</v>
      </c>
      <c r="CF13325">
        <v>-13.244999999999999</v>
      </c>
      <c r="CG13325">
        <v>-39.770000000000003</v>
      </c>
      <c r="CH13325">
        <v>42468.239000000001</v>
      </c>
      <c r="CI13325" s="7">
        <v>-37399.885999999999</v>
      </c>
      <c r="CJ13325">
        <v>76045.332999999999</v>
      </c>
      <c r="CK13325">
        <v>47894.169000000002</v>
      </c>
      <c r="CL13325" t="s">
        <v>576</v>
      </c>
      <c r="CM13325" t="s">
        <v>576</v>
      </c>
      <c r="CP13325" s="9">
        <v>21.626999999999999</v>
      </c>
      <c r="CQ13325" s="9">
        <v>15.584</v>
      </c>
      <c r="CR13325" s="9">
        <v>11.592000000000001</v>
      </c>
      <c r="CS13325">
        <v>35.962000000000003</v>
      </c>
      <c r="CT13325">
        <v>12.445</v>
      </c>
      <c r="CU13325">
        <v>0.92100000000000004</v>
      </c>
      <c r="CV13325">
        <v>0.85499999999999998</v>
      </c>
      <c r="CW13325">
        <v>0.92100000000000004</v>
      </c>
      <c r="CX13325">
        <v>54.569000000000003</v>
      </c>
      <c r="CY13325">
        <v>0.44600000000000001</v>
      </c>
      <c r="DB13325" s="10">
        <v>21.552064162417814</v>
      </c>
      <c r="DC13325" s="9">
        <v>1038163.916</v>
      </c>
      <c r="DD13325" s="10">
        <v>8.0464706692810917E-2</v>
      </c>
      <c r="DE13325" s="12">
        <v>151777.77600000001</v>
      </c>
      <c r="DF13325" s="9">
        <v>1.156069</v>
      </c>
      <c r="DG13325" s="13">
        <v>0.96626500000000004</v>
      </c>
      <c r="DH13325">
        <v>3.3727809999999998</v>
      </c>
      <c r="DK13325">
        <v>-4.6121498046441598</v>
      </c>
      <c r="DL13325">
        <v>0.21191050136693368</v>
      </c>
      <c r="DM13325">
        <v>1.2651053211027055</v>
      </c>
      <c r="DN13325">
        <v>0.43472357942346762</v>
      </c>
    </row>
    <row r="13326" spans="1:118" x14ac:dyDescent="0.25">
      <c r="A13326" s="1">
        <v>45440</v>
      </c>
      <c r="B13326" t="s">
        <v>212</v>
      </c>
      <c r="C13326">
        <v>48.75</v>
      </c>
      <c r="D13326" t="s">
        <v>213</v>
      </c>
      <c r="E13326" t="s">
        <v>214</v>
      </c>
      <c r="F13326" t="s">
        <v>203</v>
      </c>
      <c r="I13326">
        <v>591.78307824612364</v>
      </c>
      <c r="J13326">
        <v>11659.94</v>
      </c>
      <c r="M13326">
        <v>1580098</v>
      </c>
      <c r="N13326">
        <v>960770</v>
      </c>
      <c r="O13326">
        <v>851038</v>
      </c>
      <c r="P13326">
        <v>1013780</v>
      </c>
      <c r="S13326">
        <v>84.666086956521696</v>
      </c>
      <c r="T13326">
        <v>477677.99576456001</v>
      </c>
      <c r="U13326">
        <v>5.8661252173912999</v>
      </c>
      <c r="X13326">
        <v>-7.8449910000000003</v>
      </c>
      <c r="Y13326">
        <v>-6.25</v>
      </c>
      <c r="Z13326">
        <v>-10.877514</v>
      </c>
      <c r="AA13326">
        <v>13.109049000000001</v>
      </c>
      <c r="AB13326">
        <v>56.2</v>
      </c>
      <c r="AC13326">
        <v>57</v>
      </c>
      <c r="AD13326">
        <v>48.75</v>
      </c>
      <c r="AE13326">
        <v>40.299999999999997</v>
      </c>
      <c r="AF13326" s="4">
        <v>50.958333333333336</v>
      </c>
      <c r="AG13326" s="4">
        <v>51.404166666666669</v>
      </c>
      <c r="AH13326" s="4">
        <v>51.584782608695654</v>
      </c>
      <c r="AI13326" s="4">
        <v>52.847499999999997</v>
      </c>
      <c r="AJ13326" s="4">
        <v>51.746000000000009</v>
      </c>
      <c r="AK13326" s="4">
        <v>48.6111111111111</v>
      </c>
      <c r="AL13326" s="6">
        <v>52.9</v>
      </c>
      <c r="AM13326" s="6">
        <v>53.1</v>
      </c>
      <c r="AN13326" s="6">
        <v>53.1</v>
      </c>
      <c r="AO13326" s="6">
        <v>56</v>
      </c>
      <c r="AP13326" s="6">
        <v>56</v>
      </c>
      <c r="AQ13326" s="6">
        <v>56</v>
      </c>
      <c r="AR13326">
        <v>48.75</v>
      </c>
      <c r="AS13326">
        <v>48.75</v>
      </c>
      <c r="AT13326">
        <v>48.75</v>
      </c>
      <c r="AU13326">
        <v>48.75</v>
      </c>
      <c r="AV13326">
        <v>45.5</v>
      </c>
      <c r="AW13326">
        <v>41.3</v>
      </c>
      <c r="AZ13326">
        <v>12</v>
      </c>
      <c r="BA13326">
        <v>59.604999999999997</v>
      </c>
      <c r="BB13326">
        <v>0.34700560835780703</v>
      </c>
      <c r="BC13326">
        <v>5.7564048853595304</v>
      </c>
      <c r="BD13326">
        <v>0.71197999999999995</v>
      </c>
      <c r="BE13326">
        <v>0.68</v>
      </c>
      <c r="BF13326">
        <v>0.82799999999999996</v>
      </c>
      <c r="BG13326">
        <v>5.0724637681159397</v>
      </c>
      <c r="BH13326">
        <v>17.486338797814199</v>
      </c>
      <c r="BI13326">
        <v>16.901408450704199</v>
      </c>
      <c r="BJ13326">
        <v>18.292682926829301</v>
      </c>
      <c r="BK13326">
        <v>13.3333333333333</v>
      </c>
      <c r="BN13326">
        <v>2.97435897435897</v>
      </c>
      <c r="BO13326">
        <v>26.087</v>
      </c>
      <c r="BP13326">
        <v>30.609000000000002</v>
      </c>
      <c r="BQ13326">
        <v>42.603999999999999</v>
      </c>
      <c r="BR13326">
        <v>1.45</v>
      </c>
      <c r="BS13326" t="s">
        <v>23</v>
      </c>
      <c r="BV13326">
        <v>11.692</v>
      </c>
      <c r="BW13326">
        <v>3.0230000000000001</v>
      </c>
      <c r="BX13326">
        <v>7.5890000000000004</v>
      </c>
      <c r="BY13326">
        <v>6.65</v>
      </c>
      <c r="BZ13326">
        <v>5.9550000000000001</v>
      </c>
      <c r="CA13326">
        <v>5.609</v>
      </c>
      <c r="CB13326">
        <v>37.18</v>
      </c>
      <c r="CC13326">
        <v>23.109000000000002</v>
      </c>
      <c r="CD13326">
        <v>40.616999999999997</v>
      </c>
      <c r="CE13326">
        <v>34.704999999999998</v>
      </c>
      <c r="CF13326">
        <v>54.631999999999998</v>
      </c>
      <c r="CG13326">
        <v>36.805999999999997</v>
      </c>
      <c r="CH13326">
        <v>2231977</v>
      </c>
      <c r="CI13326" s="7">
        <v>1656940</v>
      </c>
      <c r="CJ13326">
        <v>637774</v>
      </c>
      <c r="CK13326">
        <v>745905</v>
      </c>
      <c r="CL13326">
        <v>34.704999999999998</v>
      </c>
      <c r="CM13326">
        <v>37.18</v>
      </c>
      <c r="CP13326" s="9">
        <v>17.952000000000002</v>
      </c>
      <c r="CQ13326" s="9">
        <v>17.760999999999999</v>
      </c>
      <c r="CR13326" s="9">
        <v>16.971</v>
      </c>
      <c r="CS13326">
        <v>6.7690000000000001</v>
      </c>
      <c r="CT13326">
        <v>4.9560000000000004</v>
      </c>
      <c r="CU13326">
        <v>0.442</v>
      </c>
      <c r="CV13326">
        <v>0.435</v>
      </c>
      <c r="CW13326">
        <v>0.442</v>
      </c>
      <c r="CX13326">
        <v>65.450999999999993</v>
      </c>
      <c r="CY13326">
        <v>1.4690000000000001</v>
      </c>
      <c r="DB13326" s="10">
        <v>65.133666333666341</v>
      </c>
      <c r="DC13326" s="9">
        <v>38413781</v>
      </c>
      <c r="DD13326" s="10">
        <v>6.3647861167324293E-2</v>
      </c>
      <c r="DE13326" s="12">
        <v>3657275.625</v>
      </c>
      <c r="DF13326" s="9">
        <v>2.1775060000000002</v>
      </c>
      <c r="DG13326" s="13">
        <v>2.0646279999999999</v>
      </c>
      <c r="DH13326">
        <v>14.719203</v>
      </c>
      <c r="DK13326">
        <v>4.2614022216220203E-2</v>
      </c>
      <c r="DL13326">
        <v>0.20226559464811728</v>
      </c>
      <c r="DM13326">
        <v>0.28224945734786744</v>
      </c>
      <c r="DN13326">
        <v>0.34602221284549828</v>
      </c>
    </row>
    <row r="13327" spans="1:118" x14ac:dyDescent="0.25">
      <c r="A13327" s="1">
        <v>45440</v>
      </c>
      <c r="B13327" t="s">
        <v>215</v>
      </c>
      <c r="C13327">
        <v>15</v>
      </c>
      <c r="D13327" t="s">
        <v>216</v>
      </c>
      <c r="E13327" t="s">
        <v>202</v>
      </c>
      <c r="F13327" t="s">
        <v>203</v>
      </c>
      <c r="I13327">
        <v>591.78307824612364</v>
      </c>
      <c r="J13327">
        <v>11659.94</v>
      </c>
      <c r="M13327">
        <v>508969</v>
      </c>
      <c r="N13327">
        <v>650733</v>
      </c>
      <c r="O13327">
        <v>853074</v>
      </c>
      <c r="P13327">
        <v>1118760</v>
      </c>
      <c r="S13327">
        <v>84.666086956521696</v>
      </c>
      <c r="T13327">
        <v>477677.99576456001</v>
      </c>
      <c r="U13327">
        <v>5.8661252173912999</v>
      </c>
      <c r="X13327">
        <v>0.84033599999999997</v>
      </c>
      <c r="Y13327">
        <v>-1.6393439999999999</v>
      </c>
      <c r="Z13327">
        <v>-7.264297</v>
      </c>
      <c r="AA13327">
        <v>32.158589999999997</v>
      </c>
      <c r="AB13327">
        <v>37.549999999999997</v>
      </c>
      <c r="AC13327">
        <v>37.549999999999997</v>
      </c>
      <c r="AD13327">
        <v>29</v>
      </c>
      <c r="AE13327">
        <v>19.559999999999999</v>
      </c>
      <c r="AF13327" s="4">
        <v>14.966666666666667</v>
      </c>
      <c r="AG13327" s="4">
        <v>15.064583333333333</v>
      </c>
      <c r="AH13327" s="4">
        <v>15.651086956521739</v>
      </c>
      <c r="AI13327" s="4">
        <v>16.509166666666665</v>
      </c>
      <c r="AJ13327" s="4">
        <v>14.830439999999996</v>
      </c>
      <c r="AK13327" s="4">
        <v>13.030079365079372</v>
      </c>
      <c r="AL13327" s="6">
        <v>15.15</v>
      </c>
      <c r="AM13327" s="6">
        <v>16.399999999999999</v>
      </c>
      <c r="AN13327" s="6">
        <v>16.725000000000001</v>
      </c>
      <c r="AO13327" s="6">
        <v>18.55</v>
      </c>
      <c r="AP13327" s="6">
        <v>18.55</v>
      </c>
      <c r="AQ13327" s="6">
        <v>18.55</v>
      </c>
      <c r="AR13327">
        <v>14.775</v>
      </c>
      <c r="AS13327">
        <v>14.775</v>
      </c>
      <c r="AT13327">
        <v>14.775</v>
      </c>
      <c r="AU13327">
        <v>14.775</v>
      </c>
      <c r="AV13327">
        <v>11.21</v>
      </c>
      <c r="AW13327">
        <v>9.91</v>
      </c>
      <c r="AZ13327">
        <v>2</v>
      </c>
      <c r="BA13327">
        <v>14.25</v>
      </c>
      <c r="BB13327">
        <v>8.2062394636015306</v>
      </c>
      <c r="BC13327">
        <v>-31.516031201248001</v>
      </c>
      <c r="BD13327">
        <v>0.11</v>
      </c>
      <c r="BE13327">
        <v>0.11</v>
      </c>
      <c r="BF13327">
        <v>9.9000000000000005E-2</v>
      </c>
      <c r="BG13327">
        <v>-17.307692307692299</v>
      </c>
      <c r="BH13327" t="s">
        <v>23</v>
      </c>
      <c r="BI13327" t="s">
        <v>23</v>
      </c>
      <c r="BJ13327" t="s">
        <v>23</v>
      </c>
      <c r="BK13327" t="s">
        <v>23</v>
      </c>
      <c r="BN13327">
        <v>0</v>
      </c>
      <c r="BO13327" t="s">
        <v>23</v>
      </c>
      <c r="BP13327" t="s">
        <v>23</v>
      </c>
      <c r="BQ13327" t="s">
        <v>23</v>
      </c>
      <c r="BR13327" t="s">
        <v>23</v>
      </c>
      <c r="BS13327" t="s">
        <v>23</v>
      </c>
      <c r="BV13327">
        <v>-2.4849999999999999</v>
      </c>
      <c r="BW13327">
        <v>34.661000000000001</v>
      </c>
      <c r="BX13327">
        <v>30.359000000000002</v>
      </c>
      <c r="BY13327">
        <v>21.841000000000001</v>
      </c>
      <c r="BZ13327">
        <v>41.45</v>
      </c>
      <c r="CA13327">
        <v>35.856999999999999</v>
      </c>
      <c r="CB13327">
        <v>3.835</v>
      </c>
      <c r="CC13327">
        <v>-28.126999999999999</v>
      </c>
      <c r="CD13327">
        <v>7.42</v>
      </c>
      <c r="CE13327">
        <v>-1.645</v>
      </c>
      <c r="CF13327">
        <v>63.064599999999999</v>
      </c>
      <c r="CG13327">
        <v>-83.302099999999996</v>
      </c>
      <c r="CH13327">
        <v>129293.15700000001</v>
      </c>
      <c r="CI13327" s="7">
        <v>131455.234</v>
      </c>
      <c r="CJ13327">
        <v>29681.019</v>
      </c>
      <c r="CK13327">
        <v>33351.264999999999</v>
      </c>
      <c r="CL13327">
        <v>-1.645</v>
      </c>
      <c r="CM13327">
        <v>3.835</v>
      </c>
      <c r="CP13327" s="9">
        <v>15.933999999999999</v>
      </c>
      <c r="CQ13327" s="9">
        <v>15.291</v>
      </c>
      <c r="CR13327" s="9">
        <v>17.47</v>
      </c>
      <c r="CS13327">
        <v>16.169</v>
      </c>
      <c r="CT13327">
        <v>10.585000000000001</v>
      </c>
      <c r="CU13327">
        <v>1.0629999999999999</v>
      </c>
      <c r="CV13327">
        <v>1.1379999999999999</v>
      </c>
      <c r="CW13327">
        <v>1.0629999999999999</v>
      </c>
      <c r="CX13327">
        <v>88.614000000000004</v>
      </c>
      <c r="CY13327">
        <v>2.202</v>
      </c>
      <c r="DB13327" s="10">
        <v>12.175597111111111</v>
      </c>
      <c r="DC13327" s="9">
        <v>1201371.034</v>
      </c>
      <c r="DD13327" s="10">
        <v>4.5606382582385453E-2</v>
      </c>
      <c r="DE13327" s="12">
        <v>-146408.274</v>
      </c>
      <c r="DF13327" s="9">
        <v>4.0032030000000001</v>
      </c>
      <c r="DG13327" s="13">
        <v>5.1229509999999996</v>
      </c>
      <c r="DH13327">
        <v>37.878788</v>
      </c>
      <c r="DK13327">
        <v>0.46144960275849212</v>
      </c>
      <c r="DL13327">
        <v>-8.400075631250524E-2</v>
      </c>
      <c r="DM13327">
        <v>8.6289474295422414E-2</v>
      </c>
      <c r="DN13327" t="s">
        <v>23</v>
      </c>
    </row>
    <row r="13328" spans="1:118" x14ac:dyDescent="0.25">
      <c r="A13328" s="1">
        <v>45440</v>
      </c>
      <c r="B13328" t="s">
        <v>217</v>
      </c>
      <c r="C13328">
        <v>205.6</v>
      </c>
      <c r="D13328" t="s">
        <v>218</v>
      </c>
      <c r="E13328" t="s">
        <v>219</v>
      </c>
      <c r="F13328" t="s">
        <v>203</v>
      </c>
      <c r="I13328">
        <v>591.78307824612364</v>
      </c>
      <c r="J13328">
        <v>11659.94</v>
      </c>
      <c r="M13328">
        <v>52100</v>
      </c>
      <c r="N13328">
        <v>51496</v>
      </c>
      <c r="O13328">
        <v>204183</v>
      </c>
      <c r="P13328">
        <v>138144</v>
      </c>
      <c r="S13328">
        <v>84.666086956521696</v>
      </c>
      <c r="T13328">
        <v>477677.99576456001</v>
      </c>
      <c r="U13328">
        <v>5.8661252173912999</v>
      </c>
      <c r="X13328">
        <v>-7.3873870000000004</v>
      </c>
      <c r="Y13328">
        <v>-13.613445</v>
      </c>
      <c r="Z13328">
        <v>-15.529992</v>
      </c>
      <c r="AA13328">
        <v>7.6439789999999999</v>
      </c>
      <c r="AB13328">
        <v>335.6</v>
      </c>
      <c r="AC13328">
        <v>335.6</v>
      </c>
      <c r="AD13328">
        <v>203.6</v>
      </c>
      <c r="AE13328">
        <v>135</v>
      </c>
      <c r="AF13328" s="4">
        <v>213</v>
      </c>
      <c r="AG13328" s="4">
        <v>223.35</v>
      </c>
      <c r="AH13328" s="4">
        <v>232.29565217391306</v>
      </c>
      <c r="AI13328" s="4">
        <v>252.46999999999994</v>
      </c>
      <c r="AJ13328" s="4">
        <v>223.53279999999995</v>
      </c>
      <c r="AK13328" s="4">
        <v>196.68809523809529</v>
      </c>
      <c r="AL13328" s="6">
        <v>222</v>
      </c>
      <c r="AM13328" s="6">
        <v>249.8</v>
      </c>
      <c r="AN13328" s="6">
        <v>252.4</v>
      </c>
      <c r="AO13328" s="6">
        <v>320</v>
      </c>
      <c r="AP13328" s="6">
        <v>320</v>
      </c>
      <c r="AQ13328" s="6">
        <v>320</v>
      </c>
      <c r="AR13328">
        <v>205.6</v>
      </c>
      <c r="AS13328">
        <v>205.6</v>
      </c>
      <c r="AT13328">
        <v>205.6</v>
      </c>
      <c r="AU13328">
        <v>205.6</v>
      </c>
      <c r="AV13328">
        <v>157</v>
      </c>
      <c r="AW13328">
        <v>136</v>
      </c>
      <c r="AZ13328">
        <v>1</v>
      </c>
      <c r="BA13328">
        <v>193</v>
      </c>
      <c r="BB13328">
        <v>-7.5917612234829797</v>
      </c>
      <c r="BC13328">
        <v>-9.2583518930957691</v>
      </c>
      <c r="BD13328" t="s">
        <v>23</v>
      </c>
      <c r="BE13328" t="s">
        <v>23</v>
      </c>
      <c r="BF13328">
        <v>1.0860000000000001</v>
      </c>
      <c r="BG13328">
        <v>-16.422947131608499</v>
      </c>
      <c r="BH13328" t="s">
        <v>23</v>
      </c>
      <c r="BI13328" t="s">
        <v>23</v>
      </c>
      <c r="BJ13328" t="s">
        <v>23</v>
      </c>
      <c r="BK13328" t="s">
        <v>23</v>
      </c>
      <c r="BN13328">
        <v>0</v>
      </c>
      <c r="BO13328" t="s">
        <v>23</v>
      </c>
      <c r="BP13328" t="s">
        <v>23</v>
      </c>
      <c r="BQ13328" t="s">
        <v>23</v>
      </c>
      <c r="BR13328" t="s">
        <v>23</v>
      </c>
      <c r="BS13328" t="s">
        <v>23</v>
      </c>
      <c r="BV13328">
        <v>-7.8869999999999996</v>
      </c>
      <c r="BW13328">
        <v>-17.902999999999999</v>
      </c>
      <c r="BX13328">
        <v>5.1790000000000003</v>
      </c>
      <c r="BY13328">
        <v>0.98099999999999998</v>
      </c>
      <c r="BZ13328">
        <v>21.795000000000002</v>
      </c>
      <c r="CA13328">
        <v>34.771999999999998</v>
      </c>
      <c r="CB13328">
        <v>-28.193300000000001</v>
      </c>
      <c r="CC13328">
        <v>-93.326999999999998</v>
      </c>
      <c r="CD13328">
        <v>0.92</v>
      </c>
      <c r="CE13328">
        <v>-13.744</v>
      </c>
      <c r="CF13328">
        <v>20.812999999999999</v>
      </c>
      <c r="CG13328">
        <v>118.61499999999999</v>
      </c>
      <c r="CH13328">
        <v>559620.55299999996</v>
      </c>
      <c r="CI13328" s="7">
        <v>648791.55000000005</v>
      </c>
      <c r="CJ13328">
        <v>86867.554999999993</v>
      </c>
      <c r="CK13328">
        <v>8076.4809999999998</v>
      </c>
      <c r="CL13328">
        <v>-13.744</v>
      </c>
      <c r="CM13328">
        <v>-28.193000000000001</v>
      </c>
      <c r="CP13328" s="9">
        <v>16.344000000000001</v>
      </c>
      <c r="CQ13328" s="9">
        <v>16.54</v>
      </c>
      <c r="CR13328" s="9">
        <v>19.206</v>
      </c>
      <c r="CS13328">
        <v>9.0020000000000007</v>
      </c>
      <c r="CT13328">
        <v>5.7779999999999996</v>
      </c>
      <c r="CU13328">
        <v>0.56599999999999995</v>
      </c>
      <c r="CV13328">
        <v>0.60099999999999998</v>
      </c>
      <c r="CW13328">
        <v>0.56599999999999995</v>
      </c>
      <c r="CX13328">
        <v>28.792999999999999</v>
      </c>
      <c r="CY13328">
        <v>1.2290000000000001</v>
      </c>
      <c r="DB13328" s="10">
        <v>13.976518968871597</v>
      </c>
      <c r="DC13328" s="9">
        <v>6650109.6469999999</v>
      </c>
      <c r="DD13328" s="10">
        <v>3.456872084864137E-2</v>
      </c>
      <c r="DE13328" s="12">
        <v>557198.44200000004</v>
      </c>
      <c r="DF13328" s="9">
        <v>4.4738449999999998</v>
      </c>
      <c r="DG13328" s="13">
        <v>5.0461419999999997</v>
      </c>
      <c r="DH13328">
        <v>47.329650000000001</v>
      </c>
      <c r="DK13328">
        <v>-0.27366378722275814</v>
      </c>
      <c r="DL13328">
        <v>0.33307306010762983</v>
      </c>
      <c r="DM13328">
        <v>0.62576931296070482</v>
      </c>
      <c r="DN13328">
        <v>0.44367144306976292</v>
      </c>
    </row>
    <row r="13329" spans="1:118" x14ac:dyDescent="0.25">
      <c r="A13329" s="1">
        <v>45440</v>
      </c>
      <c r="B13329" t="s">
        <v>220</v>
      </c>
      <c r="C13329">
        <v>234</v>
      </c>
      <c r="D13329" t="s">
        <v>221</v>
      </c>
      <c r="E13329" t="s">
        <v>222</v>
      </c>
      <c r="F13329" t="s">
        <v>203</v>
      </c>
      <c r="I13329">
        <v>591.78307824612364</v>
      </c>
      <c r="J13329">
        <v>11659.94</v>
      </c>
      <c r="M13329">
        <v>84957</v>
      </c>
      <c r="N13329">
        <v>156663</v>
      </c>
      <c r="O13329">
        <v>244097</v>
      </c>
      <c r="P13329">
        <v>292057</v>
      </c>
      <c r="S13329">
        <v>84.666086956521696</v>
      </c>
      <c r="T13329">
        <v>477677.99576456001</v>
      </c>
      <c r="U13329">
        <v>5.8661252173912999</v>
      </c>
      <c r="X13329">
        <v>-3.1456949999999999</v>
      </c>
      <c r="Y13329">
        <v>-11.296436999999999</v>
      </c>
      <c r="Z13329">
        <v>-4.2553190000000001</v>
      </c>
      <c r="AA13329">
        <v>45.522387999999999</v>
      </c>
      <c r="AB13329">
        <v>284.8</v>
      </c>
      <c r="AC13329">
        <v>284.8</v>
      </c>
      <c r="AD13329">
        <v>233.4</v>
      </c>
      <c r="AE13329">
        <v>159.19999999999999</v>
      </c>
      <c r="AF13329" s="4">
        <v>236.9</v>
      </c>
      <c r="AG13329" s="4">
        <v>238.86666666666667</v>
      </c>
      <c r="AH13329" s="4">
        <v>247.13913043478263</v>
      </c>
      <c r="AI13329" s="4">
        <v>256.83</v>
      </c>
      <c r="AJ13329" s="4">
        <v>229.40479999999999</v>
      </c>
      <c r="AK13329" s="4">
        <v>207.18174603174606</v>
      </c>
      <c r="AL13329" s="6">
        <v>241.6</v>
      </c>
      <c r="AM13329" s="6">
        <v>245</v>
      </c>
      <c r="AN13329" s="6">
        <v>264.8</v>
      </c>
      <c r="AO13329" s="6">
        <v>281.39999999999998</v>
      </c>
      <c r="AP13329" s="6">
        <v>281.39999999999998</v>
      </c>
      <c r="AQ13329" s="6">
        <v>281.39999999999998</v>
      </c>
      <c r="AR13329">
        <v>234</v>
      </c>
      <c r="AS13329">
        <v>234</v>
      </c>
      <c r="AT13329">
        <v>234</v>
      </c>
      <c r="AU13329">
        <v>234</v>
      </c>
      <c r="AV13329">
        <v>179</v>
      </c>
      <c r="AW13329">
        <v>160.19999999999999</v>
      </c>
      <c r="AZ13329">
        <v>7</v>
      </c>
      <c r="BA13329">
        <v>219.52857</v>
      </c>
      <c r="BB13329">
        <v>4.7245373153211201</v>
      </c>
      <c r="BC13329">
        <v>-2.1161028784002398</v>
      </c>
      <c r="BD13329">
        <v>1.41</v>
      </c>
      <c r="BE13329">
        <v>1.41</v>
      </c>
      <c r="BF13329">
        <v>1.679</v>
      </c>
      <c r="BG13329">
        <v>-1.21580547112462</v>
      </c>
      <c r="BH13329">
        <v>-7.0866141732283499</v>
      </c>
      <c r="BI13329">
        <v>19.148936170212799</v>
      </c>
      <c r="BJ13329">
        <v>-9.5238095238095202</v>
      </c>
      <c r="BK13329">
        <v>-6.5934065934065904</v>
      </c>
      <c r="BN13329">
        <v>0.98290598290598297</v>
      </c>
      <c r="BO13329">
        <v>-0.433</v>
      </c>
      <c r="BP13329">
        <v>-12.441000000000001</v>
      </c>
      <c r="BQ13329" t="s">
        <v>23</v>
      </c>
      <c r="BR13329">
        <v>2.2999999999999998</v>
      </c>
      <c r="BS13329" t="s">
        <v>23</v>
      </c>
      <c r="BV13329">
        <v>72.820999999999998</v>
      </c>
      <c r="BW13329">
        <v>17.059000000000001</v>
      </c>
      <c r="BX13329">
        <v>15.762</v>
      </c>
      <c r="BY13329">
        <v>-1.5980000000000001</v>
      </c>
      <c r="BZ13329">
        <v>-6.508</v>
      </c>
      <c r="CA13329">
        <v>8.0069999999999997</v>
      </c>
      <c r="CB13329">
        <v>121.983</v>
      </c>
      <c r="CC13329">
        <v>60.506999999999998</v>
      </c>
      <c r="CD13329">
        <v>14.77</v>
      </c>
      <c r="CE13329">
        <v>-8.1340000000000003</v>
      </c>
      <c r="CF13329">
        <v>-27.753</v>
      </c>
      <c r="CG13329">
        <v>17.418800000000001</v>
      </c>
      <c r="CH13329">
        <v>390060.73300000001</v>
      </c>
      <c r="CI13329" s="7">
        <v>424598.326</v>
      </c>
      <c r="CJ13329">
        <v>201521.652</v>
      </c>
      <c r="CK13329">
        <v>91770.962</v>
      </c>
      <c r="CL13329">
        <v>-8.1340000000000003</v>
      </c>
      <c r="CM13329">
        <v>121.983</v>
      </c>
      <c r="CP13329" s="9">
        <v>36.616</v>
      </c>
      <c r="CQ13329" s="9">
        <v>30.605</v>
      </c>
      <c r="CR13329" s="9">
        <v>31.015999999999998</v>
      </c>
      <c r="CS13329">
        <v>8.1010000000000009</v>
      </c>
      <c r="CT13329">
        <v>3.298</v>
      </c>
      <c r="CU13329">
        <v>0.14399999999999999</v>
      </c>
      <c r="CV13329">
        <v>0.14000000000000001</v>
      </c>
      <c r="CW13329">
        <v>0.14399999999999999</v>
      </c>
      <c r="CX13329">
        <v>6.7690000000000001</v>
      </c>
      <c r="CY13329">
        <v>0.47</v>
      </c>
      <c r="DB13329" s="10">
        <v>9.3213896367521372</v>
      </c>
      <c r="DC13329" s="9">
        <v>9328107.8129999992</v>
      </c>
      <c r="DD13329" s="10">
        <v>2.8059776564248427E-2</v>
      </c>
      <c r="DE13329" s="12">
        <v>402102.75</v>
      </c>
      <c r="DF13329" s="9">
        <v>22.716241</v>
      </c>
      <c r="DG13329" s="13">
        <v>18.111454999999999</v>
      </c>
      <c r="DH13329">
        <v>34.842168000000001</v>
      </c>
      <c r="DK13329">
        <v>-4.6659400655545982E-2</v>
      </c>
      <c r="DL13329">
        <v>0.56014937838164336</v>
      </c>
      <c r="DM13329">
        <v>0.2721399896733307</v>
      </c>
      <c r="DN13329">
        <v>0.13787291758140677</v>
      </c>
    </row>
    <row r="13330" spans="1:118" x14ac:dyDescent="0.25">
      <c r="A13330" s="1">
        <v>45440</v>
      </c>
      <c r="B13330" t="s">
        <v>223</v>
      </c>
      <c r="C13330">
        <v>36.4</v>
      </c>
      <c r="D13330" t="s">
        <v>224</v>
      </c>
      <c r="E13330" t="s">
        <v>211</v>
      </c>
      <c r="F13330" t="s">
        <v>203</v>
      </c>
      <c r="I13330">
        <v>591.78307824612364</v>
      </c>
      <c r="J13330">
        <v>11659.94</v>
      </c>
      <c r="M13330">
        <v>4498097</v>
      </c>
      <c r="N13330">
        <v>3606659</v>
      </c>
      <c r="O13330">
        <v>3632384</v>
      </c>
      <c r="P13330">
        <v>3771697</v>
      </c>
      <c r="S13330">
        <v>84.666086956521696</v>
      </c>
      <c r="T13330">
        <v>477677.99576456001</v>
      </c>
      <c r="U13330">
        <v>5.8661252173912999</v>
      </c>
      <c r="X13330">
        <v>-4.2105259999999998</v>
      </c>
      <c r="Y13330">
        <v>-3.9577840000000002</v>
      </c>
      <c r="Z13330">
        <v>-12.5</v>
      </c>
      <c r="AA13330">
        <v>-12.289156999999999</v>
      </c>
      <c r="AB13330">
        <v>42.45</v>
      </c>
      <c r="AC13330">
        <v>45.95</v>
      </c>
      <c r="AD13330">
        <v>36.4</v>
      </c>
      <c r="AE13330">
        <v>35</v>
      </c>
      <c r="AF13330" s="4">
        <v>37.049999999999997</v>
      </c>
      <c r="AG13330" s="4">
        <v>37.5625</v>
      </c>
      <c r="AH13330" s="4">
        <v>37.673913043478258</v>
      </c>
      <c r="AI13330" s="4">
        <v>38.963333333333338</v>
      </c>
      <c r="AJ13330" s="4">
        <v>39.888800000000003</v>
      </c>
      <c r="AK13330" s="4">
        <v>40.078571428571415</v>
      </c>
      <c r="AL13330" s="6">
        <v>38</v>
      </c>
      <c r="AM13330" s="6">
        <v>38.35</v>
      </c>
      <c r="AN13330" s="6">
        <v>38.450000000000003</v>
      </c>
      <c r="AO13330" s="6">
        <v>42.45</v>
      </c>
      <c r="AP13330" s="6">
        <v>42.8</v>
      </c>
      <c r="AQ13330" s="6">
        <v>45.8</v>
      </c>
      <c r="AR13330">
        <v>36.4</v>
      </c>
      <c r="AS13330">
        <v>36.4</v>
      </c>
      <c r="AT13330">
        <v>36.4</v>
      </c>
      <c r="AU13330">
        <v>36.4</v>
      </c>
      <c r="AV13330">
        <v>36.4</v>
      </c>
      <c r="AW13330">
        <v>35.35</v>
      </c>
      <c r="AZ13330">
        <v>17</v>
      </c>
      <c r="BA13330">
        <v>44.505879999999998</v>
      </c>
      <c r="BB13330">
        <v>-0.82553882911491505</v>
      </c>
      <c r="BC13330">
        <v>1.2547989294475399</v>
      </c>
      <c r="BD13330">
        <v>0.63641000000000003</v>
      </c>
      <c r="BE13330">
        <v>0.6</v>
      </c>
      <c r="BF13330">
        <v>0.65900000000000003</v>
      </c>
      <c r="BG13330">
        <v>-1.8450184501844999</v>
      </c>
      <c r="BH13330">
        <v>-0.81632653061224503</v>
      </c>
      <c r="BI13330">
        <v>3.125</v>
      </c>
      <c r="BJ13330">
        <v>-11.538461538461499</v>
      </c>
      <c r="BK13330">
        <v>27.272727272727298</v>
      </c>
      <c r="BN13330">
        <v>4.3956043956044004</v>
      </c>
      <c r="BO13330">
        <v>0</v>
      </c>
      <c r="BP13330">
        <v>0</v>
      </c>
      <c r="BQ13330">
        <v>0</v>
      </c>
      <c r="BR13330">
        <v>1.6</v>
      </c>
      <c r="BS13330">
        <v>0.4</v>
      </c>
      <c r="BV13330">
        <v>5.0650000000000004</v>
      </c>
      <c r="BW13330">
        <v>-0.498</v>
      </c>
      <c r="BX13330">
        <v>10.587999999999999</v>
      </c>
      <c r="BY13330">
        <v>6.444</v>
      </c>
      <c r="BZ13330">
        <v>7.0209999999999999</v>
      </c>
      <c r="CA13330">
        <v>6.8780000000000001</v>
      </c>
      <c r="CB13330">
        <v>6.3259999999999996</v>
      </c>
      <c r="CC13330">
        <v>-22.158000000000001</v>
      </c>
      <c r="CD13330">
        <v>34.543999999999997</v>
      </c>
      <c r="CE13330">
        <v>3.2919999999999998</v>
      </c>
      <c r="CF13330">
        <v>7.5220000000000002</v>
      </c>
      <c r="CG13330">
        <v>2.734</v>
      </c>
      <c r="CH13330">
        <v>13295381</v>
      </c>
      <c r="CI13330" s="7">
        <v>12170537</v>
      </c>
      <c r="CJ13330">
        <v>3285893</v>
      </c>
      <c r="CK13330">
        <v>2274244</v>
      </c>
      <c r="CL13330">
        <v>9.2420000000000009</v>
      </c>
      <c r="CM13330">
        <v>5.7009999999999996</v>
      </c>
      <c r="CP13330" s="9">
        <v>18.585000000000001</v>
      </c>
      <c r="CQ13330" s="9">
        <v>17.346</v>
      </c>
      <c r="CR13330" s="9">
        <v>18.03</v>
      </c>
      <c r="CS13330">
        <v>8.5060000000000002</v>
      </c>
      <c r="CT13330">
        <v>5.6970000000000001</v>
      </c>
      <c r="CU13330">
        <v>0.49</v>
      </c>
      <c r="CV13330">
        <v>0.48399999999999999</v>
      </c>
      <c r="CW13330">
        <v>0.49</v>
      </c>
      <c r="CX13330">
        <v>35.506</v>
      </c>
      <c r="CY13330">
        <v>1.167</v>
      </c>
      <c r="DB13330" s="10">
        <v>51.732710421956661</v>
      </c>
      <c r="DC13330" s="9">
        <v>159870311</v>
      </c>
      <c r="DD13330" s="10">
        <v>5.8711194976032791E-2</v>
      </c>
      <c r="DE13330" s="12">
        <v>10663679.375</v>
      </c>
      <c r="DF13330" s="9">
        <v>2.472658</v>
      </c>
      <c r="DG13330" s="13">
        <v>2.3747389999999999</v>
      </c>
      <c r="DH13330">
        <v>13.808801000000001</v>
      </c>
      <c r="DK13330">
        <v>0.36501604273247384</v>
      </c>
      <c r="DL13330">
        <v>0.30832030000725924</v>
      </c>
      <c r="DM13330">
        <v>0.11088572210275145</v>
      </c>
      <c r="DN13330">
        <v>0.23665968763130557</v>
      </c>
    </row>
    <row r="13331" spans="1:118" x14ac:dyDescent="0.25">
      <c r="A13331" s="1">
        <v>45440</v>
      </c>
      <c r="B13331" t="s">
        <v>225</v>
      </c>
      <c r="C13331">
        <v>39.25</v>
      </c>
      <c r="D13331" t="s">
        <v>226</v>
      </c>
      <c r="E13331" t="s">
        <v>227</v>
      </c>
      <c r="F13331" t="s">
        <v>228</v>
      </c>
      <c r="I13331">
        <v>193.38990297859351</v>
      </c>
      <c r="J13331">
        <v>11659.94</v>
      </c>
      <c r="M13331">
        <v>724069</v>
      </c>
      <c r="N13331">
        <v>557849</v>
      </c>
      <c r="O13331">
        <v>759485</v>
      </c>
      <c r="P13331">
        <v>631600</v>
      </c>
      <c r="S13331">
        <v>84.666086956521696</v>
      </c>
      <c r="T13331">
        <v>477677.99576456001</v>
      </c>
      <c r="U13331">
        <v>5.8661252173912999</v>
      </c>
      <c r="X13331">
        <v>-1.38191</v>
      </c>
      <c r="Y13331">
        <v>-4.5012169999999996</v>
      </c>
      <c r="Z13331">
        <v>2.0806239999999998</v>
      </c>
      <c r="AA13331">
        <v>-10.896708</v>
      </c>
      <c r="AB13331">
        <v>46.3</v>
      </c>
      <c r="AC13331">
        <v>47.35</v>
      </c>
      <c r="AD13331">
        <v>37.85</v>
      </c>
      <c r="AE13331">
        <v>35.9</v>
      </c>
      <c r="AF13331" s="4">
        <v>39.324999999999996</v>
      </c>
      <c r="AG13331" s="4">
        <v>39.708333333333336</v>
      </c>
      <c r="AH13331" s="4">
        <v>40.630434782608688</v>
      </c>
      <c r="AI13331" s="4">
        <v>40.456666666666663</v>
      </c>
      <c r="AJ13331" s="4">
        <v>39.353200000000022</v>
      </c>
      <c r="AK13331" s="4">
        <v>40.529960317460294</v>
      </c>
      <c r="AL13331" s="6">
        <v>39.799999999999997</v>
      </c>
      <c r="AM13331" s="6">
        <v>40.35</v>
      </c>
      <c r="AN13331" s="6">
        <v>42.9</v>
      </c>
      <c r="AO13331" s="6">
        <v>45.5</v>
      </c>
      <c r="AP13331" s="6">
        <v>45.5</v>
      </c>
      <c r="AQ13331" s="6">
        <v>47</v>
      </c>
      <c r="AR13331">
        <v>39</v>
      </c>
      <c r="AS13331">
        <v>39</v>
      </c>
      <c r="AT13331">
        <v>39</v>
      </c>
      <c r="AU13331">
        <v>37.85</v>
      </c>
      <c r="AV13331">
        <v>36.6</v>
      </c>
      <c r="AW13331">
        <v>36.1</v>
      </c>
      <c r="AZ13331">
        <v>12</v>
      </c>
      <c r="BA13331">
        <v>44.045450000000002</v>
      </c>
      <c r="BB13331">
        <v>-0.85059287988057697</v>
      </c>
      <c r="BC13331">
        <v>-35.737395370569999</v>
      </c>
      <c r="BD13331">
        <v>0.10443</v>
      </c>
      <c r="BE13331">
        <v>0.01</v>
      </c>
      <c r="BF13331">
        <v>-0.22600000000000001</v>
      </c>
      <c r="BG13331">
        <v>0</v>
      </c>
      <c r="BH13331">
        <v>-10.2362204724409</v>
      </c>
      <c r="BI13331">
        <v>-330</v>
      </c>
      <c r="BJ13331">
        <v>-43.75</v>
      </c>
      <c r="BK13331">
        <v>-18.181818181818201</v>
      </c>
      <c r="BN13331">
        <v>0</v>
      </c>
      <c r="BO13331">
        <v>0</v>
      </c>
      <c r="BP13331">
        <v>0.76600000000000001</v>
      </c>
      <c r="BQ13331">
        <v>0.51</v>
      </c>
      <c r="BR13331">
        <v>2.2000000000000002</v>
      </c>
      <c r="BS13331" t="s">
        <v>23</v>
      </c>
      <c r="BV13331">
        <v>-48.756999999999998</v>
      </c>
      <c r="BW13331">
        <v>-6.6660000000000004</v>
      </c>
      <c r="BX13331">
        <v>-9.4849999999999994</v>
      </c>
      <c r="BY13331">
        <v>-19.5</v>
      </c>
      <c r="BZ13331">
        <v>-5.234</v>
      </c>
      <c r="CA13331">
        <v>39.436</v>
      </c>
      <c r="CB13331" t="s">
        <v>576</v>
      </c>
      <c r="CC13331" t="s">
        <v>576</v>
      </c>
      <c r="CD13331">
        <v>67.884</v>
      </c>
      <c r="CE13331">
        <v>-41.75</v>
      </c>
      <c r="CF13331">
        <v>-63.813000000000002</v>
      </c>
      <c r="CG13331">
        <v>36.783200000000001</v>
      </c>
      <c r="CH13331">
        <v>171061</v>
      </c>
      <c r="CI13331" s="7">
        <v>294501</v>
      </c>
      <c r="CJ13331">
        <v>-58369</v>
      </c>
      <c r="CK13331">
        <v>22928</v>
      </c>
      <c r="CL13331">
        <v>-41.914999999999999</v>
      </c>
      <c r="CM13331" t="s">
        <v>576</v>
      </c>
      <c r="CP13331" s="9">
        <v>8.8879999999999999</v>
      </c>
      <c r="CQ13331" s="9">
        <v>11.861000000000001</v>
      </c>
      <c r="CR13331" s="9">
        <v>10.631</v>
      </c>
      <c r="CS13331">
        <v>1.2789999999999999</v>
      </c>
      <c r="CT13331">
        <v>1.1739999999999999</v>
      </c>
      <c r="CU13331">
        <v>0.21099999999999999</v>
      </c>
      <c r="CV13331">
        <v>0.24099999999999999</v>
      </c>
      <c r="CW13331">
        <v>0.21099999999999999</v>
      </c>
      <c r="CX13331">
        <v>196.66</v>
      </c>
      <c r="CY13331">
        <v>19.026</v>
      </c>
      <c r="DB13331" s="10">
        <v>2.6625928618068473</v>
      </c>
      <c r="DC13331" s="9">
        <v>11272654</v>
      </c>
      <c r="DD13331" s="10">
        <v>2.3965075127827039E-3</v>
      </c>
      <c r="DE13331" s="12">
        <v>-2907894.625</v>
      </c>
      <c r="DF13331" s="9">
        <v>4.9087040000000002</v>
      </c>
      <c r="DG13331" s="13">
        <v>7.8942079999999999</v>
      </c>
      <c r="DH13331" t="s">
        <v>576</v>
      </c>
      <c r="DK13331">
        <v>0.55501497847161541</v>
      </c>
      <c r="DL13331">
        <v>0.45023745764724898</v>
      </c>
      <c r="DM13331">
        <v>0.67104612372764139</v>
      </c>
      <c r="DN13331">
        <v>0.41132453114382017</v>
      </c>
    </row>
    <row r="13332" spans="1:118" x14ac:dyDescent="0.25">
      <c r="A13332" s="1">
        <v>45440</v>
      </c>
      <c r="B13332" t="s">
        <v>229</v>
      </c>
      <c r="C13332">
        <v>10.74</v>
      </c>
      <c r="D13332" t="s">
        <v>230</v>
      </c>
      <c r="E13332" t="s">
        <v>55</v>
      </c>
      <c r="F13332" t="s">
        <v>228</v>
      </c>
      <c r="I13332">
        <v>193.38990297859351</v>
      </c>
      <c r="J13332">
        <v>11659.94</v>
      </c>
      <c r="M13332">
        <v>98019</v>
      </c>
      <c r="N13332">
        <v>156636</v>
      </c>
      <c r="O13332">
        <v>243438</v>
      </c>
      <c r="P13332">
        <v>197535</v>
      </c>
      <c r="S13332">
        <v>84.666086956521696</v>
      </c>
      <c r="T13332">
        <v>477677.99576456001</v>
      </c>
      <c r="U13332">
        <v>5.8661252173912999</v>
      </c>
      <c r="X13332">
        <v>-3.2432430000000001</v>
      </c>
      <c r="Y13332">
        <v>-5.7894740000000002</v>
      </c>
      <c r="Z13332">
        <v>-8.5178879999999992</v>
      </c>
      <c r="AA13332">
        <v>-17.638037000000001</v>
      </c>
      <c r="AB13332">
        <v>11.84</v>
      </c>
      <c r="AC13332">
        <v>13.12</v>
      </c>
      <c r="AD13332">
        <v>10.74</v>
      </c>
      <c r="AE13332">
        <v>10.74</v>
      </c>
      <c r="AF13332" s="4">
        <v>10.966666666666667</v>
      </c>
      <c r="AG13332" s="4">
        <v>11.136666666666665</v>
      </c>
      <c r="AH13332" s="4">
        <v>11.253043478260869</v>
      </c>
      <c r="AI13332" s="4">
        <v>11.431000000000001</v>
      </c>
      <c r="AJ13332" s="4">
        <v>11.739040000000006</v>
      </c>
      <c r="AK13332" s="4">
        <v>11.940952380952385</v>
      </c>
      <c r="AL13332" s="6">
        <v>11.1</v>
      </c>
      <c r="AM13332" s="6">
        <v>11.44</v>
      </c>
      <c r="AN13332" s="6">
        <v>11.46</v>
      </c>
      <c r="AO13332" s="6">
        <v>11.78</v>
      </c>
      <c r="AP13332" s="6">
        <v>12.66</v>
      </c>
      <c r="AQ13332" s="6">
        <v>13.04</v>
      </c>
      <c r="AR13332">
        <v>10.74</v>
      </c>
      <c r="AS13332">
        <v>10.74</v>
      </c>
      <c r="AT13332">
        <v>10.74</v>
      </c>
      <c r="AU13332">
        <v>10.74</v>
      </c>
      <c r="AV13332">
        <v>10.74</v>
      </c>
      <c r="AW13332">
        <v>10.74</v>
      </c>
      <c r="AZ13332">
        <v>1</v>
      </c>
      <c r="BA13332">
        <v>9.66</v>
      </c>
      <c r="BB13332" t="s">
        <v>23</v>
      </c>
      <c r="BC13332" t="s">
        <v>23</v>
      </c>
      <c r="BD13332" t="s">
        <v>23</v>
      </c>
      <c r="BE13332" t="s">
        <v>23</v>
      </c>
      <c r="BF13332">
        <v>0.115</v>
      </c>
      <c r="BG13332" t="s">
        <v>23</v>
      </c>
      <c r="BH13332" t="s">
        <v>23</v>
      </c>
      <c r="BI13332" t="s">
        <v>23</v>
      </c>
      <c r="BJ13332" t="s">
        <v>23</v>
      </c>
      <c r="BK13332" t="s">
        <v>23</v>
      </c>
      <c r="BN13332">
        <v>0</v>
      </c>
      <c r="BO13332" t="s">
        <v>23</v>
      </c>
      <c r="BP13332" t="s">
        <v>23</v>
      </c>
      <c r="BQ13332" t="s">
        <v>23</v>
      </c>
      <c r="BR13332" t="s">
        <v>23</v>
      </c>
      <c r="BS13332" t="s">
        <v>23</v>
      </c>
      <c r="BV13332">
        <v>16.754999999999999</v>
      </c>
      <c r="BW13332">
        <v>5.4370000000000003</v>
      </c>
      <c r="BX13332">
        <v>7.2489999999999997</v>
      </c>
      <c r="BY13332">
        <v>19.704000000000001</v>
      </c>
      <c r="BZ13332">
        <v>11.189</v>
      </c>
      <c r="CA13332">
        <v>-10.114000000000001</v>
      </c>
      <c r="CB13332">
        <v>21.222000000000001</v>
      </c>
      <c r="CC13332">
        <v>-47.762999999999998</v>
      </c>
      <c r="CD13332" t="s">
        <v>576</v>
      </c>
      <c r="CE13332">
        <v>174.203</v>
      </c>
      <c r="CF13332" t="s">
        <v>576</v>
      </c>
      <c r="CG13332">
        <v>-6.0069999999999997</v>
      </c>
      <c r="CH13332">
        <v>84711.843999999997</v>
      </c>
      <c r="CI13332" s="7">
        <v>30893.914000000001</v>
      </c>
      <c r="CJ13332">
        <v>12450.956</v>
      </c>
      <c r="CK13332">
        <v>12086.786</v>
      </c>
      <c r="CL13332">
        <v>174.202</v>
      </c>
      <c r="CM13332">
        <v>21.221</v>
      </c>
      <c r="CP13332" s="9">
        <v>34.667000000000002</v>
      </c>
      <c r="CQ13332" s="9">
        <v>34.347000000000001</v>
      </c>
      <c r="CR13332" s="9">
        <v>33.465000000000003</v>
      </c>
      <c r="CS13332">
        <v>3.77</v>
      </c>
      <c r="CT13332">
        <v>3.3370000000000002</v>
      </c>
      <c r="CU13332">
        <v>0.154</v>
      </c>
      <c r="CV13332">
        <v>0.15</v>
      </c>
      <c r="CW13332">
        <v>0.154</v>
      </c>
      <c r="CX13332">
        <v>50.054000000000002</v>
      </c>
      <c r="CY13332">
        <v>3.9969999999999999</v>
      </c>
      <c r="DB13332" s="10">
        <v>24.232092839191459</v>
      </c>
      <c r="DC13332" s="9">
        <v>2087193.1680000001</v>
      </c>
      <c r="DD13332" s="10">
        <v>1.355383221530361E-2</v>
      </c>
      <c r="DE13332" s="12">
        <v>-80876.346000000005</v>
      </c>
      <c r="DF13332" s="9">
        <v>3.7265790000000001</v>
      </c>
      <c r="DG13332" s="13">
        <v>3.5562909999999999</v>
      </c>
      <c r="DH13332">
        <v>23.347826000000001</v>
      </c>
      <c r="DK13332">
        <v>0.22388428772808414</v>
      </c>
      <c r="DL13332">
        <v>-5.759784359645212E-2</v>
      </c>
      <c r="DM13332">
        <v>0.13909509939202558</v>
      </c>
      <c r="DN13332">
        <v>0.62632484627996876</v>
      </c>
    </row>
    <row r="13333" spans="1:118" x14ac:dyDescent="0.25">
      <c r="A13333" s="1">
        <v>45440</v>
      </c>
      <c r="B13333" t="s">
        <v>231</v>
      </c>
      <c r="C13333" t="s">
        <v>23</v>
      </c>
      <c r="D13333" t="s">
        <v>232</v>
      </c>
      <c r="E13333" t="s">
        <v>233</v>
      </c>
      <c r="F13333" t="s">
        <v>228</v>
      </c>
      <c r="I13333">
        <v>193.38990297859351</v>
      </c>
      <c r="J13333">
        <v>11659.94</v>
      </c>
      <c r="M13333" t="s">
        <v>23</v>
      </c>
      <c r="N13333" t="s">
        <v>23</v>
      </c>
      <c r="O13333" t="s">
        <v>23</v>
      </c>
      <c r="P13333" t="s">
        <v>23</v>
      </c>
      <c r="S13333">
        <v>84.666086956521696</v>
      </c>
      <c r="T13333">
        <v>477677.99576456001</v>
      </c>
      <c r="U13333">
        <v>5.8661252173912999</v>
      </c>
      <c r="X13333" t="s">
        <v>23</v>
      </c>
      <c r="Y13333" t="s">
        <v>23</v>
      </c>
      <c r="Z13333" t="s">
        <v>23</v>
      </c>
      <c r="AA13333" t="s">
        <v>23</v>
      </c>
      <c r="AB13333" t="s">
        <v>23</v>
      </c>
      <c r="AC13333" t="s">
        <v>23</v>
      </c>
      <c r="AD13333" t="s">
        <v>23</v>
      </c>
      <c r="AE13333" t="s">
        <v>23</v>
      </c>
      <c r="AF13333" s="4" t="s">
        <v>23</v>
      </c>
      <c r="AG13333" s="4" t="s">
        <v>23</v>
      </c>
      <c r="AH13333" s="4" t="s">
        <v>23</v>
      </c>
      <c r="AI13333" s="4" t="s">
        <v>23</v>
      </c>
      <c r="AJ13333" s="4" t="s">
        <v>23</v>
      </c>
      <c r="AK13333" s="4" t="s">
        <v>23</v>
      </c>
      <c r="AL13333" s="6" t="s">
        <v>23</v>
      </c>
      <c r="AM13333" s="6" t="s">
        <v>23</v>
      </c>
      <c r="AN13333" s="6" t="s">
        <v>23</v>
      </c>
      <c r="AO13333" s="6" t="s">
        <v>23</v>
      </c>
      <c r="AP13333" s="6" t="s">
        <v>23</v>
      </c>
      <c r="AQ13333" s="6" t="s">
        <v>23</v>
      </c>
      <c r="AR13333" t="s">
        <v>23</v>
      </c>
      <c r="AS13333" t="s">
        <v>23</v>
      </c>
      <c r="AT13333" t="s">
        <v>23</v>
      </c>
      <c r="AU13333" t="s">
        <v>23</v>
      </c>
      <c r="AV13333" t="s">
        <v>23</v>
      </c>
      <c r="AW13333" t="s">
        <v>23</v>
      </c>
      <c r="AZ13333" t="s">
        <v>23</v>
      </c>
      <c r="BA13333" t="s">
        <v>23</v>
      </c>
      <c r="BB13333" t="s">
        <v>23</v>
      </c>
      <c r="BC13333" t="s">
        <v>23</v>
      </c>
      <c r="BD13333" t="s">
        <v>23</v>
      </c>
      <c r="BE13333" t="s">
        <v>23</v>
      </c>
      <c r="BF13333">
        <v>0.38200000000000001</v>
      </c>
      <c r="BG13333" t="s">
        <v>23</v>
      </c>
      <c r="BH13333" t="s">
        <v>23</v>
      </c>
      <c r="BI13333" t="s">
        <v>23</v>
      </c>
      <c r="BJ13333" t="s">
        <v>23</v>
      </c>
      <c r="BK13333" t="s">
        <v>23</v>
      </c>
      <c r="BN13333" t="s">
        <v>23</v>
      </c>
      <c r="BO13333" t="s">
        <v>23</v>
      </c>
      <c r="BP13333" t="s">
        <v>23</v>
      </c>
      <c r="BQ13333" t="s">
        <v>23</v>
      </c>
      <c r="BR13333">
        <v>1.5</v>
      </c>
      <c r="BS13333" t="s">
        <v>23</v>
      </c>
      <c r="BV13333">
        <v>-19.628</v>
      </c>
      <c r="BW13333">
        <v>-10.33</v>
      </c>
      <c r="BX13333" t="s">
        <v>23</v>
      </c>
      <c r="BY13333">
        <v>-9.6039999999999992</v>
      </c>
      <c r="BZ13333">
        <v>44.612000000000002</v>
      </c>
      <c r="CA13333">
        <v>45.424999999999997</v>
      </c>
      <c r="CB13333">
        <v>19.925000000000001</v>
      </c>
      <c r="CC13333">
        <v>17.724</v>
      </c>
      <c r="CD13333" t="s">
        <v>23</v>
      </c>
      <c r="CE13333">
        <v>7.2619999999999996</v>
      </c>
      <c r="CF13333">
        <v>15.445</v>
      </c>
      <c r="CG13333">
        <v>-10.8378</v>
      </c>
      <c r="CH13333">
        <v>80126.183000000005</v>
      </c>
      <c r="CI13333" s="7">
        <v>74701.596999999994</v>
      </c>
      <c r="CJ13333">
        <v>15281.393</v>
      </c>
      <c r="CK13333">
        <v>19917.972000000002</v>
      </c>
      <c r="CL13333">
        <v>7.2619999999999996</v>
      </c>
      <c r="CM13333">
        <v>19.925000000000001</v>
      </c>
      <c r="CP13333" s="9">
        <v>13.615</v>
      </c>
      <c r="CQ13333" s="9">
        <v>13.145</v>
      </c>
      <c r="CR13333" s="9">
        <v>12.702999999999999</v>
      </c>
      <c r="CS13333">
        <v>10.076000000000001</v>
      </c>
      <c r="CT13333">
        <v>8.9499999999999993</v>
      </c>
      <c r="CU13333">
        <v>1.052</v>
      </c>
      <c r="CV13333" t="s">
        <v>23</v>
      </c>
      <c r="CW13333">
        <v>1.052</v>
      </c>
      <c r="CX13333" t="s">
        <v>23</v>
      </c>
      <c r="CY13333">
        <v>0.93200000000000005</v>
      </c>
      <c r="DB13333" s="10" t="e">
        <v>#VALUE!</v>
      </c>
      <c r="DC13333" s="9">
        <v>643542.70900000003</v>
      </c>
      <c r="DD13333" s="10">
        <v>4.8515428056850225E-2</v>
      </c>
      <c r="DE13333" s="12">
        <v>31489.204000000002</v>
      </c>
      <c r="DF13333" s="9" t="s">
        <v>23</v>
      </c>
      <c r="DG13333" s="13" t="s">
        <v>23</v>
      </c>
      <c r="DH13333" t="s">
        <v>23</v>
      </c>
      <c r="DK13333" t="s">
        <v>23</v>
      </c>
      <c r="DL13333" t="s">
        <v>23</v>
      </c>
      <c r="DM13333" t="s">
        <v>23</v>
      </c>
      <c r="DN13333" t="s">
        <v>23</v>
      </c>
    </row>
    <row r="13334" spans="1:118" x14ac:dyDescent="0.25">
      <c r="A13334" s="1">
        <v>45440</v>
      </c>
      <c r="B13334" t="s">
        <v>234</v>
      </c>
      <c r="C13334">
        <v>34.25</v>
      </c>
      <c r="D13334" t="s">
        <v>235</v>
      </c>
      <c r="E13334" t="s">
        <v>236</v>
      </c>
      <c r="F13334" t="s">
        <v>228</v>
      </c>
      <c r="I13334">
        <v>193.38990297859351</v>
      </c>
      <c r="J13334">
        <v>11659.94</v>
      </c>
      <c r="M13334">
        <v>405961</v>
      </c>
      <c r="N13334">
        <v>405901</v>
      </c>
      <c r="O13334">
        <v>816502</v>
      </c>
      <c r="P13334">
        <v>517268</v>
      </c>
      <c r="S13334">
        <v>84.666086956521696</v>
      </c>
      <c r="T13334">
        <v>477677.99576456001</v>
      </c>
      <c r="U13334">
        <v>5.8661252173912999</v>
      </c>
      <c r="X13334">
        <v>-3.385049</v>
      </c>
      <c r="Y13334">
        <v>-14.160401</v>
      </c>
      <c r="Z13334">
        <v>-2.1428569999999998</v>
      </c>
      <c r="AA13334">
        <v>34.84252</v>
      </c>
      <c r="AB13334">
        <v>43.5</v>
      </c>
      <c r="AC13334">
        <v>43.5</v>
      </c>
      <c r="AD13334">
        <v>33.4</v>
      </c>
      <c r="AE13334">
        <v>20.260000000000002</v>
      </c>
      <c r="AF13334" s="4">
        <v>34.741666666666667</v>
      </c>
      <c r="AG13334" s="4">
        <v>36.712499999999999</v>
      </c>
      <c r="AH13334" s="4">
        <v>38.873913043478275</v>
      </c>
      <c r="AI13334" s="4">
        <v>38.58916666666665</v>
      </c>
      <c r="AJ13334" s="4">
        <v>32.816159999999989</v>
      </c>
      <c r="AK13334" s="4">
        <v>28.814603174603171</v>
      </c>
      <c r="AL13334" s="6">
        <v>35.450000000000003</v>
      </c>
      <c r="AM13334" s="6">
        <v>41.2</v>
      </c>
      <c r="AN13334" s="6">
        <v>43.15</v>
      </c>
      <c r="AO13334" s="6">
        <v>43.15</v>
      </c>
      <c r="AP13334" s="6">
        <v>43.15</v>
      </c>
      <c r="AQ13334" s="6">
        <v>43.15</v>
      </c>
      <c r="AR13334">
        <v>34.25</v>
      </c>
      <c r="AS13334">
        <v>34.25</v>
      </c>
      <c r="AT13334">
        <v>34.25</v>
      </c>
      <c r="AU13334">
        <v>34</v>
      </c>
      <c r="AV13334">
        <v>23.22</v>
      </c>
      <c r="AW13334">
        <v>20.58</v>
      </c>
      <c r="AZ13334" t="s">
        <v>23</v>
      </c>
      <c r="BA13334" t="s">
        <v>23</v>
      </c>
      <c r="BB13334">
        <v>-6.4145664739884403</v>
      </c>
      <c r="BC13334">
        <v>-49.628874734607201</v>
      </c>
      <c r="BD13334" t="s">
        <v>23</v>
      </c>
      <c r="BE13334" t="s">
        <v>23</v>
      </c>
      <c r="BF13334">
        <v>0.60099999999999998</v>
      </c>
      <c r="BG13334" t="s">
        <v>23</v>
      </c>
      <c r="BH13334" t="s">
        <v>23</v>
      </c>
      <c r="BI13334" t="s">
        <v>23</v>
      </c>
      <c r="BJ13334" t="s">
        <v>23</v>
      </c>
      <c r="BK13334" t="s">
        <v>23</v>
      </c>
      <c r="BN13334">
        <v>0</v>
      </c>
      <c r="BO13334" t="s">
        <v>23</v>
      </c>
      <c r="BP13334" t="s">
        <v>23</v>
      </c>
      <c r="BQ13334" t="s">
        <v>23</v>
      </c>
      <c r="BR13334" t="s">
        <v>23</v>
      </c>
      <c r="BS13334" t="s">
        <v>23</v>
      </c>
      <c r="BV13334">
        <v>28.398</v>
      </c>
      <c r="BW13334">
        <v>36.564</v>
      </c>
      <c r="BX13334">
        <v>41.319000000000003</v>
      </c>
      <c r="BY13334">
        <v>6.4550000000000001</v>
      </c>
      <c r="BZ13334">
        <v>-9.5150000000000006</v>
      </c>
      <c r="CA13334">
        <v>-13.302</v>
      </c>
      <c r="CB13334" t="s">
        <v>576</v>
      </c>
      <c r="CC13334" t="s">
        <v>576</v>
      </c>
      <c r="CD13334">
        <v>-76.159000000000006</v>
      </c>
      <c r="CE13334" t="s">
        <v>576</v>
      </c>
      <c r="CF13334" t="s">
        <v>576</v>
      </c>
      <c r="CG13334" t="s">
        <v>576</v>
      </c>
      <c r="CH13334">
        <v>-130142.311</v>
      </c>
      <c r="CI13334" s="7">
        <v>-26655.991000000002</v>
      </c>
      <c r="CJ13334">
        <v>30542.382000000001</v>
      </c>
      <c r="CK13334">
        <v>29548.522000000001</v>
      </c>
      <c r="CL13334" t="s">
        <v>576</v>
      </c>
      <c r="CM13334" t="s">
        <v>576</v>
      </c>
      <c r="CP13334" s="9">
        <v>2.6160000000000001</v>
      </c>
      <c r="CQ13334" s="9">
        <v>-0.51500000000000001</v>
      </c>
      <c r="CR13334" s="9">
        <v>-6.024</v>
      </c>
      <c r="CS13334" t="s">
        <v>23</v>
      </c>
      <c r="CT13334" t="s">
        <v>23</v>
      </c>
      <c r="CU13334" t="s">
        <v>23</v>
      </c>
      <c r="CV13334">
        <v>0.93799999999999994</v>
      </c>
      <c r="CW13334" t="s">
        <v>23</v>
      </c>
      <c r="CX13334">
        <v>135.59200000000001</v>
      </c>
      <c r="CY13334">
        <v>10.414999999999999</v>
      </c>
      <c r="DB13334" s="10">
        <v>39.268332662796709</v>
      </c>
      <c r="DC13334" s="9">
        <v>1951877.969</v>
      </c>
      <c r="DD13334" s="10">
        <v>3.5003710828809501E-2</v>
      </c>
      <c r="DE13334" s="12" t="s">
        <v>23</v>
      </c>
      <c r="DF13334" s="9">
        <v>0.94647199999999998</v>
      </c>
      <c r="DG13334" s="13">
        <v>0.875332</v>
      </c>
      <c r="DH13334">
        <v>14.270833</v>
      </c>
      <c r="DK13334">
        <v>-1.7524137230116668</v>
      </c>
      <c r="DL13334">
        <v>0.57675466526189811</v>
      </c>
      <c r="DM13334">
        <v>0.64242160307339768</v>
      </c>
      <c r="DN13334">
        <v>0.802765284929565</v>
      </c>
    </row>
    <row r="13335" spans="1:118" x14ac:dyDescent="0.25">
      <c r="A13335" s="1">
        <v>45440</v>
      </c>
      <c r="B13335" t="s">
        <v>237</v>
      </c>
      <c r="C13335">
        <v>52.3</v>
      </c>
      <c r="D13335" t="s">
        <v>238</v>
      </c>
      <c r="E13335" t="s">
        <v>239</v>
      </c>
      <c r="F13335" t="s">
        <v>228</v>
      </c>
      <c r="I13335">
        <v>193.38990297859351</v>
      </c>
      <c r="J13335">
        <v>11659.94</v>
      </c>
      <c r="M13335">
        <v>453805</v>
      </c>
      <c r="N13335">
        <v>527714</v>
      </c>
      <c r="O13335">
        <v>754673</v>
      </c>
      <c r="P13335">
        <v>753589</v>
      </c>
      <c r="S13335">
        <v>84.666086956521696</v>
      </c>
      <c r="T13335">
        <v>477677.99576456001</v>
      </c>
      <c r="U13335">
        <v>5.8661252173912999</v>
      </c>
      <c r="X13335">
        <v>-2.9684599999999999</v>
      </c>
      <c r="Y13335">
        <v>-7.2695040000000004</v>
      </c>
      <c r="Z13335">
        <v>-11.355931999999999</v>
      </c>
      <c r="AA13335">
        <v>-6.2724010000000003</v>
      </c>
      <c r="AB13335">
        <v>60.7</v>
      </c>
      <c r="AC13335">
        <v>71</v>
      </c>
      <c r="AD13335">
        <v>52.2</v>
      </c>
      <c r="AE13335">
        <v>52.2</v>
      </c>
      <c r="AF13335" s="4">
        <v>53.083333333333336</v>
      </c>
      <c r="AG13335" s="4">
        <v>53.9</v>
      </c>
      <c r="AH13335" s="4">
        <v>55.008695652173913</v>
      </c>
      <c r="AI13335" s="4">
        <v>56.745000000000019</v>
      </c>
      <c r="AJ13335" s="4">
        <v>57.831999999999987</v>
      </c>
      <c r="AK13335" s="4">
        <v>59.505158730158733</v>
      </c>
      <c r="AL13335" s="6">
        <v>53.9</v>
      </c>
      <c r="AM13335" s="6">
        <v>55.2</v>
      </c>
      <c r="AN13335" s="6">
        <v>56.8</v>
      </c>
      <c r="AO13335" s="6">
        <v>59.4</v>
      </c>
      <c r="AP13335" s="6">
        <v>63.2</v>
      </c>
      <c r="AQ13335" s="6">
        <v>70.3</v>
      </c>
      <c r="AR13335">
        <v>52.3</v>
      </c>
      <c r="AS13335">
        <v>52.3</v>
      </c>
      <c r="AT13335">
        <v>52.3</v>
      </c>
      <c r="AU13335">
        <v>52.3</v>
      </c>
      <c r="AV13335">
        <v>52.3</v>
      </c>
      <c r="AW13335">
        <v>52.3</v>
      </c>
      <c r="AZ13335">
        <v>15</v>
      </c>
      <c r="BA13335">
        <v>64.699290000000005</v>
      </c>
      <c r="BB13335">
        <v>-1.1347749121491599</v>
      </c>
      <c r="BC13335">
        <v>2.4662021376842902</v>
      </c>
      <c r="BD13335">
        <v>0.62</v>
      </c>
      <c r="BE13335">
        <v>0.62</v>
      </c>
      <c r="BF13335">
        <v>0.70099999999999996</v>
      </c>
      <c r="BG13335">
        <v>0</v>
      </c>
      <c r="BH13335">
        <v>-2.1857923497267802</v>
      </c>
      <c r="BI13335">
        <v>14.5161290322581</v>
      </c>
      <c r="BJ13335">
        <v>-7.3170731707317103</v>
      </c>
      <c r="BK13335" t="s">
        <v>23</v>
      </c>
      <c r="BN13335">
        <v>1.9120458891013401</v>
      </c>
      <c r="BO13335">
        <v>0</v>
      </c>
      <c r="BP13335">
        <v>0</v>
      </c>
      <c r="BQ13335">
        <v>0</v>
      </c>
      <c r="BR13335">
        <v>1</v>
      </c>
      <c r="BS13335" t="s">
        <v>23</v>
      </c>
      <c r="BV13335">
        <v>7.7389999999999999</v>
      </c>
      <c r="BW13335">
        <v>1.6639999999999999</v>
      </c>
      <c r="BX13335">
        <v>0.58299999999999996</v>
      </c>
      <c r="BY13335">
        <v>4.5579999999999998</v>
      </c>
      <c r="BZ13335">
        <v>18.123999999999999</v>
      </c>
      <c r="CA13335">
        <v>3.2090000000000001</v>
      </c>
      <c r="CB13335">
        <v>7.8129999999999997</v>
      </c>
      <c r="CC13335">
        <v>2.778</v>
      </c>
      <c r="CD13335">
        <v>6.5220000000000002</v>
      </c>
      <c r="CE13335">
        <v>16.477</v>
      </c>
      <c r="CF13335">
        <v>12.821</v>
      </c>
      <c r="CG13335">
        <v>-21.212</v>
      </c>
      <c r="CH13335">
        <v>2049123</v>
      </c>
      <c r="CI13335" s="7">
        <v>1759812</v>
      </c>
      <c r="CJ13335">
        <v>692227</v>
      </c>
      <c r="CK13335">
        <v>370719</v>
      </c>
      <c r="CL13335">
        <v>16.440000000000001</v>
      </c>
      <c r="CM13335">
        <v>9.0020000000000007</v>
      </c>
      <c r="CP13335" s="9">
        <v>14.166</v>
      </c>
      <c r="CQ13335" s="9">
        <v>14.111000000000001</v>
      </c>
      <c r="CR13335" s="9">
        <v>14.077</v>
      </c>
      <c r="CS13335">
        <v>6.3380000000000001</v>
      </c>
      <c r="CT13335">
        <v>5.2210000000000001</v>
      </c>
      <c r="CU13335">
        <v>0.59</v>
      </c>
      <c r="CV13335">
        <v>0.57299999999999995</v>
      </c>
      <c r="CW13335">
        <v>0.59</v>
      </c>
      <c r="CX13335">
        <v>70.075000000000003</v>
      </c>
      <c r="CY13335">
        <v>1.9590000000000001</v>
      </c>
      <c r="DB13335" s="10">
        <v>32.66655831739962</v>
      </c>
      <c r="DC13335" s="9">
        <v>34852864</v>
      </c>
      <c r="DD13335" s="10">
        <v>4.901924272277882E-2</v>
      </c>
      <c r="DE13335" s="12">
        <v>-59693.25</v>
      </c>
      <c r="DF13335" s="9">
        <v>2.5823330000000002</v>
      </c>
      <c r="DG13335" s="13">
        <v>2.3648039999999999</v>
      </c>
      <c r="DH13335">
        <v>18.949275</v>
      </c>
      <c r="DK13335">
        <v>9.7209410402519097E-3</v>
      </c>
      <c r="DL13335">
        <v>0.27395429409640776</v>
      </c>
      <c r="DM13335">
        <v>0.15173898463050631</v>
      </c>
      <c r="DN13335">
        <v>0.34811572732248175</v>
      </c>
    </row>
    <row r="13336" spans="1:118" x14ac:dyDescent="0.25">
      <c r="A13336" s="1">
        <v>45440</v>
      </c>
      <c r="B13336" t="s">
        <v>240</v>
      </c>
      <c r="C13336">
        <v>37.35</v>
      </c>
      <c r="D13336" t="s">
        <v>241</v>
      </c>
      <c r="E13336" t="s">
        <v>242</v>
      </c>
      <c r="F13336" t="s">
        <v>228</v>
      </c>
      <c r="I13336">
        <v>193.38990297859351</v>
      </c>
      <c r="J13336">
        <v>11659.94</v>
      </c>
      <c r="M13336">
        <v>78070</v>
      </c>
      <c r="N13336">
        <v>133223</v>
      </c>
      <c r="O13336">
        <v>191599</v>
      </c>
      <c r="P13336">
        <v>215613</v>
      </c>
      <c r="S13336">
        <v>84.666086956521696</v>
      </c>
      <c r="T13336">
        <v>477677.99576456001</v>
      </c>
      <c r="U13336">
        <v>5.8661252173912999</v>
      </c>
      <c r="X13336">
        <v>0.80971700000000002</v>
      </c>
      <c r="Y13336">
        <v>-1.1904760000000001</v>
      </c>
      <c r="Z13336">
        <v>-18.449781999999999</v>
      </c>
      <c r="AA13336">
        <v>-51.992288000000002</v>
      </c>
      <c r="AB13336">
        <v>48.7</v>
      </c>
      <c r="AC13336">
        <v>84.9</v>
      </c>
      <c r="AD13336">
        <v>36.299999999999997</v>
      </c>
      <c r="AE13336">
        <v>31</v>
      </c>
      <c r="AF13336" s="4">
        <v>37.108333333333334</v>
      </c>
      <c r="AG13336" s="4">
        <v>37.387500000000003</v>
      </c>
      <c r="AH13336" s="4">
        <v>38.184782608695656</v>
      </c>
      <c r="AI13336" s="4">
        <v>40.963333333333331</v>
      </c>
      <c r="AJ13336" s="4">
        <v>42.142000000000003</v>
      </c>
      <c r="AK13336" s="4">
        <v>55.255753968253941</v>
      </c>
      <c r="AL13336" s="6">
        <v>37.450000000000003</v>
      </c>
      <c r="AM13336" s="6">
        <v>38.799999999999997</v>
      </c>
      <c r="AN13336" s="6">
        <v>40.4</v>
      </c>
      <c r="AO13336" s="6">
        <v>47.6</v>
      </c>
      <c r="AP13336" s="6">
        <v>47.6</v>
      </c>
      <c r="AQ13336" s="6">
        <v>82.8</v>
      </c>
      <c r="AR13336">
        <v>36.6</v>
      </c>
      <c r="AS13336">
        <v>36.5</v>
      </c>
      <c r="AT13336">
        <v>36.5</v>
      </c>
      <c r="AU13336">
        <v>36.5</v>
      </c>
      <c r="AV13336">
        <v>35.049999999999997</v>
      </c>
      <c r="AW13336">
        <v>31.5</v>
      </c>
      <c r="AZ13336" t="s">
        <v>23</v>
      </c>
      <c r="BA13336" t="s">
        <v>23</v>
      </c>
      <c r="BB13336" t="s">
        <v>23</v>
      </c>
      <c r="BC13336" t="s">
        <v>23</v>
      </c>
      <c r="BD13336" t="s">
        <v>23</v>
      </c>
      <c r="BE13336" t="s">
        <v>23</v>
      </c>
      <c r="BF13336">
        <v>-0.74299999999999999</v>
      </c>
      <c r="BG13336" t="s">
        <v>23</v>
      </c>
      <c r="BH13336" t="s">
        <v>23</v>
      </c>
      <c r="BI13336" t="s">
        <v>23</v>
      </c>
      <c r="BJ13336" t="s">
        <v>23</v>
      </c>
      <c r="BK13336" t="s">
        <v>23</v>
      </c>
      <c r="BN13336">
        <v>0</v>
      </c>
      <c r="BO13336" t="s">
        <v>23</v>
      </c>
      <c r="BP13336" t="s">
        <v>23</v>
      </c>
      <c r="BQ13336" t="s">
        <v>23</v>
      </c>
      <c r="BR13336" t="s">
        <v>23</v>
      </c>
      <c r="BS13336" t="s">
        <v>23</v>
      </c>
      <c r="BV13336">
        <v>-2.927</v>
      </c>
      <c r="BW13336">
        <v>32.741999999999997</v>
      </c>
      <c r="BX13336">
        <v>-15.961</v>
      </c>
      <c r="BY13336">
        <v>2.762</v>
      </c>
      <c r="BZ13336">
        <v>-6.1429999999999998</v>
      </c>
      <c r="CA13336">
        <v>-2.9580000000000002</v>
      </c>
      <c r="CB13336" t="s">
        <v>576</v>
      </c>
      <c r="CC13336" t="s">
        <v>576</v>
      </c>
      <c r="CD13336" t="s">
        <v>576</v>
      </c>
      <c r="CE13336" t="s">
        <v>576</v>
      </c>
      <c r="CF13336">
        <v>-41.703800000000001</v>
      </c>
      <c r="CG13336" t="s">
        <v>576</v>
      </c>
      <c r="CH13336">
        <v>-13906.393</v>
      </c>
      <c r="CI13336" s="7">
        <v>5791.5280000000002</v>
      </c>
      <c r="CJ13336">
        <v>-7000.9920000000002</v>
      </c>
      <c r="CK13336">
        <v>-2754.8380000000002</v>
      </c>
      <c r="CL13336" t="s">
        <v>576</v>
      </c>
      <c r="CM13336" t="s">
        <v>576</v>
      </c>
      <c r="CP13336" s="9">
        <v>-4.5419999999999998</v>
      </c>
      <c r="CQ13336" s="9">
        <v>4.2999999999999997E-2</v>
      </c>
      <c r="CR13336" s="9">
        <v>1.827</v>
      </c>
      <c r="CS13336">
        <v>-1.9910000000000001</v>
      </c>
      <c r="CT13336">
        <v>-1.716</v>
      </c>
      <c r="CU13336">
        <v>0.60399999999999998</v>
      </c>
      <c r="CV13336">
        <v>0.65800000000000003</v>
      </c>
      <c r="CW13336">
        <v>0.60399999999999998</v>
      </c>
      <c r="CX13336">
        <v>43.008000000000003</v>
      </c>
      <c r="CY13336" t="s">
        <v>576</v>
      </c>
      <c r="DB13336" s="10">
        <v>4.9298304328424818</v>
      </c>
      <c r="DC13336" s="9">
        <v>241468.185</v>
      </c>
      <c r="DD13336" s="10">
        <v>9.1504808387075937E-3</v>
      </c>
      <c r="DE13336" s="12">
        <v>-10663.689</v>
      </c>
      <c r="DF13336" s="9">
        <v>1.9627939999999999</v>
      </c>
      <c r="DG13336" s="13">
        <v>4.2270260000000004</v>
      </c>
      <c r="DH13336" t="s">
        <v>576</v>
      </c>
      <c r="DK13336">
        <v>1.4711145305529052</v>
      </c>
      <c r="DL13336">
        <v>0.15728015777463955</v>
      </c>
      <c r="DM13336">
        <v>0.41765868948078461</v>
      </c>
      <c r="DN13336">
        <v>0.66675367419502873</v>
      </c>
    </row>
    <row r="13337" spans="1:118" x14ac:dyDescent="0.25">
      <c r="A13337" s="1">
        <v>45440</v>
      </c>
      <c r="B13337" t="s">
        <v>243</v>
      </c>
      <c r="C13337">
        <v>40.35</v>
      </c>
      <c r="D13337" t="s">
        <v>244</v>
      </c>
      <c r="E13337" t="s">
        <v>227</v>
      </c>
      <c r="F13337" t="s">
        <v>228</v>
      </c>
      <c r="I13337">
        <v>193.38990297859351</v>
      </c>
      <c r="J13337">
        <v>11659.94</v>
      </c>
      <c r="M13337">
        <v>558232</v>
      </c>
      <c r="N13337">
        <v>493257</v>
      </c>
      <c r="O13337">
        <v>852523</v>
      </c>
      <c r="P13337">
        <v>614056</v>
      </c>
      <c r="S13337">
        <v>84.666086956521696</v>
      </c>
      <c r="T13337">
        <v>477677.99576456001</v>
      </c>
      <c r="U13337">
        <v>5.8661252173912999</v>
      </c>
      <c r="X13337">
        <v>4.5336790000000002</v>
      </c>
      <c r="Y13337">
        <v>-5.0588240000000004</v>
      </c>
      <c r="Z13337">
        <v>-5.8343059999999998</v>
      </c>
      <c r="AA13337">
        <v>-5.6140350000000003</v>
      </c>
      <c r="AB13337">
        <v>47.45</v>
      </c>
      <c r="AC13337">
        <v>51.5</v>
      </c>
      <c r="AD13337">
        <v>38.25</v>
      </c>
      <c r="AE13337">
        <v>35.049999999999997</v>
      </c>
      <c r="AF13337" s="4">
        <v>39.675000000000004</v>
      </c>
      <c r="AG13337" s="4">
        <v>39.962500000000006</v>
      </c>
      <c r="AH13337" s="4">
        <v>41.326086956521742</v>
      </c>
      <c r="AI13337" s="4">
        <v>42.682500000000005</v>
      </c>
      <c r="AJ13337" s="4">
        <v>42.011600000000008</v>
      </c>
      <c r="AK13337" s="4">
        <v>42.9529761904762</v>
      </c>
      <c r="AL13337" s="6">
        <v>40.4</v>
      </c>
      <c r="AM13337" s="6">
        <v>41.75</v>
      </c>
      <c r="AN13337" s="6">
        <v>44.95</v>
      </c>
      <c r="AO13337" s="6">
        <v>46.3</v>
      </c>
      <c r="AP13337" s="6">
        <v>46.3</v>
      </c>
      <c r="AQ13337" s="6">
        <v>50</v>
      </c>
      <c r="AR13337">
        <v>38.6</v>
      </c>
      <c r="AS13337">
        <v>38.6</v>
      </c>
      <c r="AT13337">
        <v>38.6</v>
      </c>
      <c r="AU13337">
        <v>38.6</v>
      </c>
      <c r="AV13337">
        <v>38.4</v>
      </c>
      <c r="AW13337">
        <v>35.6</v>
      </c>
      <c r="AZ13337">
        <v>3</v>
      </c>
      <c r="BA13337">
        <v>51.5</v>
      </c>
      <c r="BB13337">
        <v>-14.447900061711101</v>
      </c>
      <c r="BC13337">
        <v>-6.9630350194552504</v>
      </c>
      <c r="BD13337">
        <v>0.05</v>
      </c>
      <c r="BE13337">
        <v>0.05</v>
      </c>
      <c r="BF13337">
        <v>8.1000000000000003E-2</v>
      </c>
      <c r="BG13337">
        <v>-368.33333333333297</v>
      </c>
      <c r="BH13337" t="s">
        <v>23</v>
      </c>
      <c r="BI13337">
        <v>60</v>
      </c>
      <c r="BJ13337">
        <v>-1900</v>
      </c>
      <c r="BK13337" t="s">
        <v>23</v>
      </c>
      <c r="BN13337">
        <v>0</v>
      </c>
      <c r="BO13337" t="s">
        <v>23</v>
      </c>
      <c r="BP13337" t="s">
        <v>23</v>
      </c>
      <c r="BQ13337" t="s">
        <v>23</v>
      </c>
      <c r="BR13337" t="s">
        <v>23</v>
      </c>
      <c r="BS13337" t="s">
        <v>23</v>
      </c>
      <c r="BV13337">
        <v>20.437999999999999</v>
      </c>
      <c r="BW13337">
        <v>-61.350999999999999</v>
      </c>
      <c r="BX13337">
        <v>13.121</v>
      </c>
      <c r="BY13337">
        <v>-26.917999999999999</v>
      </c>
      <c r="BZ13337">
        <v>268.03100000000001</v>
      </c>
      <c r="CA13337" t="s">
        <v>576</v>
      </c>
      <c r="CB13337" t="s">
        <v>576</v>
      </c>
      <c r="CC13337">
        <v>28.591000000000001</v>
      </c>
      <c r="CD13337">
        <v>-88.888999999999996</v>
      </c>
      <c r="CE13337" t="s">
        <v>576</v>
      </c>
      <c r="CF13337">
        <v>-96.032499999999999</v>
      </c>
      <c r="CG13337" t="s">
        <v>576</v>
      </c>
      <c r="CH13337">
        <v>-82245</v>
      </c>
      <c r="CI13337" s="7">
        <v>64543</v>
      </c>
      <c r="CJ13337">
        <v>5624</v>
      </c>
      <c r="CK13337">
        <v>-107817</v>
      </c>
      <c r="CL13337" t="s">
        <v>576</v>
      </c>
      <c r="CM13337" t="s">
        <v>576</v>
      </c>
      <c r="CP13337" s="9">
        <v>2.6</v>
      </c>
      <c r="CQ13337" s="9">
        <v>1.028</v>
      </c>
      <c r="CR13337" s="9">
        <v>-3.3000000000000002E-2</v>
      </c>
      <c r="CS13337">
        <v>0.55500000000000005</v>
      </c>
      <c r="CT13337">
        <v>0.501</v>
      </c>
      <c r="CU13337">
        <v>0.308</v>
      </c>
      <c r="CV13337">
        <v>0.29599999999999999</v>
      </c>
      <c r="CW13337">
        <v>0.308</v>
      </c>
      <c r="CX13337">
        <v>35.994999999999997</v>
      </c>
      <c r="CY13337">
        <v>4.2380000000000004</v>
      </c>
      <c r="DB13337" s="10">
        <v>28.381359634985785</v>
      </c>
      <c r="DC13337" s="9">
        <v>4740820</v>
      </c>
      <c r="DD13337" s="10">
        <v>1.6715884593804447E-2</v>
      </c>
      <c r="DE13337" s="12">
        <v>62913.125</v>
      </c>
      <c r="DF13337" s="9">
        <v>1.5288139999999999</v>
      </c>
      <c r="DG13337" s="13">
        <v>1.45963</v>
      </c>
      <c r="DH13337">
        <v>126.09375</v>
      </c>
      <c r="DK13337">
        <v>-0.49039558812899298</v>
      </c>
      <c r="DL13337">
        <v>2.8198128306134447E-2</v>
      </c>
      <c r="DM13337">
        <v>0.51563831671449345</v>
      </c>
      <c r="DN13337">
        <v>0.71853277517065473</v>
      </c>
    </row>
    <row r="13338" spans="1:118" x14ac:dyDescent="0.25">
      <c r="A13338" s="1">
        <v>45440</v>
      </c>
      <c r="B13338" t="s">
        <v>245</v>
      </c>
      <c r="C13338">
        <v>29.7</v>
      </c>
      <c r="D13338" t="s">
        <v>246</v>
      </c>
      <c r="E13338" t="s">
        <v>55</v>
      </c>
      <c r="F13338" t="s">
        <v>228</v>
      </c>
      <c r="I13338">
        <v>193.38990297859351</v>
      </c>
      <c r="J13338">
        <v>11659.94</v>
      </c>
      <c r="M13338">
        <v>79003</v>
      </c>
      <c r="N13338">
        <v>134529</v>
      </c>
      <c r="O13338">
        <v>111537</v>
      </c>
      <c r="P13338">
        <v>129657</v>
      </c>
      <c r="S13338">
        <v>84.666086956521696</v>
      </c>
      <c r="T13338">
        <v>477677.99576456001</v>
      </c>
      <c r="U13338">
        <v>5.8661252173912999</v>
      </c>
      <c r="X13338">
        <v>-1.9801979999999999</v>
      </c>
      <c r="Y13338">
        <v>-3.8834949999999999</v>
      </c>
      <c r="Z13338">
        <v>-10.810810999999999</v>
      </c>
      <c r="AA13338">
        <v>-19.402985000000001</v>
      </c>
      <c r="AB13338">
        <v>33.700000000000003</v>
      </c>
      <c r="AC13338">
        <v>39.9</v>
      </c>
      <c r="AD13338">
        <v>29.7</v>
      </c>
      <c r="AE13338">
        <v>29.7</v>
      </c>
      <c r="AF13338" s="4">
        <v>30.116666666666664</v>
      </c>
      <c r="AG13338" s="4">
        <v>30.362500000000001</v>
      </c>
      <c r="AH13338" s="4">
        <v>30.454347826086948</v>
      </c>
      <c r="AI13338" s="4">
        <v>31.675833333333337</v>
      </c>
      <c r="AJ13338" s="4">
        <v>32.468800000000016</v>
      </c>
      <c r="AK13338" s="4">
        <v>33.877976190476197</v>
      </c>
      <c r="AL13338" s="6">
        <v>30.3</v>
      </c>
      <c r="AM13338" s="6">
        <v>31.15</v>
      </c>
      <c r="AN13338" s="6">
        <v>31.15</v>
      </c>
      <c r="AO13338" s="6">
        <v>33.5</v>
      </c>
      <c r="AP13338" s="6">
        <v>35.9</v>
      </c>
      <c r="AQ13338" s="6">
        <v>39.85</v>
      </c>
      <c r="AR13338">
        <v>29.7</v>
      </c>
      <c r="AS13338">
        <v>29.7</v>
      </c>
      <c r="AT13338">
        <v>29.7</v>
      </c>
      <c r="AU13338">
        <v>29.7</v>
      </c>
      <c r="AV13338">
        <v>29.7</v>
      </c>
      <c r="AW13338">
        <v>29.7</v>
      </c>
      <c r="AZ13338">
        <v>6</v>
      </c>
      <c r="BA13338">
        <v>34.166670000000003</v>
      </c>
      <c r="BB13338">
        <v>9.1428571428571401E-2</v>
      </c>
      <c r="BC13338">
        <v>-4.4700944386149004</v>
      </c>
      <c r="BD13338">
        <v>0.84</v>
      </c>
      <c r="BE13338">
        <v>0.84</v>
      </c>
      <c r="BF13338">
        <v>0.54200000000000004</v>
      </c>
      <c r="BG13338">
        <v>-7.4074074074074101</v>
      </c>
      <c r="BH13338">
        <v>-12.56038647343</v>
      </c>
      <c r="BI13338">
        <v>-35.714285714285701</v>
      </c>
      <c r="BJ13338">
        <v>-10</v>
      </c>
      <c r="BK13338">
        <v>-33.3333333333333</v>
      </c>
      <c r="BN13338">
        <v>5.0505050505050502</v>
      </c>
      <c r="BO13338">
        <v>-31.818000000000001</v>
      </c>
      <c r="BP13338">
        <v>-26.145</v>
      </c>
      <c r="BQ13338">
        <v>-12.641999999999999</v>
      </c>
      <c r="BR13338">
        <v>1.5</v>
      </c>
      <c r="BS13338" t="s">
        <v>23</v>
      </c>
      <c r="BV13338">
        <v>-5.2140000000000004</v>
      </c>
      <c r="BW13338">
        <v>-6.2240000000000002</v>
      </c>
      <c r="BX13338">
        <v>-11.163</v>
      </c>
      <c r="BY13338">
        <v>-9.8040000000000003</v>
      </c>
      <c r="BZ13338">
        <v>-6.0259999999999998</v>
      </c>
      <c r="CA13338">
        <v>18.498000000000001</v>
      </c>
      <c r="CB13338">
        <v>10.204000000000001</v>
      </c>
      <c r="CC13338">
        <v>-6.343</v>
      </c>
      <c r="CD13338">
        <v>-49.634999999999998</v>
      </c>
      <c r="CE13338">
        <v>-22.855</v>
      </c>
      <c r="CF13338">
        <v>12.0604</v>
      </c>
      <c r="CG13338">
        <v>-12.664999999999999</v>
      </c>
      <c r="CH13338">
        <v>139633</v>
      </c>
      <c r="CI13338" s="7">
        <v>181006</v>
      </c>
      <c r="CJ13338">
        <v>54185</v>
      </c>
      <c r="CK13338">
        <v>32780</v>
      </c>
      <c r="CL13338">
        <v>-22.856999999999999</v>
      </c>
      <c r="CM13338">
        <v>10.179</v>
      </c>
      <c r="CP13338" s="9">
        <v>15.843</v>
      </c>
      <c r="CQ13338" s="9">
        <v>15.462</v>
      </c>
      <c r="CR13338" s="9">
        <v>17.027000000000001</v>
      </c>
      <c r="CS13338">
        <v>2.9409999999999998</v>
      </c>
      <c r="CT13338">
        <v>2.6579999999999999</v>
      </c>
      <c r="CU13338">
        <v>0.26800000000000002</v>
      </c>
      <c r="CV13338">
        <v>0.27300000000000002</v>
      </c>
      <c r="CW13338">
        <v>0.26800000000000002</v>
      </c>
      <c r="CX13338">
        <v>5.657</v>
      </c>
      <c r="CY13338">
        <v>0.435</v>
      </c>
      <c r="DB13338" s="10">
        <v>23.287205387205386</v>
      </c>
      <c r="DC13338" s="9">
        <v>3133341</v>
      </c>
      <c r="DD13338" s="10">
        <v>2.2073243863339483E-2</v>
      </c>
      <c r="DE13338" s="12">
        <v>148647.75</v>
      </c>
      <c r="DF13338" s="9">
        <v>3.4406859999999999</v>
      </c>
      <c r="DG13338" s="13">
        <v>3.262302</v>
      </c>
      <c r="DH13338">
        <v>13.75</v>
      </c>
      <c r="DK13338">
        <v>1.2777596717966402</v>
      </c>
      <c r="DL13338">
        <v>0.36988216698013437</v>
      </c>
      <c r="DM13338">
        <v>0.37380396698444074</v>
      </c>
      <c r="DN13338">
        <v>0.78884575822043035</v>
      </c>
    </row>
    <row r="13339" spans="1:118" x14ac:dyDescent="0.25">
      <c r="A13339" s="1">
        <v>45440</v>
      </c>
      <c r="B13339" t="s">
        <v>247</v>
      </c>
      <c r="C13339">
        <v>10.813333</v>
      </c>
      <c r="D13339" t="s">
        <v>248</v>
      </c>
      <c r="E13339" t="s">
        <v>236</v>
      </c>
      <c r="F13339" t="s">
        <v>228</v>
      </c>
      <c r="I13339">
        <v>193.38990297859351</v>
      </c>
      <c r="J13339">
        <v>11659.94</v>
      </c>
      <c r="M13339">
        <v>67486</v>
      </c>
      <c r="N13339">
        <v>139485</v>
      </c>
      <c r="O13339">
        <v>190729</v>
      </c>
      <c r="P13339">
        <v>396696</v>
      </c>
      <c r="S13339">
        <v>84.666086956521696</v>
      </c>
      <c r="T13339">
        <v>477677.99576456001</v>
      </c>
      <c r="U13339">
        <v>5.8661252173912999</v>
      </c>
      <c r="X13339">
        <v>-3.3373059999999999</v>
      </c>
      <c r="Y13339">
        <v>-11.171961</v>
      </c>
      <c r="Z13339">
        <v>-7.9455169999999997</v>
      </c>
      <c r="AA13339">
        <v>168.099174</v>
      </c>
      <c r="AB13339">
        <v>196</v>
      </c>
      <c r="AC13339">
        <v>196</v>
      </c>
      <c r="AD13339">
        <v>150</v>
      </c>
      <c r="AE13339">
        <v>57.1</v>
      </c>
      <c r="AF13339" s="4">
        <v>11.115554833333334</v>
      </c>
      <c r="AG13339" s="4">
        <v>11.43444375</v>
      </c>
      <c r="AH13339" s="4">
        <v>11.850434086956522</v>
      </c>
      <c r="AI13339" s="4">
        <v>11.659777149999998</v>
      </c>
      <c r="AJ13339" s="4">
        <v>10.197866015999999</v>
      </c>
      <c r="AK13339" s="4">
        <v>7.7542056944444413</v>
      </c>
      <c r="AL13339" s="6">
        <v>11.359999</v>
      </c>
      <c r="AM13339" s="6">
        <v>12.679999</v>
      </c>
      <c r="AN13339" s="6">
        <v>12.679999</v>
      </c>
      <c r="AO13339" s="6">
        <v>12.733333</v>
      </c>
      <c r="AP13339" s="6">
        <v>12.733333</v>
      </c>
      <c r="AQ13339" s="6">
        <v>12.733333</v>
      </c>
      <c r="AR13339">
        <v>10.813333</v>
      </c>
      <c r="AS13339">
        <v>10.813333</v>
      </c>
      <c r="AT13339">
        <v>10.813333</v>
      </c>
      <c r="AU13339">
        <v>10.199999</v>
      </c>
      <c r="AV13339">
        <v>7.3733329999999997</v>
      </c>
      <c r="AW13339">
        <v>3.886666</v>
      </c>
      <c r="AZ13339">
        <v>1</v>
      </c>
      <c r="BA13339">
        <v>13.886670000000001</v>
      </c>
      <c r="BB13339" t="s">
        <v>23</v>
      </c>
      <c r="BC13339" t="s">
        <v>23</v>
      </c>
      <c r="BD13339" t="s">
        <v>23</v>
      </c>
      <c r="BE13339" t="s">
        <v>23</v>
      </c>
      <c r="BF13339">
        <v>0.36499999999999999</v>
      </c>
      <c r="BG13339" t="s">
        <v>23</v>
      </c>
      <c r="BH13339" t="s">
        <v>23</v>
      </c>
      <c r="BI13339" t="s">
        <v>23</v>
      </c>
      <c r="BJ13339" t="s">
        <v>23</v>
      </c>
      <c r="BK13339" t="s">
        <v>23</v>
      </c>
      <c r="BN13339">
        <v>0</v>
      </c>
      <c r="BO13339" t="s">
        <v>23</v>
      </c>
      <c r="BP13339" t="s">
        <v>23</v>
      </c>
      <c r="BQ13339" t="s">
        <v>23</v>
      </c>
      <c r="BR13339" t="s">
        <v>23</v>
      </c>
      <c r="BS13339" t="s">
        <v>23</v>
      </c>
      <c r="BV13339">
        <v>43.816000000000003</v>
      </c>
      <c r="BW13339">
        <v>85.846000000000004</v>
      </c>
      <c r="BX13339">
        <v>33.457999999999998</v>
      </c>
      <c r="BY13339">
        <v>127.354</v>
      </c>
      <c r="BZ13339">
        <v>23.245000000000001</v>
      </c>
      <c r="CA13339">
        <v>5.2560000000000002</v>
      </c>
      <c r="CB13339" t="s">
        <v>576</v>
      </c>
      <c r="CC13339" t="s">
        <v>576</v>
      </c>
      <c r="CD13339">
        <v>271.21199999999999</v>
      </c>
      <c r="CE13339" t="s">
        <v>576</v>
      </c>
      <c r="CF13339">
        <v>-82.554000000000002</v>
      </c>
      <c r="CG13339">
        <v>-69.331999999999994</v>
      </c>
      <c r="CH13339">
        <v>132105</v>
      </c>
      <c r="CI13339" s="7">
        <v>-10488</v>
      </c>
      <c r="CJ13339">
        <v>54791</v>
      </c>
      <c r="CK13339">
        <v>40689</v>
      </c>
      <c r="CL13339" t="s">
        <v>576</v>
      </c>
      <c r="CM13339" t="s">
        <v>576</v>
      </c>
      <c r="CP13339" s="9">
        <v>17.78</v>
      </c>
      <c r="CQ13339" s="9">
        <v>14.661</v>
      </c>
      <c r="CR13339" s="9">
        <v>12.804</v>
      </c>
      <c r="CS13339">
        <v>20.530999999999999</v>
      </c>
      <c r="CT13339">
        <v>15.462999999999999</v>
      </c>
      <c r="CU13339">
        <v>1.3919999999999999</v>
      </c>
      <c r="CV13339">
        <v>1.2849999999999999</v>
      </c>
      <c r="CW13339">
        <v>1.3919999999999999</v>
      </c>
      <c r="CX13339">
        <v>215.77600000000001</v>
      </c>
      <c r="CY13339">
        <v>1.962</v>
      </c>
      <c r="DB13339" s="10">
        <v>50.06227034717233</v>
      </c>
      <c r="DC13339" s="9">
        <v>945726</v>
      </c>
      <c r="DD13339" s="10">
        <v>8.5861021056838877E-2</v>
      </c>
      <c r="DE13339" s="12">
        <v>-230633</v>
      </c>
      <c r="DF13339" s="9">
        <v>1.385437</v>
      </c>
      <c r="DG13339" s="13">
        <v>1.3135730000000001</v>
      </c>
      <c r="DH13339">
        <v>7.4063920000000003</v>
      </c>
      <c r="DK13339">
        <v>2.8897981300842543</v>
      </c>
      <c r="DL13339">
        <v>-1.3859828456282865E-2</v>
      </c>
      <c r="DM13339">
        <v>0.62227054837240114</v>
      </c>
      <c r="DN13339">
        <v>0.96631413024152601</v>
      </c>
    </row>
    <row r="13340" spans="1:118" x14ac:dyDescent="0.25">
      <c r="A13340" s="1">
        <v>45440</v>
      </c>
      <c r="B13340" t="s">
        <v>249</v>
      </c>
      <c r="C13340">
        <v>149.19999999999999</v>
      </c>
      <c r="D13340" t="s">
        <v>250</v>
      </c>
      <c r="E13340" t="s">
        <v>251</v>
      </c>
      <c r="F13340" t="s">
        <v>228</v>
      </c>
      <c r="I13340">
        <v>193.38990297859351</v>
      </c>
      <c r="J13340">
        <v>11659.94</v>
      </c>
      <c r="M13340">
        <v>63612</v>
      </c>
      <c r="N13340">
        <v>85042</v>
      </c>
      <c r="O13340">
        <v>157592</v>
      </c>
      <c r="P13340">
        <v>223119</v>
      </c>
      <c r="S13340">
        <v>84.666086956521696</v>
      </c>
      <c r="T13340">
        <v>477677.99576456001</v>
      </c>
      <c r="U13340">
        <v>5.8661252173912999</v>
      </c>
      <c r="X13340">
        <v>-4.113111</v>
      </c>
      <c r="Y13340">
        <v>-13.956170999999999</v>
      </c>
      <c r="Z13340">
        <v>-9.0243900000000004</v>
      </c>
      <c r="AA13340">
        <v>100</v>
      </c>
      <c r="AB13340">
        <v>193.8</v>
      </c>
      <c r="AC13340">
        <v>193.8</v>
      </c>
      <c r="AD13340">
        <v>149</v>
      </c>
      <c r="AE13340">
        <v>69</v>
      </c>
      <c r="AF13340" s="4">
        <v>155.29999999999998</v>
      </c>
      <c r="AG13340" s="4">
        <v>157.80000000000001</v>
      </c>
      <c r="AH13340" s="4">
        <v>164.48695652173913</v>
      </c>
      <c r="AI13340" s="4">
        <v>169.81333333333336</v>
      </c>
      <c r="AJ13340" s="4">
        <v>149.65600000000001</v>
      </c>
      <c r="AK13340" s="4">
        <v>119.67341269841262</v>
      </c>
      <c r="AL13340" s="6">
        <v>159.19999999999999</v>
      </c>
      <c r="AM13340" s="6">
        <v>162.6</v>
      </c>
      <c r="AN13340" s="6">
        <v>177</v>
      </c>
      <c r="AO13340" s="6">
        <v>191</v>
      </c>
      <c r="AP13340" s="6">
        <v>191</v>
      </c>
      <c r="AQ13340" s="6">
        <v>191</v>
      </c>
      <c r="AR13340">
        <v>149.19999999999999</v>
      </c>
      <c r="AS13340">
        <v>149.19999999999999</v>
      </c>
      <c r="AT13340">
        <v>149.19999999999999</v>
      </c>
      <c r="AU13340">
        <v>149.19999999999999</v>
      </c>
      <c r="AV13340">
        <v>110.8</v>
      </c>
      <c r="AW13340">
        <v>71</v>
      </c>
      <c r="AZ13340">
        <v>2</v>
      </c>
      <c r="BA13340">
        <v>163.95500000000001</v>
      </c>
      <c r="BB13340">
        <v>3.7568976406533601</v>
      </c>
      <c r="BC13340">
        <v>2.22927713765919</v>
      </c>
      <c r="BD13340" t="s">
        <v>23</v>
      </c>
      <c r="BE13340" t="s">
        <v>23</v>
      </c>
      <c r="BF13340">
        <v>1.8720000000000001</v>
      </c>
      <c r="BG13340">
        <v>11.235955056179799</v>
      </c>
      <c r="BH13340" t="s">
        <v>23</v>
      </c>
      <c r="BI13340" t="s">
        <v>23</v>
      </c>
      <c r="BJ13340" t="s">
        <v>23</v>
      </c>
      <c r="BK13340" t="s">
        <v>23</v>
      </c>
      <c r="BN13340">
        <v>1.6756032171581801</v>
      </c>
      <c r="BO13340">
        <v>0</v>
      </c>
      <c r="BP13340">
        <v>29.099</v>
      </c>
      <c r="BQ13340">
        <v>49.38</v>
      </c>
      <c r="BR13340">
        <v>2.5</v>
      </c>
      <c r="BS13340" t="s">
        <v>23</v>
      </c>
      <c r="BV13340">
        <v>12.561</v>
      </c>
      <c r="BW13340">
        <v>6.5430000000000001</v>
      </c>
      <c r="BX13340">
        <v>3.3980000000000001</v>
      </c>
      <c r="BY13340">
        <v>8.69</v>
      </c>
      <c r="BZ13340">
        <v>11.327</v>
      </c>
      <c r="CA13340">
        <v>13.786</v>
      </c>
      <c r="CB13340">
        <v>20.563400000000001</v>
      </c>
      <c r="CC13340">
        <v>59.048999999999999</v>
      </c>
      <c r="CD13340">
        <v>47.655999999999999</v>
      </c>
      <c r="CE13340">
        <v>66.917000000000002</v>
      </c>
      <c r="CF13340">
        <v>29.341000000000001</v>
      </c>
      <c r="CG13340">
        <v>95.125100000000003</v>
      </c>
      <c r="CH13340">
        <v>475326.55200000003</v>
      </c>
      <c r="CI13340" s="7">
        <v>474316.22</v>
      </c>
      <c r="CJ13340">
        <v>149741.38399999999</v>
      </c>
      <c r="CK13340">
        <v>134282.693</v>
      </c>
      <c r="CL13340">
        <v>0.21299999999999999</v>
      </c>
      <c r="CM13340">
        <v>21.855</v>
      </c>
      <c r="CP13340" s="9">
        <v>18.963999999999999</v>
      </c>
      <c r="CQ13340" s="9">
        <v>18.913</v>
      </c>
      <c r="CR13340" s="9">
        <v>19.701000000000001</v>
      </c>
      <c r="CS13340">
        <v>12.704000000000001</v>
      </c>
      <c r="CT13340">
        <v>8.6140000000000008</v>
      </c>
      <c r="CU13340">
        <v>0.72699999999999998</v>
      </c>
      <c r="CV13340">
        <v>0.72299999999999998</v>
      </c>
      <c r="CW13340">
        <v>0.72699999999999998</v>
      </c>
      <c r="CX13340">
        <v>45.58</v>
      </c>
      <c r="CY13340">
        <v>0.95299999999999996</v>
      </c>
      <c r="DB13340" s="10">
        <v>29.247365867962468</v>
      </c>
      <c r="DC13340" s="9">
        <v>4336616.3080000002</v>
      </c>
      <c r="DD13340" s="10">
        <v>8.0499757000867686E-2</v>
      </c>
      <c r="DE13340" s="12">
        <v>284715.37099999998</v>
      </c>
      <c r="DF13340" s="9">
        <v>4.0418269999999996</v>
      </c>
      <c r="DG13340" s="13">
        <v>3.5402429999999998</v>
      </c>
      <c r="DH13340">
        <v>19.925214</v>
      </c>
      <c r="DK13340">
        <v>3.4504533333429772</v>
      </c>
      <c r="DL13340">
        <v>0.2678891599743729</v>
      </c>
      <c r="DM13340">
        <v>0.34137283694838538</v>
      </c>
      <c r="DN13340">
        <v>0.66286879741540439</v>
      </c>
    </row>
    <row r="13341" spans="1:118" x14ac:dyDescent="0.25">
      <c r="A13341" s="1">
        <v>45440</v>
      </c>
      <c r="B13341" t="s">
        <v>252</v>
      </c>
      <c r="C13341">
        <v>30.7</v>
      </c>
      <c r="D13341" t="s">
        <v>253</v>
      </c>
      <c r="E13341" t="s">
        <v>254</v>
      </c>
      <c r="F13341" t="s">
        <v>228</v>
      </c>
      <c r="I13341">
        <v>193.38990297859351</v>
      </c>
      <c r="J13341">
        <v>11659.94</v>
      </c>
      <c r="M13341">
        <v>102721</v>
      </c>
      <c r="N13341">
        <v>163110</v>
      </c>
      <c r="O13341">
        <v>168806</v>
      </c>
      <c r="P13341">
        <v>137685</v>
      </c>
      <c r="S13341">
        <v>84.666086956521696</v>
      </c>
      <c r="T13341">
        <v>477677.99576456001</v>
      </c>
      <c r="U13341">
        <v>5.8661252173912999</v>
      </c>
      <c r="X13341">
        <v>-4.658385</v>
      </c>
      <c r="Y13341">
        <v>-8.7667160000000006</v>
      </c>
      <c r="Z13341">
        <v>-11.527378000000001</v>
      </c>
      <c r="AA13341">
        <v>-20.259740000000001</v>
      </c>
      <c r="AB13341">
        <v>36.75</v>
      </c>
      <c r="AC13341">
        <v>40.5</v>
      </c>
      <c r="AD13341">
        <v>30.7</v>
      </c>
      <c r="AE13341">
        <v>29</v>
      </c>
      <c r="AF13341" s="4">
        <v>31.683333333333334</v>
      </c>
      <c r="AG13341" s="4">
        <v>32.6875</v>
      </c>
      <c r="AH13341" s="4">
        <v>33.523913043478267</v>
      </c>
      <c r="AI13341" s="4">
        <v>34.321666666666651</v>
      </c>
      <c r="AJ13341" s="4">
        <v>33.602000000000004</v>
      </c>
      <c r="AK13341" s="4">
        <v>34.070833333333361</v>
      </c>
      <c r="AL13341" s="6">
        <v>32.200000000000003</v>
      </c>
      <c r="AM13341" s="6">
        <v>36.35</v>
      </c>
      <c r="AN13341" s="6">
        <v>36.35</v>
      </c>
      <c r="AO13341" s="6">
        <v>36.4</v>
      </c>
      <c r="AP13341" s="6">
        <v>36.4</v>
      </c>
      <c r="AQ13341" s="6">
        <v>40</v>
      </c>
      <c r="AR13341">
        <v>30.7</v>
      </c>
      <c r="AS13341">
        <v>30.7</v>
      </c>
      <c r="AT13341">
        <v>30.7</v>
      </c>
      <c r="AU13341">
        <v>30.7</v>
      </c>
      <c r="AV13341">
        <v>30.7</v>
      </c>
      <c r="AW13341">
        <v>29.4</v>
      </c>
      <c r="AZ13341" t="s">
        <v>23</v>
      </c>
      <c r="BA13341" t="s">
        <v>23</v>
      </c>
      <c r="BB13341" t="s">
        <v>23</v>
      </c>
      <c r="BC13341" t="s">
        <v>23</v>
      </c>
      <c r="BD13341" t="s">
        <v>23</v>
      </c>
      <c r="BE13341" t="s">
        <v>23</v>
      </c>
      <c r="BF13341">
        <v>6.0000000000000001E-3</v>
      </c>
      <c r="BG13341" t="s">
        <v>23</v>
      </c>
      <c r="BH13341" t="s">
        <v>23</v>
      </c>
      <c r="BI13341" t="s">
        <v>23</v>
      </c>
      <c r="BJ13341" t="s">
        <v>23</v>
      </c>
      <c r="BK13341" t="s">
        <v>23</v>
      </c>
      <c r="BN13341">
        <v>3.25732899022801</v>
      </c>
      <c r="BO13341" t="s">
        <v>23</v>
      </c>
      <c r="BP13341" t="s">
        <v>23</v>
      </c>
      <c r="BQ13341" t="s">
        <v>23</v>
      </c>
      <c r="BR13341" t="s">
        <v>23</v>
      </c>
      <c r="BS13341" t="s">
        <v>23</v>
      </c>
      <c r="BV13341">
        <v>1.0660000000000001</v>
      </c>
      <c r="BW13341">
        <v>6.06</v>
      </c>
      <c r="BX13341">
        <v>10.571999999999999</v>
      </c>
      <c r="BY13341">
        <v>9.8480000000000008</v>
      </c>
      <c r="BZ13341">
        <v>31.417000000000002</v>
      </c>
      <c r="CA13341">
        <v>2.6269999999999998</v>
      </c>
      <c r="CB13341" t="s">
        <v>576</v>
      </c>
      <c r="CC13341" t="s">
        <v>576</v>
      </c>
      <c r="CD13341" t="s">
        <v>576</v>
      </c>
      <c r="CE13341">
        <v>-86.352000000000004</v>
      </c>
      <c r="CF13341">
        <v>17.643000000000001</v>
      </c>
      <c r="CG13341">
        <v>9.0210000000000008</v>
      </c>
      <c r="CH13341">
        <v>5518.143</v>
      </c>
      <c r="CI13341" s="7">
        <v>40432.241999999998</v>
      </c>
      <c r="CJ13341">
        <v>163.99299999999999</v>
      </c>
      <c r="CK13341">
        <v>13513.191999999999</v>
      </c>
      <c r="CL13341">
        <v>-86.352000000000004</v>
      </c>
      <c r="CM13341" t="s">
        <v>576</v>
      </c>
      <c r="CP13341" s="9">
        <v>11.185</v>
      </c>
      <c r="CQ13341" s="9">
        <v>9.0890000000000004</v>
      </c>
      <c r="CR13341" s="9">
        <v>9.968</v>
      </c>
      <c r="CS13341">
        <v>4.9349999999999996</v>
      </c>
      <c r="CT13341">
        <v>4.08</v>
      </c>
      <c r="CU13341">
        <v>0.58399999999999996</v>
      </c>
      <c r="CV13341">
        <v>0.59199999999999997</v>
      </c>
      <c r="CW13341">
        <v>0.58399999999999996</v>
      </c>
      <c r="CX13341">
        <v>48.005000000000003</v>
      </c>
      <c r="CY13341">
        <v>2.5640000000000001</v>
      </c>
      <c r="DB13341" s="10">
        <v>51.182344092389698</v>
      </c>
      <c r="DC13341" s="9">
        <v>1255100.0460000001</v>
      </c>
      <c r="DD13341" s="10">
        <v>3.4428087336712598E-2</v>
      </c>
      <c r="DE13341" s="12">
        <v>25540.512999999999</v>
      </c>
      <c r="DF13341" s="9">
        <v>1.13628</v>
      </c>
      <c r="DG13341" s="13">
        <v>1.174625</v>
      </c>
      <c r="DH13341" t="s">
        <v>576</v>
      </c>
      <c r="DK13341">
        <v>0.65581159766602048</v>
      </c>
      <c r="DL13341">
        <v>0.38872052951109176</v>
      </c>
      <c r="DM13341">
        <v>0.6950332451684238</v>
      </c>
      <c r="DN13341">
        <v>0.6755744589396262</v>
      </c>
    </row>
    <row r="13342" spans="1:118" x14ac:dyDescent="0.25">
      <c r="A13342" s="1">
        <v>45440</v>
      </c>
      <c r="B13342" t="s">
        <v>255</v>
      </c>
      <c r="C13342">
        <v>43.55</v>
      </c>
      <c r="D13342" t="s">
        <v>256</v>
      </c>
      <c r="E13342" t="s">
        <v>242</v>
      </c>
      <c r="F13342" t="s">
        <v>228</v>
      </c>
      <c r="I13342">
        <v>193.38990297859351</v>
      </c>
      <c r="J13342">
        <v>11659.94</v>
      </c>
      <c r="M13342">
        <v>94124</v>
      </c>
      <c r="N13342">
        <v>180907</v>
      </c>
      <c r="O13342">
        <v>263974</v>
      </c>
      <c r="P13342">
        <v>371905</v>
      </c>
      <c r="S13342">
        <v>84.666086956521696</v>
      </c>
      <c r="T13342">
        <v>477677.99576456001</v>
      </c>
      <c r="U13342">
        <v>5.8661252173912999</v>
      </c>
      <c r="X13342">
        <v>0.57736699999999996</v>
      </c>
      <c r="Y13342">
        <v>-2.35426</v>
      </c>
      <c r="Z13342">
        <v>-15.272373999999999</v>
      </c>
      <c r="AA13342">
        <v>33.180427999999999</v>
      </c>
      <c r="AB13342">
        <v>51.8</v>
      </c>
      <c r="AC13342">
        <v>54.5</v>
      </c>
      <c r="AD13342">
        <v>43.05</v>
      </c>
      <c r="AE13342">
        <v>29.95</v>
      </c>
      <c r="AF13342" s="4">
        <v>43.675000000000004</v>
      </c>
      <c r="AG13342" s="4">
        <v>44.116666666666667</v>
      </c>
      <c r="AH13342" s="4">
        <v>45.604347826086951</v>
      </c>
      <c r="AI13342" s="4">
        <v>47.589166666666678</v>
      </c>
      <c r="AJ13342" s="4">
        <v>47.250000000000014</v>
      </c>
      <c r="AK13342" s="4">
        <v>40.898412698412699</v>
      </c>
      <c r="AL13342" s="6">
        <v>44.2</v>
      </c>
      <c r="AM13342" s="6">
        <v>46.3</v>
      </c>
      <c r="AN13342" s="6">
        <v>49.7</v>
      </c>
      <c r="AO13342" s="6">
        <v>51.4</v>
      </c>
      <c r="AP13342" s="6">
        <v>52.5</v>
      </c>
      <c r="AQ13342" s="6">
        <v>52.5</v>
      </c>
      <c r="AR13342">
        <v>43.3</v>
      </c>
      <c r="AS13342">
        <v>43.3</v>
      </c>
      <c r="AT13342">
        <v>43.3</v>
      </c>
      <c r="AU13342">
        <v>43.3</v>
      </c>
      <c r="AV13342">
        <v>40</v>
      </c>
      <c r="AW13342">
        <v>30.4</v>
      </c>
      <c r="AZ13342">
        <v>1</v>
      </c>
      <c r="BA13342" t="s">
        <v>23</v>
      </c>
      <c r="BB13342">
        <v>2.49784149484536</v>
      </c>
      <c r="BC13342">
        <v>-4.2393282773564502</v>
      </c>
      <c r="BD13342" t="s">
        <v>23</v>
      </c>
      <c r="BE13342" t="s">
        <v>23</v>
      </c>
      <c r="BF13342">
        <v>0.48599999999999999</v>
      </c>
      <c r="BG13342" t="s">
        <v>23</v>
      </c>
      <c r="BH13342" t="s">
        <v>23</v>
      </c>
      <c r="BI13342" t="s">
        <v>23</v>
      </c>
      <c r="BJ13342" t="s">
        <v>23</v>
      </c>
      <c r="BK13342" t="s">
        <v>23</v>
      </c>
      <c r="BN13342">
        <v>3.4443168771527</v>
      </c>
      <c r="BO13342">
        <v>0</v>
      </c>
      <c r="BP13342">
        <v>0</v>
      </c>
      <c r="BQ13342">
        <v>14.471</v>
      </c>
      <c r="BR13342">
        <v>1.5</v>
      </c>
      <c r="BS13342" t="s">
        <v>23</v>
      </c>
      <c r="BV13342">
        <v>-0.96099999999999997</v>
      </c>
      <c r="BW13342">
        <v>-7.8E-2</v>
      </c>
      <c r="BX13342">
        <v>2.3439999999999999</v>
      </c>
      <c r="BY13342">
        <v>-0.37</v>
      </c>
      <c r="BZ13342">
        <v>4.24</v>
      </c>
      <c r="CA13342">
        <v>33.183</v>
      </c>
      <c r="CB13342">
        <v>-18.426400000000001</v>
      </c>
      <c r="CC13342">
        <v>110.92700000000001</v>
      </c>
      <c r="CD13342">
        <v>14.778</v>
      </c>
      <c r="CE13342">
        <v>-5.5439999999999996</v>
      </c>
      <c r="CF13342">
        <v>-14.959</v>
      </c>
      <c r="CG13342">
        <v>75.215000000000003</v>
      </c>
      <c r="CH13342">
        <v>136040</v>
      </c>
      <c r="CI13342" s="7">
        <v>162850</v>
      </c>
      <c r="CJ13342">
        <v>29152</v>
      </c>
      <c r="CK13342">
        <v>36368</v>
      </c>
      <c r="CL13342">
        <v>-16.463000000000001</v>
      </c>
      <c r="CM13342">
        <v>-15.58</v>
      </c>
      <c r="CP13342" s="9">
        <v>5.0090000000000003</v>
      </c>
      <c r="CQ13342" s="9">
        <v>5.1989999999999998</v>
      </c>
      <c r="CR13342" s="9">
        <v>5.0049999999999999</v>
      </c>
      <c r="CS13342">
        <v>7.2320000000000002</v>
      </c>
      <c r="CT13342">
        <v>4.6020000000000003</v>
      </c>
      <c r="CU13342">
        <v>1.47</v>
      </c>
      <c r="CV13342">
        <v>1.5069999999999999</v>
      </c>
      <c r="CW13342">
        <v>1.47</v>
      </c>
      <c r="CX13342">
        <v>46.524000000000001</v>
      </c>
      <c r="CY13342">
        <v>2.028</v>
      </c>
      <c r="DB13342" s="10">
        <v>35.233065442020667</v>
      </c>
      <c r="DC13342" s="9">
        <v>2189135</v>
      </c>
      <c r="DD13342" s="10">
        <v>4.2054966916156379E-2</v>
      </c>
      <c r="DE13342" s="12">
        <v>102098.75</v>
      </c>
      <c r="DF13342" s="9">
        <v>0.78157200000000004</v>
      </c>
      <c r="DG13342" s="13">
        <v>0.73908799999999997</v>
      </c>
      <c r="DH13342">
        <v>22.402263000000001</v>
      </c>
      <c r="DK13342">
        <v>0.11553633769611432</v>
      </c>
      <c r="DL13342">
        <v>0.31485566492329564</v>
      </c>
      <c r="DM13342">
        <v>0.49335659181363545</v>
      </c>
      <c r="DN13342">
        <v>0.94465622445921926</v>
      </c>
    </row>
    <row r="13343" spans="1:118" x14ac:dyDescent="0.25">
      <c r="A13343" s="1">
        <v>45440</v>
      </c>
      <c r="B13343" t="s">
        <v>257</v>
      </c>
      <c r="C13343">
        <v>18.8</v>
      </c>
      <c r="D13343" t="s">
        <v>258</v>
      </c>
      <c r="E13343" t="s">
        <v>55</v>
      </c>
      <c r="F13343" t="s">
        <v>228</v>
      </c>
      <c r="I13343">
        <v>193.38990297859351</v>
      </c>
      <c r="J13343">
        <v>11659.94</v>
      </c>
      <c r="M13343">
        <v>114231</v>
      </c>
      <c r="N13343">
        <v>254445</v>
      </c>
      <c r="O13343">
        <v>277700</v>
      </c>
      <c r="P13343">
        <v>309272</v>
      </c>
      <c r="S13343">
        <v>84.666086956521696</v>
      </c>
      <c r="T13343">
        <v>477677.99576456001</v>
      </c>
      <c r="U13343">
        <v>5.8661252173912999</v>
      </c>
      <c r="X13343">
        <v>-5.0505050000000002</v>
      </c>
      <c r="Y13343">
        <v>-4.4715449999999999</v>
      </c>
      <c r="Z13343">
        <v>-0.212314</v>
      </c>
      <c r="AA13343">
        <v>-21.926909999999999</v>
      </c>
      <c r="AB13343">
        <v>21.16</v>
      </c>
      <c r="AC13343">
        <v>26.15</v>
      </c>
      <c r="AD13343">
        <v>18.559999999999999</v>
      </c>
      <c r="AE13343">
        <v>16.2</v>
      </c>
      <c r="AF13343" s="4">
        <v>19.36</v>
      </c>
      <c r="AG13343" s="4">
        <v>19.793333333333337</v>
      </c>
      <c r="AH13343" s="4">
        <v>19.884347826086955</v>
      </c>
      <c r="AI13343" s="4">
        <v>19.95300000000001</v>
      </c>
      <c r="AJ13343" s="4">
        <v>19.440160000000002</v>
      </c>
      <c r="AK13343" s="4">
        <v>20.075476190476177</v>
      </c>
      <c r="AL13343" s="6">
        <v>19.8</v>
      </c>
      <c r="AM13343" s="6">
        <v>20.58</v>
      </c>
      <c r="AN13343" s="6">
        <v>20.78</v>
      </c>
      <c r="AO13343" s="6">
        <v>20.94</v>
      </c>
      <c r="AP13343" s="6">
        <v>21.18</v>
      </c>
      <c r="AQ13343" s="6">
        <v>25.85</v>
      </c>
      <c r="AR13343">
        <v>18.8</v>
      </c>
      <c r="AS13343">
        <v>18.8</v>
      </c>
      <c r="AT13343">
        <v>18.8</v>
      </c>
      <c r="AU13343">
        <v>18.8</v>
      </c>
      <c r="AV13343">
        <v>17.14</v>
      </c>
      <c r="AW13343">
        <v>16.5</v>
      </c>
      <c r="AZ13343">
        <v>5</v>
      </c>
      <c r="BA13343">
        <v>22.42</v>
      </c>
      <c r="BB13343">
        <v>-3.06739360978926</v>
      </c>
      <c r="BC13343">
        <v>-11.239925925925901</v>
      </c>
      <c r="BD13343">
        <v>0.35</v>
      </c>
      <c r="BE13343">
        <v>0.35</v>
      </c>
      <c r="BF13343">
        <v>0.29699999999999999</v>
      </c>
      <c r="BG13343">
        <v>0</v>
      </c>
      <c r="BH13343">
        <v>9.3333333333333304</v>
      </c>
      <c r="BI13343">
        <v>-14.285714285714301</v>
      </c>
      <c r="BJ13343">
        <v>-13.636363636363599</v>
      </c>
      <c r="BK13343">
        <v>-78.571428571428598</v>
      </c>
      <c r="BN13343">
        <v>4.2553191489361701</v>
      </c>
      <c r="BO13343">
        <v>-11.111000000000001</v>
      </c>
      <c r="BP13343">
        <v>-20</v>
      </c>
      <c r="BQ13343">
        <v>16.960999999999999</v>
      </c>
      <c r="BR13343">
        <v>0.8</v>
      </c>
      <c r="BS13343" t="s">
        <v>23</v>
      </c>
      <c r="BV13343">
        <v>10.696</v>
      </c>
      <c r="BW13343">
        <v>-25.54</v>
      </c>
      <c r="BX13343">
        <v>-29.375</v>
      </c>
      <c r="BY13343">
        <v>-17.366</v>
      </c>
      <c r="BZ13343">
        <v>-13.156000000000001</v>
      </c>
      <c r="CA13343">
        <v>-13.27</v>
      </c>
      <c r="CB13343">
        <v>50.753</v>
      </c>
      <c r="CC13343">
        <v>-46.182000000000002</v>
      </c>
      <c r="CD13343">
        <v>-82.510999999999996</v>
      </c>
      <c r="CE13343">
        <v>-28.701000000000001</v>
      </c>
      <c r="CF13343">
        <v>-28.244</v>
      </c>
      <c r="CG13343">
        <v>-6.4387999999999996</v>
      </c>
      <c r="CH13343">
        <v>82001.085000000006</v>
      </c>
      <c r="CI13343" s="7">
        <v>115010.427</v>
      </c>
      <c r="CJ13343">
        <v>41591.938999999998</v>
      </c>
      <c r="CK13343">
        <v>25699.188999999998</v>
      </c>
      <c r="CL13343">
        <v>-28.701000000000001</v>
      </c>
      <c r="CM13343">
        <v>50.752000000000002</v>
      </c>
      <c r="CP13343" s="9">
        <v>23.28</v>
      </c>
      <c r="CQ13343" s="9">
        <v>20.122</v>
      </c>
      <c r="CR13343" s="9">
        <v>24.686</v>
      </c>
      <c r="CS13343">
        <v>3.0219999999999998</v>
      </c>
      <c r="CT13343">
        <v>2.7949999999999999</v>
      </c>
      <c r="CU13343">
        <v>0.192</v>
      </c>
      <c r="CV13343">
        <v>0.187</v>
      </c>
      <c r="CW13343">
        <v>0.192</v>
      </c>
      <c r="CX13343">
        <v>0.13400000000000001</v>
      </c>
      <c r="CY13343">
        <v>1.4E-2</v>
      </c>
      <c r="DB13343" s="10">
        <v>18.45351519756839</v>
      </c>
      <c r="DC13343" s="9">
        <v>1869230.9469999999</v>
      </c>
      <c r="DD13343" s="10">
        <v>2.5983761973313833E-2</v>
      </c>
      <c r="DE13343" s="12">
        <v>10740.47</v>
      </c>
      <c r="DF13343" s="9">
        <v>7.151008</v>
      </c>
      <c r="DG13343" s="13">
        <v>5.4906540000000001</v>
      </c>
      <c r="DH13343">
        <v>15.824916</v>
      </c>
      <c r="DK13343">
        <v>2.7945550946150735</v>
      </c>
      <c r="DL13343">
        <v>0.57899301793545688</v>
      </c>
      <c r="DM13343">
        <v>0.4603984401384541</v>
      </c>
      <c r="DN13343">
        <v>0.78853679081660122</v>
      </c>
    </row>
    <row r="13344" spans="1:118" x14ac:dyDescent="0.25">
      <c r="A13344" s="1">
        <v>45440</v>
      </c>
      <c r="B13344" t="s">
        <v>259</v>
      </c>
      <c r="C13344">
        <v>145</v>
      </c>
      <c r="D13344" t="s">
        <v>260</v>
      </c>
      <c r="E13344" t="s">
        <v>236</v>
      </c>
      <c r="F13344" t="s">
        <v>228</v>
      </c>
      <c r="I13344">
        <v>193.38990297859351</v>
      </c>
      <c r="J13344">
        <v>11659.94</v>
      </c>
      <c r="M13344">
        <v>423702</v>
      </c>
      <c r="N13344">
        <v>250939</v>
      </c>
      <c r="O13344">
        <v>258024</v>
      </c>
      <c r="P13344">
        <v>289100</v>
      </c>
      <c r="S13344">
        <v>84.666086956521696</v>
      </c>
      <c r="T13344">
        <v>477677.99576456001</v>
      </c>
      <c r="U13344">
        <v>5.8661252173912999</v>
      </c>
      <c r="X13344">
        <v>-5.1047120000000001</v>
      </c>
      <c r="Y13344">
        <v>5.6851310000000002</v>
      </c>
      <c r="Z13344">
        <v>19.636963999999999</v>
      </c>
      <c r="AA13344">
        <v>128.706625</v>
      </c>
      <c r="AB13344">
        <v>177.8</v>
      </c>
      <c r="AC13344">
        <v>177.8</v>
      </c>
      <c r="AD13344">
        <v>115.4</v>
      </c>
      <c r="AE13344">
        <v>58</v>
      </c>
      <c r="AF13344" s="4">
        <v>150.79999999999998</v>
      </c>
      <c r="AG13344" s="4">
        <v>157.76666666666668</v>
      </c>
      <c r="AH13344" s="4">
        <v>154.32173913043479</v>
      </c>
      <c r="AI13344" s="4">
        <v>143.09333333333331</v>
      </c>
      <c r="AJ13344" s="4">
        <v>113.97760000000001</v>
      </c>
      <c r="AK13344" s="4">
        <v>89.334523809523773</v>
      </c>
      <c r="AL13344" s="6">
        <v>157.80000000000001</v>
      </c>
      <c r="AM13344" s="6">
        <v>170.4</v>
      </c>
      <c r="AN13344" s="6">
        <v>171.2</v>
      </c>
      <c r="AO13344" s="6">
        <v>171.2</v>
      </c>
      <c r="AP13344" s="6">
        <v>171.2</v>
      </c>
      <c r="AQ13344" s="6">
        <v>171.2</v>
      </c>
      <c r="AR13344">
        <v>145</v>
      </c>
      <c r="AS13344">
        <v>145</v>
      </c>
      <c r="AT13344">
        <v>137.19999999999999</v>
      </c>
      <c r="AU13344">
        <v>118.6</v>
      </c>
      <c r="AV13344">
        <v>70.5</v>
      </c>
      <c r="AW13344">
        <v>61</v>
      </c>
      <c r="AZ13344" t="s">
        <v>23</v>
      </c>
      <c r="BA13344" t="s">
        <v>23</v>
      </c>
      <c r="BB13344" t="s">
        <v>23</v>
      </c>
      <c r="BC13344" t="s">
        <v>23</v>
      </c>
      <c r="BD13344" t="s">
        <v>23</v>
      </c>
      <c r="BE13344" t="s">
        <v>23</v>
      </c>
      <c r="BF13344">
        <v>2.7210000000000001</v>
      </c>
      <c r="BG13344" t="s">
        <v>23</v>
      </c>
      <c r="BH13344" t="s">
        <v>23</v>
      </c>
      <c r="BI13344" t="s">
        <v>23</v>
      </c>
      <c r="BJ13344" t="s">
        <v>23</v>
      </c>
      <c r="BK13344" t="s">
        <v>23</v>
      </c>
      <c r="BN13344">
        <v>1.0344827586206899</v>
      </c>
      <c r="BO13344" t="s">
        <v>23</v>
      </c>
      <c r="BP13344" t="s">
        <v>23</v>
      </c>
      <c r="BQ13344" t="s">
        <v>23</v>
      </c>
      <c r="BR13344">
        <v>1</v>
      </c>
      <c r="BS13344" t="s">
        <v>23</v>
      </c>
      <c r="BV13344">
        <v>13.351000000000001</v>
      </c>
      <c r="BW13344">
        <v>-24.024000000000001</v>
      </c>
      <c r="BX13344">
        <v>-81.144999999999996</v>
      </c>
      <c r="BY13344">
        <v>140.792</v>
      </c>
      <c r="BZ13344">
        <v>-36.134999999999998</v>
      </c>
      <c r="CA13344">
        <v>-43.944000000000003</v>
      </c>
      <c r="CB13344">
        <v>80.37</v>
      </c>
      <c r="CC13344">
        <v>125.40600000000001</v>
      </c>
      <c r="CD13344" t="s">
        <v>576</v>
      </c>
      <c r="CE13344" t="s">
        <v>576</v>
      </c>
      <c r="CF13344" t="s">
        <v>576</v>
      </c>
      <c r="CG13344">
        <v>-53.055100000000003</v>
      </c>
      <c r="CH13344">
        <v>99920.835000000006</v>
      </c>
      <c r="CI13344" s="7">
        <v>-3245.32</v>
      </c>
      <c r="CJ13344">
        <v>85718.849000000002</v>
      </c>
      <c r="CK13344">
        <v>20793.355</v>
      </c>
      <c r="CL13344" t="s">
        <v>576</v>
      </c>
      <c r="CM13344">
        <v>80.37</v>
      </c>
      <c r="CP13344" s="9">
        <v>13.409000000000001</v>
      </c>
      <c r="CQ13344" s="9">
        <v>10.464</v>
      </c>
      <c r="CR13344" s="9">
        <v>8.7390000000000008</v>
      </c>
      <c r="CS13344" t="s">
        <v>23</v>
      </c>
      <c r="CT13344" t="s">
        <v>23</v>
      </c>
      <c r="CU13344" t="s">
        <v>23</v>
      </c>
      <c r="CV13344">
        <v>1.0509999999999999</v>
      </c>
      <c r="CW13344" t="s">
        <v>23</v>
      </c>
      <c r="CX13344">
        <v>56.975000000000001</v>
      </c>
      <c r="CY13344">
        <v>3.7509999999999999</v>
      </c>
      <c r="DB13344" s="10">
        <v>24.245645320197045</v>
      </c>
      <c r="DC13344" s="9">
        <v>1740049.5619999999</v>
      </c>
      <c r="DD13344" s="10">
        <v>6.3643006163981899E-2</v>
      </c>
      <c r="DE13344" s="12" t="s">
        <v>23</v>
      </c>
      <c r="DF13344" s="9">
        <v>3.6143380000000001</v>
      </c>
      <c r="DG13344" s="13">
        <v>2.0675300000000001</v>
      </c>
      <c r="DH13344">
        <v>13.322308</v>
      </c>
      <c r="DK13344">
        <v>2.5181385324887784</v>
      </c>
      <c r="DL13344">
        <v>0.54938432238969093</v>
      </c>
      <c r="DM13344">
        <v>0.60758760762936115</v>
      </c>
      <c r="DN13344">
        <v>0.79919378552004239</v>
      </c>
    </row>
    <row r="13345" spans="1:118" x14ac:dyDescent="0.25">
      <c r="A13345" s="1">
        <v>45440</v>
      </c>
      <c r="B13345" t="s">
        <v>261</v>
      </c>
      <c r="C13345">
        <v>32.6</v>
      </c>
      <c r="D13345" t="s">
        <v>262</v>
      </c>
      <c r="E13345" t="s">
        <v>55</v>
      </c>
      <c r="F13345" t="s">
        <v>228</v>
      </c>
      <c r="I13345">
        <v>193.38990297859351</v>
      </c>
      <c r="J13345">
        <v>11659.94</v>
      </c>
      <c r="M13345">
        <v>63188</v>
      </c>
      <c r="N13345">
        <v>112693</v>
      </c>
      <c r="O13345">
        <v>105477</v>
      </c>
      <c r="P13345">
        <v>59738</v>
      </c>
      <c r="S13345">
        <v>84.666086956521696</v>
      </c>
      <c r="T13345">
        <v>477677.99576456001</v>
      </c>
      <c r="U13345">
        <v>5.8661252173912999</v>
      </c>
      <c r="X13345">
        <v>-3.2640950000000002</v>
      </c>
      <c r="Y13345">
        <v>-2.3952100000000001</v>
      </c>
      <c r="Z13345">
        <v>-10.316369</v>
      </c>
      <c r="AA13345">
        <v>-25.909091</v>
      </c>
      <c r="AB13345">
        <v>38.549999999999997</v>
      </c>
      <c r="AC13345">
        <v>48</v>
      </c>
      <c r="AD13345">
        <v>32.6</v>
      </c>
      <c r="AE13345">
        <v>32.6</v>
      </c>
      <c r="AF13345" s="4">
        <v>33.341666666666661</v>
      </c>
      <c r="AG13345" s="4">
        <v>33.679166666666667</v>
      </c>
      <c r="AH13345" s="4">
        <v>33.700000000000003</v>
      </c>
      <c r="AI13345" s="4">
        <v>34.916666666666671</v>
      </c>
      <c r="AJ13345" s="4">
        <v>35.958400000000005</v>
      </c>
      <c r="AK13345" s="4">
        <v>38.876388888888904</v>
      </c>
      <c r="AL13345" s="6">
        <v>33.799999999999997</v>
      </c>
      <c r="AM13345" s="6">
        <v>34.200000000000003</v>
      </c>
      <c r="AN13345" s="6">
        <v>34.450000000000003</v>
      </c>
      <c r="AO13345" s="6">
        <v>38.1</v>
      </c>
      <c r="AP13345" s="6">
        <v>38.5</v>
      </c>
      <c r="AQ13345" s="6">
        <v>48</v>
      </c>
      <c r="AR13345">
        <v>32.6</v>
      </c>
      <c r="AS13345">
        <v>32.6</v>
      </c>
      <c r="AT13345">
        <v>32.6</v>
      </c>
      <c r="AU13345">
        <v>32.6</v>
      </c>
      <c r="AV13345">
        <v>32.6</v>
      </c>
      <c r="AW13345">
        <v>32.6</v>
      </c>
      <c r="AZ13345">
        <v>5</v>
      </c>
      <c r="BA13345">
        <v>41.26</v>
      </c>
      <c r="BB13345">
        <v>-78.836193236715005</v>
      </c>
      <c r="BC13345">
        <v>10.3532264268791</v>
      </c>
      <c r="BD13345">
        <v>0.72</v>
      </c>
      <c r="BE13345">
        <v>0.72</v>
      </c>
      <c r="BF13345">
        <v>0.78900000000000003</v>
      </c>
      <c r="BG13345">
        <v>1.76991150442478</v>
      </c>
      <c r="BH13345">
        <v>7.7419354838709697</v>
      </c>
      <c r="BI13345">
        <v>9.7222222222222197</v>
      </c>
      <c r="BJ13345">
        <v>-14.705882352941201</v>
      </c>
      <c r="BK13345">
        <v>-12.7272727272727</v>
      </c>
      <c r="BN13345">
        <v>4.9079754601227004</v>
      </c>
      <c r="BO13345">
        <v>-20</v>
      </c>
      <c r="BP13345">
        <v>-20</v>
      </c>
      <c r="BQ13345">
        <v>-13.823</v>
      </c>
      <c r="BR13345">
        <v>1.6</v>
      </c>
      <c r="BS13345" t="s">
        <v>23</v>
      </c>
      <c r="BV13345">
        <v>27.725999999999999</v>
      </c>
      <c r="BW13345">
        <v>18.291</v>
      </c>
      <c r="BX13345">
        <v>39.606000000000002</v>
      </c>
      <c r="BY13345">
        <v>26.966000000000001</v>
      </c>
      <c r="BZ13345">
        <v>3.492</v>
      </c>
      <c r="CA13345">
        <v>2.0619999999999998</v>
      </c>
      <c r="CB13345">
        <v>22.117000000000001</v>
      </c>
      <c r="CC13345">
        <v>1.5049999999999999</v>
      </c>
      <c r="CD13345">
        <v>106.053</v>
      </c>
      <c r="CE13345">
        <v>37.119</v>
      </c>
      <c r="CF13345">
        <v>-25.692399999999999</v>
      </c>
      <c r="CG13345">
        <v>-11.2197</v>
      </c>
      <c r="CH13345">
        <v>196492</v>
      </c>
      <c r="CI13345" s="7">
        <v>143300</v>
      </c>
      <c r="CJ13345">
        <v>67864</v>
      </c>
      <c r="CK13345">
        <v>48704</v>
      </c>
      <c r="CL13345">
        <v>37.119</v>
      </c>
      <c r="CM13345">
        <v>22.117000000000001</v>
      </c>
      <c r="CP13345" s="9">
        <v>24.036999999999999</v>
      </c>
      <c r="CQ13345" s="9">
        <v>22.568999999999999</v>
      </c>
      <c r="CR13345" s="9">
        <v>25.077000000000002</v>
      </c>
      <c r="CS13345">
        <v>6.6870000000000003</v>
      </c>
      <c r="CT13345">
        <v>5.44</v>
      </c>
      <c r="CU13345">
        <v>0.36199999999999999</v>
      </c>
      <c r="CV13345">
        <v>0.35</v>
      </c>
      <c r="CW13345">
        <v>0.36199999999999999</v>
      </c>
      <c r="CX13345">
        <v>0.28100000000000003</v>
      </c>
      <c r="CY13345">
        <v>1.7999999999999999E-2</v>
      </c>
      <c r="DB13345" s="10">
        <v>34.137537451847628</v>
      </c>
      <c r="DC13345" s="9">
        <v>2915387</v>
      </c>
      <c r="DD13345" s="10">
        <v>3.2828574731244946E-2</v>
      </c>
      <c r="DE13345" s="12">
        <v>101908.875</v>
      </c>
      <c r="DF13345" s="9">
        <v>2.669724</v>
      </c>
      <c r="DG13345" s="13">
        <v>2.3186339999999999</v>
      </c>
      <c r="DH13345">
        <v>10.329530999999999</v>
      </c>
      <c r="DK13345">
        <v>0.72153405343885224</v>
      </c>
      <c r="DL13345">
        <v>0.15009623999093533</v>
      </c>
      <c r="DM13345">
        <v>0.1275796304269948</v>
      </c>
      <c r="DN13345">
        <v>0.48466417078405344</v>
      </c>
    </row>
    <row r="13346" spans="1:118" x14ac:dyDescent="0.25">
      <c r="A13346" s="1">
        <v>45440</v>
      </c>
      <c r="B13346" t="s">
        <v>263</v>
      </c>
      <c r="C13346">
        <v>5.39</v>
      </c>
      <c r="D13346" t="s">
        <v>264</v>
      </c>
      <c r="E13346" t="s">
        <v>265</v>
      </c>
      <c r="F13346" t="s">
        <v>228</v>
      </c>
      <c r="I13346">
        <v>193.38990297859351</v>
      </c>
      <c r="J13346">
        <v>11659.94</v>
      </c>
      <c r="M13346">
        <v>5841322</v>
      </c>
      <c r="N13346">
        <v>9805051</v>
      </c>
      <c r="O13346">
        <v>8631893</v>
      </c>
      <c r="P13346">
        <v>6836921</v>
      </c>
      <c r="S13346">
        <v>84.666086956521696</v>
      </c>
      <c r="T13346">
        <v>477677.99576456001</v>
      </c>
      <c r="U13346">
        <v>5.8661252173912999</v>
      </c>
      <c r="X13346">
        <v>-9.4117650000000008</v>
      </c>
      <c r="Y13346">
        <v>18.984548</v>
      </c>
      <c r="Z13346">
        <v>34.413964999999997</v>
      </c>
      <c r="AA13346">
        <v>220.83333300000001</v>
      </c>
      <c r="AB13346">
        <v>6.33</v>
      </c>
      <c r="AC13346">
        <v>6.33</v>
      </c>
      <c r="AD13346">
        <v>3.96</v>
      </c>
      <c r="AE13346">
        <v>1.64</v>
      </c>
      <c r="AF13346" s="4">
        <v>5.71</v>
      </c>
      <c r="AG13346" s="4">
        <v>5.8483333333333336</v>
      </c>
      <c r="AH13346" s="4">
        <v>5.5730434782608702</v>
      </c>
      <c r="AI13346" s="4">
        <v>4.9099999999999993</v>
      </c>
      <c r="AJ13346" s="4">
        <v>4.0492800000000004</v>
      </c>
      <c r="AK13346" s="4">
        <v>3.00414880952381</v>
      </c>
      <c r="AL13346" s="6">
        <v>5.95</v>
      </c>
      <c r="AM13346" s="6">
        <v>6.2</v>
      </c>
      <c r="AN13346" s="6">
        <v>6.2</v>
      </c>
      <c r="AO13346" s="6">
        <v>6.2</v>
      </c>
      <c r="AP13346" s="6">
        <v>6.2</v>
      </c>
      <c r="AQ13346" s="6">
        <v>6.2</v>
      </c>
      <c r="AR13346">
        <v>5.39</v>
      </c>
      <c r="AS13346">
        <v>5.39</v>
      </c>
      <c r="AT13346">
        <v>4.53</v>
      </c>
      <c r="AU13346">
        <v>4.01</v>
      </c>
      <c r="AV13346">
        <v>2.5</v>
      </c>
      <c r="AW13346">
        <v>1.6419999999999999</v>
      </c>
      <c r="AZ13346" t="s">
        <v>23</v>
      </c>
      <c r="BA13346" t="s">
        <v>23</v>
      </c>
      <c r="BB13346" t="s">
        <v>23</v>
      </c>
      <c r="BC13346" t="s">
        <v>23</v>
      </c>
      <c r="BD13346" t="s">
        <v>23</v>
      </c>
      <c r="BE13346" t="s">
        <v>23</v>
      </c>
      <c r="BF13346">
        <v>6.8000000000000005E-2</v>
      </c>
      <c r="BG13346" t="s">
        <v>23</v>
      </c>
      <c r="BH13346" t="s">
        <v>23</v>
      </c>
      <c r="BI13346" t="s">
        <v>23</v>
      </c>
      <c r="BJ13346" t="s">
        <v>23</v>
      </c>
      <c r="BK13346" t="s">
        <v>23</v>
      </c>
      <c r="BN13346">
        <v>2.08719851576994</v>
      </c>
      <c r="BO13346" t="s">
        <v>23</v>
      </c>
      <c r="BP13346">
        <v>93.649000000000001</v>
      </c>
      <c r="BQ13346">
        <v>95.742999999999995</v>
      </c>
      <c r="BR13346">
        <v>0.15</v>
      </c>
      <c r="BS13346" t="s">
        <v>23</v>
      </c>
      <c r="BV13346">
        <v>42.591999999999999</v>
      </c>
      <c r="BW13346">
        <v>12.87</v>
      </c>
      <c r="BX13346">
        <v>60.097000000000001</v>
      </c>
      <c r="BY13346">
        <v>46.268000000000001</v>
      </c>
      <c r="BZ13346">
        <v>38.33</v>
      </c>
      <c r="CA13346">
        <v>18.808</v>
      </c>
      <c r="CB13346">
        <v>125.4141</v>
      </c>
      <c r="CC13346">
        <v>68.021000000000001</v>
      </c>
      <c r="CD13346">
        <v>150</v>
      </c>
      <c r="CE13346">
        <v>124.999</v>
      </c>
      <c r="CF13346">
        <v>83.490399999999994</v>
      </c>
      <c r="CG13346">
        <v>105.6653</v>
      </c>
      <c r="CH13346">
        <v>201033.98699999999</v>
      </c>
      <c r="CI13346" s="7">
        <v>94170.01</v>
      </c>
      <c r="CJ13346">
        <v>75229.642000000007</v>
      </c>
      <c r="CK13346">
        <v>59466.156000000003</v>
      </c>
      <c r="CL13346">
        <v>113.48</v>
      </c>
      <c r="CM13346">
        <v>114.089</v>
      </c>
      <c r="CP13346" s="9">
        <v>18.562999999999999</v>
      </c>
      <c r="CQ13346" s="9">
        <v>17.152999999999999</v>
      </c>
      <c r="CR13346" s="9">
        <v>16.123999999999999</v>
      </c>
      <c r="CS13346">
        <v>18.913</v>
      </c>
      <c r="CT13346">
        <v>10.792</v>
      </c>
      <c r="CU13346">
        <v>0.93</v>
      </c>
      <c r="CV13346">
        <v>0.874</v>
      </c>
      <c r="CW13346">
        <v>0.93</v>
      </c>
      <c r="CX13346">
        <v>55.841000000000001</v>
      </c>
      <c r="CY13346">
        <v>0.94399999999999995</v>
      </c>
      <c r="DB13346" s="10">
        <v>25.077536678409874</v>
      </c>
      <c r="DC13346" s="9">
        <v>1944622.544</v>
      </c>
      <c r="DD13346" s="10">
        <v>7.7328278674938578E-2</v>
      </c>
      <c r="DE13346" s="12">
        <v>181362.97</v>
      </c>
      <c r="DF13346" s="9">
        <v>3.4841630000000001</v>
      </c>
      <c r="DG13346" s="13">
        <v>2.76694</v>
      </c>
      <c r="DH13346">
        <v>19.816175999999999</v>
      </c>
      <c r="DK13346">
        <v>0.62809054244686524</v>
      </c>
      <c r="DL13346">
        <v>0.49265744615391621</v>
      </c>
      <c r="DM13346">
        <v>0.5902095329271464</v>
      </c>
      <c r="DN13346">
        <v>0.74640119455027309</v>
      </c>
    </row>
    <row r="13347" spans="1:118" x14ac:dyDescent="0.25">
      <c r="A13347" s="1">
        <v>45440</v>
      </c>
      <c r="B13347" t="s">
        <v>266</v>
      </c>
      <c r="C13347">
        <v>51.3</v>
      </c>
      <c r="D13347" t="s">
        <v>267</v>
      </c>
      <c r="E13347" t="s">
        <v>268</v>
      </c>
      <c r="F13347" t="s">
        <v>228</v>
      </c>
      <c r="I13347">
        <v>193.38990297859351</v>
      </c>
      <c r="J13347">
        <v>11659.94</v>
      </c>
      <c r="M13347">
        <v>162386</v>
      </c>
      <c r="N13347">
        <v>179029</v>
      </c>
      <c r="O13347">
        <v>339645</v>
      </c>
      <c r="P13347">
        <v>426860</v>
      </c>
      <c r="S13347">
        <v>84.666086956521696</v>
      </c>
      <c r="T13347">
        <v>477677.99576456001</v>
      </c>
      <c r="U13347">
        <v>5.8661252173912999</v>
      </c>
      <c r="X13347">
        <v>1.9880720000000001</v>
      </c>
      <c r="Y13347">
        <v>-1.156069</v>
      </c>
      <c r="Z13347">
        <v>-8.0645159999999994</v>
      </c>
      <c r="AA13347">
        <v>20</v>
      </c>
      <c r="AB13347">
        <v>60.4</v>
      </c>
      <c r="AC13347">
        <v>60.4</v>
      </c>
      <c r="AD13347">
        <v>48.7</v>
      </c>
      <c r="AE13347">
        <v>39.299999999999997</v>
      </c>
      <c r="AF13347" s="4">
        <v>50.275000000000006</v>
      </c>
      <c r="AG13347" s="4">
        <v>51.087499999999999</v>
      </c>
      <c r="AH13347" s="4">
        <v>52.35</v>
      </c>
      <c r="AI13347" s="4">
        <v>53.917500000000004</v>
      </c>
      <c r="AJ13347" s="4">
        <v>53.2072</v>
      </c>
      <c r="AK13347" s="4">
        <v>48.919047619047596</v>
      </c>
      <c r="AL13347" s="6">
        <v>51.3</v>
      </c>
      <c r="AM13347" s="6">
        <v>53.9</v>
      </c>
      <c r="AN13347" s="6">
        <v>55.4</v>
      </c>
      <c r="AO13347" s="6">
        <v>59.4</v>
      </c>
      <c r="AP13347" s="6">
        <v>59.4</v>
      </c>
      <c r="AQ13347" s="6">
        <v>59.4</v>
      </c>
      <c r="AR13347">
        <v>49.45</v>
      </c>
      <c r="AS13347">
        <v>49.45</v>
      </c>
      <c r="AT13347">
        <v>49.45</v>
      </c>
      <c r="AU13347">
        <v>49.45</v>
      </c>
      <c r="AV13347">
        <v>45.7</v>
      </c>
      <c r="AW13347">
        <v>39.5</v>
      </c>
      <c r="AZ13347" t="s">
        <v>23</v>
      </c>
      <c r="BA13347" t="s">
        <v>23</v>
      </c>
      <c r="BB13347" t="s">
        <v>23</v>
      </c>
      <c r="BC13347" t="s">
        <v>23</v>
      </c>
      <c r="BD13347" t="s">
        <v>23</v>
      </c>
      <c r="BE13347" t="s">
        <v>23</v>
      </c>
      <c r="BF13347">
        <v>0.17599999999999999</v>
      </c>
      <c r="BG13347" t="s">
        <v>23</v>
      </c>
      <c r="BH13347" t="s">
        <v>23</v>
      </c>
      <c r="BI13347" t="s">
        <v>23</v>
      </c>
      <c r="BJ13347" t="s">
        <v>23</v>
      </c>
      <c r="BK13347" t="s">
        <v>23</v>
      </c>
      <c r="BN13347">
        <v>0</v>
      </c>
      <c r="BO13347" t="s">
        <v>23</v>
      </c>
      <c r="BP13347" t="s">
        <v>23</v>
      </c>
      <c r="BQ13347" t="s">
        <v>23</v>
      </c>
      <c r="BR13347" t="s">
        <v>23</v>
      </c>
      <c r="BS13347" t="s">
        <v>23</v>
      </c>
      <c r="BV13347">
        <v>-19.681000000000001</v>
      </c>
      <c r="BW13347">
        <v>20.581</v>
      </c>
      <c r="BX13347">
        <v>5.8609999999999998</v>
      </c>
      <c r="BY13347">
        <v>-0.94399999999999995</v>
      </c>
      <c r="BZ13347">
        <v>17.100999999999999</v>
      </c>
      <c r="CA13347">
        <v>22.63</v>
      </c>
      <c r="CB13347">
        <v>31.315000000000001</v>
      </c>
      <c r="CC13347">
        <v>12.554</v>
      </c>
      <c r="CD13347">
        <v>60.41</v>
      </c>
      <c r="CE13347">
        <v>22.407</v>
      </c>
      <c r="CF13347" t="s">
        <v>576</v>
      </c>
      <c r="CG13347">
        <v>204.535</v>
      </c>
      <c r="CH13347">
        <v>11989.91</v>
      </c>
      <c r="CI13347" s="7">
        <v>9795.1589999999997</v>
      </c>
      <c r="CJ13347">
        <v>2024.4549999999999</v>
      </c>
      <c r="CK13347">
        <v>7077.6210000000001</v>
      </c>
      <c r="CL13347">
        <v>22.405999999999999</v>
      </c>
      <c r="CM13347">
        <v>31.315000000000001</v>
      </c>
      <c r="CP13347" s="9">
        <v>7.3209999999999997</v>
      </c>
      <c r="CQ13347" s="9">
        <v>5.55</v>
      </c>
      <c r="CR13347" s="9">
        <v>6.6029999999999998</v>
      </c>
      <c r="CS13347">
        <v>4.649</v>
      </c>
      <c r="CT13347">
        <v>3.4710000000000001</v>
      </c>
      <c r="CU13347">
        <v>0.75900000000000001</v>
      </c>
      <c r="CV13347">
        <v>0.9</v>
      </c>
      <c r="CW13347">
        <v>0.75900000000000001</v>
      </c>
      <c r="CX13347">
        <v>41.438000000000002</v>
      </c>
      <c r="CY13347">
        <v>2.7389999999999999</v>
      </c>
      <c r="DB13347" s="10">
        <v>20.161335706415798</v>
      </c>
      <c r="DC13347" s="9">
        <v>294989.84399999998</v>
      </c>
      <c r="DD13347" s="10">
        <v>4.0320642360826497E-2</v>
      </c>
      <c r="DE13347" s="12">
        <v>17040.349999999999</v>
      </c>
      <c r="DF13347" s="9">
        <v>2.616679</v>
      </c>
      <c r="DG13347" s="13">
        <v>2.8742719999999999</v>
      </c>
      <c r="DH13347">
        <v>72.869318000000007</v>
      </c>
      <c r="DK13347">
        <v>0.36900349966470025</v>
      </c>
      <c r="DL13347">
        <v>0.41935121373677942</v>
      </c>
      <c r="DM13347">
        <v>0.66362665705891455</v>
      </c>
      <c r="DN13347">
        <v>0.67696599129983015</v>
      </c>
    </row>
    <row r="13348" spans="1:118" x14ac:dyDescent="0.25">
      <c r="A13348" s="1">
        <v>45440</v>
      </c>
      <c r="B13348" t="s">
        <v>269</v>
      </c>
      <c r="C13348">
        <v>132.6</v>
      </c>
      <c r="D13348" t="s">
        <v>270</v>
      </c>
      <c r="E13348" t="s">
        <v>271</v>
      </c>
      <c r="F13348" t="s">
        <v>228</v>
      </c>
      <c r="I13348">
        <v>193.38990297859351</v>
      </c>
      <c r="J13348">
        <v>11659.94</v>
      </c>
      <c r="M13348">
        <v>73961</v>
      </c>
      <c r="N13348">
        <v>195606</v>
      </c>
      <c r="O13348">
        <v>301024</v>
      </c>
      <c r="P13348">
        <v>545361</v>
      </c>
      <c r="S13348">
        <v>84.666086956521696</v>
      </c>
      <c r="T13348">
        <v>477677.99576456001</v>
      </c>
      <c r="U13348">
        <v>5.8661252173912999</v>
      </c>
      <c r="X13348">
        <v>-2.2123889999999999</v>
      </c>
      <c r="Y13348">
        <v>4.0816330000000001</v>
      </c>
      <c r="Z13348">
        <v>-8.9285709999999998</v>
      </c>
      <c r="AA13348">
        <v>70</v>
      </c>
      <c r="AB13348">
        <v>148</v>
      </c>
      <c r="AC13348">
        <v>158.19999999999999</v>
      </c>
      <c r="AD13348">
        <v>124.8</v>
      </c>
      <c r="AE13348">
        <v>66</v>
      </c>
      <c r="AF13348" s="4">
        <v>132.93333333333334</v>
      </c>
      <c r="AG13348" s="4">
        <v>134.41666666666666</v>
      </c>
      <c r="AH13348" s="4">
        <v>133.91304347826085</v>
      </c>
      <c r="AI13348" s="4">
        <v>135.00000000000003</v>
      </c>
      <c r="AJ13348" s="4">
        <v>130.59199999999998</v>
      </c>
      <c r="AK13348" s="4">
        <v>122.29787234042549</v>
      </c>
      <c r="AL13348" s="6">
        <v>135.6</v>
      </c>
      <c r="AM13348" s="6">
        <v>137.19999999999999</v>
      </c>
      <c r="AN13348" s="6">
        <v>140</v>
      </c>
      <c r="AO13348" s="6">
        <v>145.6</v>
      </c>
      <c r="AP13348" s="6">
        <v>155.6</v>
      </c>
      <c r="AQ13348" s="6">
        <v>155.6</v>
      </c>
      <c r="AR13348">
        <v>131</v>
      </c>
      <c r="AS13348">
        <v>131</v>
      </c>
      <c r="AT13348">
        <v>125.4</v>
      </c>
      <c r="AU13348">
        <v>125.4</v>
      </c>
      <c r="AV13348">
        <v>105.6</v>
      </c>
      <c r="AW13348">
        <v>78</v>
      </c>
      <c r="AZ13348">
        <v>3</v>
      </c>
      <c r="BA13348">
        <v>146.62</v>
      </c>
      <c r="BB13348">
        <v>0.110221096972739</v>
      </c>
      <c r="BC13348">
        <v>38.158422939068103</v>
      </c>
      <c r="BD13348" t="s">
        <v>23</v>
      </c>
      <c r="BE13348" t="s">
        <v>23</v>
      </c>
      <c r="BF13348">
        <v>1.4710000000000001</v>
      </c>
      <c r="BG13348">
        <v>2.4509803921568598</v>
      </c>
      <c r="BH13348" t="s">
        <v>23</v>
      </c>
      <c r="BI13348" t="s">
        <v>23</v>
      </c>
      <c r="BJ13348" t="s">
        <v>23</v>
      </c>
      <c r="BK13348" t="s">
        <v>23</v>
      </c>
      <c r="BN13348">
        <v>1.8853695324283599</v>
      </c>
      <c r="BO13348" t="s">
        <v>23</v>
      </c>
      <c r="BP13348" t="s">
        <v>23</v>
      </c>
      <c r="BQ13348" t="s">
        <v>23</v>
      </c>
      <c r="BR13348">
        <v>2.5</v>
      </c>
      <c r="BS13348" t="s">
        <v>23</v>
      </c>
      <c r="BV13348">
        <v>28.123999999999999</v>
      </c>
      <c r="BW13348">
        <v>6.1589999999999998</v>
      </c>
      <c r="BX13348">
        <v>23.074000000000002</v>
      </c>
      <c r="BY13348">
        <v>20.088999999999999</v>
      </c>
      <c r="BZ13348">
        <v>24.602</v>
      </c>
      <c r="CA13348">
        <v>-8.6470000000000002</v>
      </c>
      <c r="CB13348">
        <v>22.001999999999999</v>
      </c>
      <c r="CC13348">
        <v>40.078000000000003</v>
      </c>
      <c r="CD13348">
        <v>68.849000000000004</v>
      </c>
      <c r="CE13348">
        <v>70.680999999999997</v>
      </c>
      <c r="CF13348">
        <v>-85.662499999999994</v>
      </c>
      <c r="CG13348">
        <v>-17.482900000000001</v>
      </c>
      <c r="CH13348">
        <v>292400.08299999998</v>
      </c>
      <c r="CI13348" s="7">
        <v>171314.16200000001</v>
      </c>
      <c r="CJ13348">
        <v>102969.39599999999</v>
      </c>
      <c r="CK13348">
        <v>44484.400999999998</v>
      </c>
      <c r="CL13348">
        <v>70.680999999999997</v>
      </c>
      <c r="CM13348">
        <v>22.001999999999999</v>
      </c>
      <c r="CP13348" s="9">
        <v>29.402999999999999</v>
      </c>
      <c r="CQ13348" s="9">
        <v>28.687999999999999</v>
      </c>
      <c r="CR13348" s="9">
        <v>29.259</v>
      </c>
      <c r="CS13348">
        <v>15.928000000000001</v>
      </c>
      <c r="CT13348">
        <v>13.395</v>
      </c>
      <c r="CU13348">
        <v>0.72899999999999998</v>
      </c>
      <c r="CV13348">
        <v>0.71899999999999997</v>
      </c>
      <c r="CW13348">
        <v>0.72899999999999998</v>
      </c>
      <c r="CX13348">
        <v>0.17100000000000001</v>
      </c>
      <c r="CY13348">
        <v>6.0000000000000001E-3</v>
      </c>
      <c r="DB13348" s="10">
        <v>26.869566365007543</v>
      </c>
      <c r="DC13348" s="9">
        <v>1760896.9380000001</v>
      </c>
      <c r="DD13348" s="10">
        <v>0.1416342487841841</v>
      </c>
      <c r="DE13348" s="12">
        <v>130987.66499999999</v>
      </c>
      <c r="DF13348" s="9">
        <v>7.8299380000000003</v>
      </c>
      <c r="DG13348" s="13">
        <v>6.0196110000000003</v>
      </c>
      <c r="DH13348">
        <v>22.535689999999999</v>
      </c>
      <c r="DK13348">
        <v>-2.2764665354623728</v>
      </c>
      <c r="DL13348">
        <v>0.2993412211874551</v>
      </c>
      <c r="DM13348" t="s">
        <v>23</v>
      </c>
      <c r="DN13348" t="s">
        <v>23</v>
      </c>
    </row>
    <row r="13349" spans="1:118" x14ac:dyDescent="0.25">
      <c r="A13349" s="1">
        <v>45440</v>
      </c>
      <c r="B13349" t="s">
        <v>272</v>
      </c>
      <c r="C13349">
        <v>15.66</v>
      </c>
      <c r="D13349" t="s">
        <v>273</v>
      </c>
      <c r="E13349" t="s">
        <v>254</v>
      </c>
      <c r="F13349" t="s">
        <v>228</v>
      </c>
      <c r="I13349">
        <v>193.38990297859351</v>
      </c>
      <c r="J13349">
        <v>11659.94</v>
      </c>
      <c r="M13349">
        <v>228449</v>
      </c>
      <c r="N13349">
        <v>275364</v>
      </c>
      <c r="O13349">
        <v>497564</v>
      </c>
      <c r="P13349">
        <v>615044</v>
      </c>
      <c r="S13349">
        <v>84.666086956521696</v>
      </c>
      <c r="T13349">
        <v>477677.99576456001</v>
      </c>
      <c r="U13349">
        <v>5.8661252173912999</v>
      </c>
      <c r="X13349">
        <v>-3.3333330000000001</v>
      </c>
      <c r="Y13349">
        <v>-4.5121950000000002</v>
      </c>
      <c r="Z13349">
        <v>-10.309278000000001</v>
      </c>
      <c r="AA13349">
        <v>-39.884836999999997</v>
      </c>
      <c r="AB13349">
        <v>18.22</v>
      </c>
      <c r="AC13349">
        <v>26.65</v>
      </c>
      <c r="AD13349">
        <v>15.54</v>
      </c>
      <c r="AE13349">
        <v>15.54</v>
      </c>
      <c r="AF13349" s="4">
        <v>16.066666666666666</v>
      </c>
      <c r="AG13349" s="4">
        <v>16.083333333333332</v>
      </c>
      <c r="AH13349" s="4">
        <v>16.304347826086961</v>
      </c>
      <c r="AI13349" s="4">
        <v>16.876333333333331</v>
      </c>
      <c r="AJ13349" s="4">
        <v>18.054080000000006</v>
      </c>
      <c r="AK13349" s="4">
        <v>20.382103174603174</v>
      </c>
      <c r="AL13349" s="6">
        <v>16.3</v>
      </c>
      <c r="AM13349" s="6">
        <v>16.46</v>
      </c>
      <c r="AN13349" s="6">
        <v>16.899999999999999</v>
      </c>
      <c r="AO13349" s="6">
        <v>17.84</v>
      </c>
      <c r="AP13349" s="6">
        <v>20.62</v>
      </c>
      <c r="AQ13349" s="6">
        <v>26.5</v>
      </c>
      <c r="AR13349">
        <v>15.66</v>
      </c>
      <c r="AS13349">
        <v>15.66</v>
      </c>
      <c r="AT13349">
        <v>15.66</v>
      </c>
      <c r="AU13349">
        <v>15.66</v>
      </c>
      <c r="AV13349">
        <v>15.66</v>
      </c>
      <c r="AW13349">
        <v>15.66</v>
      </c>
      <c r="AZ13349">
        <v>1</v>
      </c>
      <c r="BA13349">
        <v>16</v>
      </c>
      <c r="BB13349">
        <v>-2.7993550738477602</v>
      </c>
      <c r="BC13349" t="s">
        <v>23</v>
      </c>
      <c r="BD13349" t="s">
        <v>23</v>
      </c>
      <c r="BE13349" t="s">
        <v>23</v>
      </c>
      <c r="BF13349">
        <v>-0.36299999999999999</v>
      </c>
      <c r="BG13349">
        <v>-1.2903225806451599</v>
      </c>
      <c r="BH13349">
        <v>-27.1428571428571</v>
      </c>
      <c r="BI13349" t="s">
        <v>23</v>
      </c>
      <c r="BJ13349" t="s">
        <v>23</v>
      </c>
      <c r="BK13349" t="s">
        <v>23</v>
      </c>
      <c r="BN13349">
        <v>0</v>
      </c>
      <c r="BO13349" t="s">
        <v>23</v>
      </c>
      <c r="BP13349" t="s">
        <v>23</v>
      </c>
      <c r="BQ13349" t="s">
        <v>23</v>
      </c>
      <c r="BR13349" t="s">
        <v>23</v>
      </c>
      <c r="BS13349" t="s">
        <v>23</v>
      </c>
      <c r="BV13349">
        <v>-1.161</v>
      </c>
      <c r="BW13349">
        <v>-16.268000000000001</v>
      </c>
      <c r="BX13349">
        <v>-24.619</v>
      </c>
      <c r="BY13349">
        <v>-32.396999999999998</v>
      </c>
      <c r="BZ13349">
        <v>6.6639999999999997</v>
      </c>
      <c r="CA13349">
        <v>103.657</v>
      </c>
      <c r="CB13349">
        <v>-49.881</v>
      </c>
      <c r="CC13349" t="s">
        <v>576</v>
      </c>
      <c r="CD13349" t="s">
        <v>576</v>
      </c>
      <c r="CE13349" t="s">
        <v>576</v>
      </c>
      <c r="CF13349">
        <v>-15.4</v>
      </c>
      <c r="CG13349" t="s">
        <v>576</v>
      </c>
      <c r="CH13349">
        <v>-177800.467</v>
      </c>
      <c r="CI13349" s="7">
        <v>206428.49900000001</v>
      </c>
      <c r="CJ13349">
        <v>-24475.918000000001</v>
      </c>
      <c r="CK13349">
        <v>-94179.077000000005</v>
      </c>
      <c r="CL13349" t="s">
        <v>576</v>
      </c>
      <c r="CM13349">
        <v>-49.881</v>
      </c>
      <c r="CP13349" s="9">
        <v>-6.73</v>
      </c>
      <c r="CQ13349" s="9">
        <v>-10.039999999999999</v>
      </c>
      <c r="CR13349" s="9">
        <v>-9.1539999999999999</v>
      </c>
      <c r="CS13349">
        <v>-1.905</v>
      </c>
      <c r="CT13349">
        <v>-1.659</v>
      </c>
      <c r="CU13349">
        <v>0.39400000000000002</v>
      </c>
      <c r="CV13349">
        <v>0.42299999999999999</v>
      </c>
      <c r="CW13349">
        <v>0.39400000000000002</v>
      </c>
      <c r="CX13349">
        <v>35.838999999999999</v>
      </c>
      <c r="CY13349">
        <v>11.039</v>
      </c>
      <c r="DB13349" s="10">
        <v>20.381307524696837</v>
      </c>
      <c r="DC13349" s="9">
        <v>1935018.3430000001</v>
      </c>
      <c r="DD13349" s="10">
        <v>1.1125671277422098E-2</v>
      </c>
      <c r="DE13349" s="12">
        <v>181719.91899999999</v>
      </c>
      <c r="DF13349" s="9">
        <v>1.455255</v>
      </c>
      <c r="DG13349" s="13">
        <v>1.4409270000000001</v>
      </c>
      <c r="DH13349" t="s">
        <v>576</v>
      </c>
      <c r="DK13349">
        <v>0.4598089600330495</v>
      </c>
      <c r="DL13349">
        <v>0.36214396461325343</v>
      </c>
      <c r="DM13349">
        <v>0.67653858526576882</v>
      </c>
      <c r="DN13349">
        <v>0.62707547959044951</v>
      </c>
    </row>
    <row r="13350" spans="1:118" x14ac:dyDescent="0.25">
      <c r="A13350" s="1">
        <v>45440</v>
      </c>
      <c r="B13350" t="s">
        <v>274</v>
      </c>
      <c r="C13350">
        <v>38.450000000000003</v>
      </c>
      <c r="D13350" t="s">
        <v>275</v>
      </c>
      <c r="E13350" t="s">
        <v>276</v>
      </c>
      <c r="F13350" t="s">
        <v>228</v>
      </c>
      <c r="I13350">
        <v>193.38990297859351</v>
      </c>
      <c r="J13350">
        <v>11659.94</v>
      </c>
      <c r="M13350">
        <v>272306</v>
      </c>
      <c r="N13350">
        <v>308315</v>
      </c>
      <c r="O13350">
        <v>649001</v>
      </c>
      <c r="P13350">
        <v>845601</v>
      </c>
      <c r="S13350">
        <v>84.666086956521696</v>
      </c>
      <c r="T13350">
        <v>477677.99576456001</v>
      </c>
      <c r="U13350">
        <v>5.8661252173912999</v>
      </c>
      <c r="X13350">
        <v>-3.875</v>
      </c>
      <c r="Y13350">
        <v>-1.787995</v>
      </c>
      <c r="Z13350">
        <v>-12.910532</v>
      </c>
      <c r="AA13350">
        <v>13.757396</v>
      </c>
      <c r="AB13350">
        <v>48.95</v>
      </c>
      <c r="AC13350">
        <v>48.95</v>
      </c>
      <c r="AD13350">
        <v>37.950000000000003</v>
      </c>
      <c r="AE13350">
        <v>26.9</v>
      </c>
      <c r="AF13350" s="4">
        <v>39.091666666666669</v>
      </c>
      <c r="AG13350" s="4">
        <v>39.812499999999993</v>
      </c>
      <c r="AH13350" s="4">
        <v>40.656521739130433</v>
      </c>
      <c r="AI13350" s="4">
        <v>43.206666666666663</v>
      </c>
      <c r="AJ13350" s="4">
        <v>39.701599999999999</v>
      </c>
      <c r="AK13350" s="4">
        <v>36.028968253968266</v>
      </c>
      <c r="AL13350" s="6">
        <v>40</v>
      </c>
      <c r="AM13350" s="6">
        <v>41.05</v>
      </c>
      <c r="AN13350" s="6">
        <v>43.15</v>
      </c>
      <c r="AO13350" s="6">
        <v>48.1</v>
      </c>
      <c r="AP13350" s="6">
        <v>48.1</v>
      </c>
      <c r="AQ13350" s="6">
        <v>48.1</v>
      </c>
      <c r="AR13350">
        <v>38.25</v>
      </c>
      <c r="AS13350">
        <v>38.25</v>
      </c>
      <c r="AT13350">
        <v>38.25</v>
      </c>
      <c r="AU13350">
        <v>38.25</v>
      </c>
      <c r="AV13350">
        <v>29.6</v>
      </c>
      <c r="AW13350">
        <v>27.2</v>
      </c>
      <c r="AZ13350">
        <v>2</v>
      </c>
      <c r="BA13350">
        <v>36.5</v>
      </c>
      <c r="BB13350">
        <v>-2.3376901408450701</v>
      </c>
      <c r="BC13350" t="s">
        <v>23</v>
      </c>
      <c r="BD13350" t="s">
        <v>23</v>
      </c>
      <c r="BE13350" t="s">
        <v>23</v>
      </c>
      <c r="BF13350">
        <v>-0.21299999999999999</v>
      </c>
      <c r="BG13350">
        <v>-42.857142857142897</v>
      </c>
      <c r="BH13350" t="s">
        <v>23</v>
      </c>
      <c r="BI13350" t="s">
        <v>23</v>
      </c>
      <c r="BJ13350" t="s">
        <v>23</v>
      </c>
      <c r="BK13350" t="s">
        <v>23</v>
      </c>
      <c r="BN13350">
        <v>1.30039011703511</v>
      </c>
      <c r="BO13350" t="s">
        <v>23</v>
      </c>
      <c r="BP13350" t="s">
        <v>23</v>
      </c>
      <c r="BQ13350" t="s">
        <v>23</v>
      </c>
      <c r="BR13350" t="s">
        <v>23</v>
      </c>
      <c r="BS13350" t="s">
        <v>23</v>
      </c>
      <c r="BV13350">
        <v>8.7089999999999996</v>
      </c>
      <c r="BW13350">
        <v>-3.137</v>
      </c>
      <c r="BX13350">
        <v>-24.492999999999999</v>
      </c>
      <c r="BY13350">
        <v>-26.98</v>
      </c>
      <c r="BZ13350">
        <v>12.257</v>
      </c>
      <c r="CA13350">
        <v>45.911999999999999</v>
      </c>
      <c r="CB13350">
        <v>117.0385</v>
      </c>
      <c r="CC13350" t="s">
        <v>576</v>
      </c>
      <c r="CD13350" t="s">
        <v>576</v>
      </c>
      <c r="CE13350" t="s">
        <v>576</v>
      </c>
      <c r="CF13350">
        <v>22.104500000000002</v>
      </c>
      <c r="CG13350" t="s">
        <v>576</v>
      </c>
      <c r="CH13350">
        <v>-80269.141000000003</v>
      </c>
      <c r="CI13350" s="7">
        <v>269698.53200000001</v>
      </c>
      <c r="CJ13350">
        <v>-18360.167000000001</v>
      </c>
      <c r="CK13350">
        <v>-35699.180999999997</v>
      </c>
      <c r="CL13350" t="s">
        <v>576</v>
      </c>
      <c r="CM13350">
        <v>179.97900000000001</v>
      </c>
      <c r="CP13350" s="9">
        <v>-7.101</v>
      </c>
      <c r="CQ13350" s="9">
        <v>-6.1180000000000003</v>
      </c>
      <c r="CR13350" s="9">
        <v>-0.93200000000000005</v>
      </c>
      <c r="CS13350">
        <v>-1.9370000000000001</v>
      </c>
      <c r="CT13350">
        <v>-1.7230000000000001</v>
      </c>
      <c r="CU13350">
        <v>0.38800000000000001</v>
      </c>
      <c r="CV13350">
        <v>0.44700000000000001</v>
      </c>
      <c r="CW13350">
        <v>0.38800000000000001</v>
      </c>
      <c r="CX13350">
        <v>55.401000000000003</v>
      </c>
      <c r="CY13350">
        <v>15.659000000000001</v>
      </c>
      <c r="DB13350" s="10">
        <v>9.7553760003472085</v>
      </c>
      <c r="DC13350" s="9">
        <v>2596427.8730000001</v>
      </c>
      <c r="DD13350" s="10">
        <v>1.2520341634770303E-2</v>
      </c>
      <c r="DE13350" s="12">
        <v>-38525.321000000004</v>
      </c>
      <c r="DF13350" s="9">
        <v>3.1020569999999998</v>
      </c>
      <c r="DG13350" s="13">
        <v>3.3954430000000002</v>
      </c>
      <c r="DH13350" t="s">
        <v>576</v>
      </c>
      <c r="DK13350">
        <v>0.34586461344014763</v>
      </c>
      <c r="DL13350">
        <v>6.5346285735315882E-2</v>
      </c>
      <c r="DM13350">
        <v>-9.6777665747772273E-2</v>
      </c>
      <c r="DN13350">
        <v>0.49391979342391745</v>
      </c>
    </row>
    <row r="13351" spans="1:118" x14ac:dyDescent="0.25">
      <c r="A13351" s="1">
        <v>45440</v>
      </c>
      <c r="B13351" t="s">
        <v>277</v>
      </c>
      <c r="C13351">
        <v>128</v>
      </c>
      <c r="D13351" t="s">
        <v>278</v>
      </c>
      <c r="E13351" t="s">
        <v>271</v>
      </c>
      <c r="F13351" t="s">
        <v>228</v>
      </c>
      <c r="I13351">
        <v>193.38990297859351</v>
      </c>
      <c r="J13351">
        <v>11659.94</v>
      </c>
      <c r="M13351">
        <v>138177</v>
      </c>
      <c r="N13351">
        <v>138821</v>
      </c>
      <c r="O13351">
        <v>430936</v>
      </c>
      <c r="P13351">
        <v>424014</v>
      </c>
      <c r="S13351">
        <v>84.666086956521696</v>
      </c>
      <c r="T13351">
        <v>477677.99576456001</v>
      </c>
      <c r="U13351">
        <v>5.8661252173912999</v>
      </c>
      <c r="X13351">
        <v>-4.3348279999999999</v>
      </c>
      <c r="Y13351">
        <v>-9.9859349999999996</v>
      </c>
      <c r="Z13351">
        <v>-7.5144510000000002</v>
      </c>
      <c r="AA13351">
        <v>20.075047000000001</v>
      </c>
      <c r="AB13351">
        <v>197.6</v>
      </c>
      <c r="AC13351">
        <v>197.6</v>
      </c>
      <c r="AD13351">
        <v>117.2</v>
      </c>
      <c r="AE13351">
        <v>90.2</v>
      </c>
      <c r="AF13351" s="4">
        <v>133.03333333333333</v>
      </c>
      <c r="AG13351" s="4">
        <v>137.20000000000002</v>
      </c>
      <c r="AH13351" s="4">
        <v>142.35652173913044</v>
      </c>
      <c r="AI13351" s="4">
        <v>156.86333333333329</v>
      </c>
      <c r="AJ13351" s="4">
        <v>156.03934426229506</v>
      </c>
      <c r="AK13351" s="4">
        <v>156.03934426229506</v>
      </c>
      <c r="AL13351" s="6">
        <v>134.80000000000001</v>
      </c>
      <c r="AM13351" s="6">
        <v>145</v>
      </c>
      <c r="AN13351" s="6">
        <v>155</v>
      </c>
      <c r="AO13351" s="6">
        <v>193.4</v>
      </c>
      <c r="AP13351" s="6">
        <v>193.4</v>
      </c>
      <c r="AQ13351" s="6">
        <v>193.4</v>
      </c>
      <c r="AR13351">
        <v>128</v>
      </c>
      <c r="AS13351">
        <v>128</v>
      </c>
      <c r="AT13351">
        <v>128</v>
      </c>
      <c r="AU13351">
        <v>128</v>
      </c>
      <c r="AV13351">
        <v>106.6</v>
      </c>
      <c r="AW13351">
        <v>106.6</v>
      </c>
      <c r="AZ13351">
        <v>1</v>
      </c>
      <c r="BA13351">
        <v>107</v>
      </c>
      <c r="BB13351">
        <v>1.3293413173652699</v>
      </c>
      <c r="BC13351">
        <v>22.290322580645199</v>
      </c>
      <c r="BD13351" t="s">
        <v>23</v>
      </c>
      <c r="BE13351" t="s">
        <v>23</v>
      </c>
      <c r="BF13351">
        <v>0.46800000000000003</v>
      </c>
      <c r="BG13351">
        <v>-3.2352941176470602</v>
      </c>
      <c r="BH13351" t="s">
        <v>23</v>
      </c>
      <c r="BI13351" t="s">
        <v>23</v>
      </c>
      <c r="BJ13351" t="s">
        <v>23</v>
      </c>
      <c r="BK13351" t="s">
        <v>23</v>
      </c>
      <c r="BN13351">
        <v>0</v>
      </c>
      <c r="BO13351" t="s">
        <v>23</v>
      </c>
      <c r="BP13351" t="s">
        <v>23</v>
      </c>
      <c r="BQ13351" t="s">
        <v>23</v>
      </c>
      <c r="BR13351" t="s">
        <v>23</v>
      </c>
      <c r="BS13351" t="s">
        <v>23</v>
      </c>
      <c r="BV13351">
        <v>37.287999999999997</v>
      </c>
      <c r="BW13351">
        <v>52.17</v>
      </c>
      <c r="BX13351">
        <v>-28.434000000000001</v>
      </c>
      <c r="BY13351">
        <v>11.821</v>
      </c>
      <c r="BZ13351">
        <v>5.3760000000000003</v>
      </c>
      <c r="CA13351">
        <v>-4.7859999999999996</v>
      </c>
      <c r="CB13351" t="s">
        <v>576</v>
      </c>
      <c r="CC13351">
        <v>117.371</v>
      </c>
      <c r="CD13351">
        <v>-86.228999999999999</v>
      </c>
      <c r="CE13351">
        <v>10.724</v>
      </c>
      <c r="CF13351">
        <v>-10.305999999999999</v>
      </c>
      <c r="CG13351">
        <v>-8.968</v>
      </c>
      <c r="CH13351">
        <v>65827.349000000002</v>
      </c>
      <c r="CI13351" s="7">
        <v>59451.749000000003</v>
      </c>
      <c r="CJ13351">
        <v>9368.7620000000006</v>
      </c>
      <c r="CK13351">
        <v>45403.146999999997</v>
      </c>
      <c r="CL13351">
        <v>10.724</v>
      </c>
      <c r="CM13351" t="s">
        <v>576</v>
      </c>
      <c r="CP13351" s="9">
        <v>24.332000000000001</v>
      </c>
      <c r="CQ13351" s="9">
        <v>22.908000000000001</v>
      </c>
      <c r="CR13351" s="9">
        <v>17.722999999999999</v>
      </c>
      <c r="CS13351">
        <v>14.967000000000001</v>
      </c>
      <c r="CT13351" t="s">
        <v>23</v>
      </c>
      <c r="CU13351" t="s">
        <v>23</v>
      </c>
      <c r="CV13351">
        <v>0.75600000000000001</v>
      </c>
      <c r="CW13351" t="s">
        <v>23</v>
      </c>
      <c r="CX13351">
        <v>20.236000000000001</v>
      </c>
      <c r="CY13351">
        <v>0.51400000000000001</v>
      </c>
      <c r="DB13351" s="10">
        <v>18.08010625</v>
      </c>
      <c r="DC13351" s="9">
        <v>455839.55099999998</v>
      </c>
      <c r="DD13351" s="10">
        <v>0.10153807825245072</v>
      </c>
      <c r="DE13351" s="12" t="s">
        <v>23</v>
      </c>
      <c r="DF13351" s="9">
        <v>7.1301249999999996</v>
      </c>
      <c r="DG13351" s="13">
        <v>8.4410450000000008</v>
      </c>
      <c r="DH13351">
        <v>68.376068000000004</v>
      </c>
      <c r="DK13351">
        <v>-2.5447883793413388</v>
      </c>
      <c r="DL13351">
        <v>0.2138074553474586</v>
      </c>
      <c r="DM13351" t="s">
        <v>23</v>
      </c>
      <c r="DN13351" t="s">
        <v>23</v>
      </c>
    </row>
    <row r="13352" spans="1:118" x14ac:dyDescent="0.25">
      <c r="A13352" s="1">
        <v>45440</v>
      </c>
      <c r="B13352" t="s">
        <v>279</v>
      </c>
      <c r="C13352">
        <v>32.4</v>
      </c>
      <c r="D13352" t="s">
        <v>280</v>
      </c>
      <c r="E13352" t="s">
        <v>265</v>
      </c>
      <c r="F13352" t="s">
        <v>228</v>
      </c>
      <c r="I13352">
        <v>193.38990297859351</v>
      </c>
      <c r="J13352">
        <v>11659.94</v>
      </c>
      <c r="M13352">
        <v>731256</v>
      </c>
      <c r="N13352">
        <v>940576</v>
      </c>
      <c r="O13352">
        <v>1093481</v>
      </c>
      <c r="P13352">
        <v>753950</v>
      </c>
      <c r="S13352">
        <v>84.666086956521696</v>
      </c>
      <c r="T13352">
        <v>477677.99576456001</v>
      </c>
      <c r="U13352">
        <v>5.8661252173912999</v>
      </c>
      <c r="X13352">
        <v>-1.966717</v>
      </c>
      <c r="Y13352">
        <v>1.25</v>
      </c>
      <c r="Z13352">
        <v>34.217067</v>
      </c>
      <c r="AA13352">
        <v>99.753390999999993</v>
      </c>
      <c r="AB13352">
        <v>36</v>
      </c>
      <c r="AC13352">
        <v>36</v>
      </c>
      <c r="AD13352">
        <v>23.92</v>
      </c>
      <c r="AE13352">
        <v>14.46</v>
      </c>
      <c r="AF13352" s="4">
        <v>32.341666666666669</v>
      </c>
      <c r="AG13352" s="4">
        <v>32.204166666666666</v>
      </c>
      <c r="AH13352" s="4">
        <v>32.908695652173911</v>
      </c>
      <c r="AI13352" s="4">
        <v>30.045333333333335</v>
      </c>
      <c r="AJ13352" s="4">
        <v>25.526400000000006</v>
      </c>
      <c r="AK13352" s="4">
        <v>21.206031746031755</v>
      </c>
      <c r="AL13352" s="6">
        <v>33.049999999999997</v>
      </c>
      <c r="AM13352" s="6">
        <v>33.6</v>
      </c>
      <c r="AN13352" s="6">
        <v>35</v>
      </c>
      <c r="AO13352" s="6">
        <v>35</v>
      </c>
      <c r="AP13352" s="6">
        <v>35</v>
      </c>
      <c r="AQ13352" s="6">
        <v>35</v>
      </c>
      <c r="AR13352">
        <v>31.75</v>
      </c>
      <c r="AS13352">
        <v>30.55</v>
      </c>
      <c r="AT13352">
        <v>30.55</v>
      </c>
      <c r="AU13352">
        <v>24.14</v>
      </c>
      <c r="AV13352">
        <v>18.36</v>
      </c>
      <c r="AW13352">
        <v>14.62</v>
      </c>
      <c r="AZ13352" t="s">
        <v>23</v>
      </c>
      <c r="BA13352" t="s">
        <v>23</v>
      </c>
      <c r="BB13352" t="s">
        <v>23</v>
      </c>
      <c r="BC13352" t="s">
        <v>23</v>
      </c>
      <c r="BD13352" t="s">
        <v>23</v>
      </c>
      <c r="BE13352" t="s">
        <v>23</v>
      </c>
      <c r="BF13352">
        <v>0.64900000000000002</v>
      </c>
      <c r="BG13352" t="s">
        <v>23</v>
      </c>
      <c r="BH13352">
        <v>-25.149700598802401</v>
      </c>
      <c r="BI13352" t="s">
        <v>23</v>
      </c>
      <c r="BJ13352" t="s">
        <v>23</v>
      </c>
      <c r="BK13352" t="s">
        <v>23</v>
      </c>
      <c r="BN13352">
        <v>0</v>
      </c>
      <c r="BO13352" t="s">
        <v>23</v>
      </c>
      <c r="BP13352" t="s">
        <v>23</v>
      </c>
      <c r="BQ13352" t="s">
        <v>23</v>
      </c>
      <c r="BR13352" t="s">
        <v>23</v>
      </c>
      <c r="BS13352" t="s">
        <v>23</v>
      </c>
      <c r="BV13352">
        <v>33.281999999999996</v>
      </c>
      <c r="BW13352">
        <v>15.090999999999999</v>
      </c>
      <c r="BX13352">
        <v>14.618</v>
      </c>
      <c r="BY13352">
        <v>13.811999999999999</v>
      </c>
      <c r="BZ13352">
        <v>57.674999999999997</v>
      </c>
      <c r="CA13352">
        <v>-1.73</v>
      </c>
      <c r="CB13352">
        <v>108.80240000000001</v>
      </c>
      <c r="CC13352" t="s">
        <v>576</v>
      </c>
      <c r="CD13352" t="s">
        <v>576</v>
      </c>
      <c r="CE13352" t="s">
        <v>576</v>
      </c>
      <c r="CF13352">
        <v>-48.106299999999997</v>
      </c>
      <c r="CG13352" t="s">
        <v>576</v>
      </c>
      <c r="CH13352">
        <v>48935.112999999998</v>
      </c>
      <c r="CI13352" s="7">
        <v>-11788.217000000001</v>
      </c>
      <c r="CJ13352">
        <v>25962.258999999998</v>
      </c>
      <c r="CK13352">
        <v>10508.397000000001</v>
      </c>
      <c r="CL13352" t="s">
        <v>576</v>
      </c>
      <c r="CM13352">
        <v>108.80200000000001</v>
      </c>
      <c r="CP13352" s="9">
        <v>9.0760000000000005</v>
      </c>
      <c r="CQ13352" s="9">
        <v>8.2360000000000007</v>
      </c>
      <c r="CR13352" s="9">
        <v>9.2010000000000005</v>
      </c>
      <c r="CS13352">
        <v>12.552</v>
      </c>
      <c r="CT13352">
        <v>7.1920000000000002</v>
      </c>
      <c r="CU13352">
        <v>1.268</v>
      </c>
      <c r="CV13352">
        <v>1.204</v>
      </c>
      <c r="CW13352">
        <v>1.268</v>
      </c>
      <c r="CX13352">
        <v>4.266</v>
      </c>
      <c r="CY13352">
        <v>0.433</v>
      </c>
      <c r="DB13352" s="10">
        <v>41.530230709876541</v>
      </c>
      <c r="DC13352" s="9">
        <v>823361.68400000001</v>
      </c>
      <c r="DD13352" s="10">
        <v>6.5370031234049983E-2</v>
      </c>
      <c r="DE13352" s="12">
        <v>7799.42</v>
      </c>
      <c r="DF13352" s="9">
        <v>1.296467</v>
      </c>
      <c r="DG13352" s="13">
        <v>1.1123320000000001</v>
      </c>
      <c r="DH13352">
        <v>12.480740000000001</v>
      </c>
      <c r="DK13352">
        <v>3.6453315064583323</v>
      </c>
      <c r="DL13352">
        <v>-1.9439641599274218E-2</v>
      </c>
      <c r="DM13352">
        <v>0.53130410011153484</v>
      </c>
      <c r="DN13352">
        <v>0.92473718578884834</v>
      </c>
    </row>
    <row r="13353" spans="1:118" x14ac:dyDescent="0.25">
      <c r="A13353" s="1">
        <v>45440</v>
      </c>
      <c r="B13353" t="s">
        <v>281</v>
      </c>
      <c r="C13353">
        <v>48.9</v>
      </c>
      <c r="D13353" t="s">
        <v>282</v>
      </c>
      <c r="E13353" t="s">
        <v>239</v>
      </c>
      <c r="F13353" t="s">
        <v>228</v>
      </c>
      <c r="I13353">
        <v>193.38990297859351</v>
      </c>
      <c r="J13353">
        <v>11659.94</v>
      </c>
      <c r="M13353">
        <v>444999</v>
      </c>
      <c r="N13353">
        <v>678320</v>
      </c>
      <c r="O13353">
        <v>1778622</v>
      </c>
      <c r="P13353">
        <v>1778622</v>
      </c>
      <c r="S13353">
        <v>84.666086956521696</v>
      </c>
      <c r="T13353">
        <v>477677.99576456001</v>
      </c>
      <c r="U13353">
        <v>5.8661252173912999</v>
      </c>
      <c r="X13353">
        <v>-3.5502959999999999</v>
      </c>
      <c r="Y13353">
        <v>-8.4269660000000002</v>
      </c>
      <c r="Z13353">
        <v>-21.634615</v>
      </c>
      <c r="AA13353">
        <v>-21.634615</v>
      </c>
      <c r="AB13353">
        <v>81.099999999999994</v>
      </c>
      <c r="AC13353">
        <v>81.099999999999994</v>
      </c>
      <c r="AD13353">
        <v>48.8</v>
      </c>
      <c r="AE13353">
        <v>48.8</v>
      </c>
      <c r="AF13353" s="4">
        <v>49.733333333333341</v>
      </c>
      <c r="AG13353" s="4">
        <v>50.48749999999999</v>
      </c>
      <c r="AH13353" s="4">
        <v>52.650000000000013</v>
      </c>
      <c r="AI13353" s="4">
        <v>55.408750000000019</v>
      </c>
      <c r="AJ13353" s="4">
        <v>55.408750000000019</v>
      </c>
      <c r="AK13353" s="4">
        <v>55.408750000000019</v>
      </c>
      <c r="AL13353" s="6">
        <v>50.7</v>
      </c>
      <c r="AM13353" s="6">
        <v>52.9</v>
      </c>
      <c r="AN13353" s="6">
        <v>56.4</v>
      </c>
      <c r="AO13353" s="6">
        <v>68.3</v>
      </c>
      <c r="AP13353" s="6">
        <v>68.3</v>
      </c>
      <c r="AQ13353" s="6">
        <v>68.3</v>
      </c>
      <c r="AR13353">
        <v>48.9</v>
      </c>
      <c r="AS13353">
        <v>48.9</v>
      </c>
      <c r="AT13353">
        <v>48.9</v>
      </c>
      <c r="AU13353">
        <v>48.9</v>
      </c>
      <c r="AV13353">
        <v>48.9</v>
      </c>
      <c r="AW13353">
        <v>48.9</v>
      </c>
      <c r="AZ13353">
        <v>3</v>
      </c>
      <c r="BA13353">
        <v>65.533330000000007</v>
      </c>
      <c r="BB13353">
        <v>-3.64233651575814</v>
      </c>
      <c r="BC13353">
        <v>3.1225079999999998</v>
      </c>
      <c r="BD13353" t="s">
        <v>23</v>
      </c>
      <c r="BE13353" t="s">
        <v>23</v>
      </c>
      <c r="BF13353">
        <v>0.79500000000000004</v>
      </c>
      <c r="BG13353">
        <v>-3.8910505836575902</v>
      </c>
      <c r="BH13353" t="s">
        <v>23</v>
      </c>
      <c r="BI13353" t="s">
        <v>23</v>
      </c>
      <c r="BJ13353" t="s">
        <v>23</v>
      </c>
      <c r="BK13353" t="s">
        <v>23</v>
      </c>
      <c r="BN13353">
        <v>2.0449897750511199</v>
      </c>
      <c r="BO13353" t="s">
        <v>23</v>
      </c>
      <c r="BP13353" t="s">
        <v>23</v>
      </c>
      <c r="BQ13353" t="s">
        <v>23</v>
      </c>
      <c r="BR13353">
        <v>1</v>
      </c>
      <c r="BS13353" t="s">
        <v>23</v>
      </c>
      <c r="BV13353">
        <v>2.2040000000000002</v>
      </c>
      <c r="BW13353">
        <v>-10.478</v>
      </c>
      <c r="BX13353">
        <v>-0.317</v>
      </c>
      <c r="BY13353">
        <v>-4.0270000000000001</v>
      </c>
      <c r="BZ13353">
        <v>76.212999999999994</v>
      </c>
      <c r="CA13353" t="s">
        <v>23</v>
      </c>
      <c r="CB13353">
        <v>1.282</v>
      </c>
      <c r="CC13353">
        <v>-19.905999999999999</v>
      </c>
      <c r="CD13353">
        <v>-24.943999999999999</v>
      </c>
      <c r="CE13353">
        <v>-13.39</v>
      </c>
      <c r="CF13353">
        <v>193.04499999999999</v>
      </c>
      <c r="CG13353" t="s">
        <v>23</v>
      </c>
      <c r="CH13353">
        <v>201810.098</v>
      </c>
      <c r="CI13353" s="7">
        <v>233009.125</v>
      </c>
      <c r="CJ13353">
        <v>64983.432000000001</v>
      </c>
      <c r="CK13353">
        <v>51123.309000000001</v>
      </c>
      <c r="CL13353">
        <v>-13.39</v>
      </c>
      <c r="CM13353">
        <v>1.3620000000000001</v>
      </c>
      <c r="CP13353" s="9">
        <v>26.872</v>
      </c>
      <c r="CQ13353" s="9">
        <v>27.013999999999999</v>
      </c>
      <c r="CR13353" s="9">
        <v>27.341999999999999</v>
      </c>
      <c r="CS13353" t="s">
        <v>23</v>
      </c>
      <c r="CT13353" t="s">
        <v>23</v>
      </c>
      <c r="CU13353" t="s">
        <v>23</v>
      </c>
      <c r="CV13353">
        <v>0.80900000000000005</v>
      </c>
      <c r="CW13353" t="s">
        <v>23</v>
      </c>
      <c r="CX13353">
        <v>319.33199999999999</v>
      </c>
      <c r="CY13353">
        <v>2.5619999999999998</v>
      </c>
      <c r="DB13353" s="10">
        <v>24.770299757236184</v>
      </c>
      <c r="DC13353" s="9">
        <v>1222549.5719999999</v>
      </c>
      <c r="DD13353" s="10">
        <v>8.1076839148408783E-2</v>
      </c>
      <c r="DE13353" s="12" t="s">
        <v>23</v>
      </c>
      <c r="DF13353" s="9">
        <v>4.2374349999999996</v>
      </c>
      <c r="DG13353" s="13">
        <v>3.8784900000000002</v>
      </c>
      <c r="DH13353">
        <v>15.474684</v>
      </c>
      <c r="DK13353" t="s">
        <v>23</v>
      </c>
      <c r="DL13353">
        <v>6.3169476797350785E-2</v>
      </c>
      <c r="DM13353" t="s">
        <v>23</v>
      </c>
      <c r="DN13353" t="s">
        <v>23</v>
      </c>
    </row>
    <row r="13354" spans="1:118" x14ac:dyDescent="0.25">
      <c r="A13354" s="1">
        <v>45440</v>
      </c>
      <c r="B13354" t="s">
        <v>283</v>
      </c>
      <c r="C13354">
        <v>9.68</v>
      </c>
      <c r="D13354" t="s">
        <v>284</v>
      </c>
      <c r="E13354" t="s">
        <v>55</v>
      </c>
      <c r="F13354" t="s">
        <v>228</v>
      </c>
      <c r="I13354">
        <v>193.38990297859351</v>
      </c>
      <c r="J13354">
        <v>11659.94</v>
      </c>
      <c r="M13354">
        <v>221461</v>
      </c>
      <c r="N13354">
        <v>284249</v>
      </c>
      <c r="O13354">
        <v>368713</v>
      </c>
      <c r="P13354">
        <v>465654</v>
      </c>
      <c r="S13354">
        <v>84.666086956521696</v>
      </c>
      <c r="T13354">
        <v>477677.99576456001</v>
      </c>
      <c r="U13354">
        <v>5.8661252173912999</v>
      </c>
      <c r="X13354">
        <v>-1.525941</v>
      </c>
      <c r="Y13354">
        <v>-1.325178</v>
      </c>
      <c r="Z13354">
        <v>-7.6335879999999996</v>
      </c>
      <c r="AA13354">
        <v>-32.963988999999998</v>
      </c>
      <c r="AB13354">
        <v>10.54</v>
      </c>
      <c r="AC13354">
        <v>14.76</v>
      </c>
      <c r="AD13354">
        <v>9.67</v>
      </c>
      <c r="AE13354">
        <v>9.67</v>
      </c>
      <c r="AF13354" s="4">
        <v>9.7666666666666675</v>
      </c>
      <c r="AG13354" s="4">
        <v>9.8283333333333349</v>
      </c>
      <c r="AH13354" s="4">
        <v>9.8886956521739133</v>
      </c>
      <c r="AI13354" s="4">
        <v>10.0985</v>
      </c>
      <c r="AJ13354" s="4">
        <v>10.518480000000002</v>
      </c>
      <c r="AK13354" s="4">
        <v>11.533055555555567</v>
      </c>
      <c r="AL13354" s="6">
        <v>9.83</v>
      </c>
      <c r="AM13354" s="6">
        <v>10.039999999999999</v>
      </c>
      <c r="AN13354" s="6">
        <v>10.039999999999999</v>
      </c>
      <c r="AO13354" s="6">
        <v>10.48</v>
      </c>
      <c r="AP13354" s="6">
        <v>11.66</v>
      </c>
      <c r="AQ13354" s="6">
        <v>14.62</v>
      </c>
      <c r="AR13354">
        <v>9.68</v>
      </c>
      <c r="AS13354">
        <v>9.68</v>
      </c>
      <c r="AT13354">
        <v>9.68</v>
      </c>
      <c r="AU13354">
        <v>9.68</v>
      </c>
      <c r="AV13354">
        <v>9.68</v>
      </c>
      <c r="AW13354">
        <v>9.68</v>
      </c>
      <c r="AZ13354">
        <v>2</v>
      </c>
      <c r="BA13354">
        <v>10.75</v>
      </c>
      <c r="BB13354">
        <v>1.8138364779874201</v>
      </c>
      <c r="BC13354" t="s">
        <v>23</v>
      </c>
      <c r="BD13354" t="s">
        <v>23</v>
      </c>
      <c r="BE13354" t="s">
        <v>23</v>
      </c>
      <c r="BF13354">
        <v>0.127</v>
      </c>
      <c r="BG13354" t="s">
        <v>23</v>
      </c>
      <c r="BH13354" t="s">
        <v>23</v>
      </c>
      <c r="BI13354" t="s">
        <v>23</v>
      </c>
      <c r="BJ13354" t="s">
        <v>23</v>
      </c>
      <c r="BK13354" t="s">
        <v>23</v>
      </c>
      <c r="BN13354">
        <v>0</v>
      </c>
      <c r="BO13354" t="s">
        <v>23</v>
      </c>
      <c r="BP13354" t="s">
        <v>23</v>
      </c>
      <c r="BQ13354" t="s">
        <v>23</v>
      </c>
      <c r="BR13354" t="s">
        <v>23</v>
      </c>
      <c r="BS13354" t="s">
        <v>23</v>
      </c>
      <c r="BV13354">
        <v>-3.867</v>
      </c>
      <c r="BW13354">
        <v>-20.773</v>
      </c>
      <c r="BX13354">
        <v>-10.843999999999999</v>
      </c>
      <c r="BY13354">
        <v>-9.34</v>
      </c>
      <c r="BZ13354">
        <v>-7.8869999999999996</v>
      </c>
      <c r="CA13354">
        <v>-6.6820000000000004</v>
      </c>
      <c r="CB13354">
        <v>-25.651</v>
      </c>
      <c r="CC13354">
        <v>-90.078000000000003</v>
      </c>
      <c r="CD13354">
        <v>-49.715000000000003</v>
      </c>
      <c r="CE13354">
        <v>-51.101999999999997</v>
      </c>
      <c r="CF13354">
        <v>-31.856999999999999</v>
      </c>
      <c r="CG13354">
        <v>-17.614000000000001</v>
      </c>
      <c r="CH13354">
        <v>55162</v>
      </c>
      <c r="CI13354" s="7">
        <v>112809</v>
      </c>
      <c r="CJ13354">
        <v>21547</v>
      </c>
      <c r="CK13354">
        <v>4801</v>
      </c>
      <c r="CL13354">
        <v>-51.101999999999997</v>
      </c>
      <c r="CM13354">
        <v>-25.651</v>
      </c>
      <c r="CP13354" s="9">
        <v>18.530999999999999</v>
      </c>
      <c r="CQ13354" s="9">
        <v>16.798999999999999</v>
      </c>
      <c r="CR13354" s="9">
        <v>23.658999999999999</v>
      </c>
      <c r="CS13354">
        <v>2.37</v>
      </c>
      <c r="CT13354">
        <v>2.2320000000000002</v>
      </c>
      <c r="CU13354">
        <v>0.193</v>
      </c>
      <c r="CV13354">
        <v>0.19900000000000001</v>
      </c>
      <c r="CW13354">
        <v>0.193</v>
      </c>
      <c r="CX13354">
        <v>17.265999999999998</v>
      </c>
      <c r="CY13354">
        <v>1.883</v>
      </c>
      <c r="DB13354" s="10">
        <v>24.385634419056881</v>
      </c>
      <c r="DC13354" s="9">
        <v>2495165</v>
      </c>
      <c r="DD13354" s="10">
        <v>1.6082703949438212E-2</v>
      </c>
      <c r="DE13354" s="12">
        <v>-10022.625</v>
      </c>
      <c r="DF13354" s="9">
        <v>3.427762</v>
      </c>
      <c r="DG13354" s="13">
        <v>2.9766300000000001</v>
      </c>
      <c r="DH13354">
        <v>19.055118</v>
      </c>
      <c r="DK13354">
        <v>0.87413920291434999</v>
      </c>
      <c r="DL13354">
        <v>0.37353313659133397</v>
      </c>
      <c r="DM13354">
        <v>0.4453464351119108</v>
      </c>
      <c r="DN13354">
        <v>0.68711293139165541</v>
      </c>
    </row>
    <row r="13355" spans="1:118" x14ac:dyDescent="0.25">
      <c r="A13355" s="1">
        <v>45440</v>
      </c>
      <c r="B13355" t="s">
        <v>285</v>
      </c>
      <c r="C13355">
        <v>28</v>
      </c>
      <c r="D13355" t="s">
        <v>286</v>
      </c>
      <c r="E13355" t="s">
        <v>227</v>
      </c>
      <c r="F13355" t="s">
        <v>228</v>
      </c>
      <c r="I13355">
        <v>193.38990297859351</v>
      </c>
      <c r="J13355">
        <v>11659.94</v>
      </c>
      <c r="M13355">
        <v>87642</v>
      </c>
      <c r="N13355">
        <v>91346</v>
      </c>
      <c r="O13355">
        <v>169817</v>
      </c>
      <c r="P13355">
        <v>172514</v>
      </c>
      <c r="S13355">
        <v>84.666086956521696</v>
      </c>
      <c r="T13355">
        <v>477677.99576456001</v>
      </c>
      <c r="U13355">
        <v>5.8661252173912999</v>
      </c>
      <c r="X13355">
        <v>-3.6144579999999999</v>
      </c>
      <c r="Y13355">
        <v>-9.6774190000000004</v>
      </c>
      <c r="Z13355">
        <v>-20.227920000000001</v>
      </c>
      <c r="AA13355">
        <v>-21.787710000000001</v>
      </c>
      <c r="AB13355">
        <v>36</v>
      </c>
      <c r="AC13355">
        <v>37.200000000000003</v>
      </c>
      <c r="AD13355">
        <v>27.85</v>
      </c>
      <c r="AE13355">
        <v>27.85</v>
      </c>
      <c r="AF13355" s="4">
        <v>28.458333333333332</v>
      </c>
      <c r="AG13355" s="4">
        <v>28.912499999999998</v>
      </c>
      <c r="AH13355" s="4">
        <v>29.813043478260866</v>
      </c>
      <c r="AI13355" s="4">
        <v>31.836666666666666</v>
      </c>
      <c r="AJ13355" s="4">
        <v>32.455199999999991</v>
      </c>
      <c r="AK13355" s="4">
        <v>32.679563492063515</v>
      </c>
      <c r="AL13355" s="6">
        <v>29.05</v>
      </c>
      <c r="AM13355" s="6">
        <v>29.5</v>
      </c>
      <c r="AN13355" s="6">
        <v>31.55</v>
      </c>
      <c r="AO13355" s="6">
        <v>35.4</v>
      </c>
      <c r="AP13355" s="6">
        <v>36.549999999999997</v>
      </c>
      <c r="AQ13355" s="6">
        <v>36.700000000000003</v>
      </c>
      <c r="AR13355">
        <v>28</v>
      </c>
      <c r="AS13355">
        <v>28</v>
      </c>
      <c r="AT13355">
        <v>28</v>
      </c>
      <c r="AU13355">
        <v>28</v>
      </c>
      <c r="AV13355">
        <v>28</v>
      </c>
      <c r="AW13355">
        <v>28</v>
      </c>
      <c r="AZ13355" t="s">
        <v>23</v>
      </c>
      <c r="BA13355" t="s">
        <v>23</v>
      </c>
      <c r="BB13355" t="s">
        <v>23</v>
      </c>
      <c r="BC13355" t="s">
        <v>23</v>
      </c>
      <c r="BD13355" t="s">
        <v>23</v>
      </c>
      <c r="BE13355" t="s">
        <v>23</v>
      </c>
      <c r="BF13355">
        <v>-1.4530000000000001</v>
      </c>
      <c r="BG13355" t="s">
        <v>23</v>
      </c>
      <c r="BH13355" t="s">
        <v>23</v>
      </c>
      <c r="BI13355" t="s">
        <v>23</v>
      </c>
      <c r="BJ13355" t="s">
        <v>23</v>
      </c>
      <c r="BK13355" t="s">
        <v>23</v>
      </c>
      <c r="BN13355">
        <v>0</v>
      </c>
      <c r="BO13355" t="s">
        <v>23</v>
      </c>
      <c r="BP13355" t="s">
        <v>23</v>
      </c>
      <c r="BQ13355" t="s">
        <v>23</v>
      </c>
      <c r="BR13355" t="s">
        <v>23</v>
      </c>
      <c r="BS13355" t="s">
        <v>23</v>
      </c>
      <c r="BV13355">
        <v>-25.161999999999999</v>
      </c>
      <c r="BW13355">
        <v>-14.051</v>
      </c>
      <c r="BX13355">
        <v>-32.493000000000002</v>
      </c>
      <c r="BY13355">
        <v>-22.863</v>
      </c>
      <c r="BZ13355">
        <v>4.1379999999999999</v>
      </c>
      <c r="CA13355">
        <v>26.189</v>
      </c>
      <c r="CB13355">
        <v>81.706599999999995</v>
      </c>
      <c r="CC13355">
        <v>224.42400000000001</v>
      </c>
      <c r="CD13355" t="s">
        <v>576</v>
      </c>
      <c r="CE13355" t="s">
        <v>576</v>
      </c>
      <c r="CF13355">
        <v>33.713500000000003</v>
      </c>
      <c r="CG13355" t="s">
        <v>576</v>
      </c>
      <c r="CH13355">
        <v>-152439</v>
      </c>
      <c r="CI13355" s="7">
        <v>37016</v>
      </c>
      <c r="CJ13355">
        <v>-34179</v>
      </c>
      <c r="CK13355">
        <v>-57423</v>
      </c>
      <c r="CL13355" t="s">
        <v>576</v>
      </c>
      <c r="CM13355">
        <v>81.706999999999994</v>
      </c>
      <c r="CP13355" s="9">
        <v>-32.347000000000001</v>
      </c>
      <c r="CQ13355" s="9">
        <v>-27.587</v>
      </c>
      <c r="CR13355" s="9">
        <v>-22.038</v>
      </c>
      <c r="CS13355">
        <v>-10.303000000000001</v>
      </c>
      <c r="CT13355">
        <v>-7.9219999999999997</v>
      </c>
      <c r="CU13355">
        <v>0.39200000000000002</v>
      </c>
      <c r="CV13355">
        <v>0.41599999999999998</v>
      </c>
      <c r="CW13355">
        <v>0.39200000000000002</v>
      </c>
      <c r="CX13355">
        <v>222.97900000000001</v>
      </c>
      <c r="CY13355" t="s">
        <v>576</v>
      </c>
      <c r="DB13355" s="10">
        <v>-9.7500607385811477</v>
      </c>
      <c r="DC13355" s="9">
        <v>991920</v>
      </c>
      <c r="DD13355" s="10">
        <v>-6.4733042987337687E-3</v>
      </c>
      <c r="DE13355" s="12">
        <v>20818.875</v>
      </c>
      <c r="DF13355" s="9">
        <v>1.5974440000000001</v>
      </c>
      <c r="DG13355" s="13">
        <v>1.6786570000000001</v>
      </c>
      <c r="DH13355" t="s">
        <v>576</v>
      </c>
      <c r="DK13355">
        <v>-0.1908639249705637</v>
      </c>
      <c r="DL13355">
        <v>8.5678826012615381E-2</v>
      </c>
      <c r="DM13355">
        <v>0.18241411343017122</v>
      </c>
      <c r="DN13355">
        <v>0.66500522233870707</v>
      </c>
    </row>
    <row r="13356" spans="1:118" x14ac:dyDescent="0.25">
      <c r="A13356" s="1">
        <v>45440</v>
      </c>
      <c r="B13356" t="s">
        <v>287</v>
      </c>
      <c r="C13356">
        <v>78.099999999999994</v>
      </c>
      <c r="D13356" t="s">
        <v>288</v>
      </c>
      <c r="E13356" t="s">
        <v>289</v>
      </c>
      <c r="F13356" t="s">
        <v>228</v>
      </c>
      <c r="I13356">
        <v>193.38990297859351</v>
      </c>
      <c r="J13356">
        <v>11659.94</v>
      </c>
      <c r="M13356">
        <v>374483</v>
      </c>
      <c r="N13356">
        <v>209203</v>
      </c>
      <c r="O13356">
        <v>341882</v>
      </c>
      <c r="P13356">
        <v>466665</v>
      </c>
      <c r="S13356">
        <v>84.666086956521696</v>
      </c>
      <c r="T13356">
        <v>477677.99576456001</v>
      </c>
      <c r="U13356">
        <v>5.8661252173912999</v>
      </c>
      <c r="X13356">
        <v>4.9731180000000004</v>
      </c>
      <c r="Y13356">
        <v>-2.7397260000000001</v>
      </c>
      <c r="Z13356">
        <v>6.8399450000000002</v>
      </c>
      <c r="AA13356">
        <v>57.777777999999998</v>
      </c>
      <c r="AB13356">
        <v>88.5</v>
      </c>
      <c r="AC13356">
        <v>88.5</v>
      </c>
      <c r="AD13356">
        <v>70.599999999999994</v>
      </c>
      <c r="AE13356">
        <v>37.549999999999997</v>
      </c>
      <c r="AF13356" s="4">
        <v>78.333333333333329</v>
      </c>
      <c r="AG13356" s="4">
        <v>77.2</v>
      </c>
      <c r="AH13356" s="4">
        <v>77.908695652173918</v>
      </c>
      <c r="AI13356" s="4">
        <v>78.451666666666682</v>
      </c>
      <c r="AJ13356" s="4">
        <v>69.633199999999988</v>
      </c>
      <c r="AK13356" s="4">
        <v>57.07123015873016</v>
      </c>
      <c r="AL13356" s="6">
        <v>81.7</v>
      </c>
      <c r="AM13356" s="6">
        <v>81.7</v>
      </c>
      <c r="AN13356" s="6">
        <v>81.8</v>
      </c>
      <c r="AO13356" s="6">
        <v>85.9</v>
      </c>
      <c r="AP13356" s="6">
        <v>85.9</v>
      </c>
      <c r="AQ13356" s="6">
        <v>85.9</v>
      </c>
      <c r="AR13356">
        <v>74.400000000000006</v>
      </c>
      <c r="AS13356">
        <v>74.400000000000006</v>
      </c>
      <c r="AT13356">
        <v>74.400000000000006</v>
      </c>
      <c r="AU13356">
        <v>71.099999999999994</v>
      </c>
      <c r="AV13356">
        <v>47.65</v>
      </c>
      <c r="AW13356">
        <v>37.549999999999997</v>
      </c>
      <c r="AZ13356" t="s">
        <v>23</v>
      </c>
      <c r="BA13356" t="s">
        <v>23</v>
      </c>
      <c r="BB13356" t="s">
        <v>23</v>
      </c>
      <c r="BC13356" t="s">
        <v>23</v>
      </c>
      <c r="BD13356" t="s">
        <v>23</v>
      </c>
      <c r="BE13356" t="s">
        <v>23</v>
      </c>
      <c r="BF13356">
        <v>0.01</v>
      </c>
      <c r="BG13356" t="s">
        <v>23</v>
      </c>
      <c r="BH13356" t="s">
        <v>23</v>
      </c>
      <c r="BI13356" t="s">
        <v>23</v>
      </c>
      <c r="BJ13356" t="s">
        <v>23</v>
      </c>
      <c r="BK13356" t="s">
        <v>23</v>
      </c>
      <c r="BN13356">
        <v>0</v>
      </c>
      <c r="BO13356" t="s">
        <v>23</v>
      </c>
      <c r="BP13356" t="s">
        <v>23</v>
      </c>
      <c r="BQ13356" t="s">
        <v>23</v>
      </c>
      <c r="BR13356" t="s">
        <v>23</v>
      </c>
      <c r="BS13356" t="s">
        <v>23</v>
      </c>
      <c r="BV13356">
        <v>-18.946999999999999</v>
      </c>
      <c r="BW13356">
        <v>-7.59</v>
      </c>
      <c r="BX13356">
        <v>-4.2619999999999996</v>
      </c>
      <c r="BY13356">
        <v>-7.0179999999999998</v>
      </c>
      <c r="BZ13356">
        <v>21.713999999999999</v>
      </c>
      <c r="CA13356">
        <v>19.768000000000001</v>
      </c>
      <c r="CB13356">
        <v>-97.296999999999997</v>
      </c>
      <c r="CC13356">
        <v>120.667</v>
      </c>
      <c r="CD13356" t="s">
        <v>576</v>
      </c>
      <c r="CE13356" t="s">
        <v>576</v>
      </c>
      <c r="CF13356">
        <v>-99.635999999999996</v>
      </c>
      <c r="CG13356">
        <v>-14.766999999999999</v>
      </c>
      <c r="CH13356">
        <v>-15931</v>
      </c>
      <c r="CI13356" s="7">
        <v>-1376</v>
      </c>
      <c r="CJ13356">
        <v>111</v>
      </c>
      <c r="CK13356">
        <v>-21734</v>
      </c>
      <c r="CL13356" t="s">
        <v>576</v>
      </c>
      <c r="CM13356">
        <v>-97.284000000000006</v>
      </c>
      <c r="CP13356" s="9">
        <v>5.5750000000000002</v>
      </c>
      <c r="CQ13356" s="9">
        <v>7.5</v>
      </c>
      <c r="CR13356" s="9">
        <v>2.431</v>
      </c>
      <c r="CS13356">
        <v>2.8929999999999998</v>
      </c>
      <c r="CT13356">
        <v>2.1549999999999998</v>
      </c>
      <c r="CU13356">
        <v>0.61899999999999999</v>
      </c>
      <c r="CV13356">
        <v>0.64800000000000002</v>
      </c>
      <c r="CW13356">
        <v>0.61899999999999999</v>
      </c>
      <c r="CX13356">
        <v>214.94</v>
      </c>
      <c r="CY13356">
        <v>5.8789999999999996</v>
      </c>
      <c r="DB13356" s="10">
        <v>13.827150150068389</v>
      </c>
      <c r="DC13356" s="9">
        <v>383470</v>
      </c>
      <c r="DD13356" s="10">
        <v>3.0688189428116932E-2</v>
      </c>
      <c r="DE13356" s="12">
        <v>53811.375</v>
      </c>
      <c r="DF13356" s="9">
        <v>3.4697230000000001</v>
      </c>
      <c r="DG13356" s="13">
        <v>3.3962430000000001</v>
      </c>
      <c r="DH13356" t="s">
        <v>576</v>
      </c>
      <c r="DK13356">
        <v>2.411725529546604</v>
      </c>
      <c r="DL13356">
        <v>0.88381913580373284</v>
      </c>
      <c r="DM13356">
        <v>0.97533996801908163</v>
      </c>
      <c r="DN13356">
        <v>1.835280370760721</v>
      </c>
    </row>
    <row r="13357" spans="1:118" x14ac:dyDescent="0.25">
      <c r="A13357" s="1">
        <v>45440</v>
      </c>
      <c r="B13357" t="s">
        <v>290</v>
      </c>
      <c r="C13357">
        <v>25.95</v>
      </c>
      <c r="D13357" t="s">
        <v>291</v>
      </c>
      <c r="E13357" t="s">
        <v>55</v>
      </c>
      <c r="F13357" t="s">
        <v>228</v>
      </c>
      <c r="I13357">
        <v>193.38990297859351</v>
      </c>
      <c r="J13357">
        <v>11659.94</v>
      </c>
      <c r="M13357">
        <v>105651</v>
      </c>
      <c r="N13357">
        <v>266414</v>
      </c>
      <c r="O13357">
        <v>516550</v>
      </c>
      <c r="P13357">
        <v>326252</v>
      </c>
      <c r="S13357">
        <v>84.666086956521696</v>
      </c>
      <c r="T13357">
        <v>477677.99576456001</v>
      </c>
      <c r="U13357">
        <v>5.8661252173912999</v>
      </c>
      <c r="X13357">
        <v>-1.8903589999999999</v>
      </c>
      <c r="Y13357">
        <v>-3.5315989999999999</v>
      </c>
      <c r="Z13357">
        <v>-0.19230800000000001</v>
      </c>
      <c r="AA13357">
        <v>-0.19230800000000001</v>
      </c>
      <c r="AB13357">
        <v>30.5</v>
      </c>
      <c r="AC13357">
        <v>30.5</v>
      </c>
      <c r="AD13357">
        <v>24.9</v>
      </c>
      <c r="AE13357">
        <v>19.52</v>
      </c>
      <c r="AF13357" s="4">
        <v>26.375</v>
      </c>
      <c r="AG13357" s="4">
        <v>26.799999999999997</v>
      </c>
      <c r="AH13357" s="4">
        <v>27.282608695652176</v>
      </c>
      <c r="AI13357" s="4">
        <v>26.883333333333336</v>
      </c>
      <c r="AJ13357" s="4">
        <v>25.216879999999996</v>
      </c>
      <c r="AK13357" s="4">
        <v>24.551507936507921</v>
      </c>
      <c r="AL13357" s="6">
        <v>26.55</v>
      </c>
      <c r="AM13357" s="6">
        <v>28.3</v>
      </c>
      <c r="AN13357" s="6">
        <v>28.7</v>
      </c>
      <c r="AO13357" s="6">
        <v>29.4</v>
      </c>
      <c r="AP13357" s="6">
        <v>29.4</v>
      </c>
      <c r="AQ13357" s="6">
        <v>29.4</v>
      </c>
      <c r="AR13357">
        <v>25.95</v>
      </c>
      <c r="AS13357">
        <v>25.95</v>
      </c>
      <c r="AT13357">
        <v>25.95</v>
      </c>
      <c r="AU13357">
        <v>25.1</v>
      </c>
      <c r="AV13357">
        <v>22.26</v>
      </c>
      <c r="AW13357">
        <v>19.62</v>
      </c>
      <c r="AZ13357" t="s">
        <v>23</v>
      </c>
      <c r="BA13357" t="s">
        <v>23</v>
      </c>
      <c r="BB13357" t="s">
        <v>23</v>
      </c>
      <c r="BC13357" t="s">
        <v>23</v>
      </c>
      <c r="BD13357" t="s">
        <v>23</v>
      </c>
      <c r="BE13357" t="s">
        <v>23</v>
      </c>
      <c r="BF13357">
        <v>2.5000000000000001E-2</v>
      </c>
      <c r="BG13357" t="s">
        <v>23</v>
      </c>
      <c r="BH13357" t="s">
        <v>23</v>
      </c>
      <c r="BI13357" t="s">
        <v>23</v>
      </c>
      <c r="BJ13357" t="s">
        <v>23</v>
      </c>
      <c r="BK13357" t="s">
        <v>23</v>
      </c>
      <c r="BN13357">
        <v>0</v>
      </c>
      <c r="BO13357" t="s">
        <v>23</v>
      </c>
      <c r="BP13357" t="s">
        <v>23</v>
      </c>
      <c r="BQ13357" t="s">
        <v>23</v>
      </c>
      <c r="BR13357" t="s">
        <v>23</v>
      </c>
      <c r="BS13357" t="s">
        <v>23</v>
      </c>
      <c r="BV13357">
        <v>26.155999999999999</v>
      </c>
      <c r="BW13357">
        <v>9.2929999999999993</v>
      </c>
      <c r="BX13357">
        <v>6.3769999999999998</v>
      </c>
      <c r="BY13357">
        <v>-5.1970000000000001</v>
      </c>
      <c r="BZ13357">
        <v>-36.024000000000001</v>
      </c>
      <c r="CA13357">
        <v>-17.541</v>
      </c>
      <c r="CB13357">
        <v>45.411999999999999</v>
      </c>
      <c r="CC13357">
        <v>-38.54</v>
      </c>
      <c r="CD13357" t="s">
        <v>576</v>
      </c>
      <c r="CE13357" t="s">
        <v>576</v>
      </c>
      <c r="CF13357" t="s">
        <v>576</v>
      </c>
      <c r="CG13357">
        <v>-34.658000000000001</v>
      </c>
      <c r="CH13357">
        <v>5127.5339999999997</v>
      </c>
      <c r="CI13357" s="7">
        <v>-6442.8450000000003</v>
      </c>
      <c r="CJ13357">
        <v>789.41</v>
      </c>
      <c r="CK13357">
        <v>-5992.9520000000002</v>
      </c>
      <c r="CL13357" t="s">
        <v>576</v>
      </c>
      <c r="CM13357">
        <v>45.41</v>
      </c>
      <c r="CP13357" s="9">
        <v>-10.452</v>
      </c>
      <c r="CQ13357" s="9">
        <v>-11.794</v>
      </c>
      <c r="CR13357" s="9">
        <v>-18.951000000000001</v>
      </c>
      <c r="CS13357">
        <v>-0.89900000000000002</v>
      </c>
      <c r="CT13357">
        <v>-0.83899999999999997</v>
      </c>
      <c r="CU13357">
        <v>0.128</v>
      </c>
      <c r="CV13357">
        <v>0.129</v>
      </c>
      <c r="CW13357">
        <v>0.128</v>
      </c>
      <c r="CX13357">
        <v>1.6930000000000001</v>
      </c>
      <c r="CY13357">
        <v>1.637</v>
      </c>
      <c r="DB13357" s="10">
        <v>2.6828840605939188</v>
      </c>
      <c r="DC13357" s="9">
        <v>404762.41800000001</v>
      </c>
      <c r="DD13357" s="10">
        <v>5.446800152280936E-3</v>
      </c>
      <c r="DE13357" s="12">
        <v>27743.694</v>
      </c>
      <c r="DF13357" s="9">
        <v>14.83705</v>
      </c>
      <c r="DG13357" s="13">
        <v>12.194549</v>
      </c>
      <c r="DH13357">
        <v>259.5</v>
      </c>
      <c r="DK13357">
        <v>1.0385434450764768</v>
      </c>
      <c r="DL13357">
        <v>0.17703136944982251</v>
      </c>
      <c r="DM13357">
        <v>0.55004484623313943</v>
      </c>
      <c r="DN13357">
        <v>0.90965716140531716</v>
      </c>
    </row>
    <row r="13358" spans="1:118" x14ac:dyDescent="0.25">
      <c r="A13358" s="1">
        <v>45440</v>
      </c>
      <c r="B13358" t="s">
        <v>292</v>
      </c>
      <c r="C13358">
        <v>11.4</v>
      </c>
      <c r="D13358" t="s">
        <v>293</v>
      </c>
      <c r="E13358" t="s">
        <v>227</v>
      </c>
      <c r="F13358" t="s">
        <v>228</v>
      </c>
      <c r="I13358">
        <v>193.38990297859351</v>
      </c>
      <c r="J13358">
        <v>11659.94</v>
      </c>
      <c r="M13358">
        <v>1029082</v>
      </c>
      <c r="N13358">
        <v>1053758</v>
      </c>
      <c r="O13358">
        <v>2803660</v>
      </c>
      <c r="P13358">
        <v>2299141</v>
      </c>
      <c r="S13358">
        <v>84.666086956521696</v>
      </c>
      <c r="T13358">
        <v>477677.99576456001</v>
      </c>
      <c r="U13358">
        <v>5.8661252173912999</v>
      </c>
      <c r="X13358">
        <v>-6.0955519999999996</v>
      </c>
      <c r="Y13358">
        <v>-17.271408000000001</v>
      </c>
      <c r="Z13358">
        <v>-14.156627</v>
      </c>
      <c r="AA13358">
        <v>-26.070039000000001</v>
      </c>
      <c r="AB13358">
        <v>15.08</v>
      </c>
      <c r="AC13358">
        <v>15.7</v>
      </c>
      <c r="AD13358">
        <v>11.4</v>
      </c>
      <c r="AE13358">
        <v>10.94</v>
      </c>
      <c r="AF13358" s="4">
        <v>11.913333333333334</v>
      </c>
      <c r="AG13358" s="4">
        <v>12.178333333333335</v>
      </c>
      <c r="AH13358" s="4">
        <v>12.859130434782605</v>
      </c>
      <c r="AI13358" s="4">
        <v>13.465333333333328</v>
      </c>
      <c r="AJ13358" s="4">
        <v>12.793920000000005</v>
      </c>
      <c r="AK13358" s="4">
        <v>13.017460317460316</v>
      </c>
      <c r="AL13358" s="6">
        <v>12.14</v>
      </c>
      <c r="AM13358" s="6">
        <v>12.9</v>
      </c>
      <c r="AN13358" s="6">
        <v>14.18</v>
      </c>
      <c r="AO13358" s="6">
        <v>14.88</v>
      </c>
      <c r="AP13358" s="6">
        <v>14.88</v>
      </c>
      <c r="AQ13358" s="6">
        <v>15.64</v>
      </c>
      <c r="AR13358">
        <v>11.4</v>
      </c>
      <c r="AS13358">
        <v>11.4</v>
      </c>
      <c r="AT13358">
        <v>11.4</v>
      </c>
      <c r="AU13358">
        <v>11.4</v>
      </c>
      <c r="AV13358">
        <v>11.4</v>
      </c>
      <c r="AW13358">
        <v>11.2</v>
      </c>
      <c r="AZ13358">
        <v>7</v>
      </c>
      <c r="BA13358">
        <v>14.042859999999999</v>
      </c>
      <c r="BB13358">
        <v>1.8918729956623099</v>
      </c>
      <c r="BC13358">
        <v>-16.8323320589842</v>
      </c>
      <c r="BD13358">
        <v>0.13</v>
      </c>
      <c r="BE13358">
        <v>0.09</v>
      </c>
      <c r="BF13358">
        <v>-0.108</v>
      </c>
      <c r="BG13358">
        <v>-38.095238095238102</v>
      </c>
      <c r="BH13358">
        <v>-15.966386554621799</v>
      </c>
      <c r="BI13358">
        <v>-184.61538461538501</v>
      </c>
      <c r="BJ13358">
        <v>-120</v>
      </c>
      <c r="BK13358">
        <v>-14.285714285714301</v>
      </c>
      <c r="BN13358">
        <v>0</v>
      </c>
      <c r="BO13358" t="s">
        <v>23</v>
      </c>
      <c r="BP13358" t="s">
        <v>23</v>
      </c>
      <c r="BQ13358" t="s">
        <v>23</v>
      </c>
      <c r="BR13358" t="s">
        <v>23</v>
      </c>
      <c r="BS13358" t="s">
        <v>23</v>
      </c>
      <c r="BV13358">
        <v>-14.323</v>
      </c>
      <c r="BW13358">
        <v>1.877</v>
      </c>
      <c r="BX13358">
        <v>-6.218</v>
      </c>
      <c r="BY13358">
        <v>-8.1359999999999992</v>
      </c>
      <c r="BZ13358">
        <v>5.7110000000000003</v>
      </c>
      <c r="CA13358">
        <v>61.679000000000002</v>
      </c>
      <c r="CB13358" t="s">
        <v>576</v>
      </c>
      <c r="CC13358">
        <v>-76.992999999999995</v>
      </c>
      <c r="CD13358" t="s">
        <v>576</v>
      </c>
      <c r="CE13358">
        <v>-69.741</v>
      </c>
      <c r="CF13358">
        <v>-50.873600000000003</v>
      </c>
      <c r="CG13358" t="s">
        <v>576</v>
      </c>
      <c r="CH13358">
        <v>201628</v>
      </c>
      <c r="CI13358" s="7">
        <v>666346</v>
      </c>
      <c r="CJ13358">
        <v>-72052</v>
      </c>
      <c r="CK13358">
        <v>9925</v>
      </c>
      <c r="CL13358">
        <v>-69.741</v>
      </c>
      <c r="CM13358" t="s">
        <v>576</v>
      </c>
      <c r="CP13358" s="9">
        <v>-0.99099999999999999</v>
      </c>
      <c r="CQ13358" s="9">
        <v>-0.61399999999999999</v>
      </c>
      <c r="CR13358" s="9">
        <v>0.34499999999999997</v>
      </c>
      <c r="CS13358">
        <v>-0.115</v>
      </c>
      <c r="CT13358">
        <v>-8.5000000000000006E-2</v>
      </c>
      <c r="CU13358">
        <v>0.13700000000000001</v>
      </c>
      <c r="CV13358">
        <v>0.14299999999999999</v>
      </c>
      <c r="CW13358">
        <v>0.13700000000000001</v>
      </c>
      <c r="CX13358">
        <v>62.281999999999996</v>
      </c>
      <c r="CY13358">
        <v>34.256</v>
      </c>
      <c r="DB13358" s="10">
        <v>2.5654302432263747</v>
      </c>
      <c r="DC13358" s="9">
        <v>25340962</v>
      </c>
      <c r="DD13358" s="10">
        <v>7.7199121327753851E-4</v>
      </c>
      <c r="DE13358" s="12">
        <v>550428.625</v>
      </c>
      <c r="DF13358" s="9">
        <v>2.2170359999999998</v>
      </c>
      <c r="DG13358" s="13">
        <v>2.504394</v>
      </c>
      <c r="DH13358" t="s">
        <v>23</v>
      </c>
      <c r="DK13358">
        <v>1.2638279559002861</v>
      </c>
      <c r="DL13358">
        <v>0.3820030656641244</v>
      </c>
      <c r="DM13358">
        <v>0.51520125914090742</v>
      </c>
      <c r="DN13358">
        <v>0.64180485640156193</v>
      </c>
    </row>
    <row r="13359" spans="1:118" x14ac:dyDescent="0.25">
      <c r="A13359" s="1">
        <v>45440</v>
      </c>
      <c r="B13359" t="s">
        <v>294</v>
      </c>
      <c r="C13359">
        <v>15.88</v>
      </c>
      <c r="D13359" t="s">
        <v>295</v>
      </c>
      <c r="E13359" t="s">
        <v>236</v>
      </c>
      <c r="F13359" t="s">
        <v>228</v>
      </c>
      <c r="I13359">
        <v>193.38990297859351</v>
      </c>
      <c r="J13359">
        <v>11659.94</v>
      </c>
      <c r="M13359">
        <v>339797</v>
      </c>
      <c r="N13359">
        <v>402159</v>
      </c>
      <c r="O13359">
        <v>488448</v>
      </c>
      <c r="P13359">
        <v>307963</v>
      </c>
      <c r="S13359">
        <v>84.666086956521696</v>
      </c>
      <c r="T13359">
        <v>477677.99576456001</v>
      </c>
      <c r="U13359">
        <v>5.8661252173912999</v>
      </c>
      <c r="X13359">
        <v>-4.4524670000000004</v>
      </c>
      <c r="Y13359">
        <v>-16.508938000000001</v>
      </c>
      <c r="Z13359">
        <v>-22.233104999999998</v>
      </c>
      <c r="AA13359">
        <v>-26.208178</v>
      </c>
      <c r="AB13359">
        <v>21.48</v>
      </c>
      <c r="AC13359">
        <v>22.96</v>
      </c>
      <c r="AD13359">
        <v>15.88</v>
      </c>
      <c r="AE13359">
        <v>15.6</v>
      </c>
      <c r="AF13359" s="4">
        <v>16.283333333333335</v>
      </c>
      <c r="AG13359" s="4">
        <v>16.824999999999999</v>
      </c>
      <c r="AH13359" s="4">
        <v>18.005217391304345</v>
      </c>
      <c r="AI13359" s="4">
        <v>18.783999999999995</v>
      </c>
      <c r="AJ13359" s="4">
        <v>18.757440000000003</v>
      </c>
      <c r="AK13359" s="4">
        <v>18.903015873015892</v>
      </c>
      <c r="AL13359" s="6">
        <v>16.62</v>
      </c>
      <c r="AM13359" s="6">
        <v>18.18</v>
      </c>
      <c r="AN13359" s="6">
        <v>19.8</v>
      </c>
      <c r="AO13359" s="6">
        <v>21.22</v>
      </c>
      <c r="AP13359" s="6">
        <v>21.22</v>
      </c>
      <c r="AQ13359" s="6">
        <v>22.24</v>
      </c>
      <c r="AR13359">
        <v>15.88</v>
      </c>
      <c r="AS13359">
        <v>15.88</v>
      </c>
      <c r="AT13359">
        <v>15.88</v>
      </c>
      <c r="AU13359">
        <v>15.88</v>
      </c>
      <c r="AV13359">
        <v>15.88</v>
      </c>
      <c r="AW13359">
        <v>15.88</v>
      </c>
      <c r="AZ13359" t="s">
        <v>23</v>
      </c>
      <c r="BA13359" t="s">
        <v>23</v>
      </c>
      <c r="BB13359" t="s">
        <v>23</v>
      </c>
      <c r="BC13359" t="s">
        <v>23</v>
      </c>
      <c r="BD13359" t="s">
        <v>23</v>
      </c>
      <c r="BE13359" t="s">
        <v>23</v>
      </c>
      <c r="BF13359">
        <v>-0.20899999999999999</v>
      </c>
      <c r="BG13359" t="s">
        <v>23</v>
      </c>
      <c r="BH13359" t="s">
        <v>23</v>
      </c>
      <c r="BI13359" t="s">
        <v>23</v>
      </c>
      <c r="BJ13359" t="s">
        <v>23</v>
      </c>
      <c r="BK13359" t="s">
        <v>23</v>
      </c>
      <c r="BN13359">
        <v>0</v>
      </c>
      <c r="BO13359" t="s">
        <v>23</v>
      </c>
      <c r="BP13359" t="s">
        <v>23</v>
      </c>
      <c r="BQ13359" t="s">
        <v>23</v>
      </c>
      <c r="BR13359" t="s">
        <v>23</v>
      </c>
      <c r="BS13359" t="s">
        <v>23</v>
      </c>
      <c r="BV13359">
        <v>-2.194</v>
      </c>
      <c r="BW13359" t="s">
        <v>23</v>
      </c>
      <c r="BX13359">
        <v>-8.7100000000000009</v>
      </c>
      <c r="BY13359">
        <v>-15.667</v>
      </c>
      <c r="BZ13359">
        <v>13.484999999999999</v>
      </c>
      <c r="CA13359">
        <v>10.223000000000001</v>
      </c>
      <c r="CB13359">
        <v>50.808</v>
      </c>
      <c r="CC13359" t="s">
        <v>23</v>
      </c>
      <c r="CD13359">
        <v>-37.305</v>
      </c>
      <c r="CE13359">
        <v>-37.557000000000002</v>
      </c>
      <c r="CF13359">
        <v>12.127000000000001</v>
      </c>
      <c r="CG13359">
        <v>-43.6008</v>
      </c>
      <c r="CH13359">
        <v>-31470.394</v>
      </c>
      <c r="CI13359" s="7">
        <v>-38997.303999999996</v>
      </c>
      <c r="CJ13359">
        <v>-7388.585</v>
      </c>
      <c r="CK13359" t="s">
        <v>23</v>
      </c>
      <c r="CL13359">
        <v>-19.300999999999998</v>
      </c>
      <c r="CM13359">
        <v>50.807000000000002</v>
      </c>
      <c r="CP13359" s="9">
        <v>-11.669</v>
      </c>
      <c r="CQ13359" s="9">
        <v>-9.3230000000000004</v>
      </c>
      <c r="CR13359" s="9">
        <v>-10.757999999999999</v>
      </c>
      <c r="CS13359">
        <v>-4.72</v>
      </c>
      <c r="CT13359">
        <v>-3.8959999999999999</v>
      </c>
      <c r="CU13359">
        <v>0.53400000000000003</v>
      </c>
      <c r="CV13359">
        <v>0.51500000000000001</v>
      </c>
      <c r="CW13359">
        <v>0.53400000000000003</v>
      </c>
      <c r="CX13359">
        <v>18.242000000000001</v>
      </c>
      <c r="CY13359" t="s">
        <v>576</v>
      </c>
      <c r="DB13359" s="10">
        <v>2.8694427841580215</v>
      </c>
      <c r="DC13359" s="9">
        <v>407323.68400000001</v>
      </c>
      <c r="DD13359" s="10">
        <v>3.9601502769478049E-3</v>
      </c>
      <c r="DE13359" s="12">
        <v>-5502.7809999999999</v>
      </c>
      <c r="DF13359" s="9">
        <v>2.4669880000000002</v>
      </c>
      <c r="DG13359" s="13">
        <v>2.18492</v>
      </c>
      <c r="DH13359" t="s">
        <v>576</v>
      </c>
      <c r="DK13359">
        <v>9.3392614230779561E-2</v>
      </c>
      <c r="DL13359">
        <v>0.56827266541722299</v>
      </c>
      <c r="DM13359">
        <v>0.68305609180352711</v>
      </c>
      <c r="DN13359">
        <v>0.96903121118042379</v>
      </c>
    </row>
    <row r="13360" spans="1:118" x14ac:dyDescent="0.25">
      <c r="A13360" s="1">
        <v>45440</v>
      </c>
      <c r="B13360" t="s">
        <v>296</v>
      </c>
      <c r="C13360">
        <v>9.41</v>
      </c>
      <c r="D13360" t="s">
        <v>297</v>
      </c>
      <c r="E13360" t="s">
        <v>55</v>
      </c>
      <c r="F13360" t="s">
        <v>228</v>
      </c>
      <c r="I13360">
        <v>193.38990297859351</v>
      </c>
      <c r="J13360">
        <v>11659.94</v>
      </c>
      <c r="M13360">
        <v>166917</v>
      </c>
      <c r="N13360">
        <v>207294</v>
      </c>
      <c r="O13360">
        <v>300571</v>
      </c>
      <c r="P13360">
        <v>341569</v>
      </c>
      <c r="S13360">
        <v>84.666086956521696</v>
      </c>
      <c r="T13360">
        <v>477677.99576456001</v>
      </c>
      <c r="U13360">
        <v>5.8661252173912999</v>
      </c>
      <c r="X13360">
        <v>-2.0811660000000001</v>
      </c>
      <c r="Y13360">
        <v>-2.6887279999999998</v>
      </c>
      <c r="Z13360">
        <v>-6.461233</v>
      </c>
      <c r="AA13360">
        <v>-23.62013</v>
      </c>
      <c r="AB13360">
        <v>10.119999999999999</v>
      </c>
      <c r="AC13360">
        <v>12.5</v>
      </c>
      <c r="AD13360">
        <v>9.41</v>
      </c>
      <c r="AE13360">
        <v>9.41</v>
      </c>
      <c r="AF13360" s="4">
        <v>9.5399999999999991</v>
      </c>
      <c r="AG13360" s="4">
        <v>9.615833333333331</v>
      </c>
      <c r="AH13360" s="4">
        <v>9.7043478260869556</v>
      </c>
      <c r="AI13360" s="4">
        <v>9.8343333333333316</v>
      </c>
      <c r="AJ13360" s="4">
        <v>10.088239999999999</v>
      </c>
      <c r="AK13360" s="4">
        <v>10.636785714285706</v>
      </c>
      <c r="AL13360" s="6">
        <v>9.61</v>
      </c>
      <c r="AM13360" s="6">
        <v>9.85</v>
      </c>
      <c r="AN13360" s="6">
        <v>9.89</v>
      </c>
      <c r="AO13360" s="6">
        <v>10.06</v>
      </c>
      <c r="AP13360" s="6">
        <v>10.72</v>
      </c>
      <c r="AQ13360" s="6">
        <v>12.32</v>
      </c>
      <c r="AR13360">
        <v>9.41</v>
      </c>
      <c r="AS13360">
        <v>9.41</v>
      </c>
      <c r="AT13360">
        <v>9.41</v>
      </c>
      <c r="AU13360">
        <v>9.41</v>
      </c>
      <c r="AV13360">
        <v>9.41</v>
      </c>
      <c r="AW13360">
        <v>9.41</v>
      </c>
      <c r="AZ13360">
        <v>1</v>
      </c>
      <c r="BA13360">
        <v>9.26</v>
      </c>
      <c r="BB13360" t="s">
        <v>23</v>
      </c>
      <c r="BC13360" t="s">
        <v>23</v>
      </c>
      <c r="BD13360" t="s">
        <v>23</v>
      </c>
      <c r="BE13360" t="s">
        <v>23</v>
      </c>
      <c r="BF13360">
        <v>0.28699999999999998</v>
      </c>
      <c r="BG13360" t="s">
        <v>23</v>
      </c>
      <c r="BH13360" t="s">
        <v>23</v>
      </c>
      <c r="BI13360" t="s">
        <v>23</v>
      </c>
      <c r="BJ13360" t="s">
        <v>23</v>
      </c>
      <c r="BK13360" t="s">
        <v>23</v>
      </c>
      <c r="BN13360">
        <v>2.6567481402762998</v>
      </c>
      <c r="BO13360">
        <v>-50</v>
      </c>
      <c r="BP13360">
        <v>-29.289000000000001</v>
      </c>
      <c r="BQ13360">
        <v>-20.63</v>
      </c>
      <c r="BR13360">
        <v>0.25</v>
      </c>
      <c r="BS13360" t="s">
        <v>23</v>
      </c>
      <c r="BV13360">
        <v>-23.169</v>
      </c>
      <c r="BW13360">
        <v>-5.2409999999999997</v>
      </c>
      <c r="BX13360">
        <v>5.38</v>
      </c>
      <c r="BY13360">
        <v>11.586</v>
      </c>
      <c r="BZ13360">
        <v>9.9740000000000002</v>
      </c>
      <c r="CA13360">
        <v>-13.749000000000001</v>
      </c>
      <c r="CB13360">
        <v>141.22219999999999</v>
      </c>
      <c r="CC13360" t="s">
        <v>576</v>
      </c>
      <c r="CD13360">
        <v>-15.597</v>
      </c>
      <c r="CE13360">
        <v>-49.779000000000003</v>
      </c>
      <c r="CF13360">
        <v>5.62</v>
      </c>
      <c r="CG13360">
        <v>-1.4534</v>
      </c>
      <c r="CH13360">
        <v>56259.214999999997</v>
      </c>
      <c r="CI13360" s="7">
        <v>112023.42</v>
      </c>
      <c r="CJ13360">
        <v>51625.180999999997</v>
      </c>
      <c r="CK13360">
        <v>-7927.5469999999996</v>
      </c>
      <c r="CL13360">
        <v>-49.779000000000003</v>
      </c>
      <c r="CM13360">
        <v>141.22200000000001</v>
      </c>
      <c r="CP13360" s="9">
        <v>18.593</v>
      </c>
      <c r="CQ13360" s="9">
        <v>18.373000000000001</v>
      </c>
      <c r="CR13360" s="9">
        <v>19.059999999999999</v>
      </c>
      <c r="CS13360">
        <v>2.448</v>
      </c>
      <c r="CT13360">
        <v>2.21</v>
      </c>
      <c r="CU13360">
        <v>0.19</v>
      </c>
      <c r="CV13360">
        <v>0.19900000000000001</v>
      </c>
      <c r="CW13360">
        <v>0.19</v>
      </c>
      <c r="CX13360">
        <v>42.662999999999997</v>
      </c>
      <c r="CY13360">
        <v>4.0890000000000004</v>
      </c>
      <c r="DB13360" s="10">
        <v>26.34181957728185</v>
      </c>
      <c r="DC13360" s="9">
        <v>3378466.89</v>
      </c>
      <c r="DD13360" s="10">
        <v>1.3206515100700009E-2</v>
      </c>
      <c r="DE13360" s="12">
        <v>-37195.288999999997</v>
      </c>
      <c r="DF13360" s="9">
        <v>2.6153420000000001</v>
      </c>
      <c r="DG13360" s="13">
        <v>3.0433379999999999</v>
      </c>
      <c r="DH13360">
        <v>8.1968639999999997</v>
      </c>
      <c r="DK13360">
        <v>0.59286965925986168</v>
      </c>
      <c r="DL13360">
        <v>0.12754219589526228</v>
      </c>
      <c r="DM13360">
        <v>0.34497550930219173</v>
      </c>
      <c r="DN13360">
        <v>0.62424611520308826</v>
      </c>
    </row>
    <row r="13361" spans="1:118" x14ac:dyDescent="0.25">
      <c r="A13361" s="1">
        <v>45440</v>
      </c>
      <c r="B13361" t="s">
        <v>298</v>
      </c>
      <c r="C13361">
        <v>57.6</v>
      </c>
      <c r="D13361" t="s">
        <v>299</v>
      </c>
      <c r="E13361" t="s">
        <v>55</v>
      </c>
      <c r="F13361" t="s">
        <v>228</v>
      </c>
      <c r="I13361">
        <v>193.38990297859351</v>
      </c>
      <c r="J13361">
        <v>11659.94</v>
      </c>
      <c r="M13361">
        <v>43789</v>
      </c>
      <c r="N13361">
        <v>47717</v>
      </c>
      <c r="O13361">
        <v>43545</v>
      </c>
      <c r="P13361">
        <v>39800</v>
      </c>
      <c r="S13361">
        <v>84.666086956521696</v>
      </c>
      <c r="T13361">
        <v>477677.99576456001</v>
      </c>
      <c r="U13361">
        <v>5.8661252173912999</v>
      </c>
      <c r="X13361">
        <v>-0.17330999999999999</v>
      </c>
      <c r="Y13361">
        <v>0.87565700000000002</v>
      </c>
      <c r="Z13361">
        <v>-4</v>
      </c>
      <c r="AA13361">
        <v>-20.551724</v>
      </c>
      <c r="AB13361">
        <v>61.5</v>
      </c>
      <c r="AC13361">
        <v>75</v>
      </c>
      <c r="AD13361">
        <v>55.7</v>
      </c>
      <c r="AE13361">
        <v>55.7</v>
      </c>
      <c r="AF13361" s="4">
        <v>57.06666666666667</v>
      </c>
      <c r="AG13361" s="4">
        <v>58.166666666666679</v>
      </c>
      <c r="AH13361" s="4">
        <v>58.160869565217403</v>
      </c>
      <c r="AI13361" s="4">
        <v>58.534999999999975</v>
      </c>
      <c r="AJ13361" s="4">
        <v>60.08959999999999</v>
      </c>
      <c r="AK13361" s="4">
        <v>63.544444444444466</v>
      </c>
      <c r="AL13361" s="6">
        <v>57.7</v>
      </c>
      <c r="AM13361" s="6">
        <v>60</v>
      </c>
      <c r="AN13361" s="6">
        <v>60</v>
      </c>
      <c r="AO13361" s="6">
        <v>60</v>
      </c>
      <c r="AP13361" s="6">
        <v>63.9</v>
      </c>
      <c r="AQ13361" s="6">
        <v>73.400000000000006</v>
      </c>
      <c r="AR13361">
        <v>56.2</v>
      </c>
      <c r="AS13361">
        <v>56.2</v>
      </c>
      <c r="AT13361">
        <v>56.2</v>
      </c>
      <c r="AU13361">
        <v>56.2</v>
      </c>
      <c r="AV13361">
        <v>56.2</v>
      </c>
      <c r="AW13361">
        <v>56.2</v>
      </c>
      <c r="AZ13361">
        <v>5</v>
      </c>
      <c r="BA13361">
        <v>57.1</v>
      </c>
      <c r="BB13361">
        <v>-3.86162932454695</v>
      </c>
      <c r="BC13361">
        <v>2.1232305393974098</v>
      </c>
      <c r="BD13361">
        <v>0.97</v>
      </c>
      <c r="BE13361">
        <v>0.97</v>
      </c>
      <c r="BF13361">
        <v>0.82499999999999996</v>
      </c>
      <c r="BG13361">
        <v>-7.60233918128655</v>
      </c>
      <c r="BH13361">
        <v>4.3165467625899296</v>
      </c>
      <c r="BI13361">
        <v>-14.4329896907216</v>
      </c>
      <c r="BJ13361">
        <v>-22.033898305084701</v>
      </c>
      <c r="BK13361">
        <v>-80</v>
      </c>
      <c r="BN13361">
        <v>4.5138888888888902</v>
      </c>
      <c r="BO13361">
        <v>18.181999999999999</v>
      </c>
      <c r="BP13361">
        <v>-13.811</v>
      </c>
      <c r="BQ13361">
        <v>-16.399999999999999</v>
      </c>
      <c r="BR13361">
        <v>2.6</v>
      </c>
      <c r="BS13361" t="s">
        <v>23</v>
      </c>
      <c r="BV13361">
        <v>12.837999999999999</v>
      </c>
      <c r="BW13361">
        <v>-30.219000000000001</v>
      </c>
      <c r="BX13361">
        <v>-27.545999999999999</v>
      </c>
      <c r="BY13361">
        <v>-13.987</v>
      </c>
      <c r="BZ13361">
        <v>-6.1349999999999998</v>
      </c>
      <c r="CA13361">
        <v>-19.547999999999998</v>
      </c>
      <c r="CB13361">
        <v>35.194000000000003</v>
      </c>
      <c r="CC13361">
        <v>-22.891999999999999</v>
      </c>
      <c r="CD13361">
        <v>-65.656999999999996</v>
      </c>
      <c r="CE13361">
        <v>8.7899999999999991</v>
      </c>
      <c r="CF13361">
        <v>-55.247</v>
      </c>
      <c r="CG13361">
        <v>-30.472200000000001</v>
      </c>
      <c r="CH13361">
        <v>141970.72200000001</v>
      </c>
      <c r="CI13361" s="7">
        <v>130512.557</v>
      </c>
      <c r="CJ13361">
        <v>74221.592000000004</v>
      </c>
      <c r="CK13361">
        <v>40889.692000000003</v>
      </c>
      <c r="CL13361">
        <v>8.7789999999999999</v>
      </c>
      <c r="CM13361">
        <v>35.097000000000001</v>
      </c>
      <c r="CP13361" s="9">
        <v>22.765000000000001</v>
      </c>
      <c r="CQ13361" s="9">
        <v>20.907</v>
      </c>
      <c r="CR13361" s="9">
        <v>24.562999999999999</v>
      </c>
      <c r="CS13361">
        <v>5.2850000000000001</v>
      </c>
      <c r="CT13361">
        <v>4.5039999999999996</v>
      </c>
      <c r="CU13361">
        <v>0.317</v>
      </c>
      <c r="CV13361">
        <v>0.313</v>
      </c>
      <c r="CW13361">
        <v>0.317</v>
      </c>
      <c r="CX13361">
        <v>4.2000000000000003E-2</v>
      </c>
      <c r="CY13361">
        <v>2E-3</v>
      </c>
      <c r="DB13361" s="10">
        <v>15.968809220679013</v>
      </c>
      <c r="DC13361" s="9">
        <v>1845830.875</v>
      </c>
      <c r="DD13361" s="10">
        <v>4.4848262168114397E-2</v>
      </c>
      <c r="DE13361" s="12">
        <v>-36591.635999999999</v>
      </c>
      <c r="DF13361" s="9">
        <v>8.5561500000000006</v>
      </c>
      <c r="DG13361" s="13">
        <v>6.59945</v>
      </c>
      <c r="DH13361">
        <v>17.454545</v>
      </c>
      <c r="DK13361">
        <v>0.78237013650917886</v>
      </c>
      <c r="DL13361">
        <v>9.5126746900387443E-2</v>
      </c>
      <c r="DM13361">
        <v>0.1498199725422722</v>
      </c>
      <c r="DN13361">
        <v>0.4900626156742362</v>
      </c>
    </row>
    <row r="13362" spans="1:118" x14ac:dyDescent="0.25">
      <c r="A13362" s="1">
        <v>45440</v>
      </c>
      <c r="B13362" t="s">
        <v>300</v>
      </c>
      <c r="C13362">
        <v>65.5</v>
      </c>
      <c r="D13362" t="s">
        <v>301</v>
      </c>
      <c r="E13362" t="s">
        <v>242</v>
      </c>
      <c r="F13362" t="s">
        <v>228</v>
      </c>
      <c r="I13362">
        <v>193.38990297859351</v>
      </c>
      <c r="J13362">
        <v>11659.94</v>
      </c>
      <c r="M13362">
        <v>6418</v>
      </c>
      <c r="N13362">
        <v>7091</v>
      </c>
      <c r="O13362">
        <v>10297</v>
      </c>
      <c r="P13362">
        <v>6592</v>
      </c>
      <c r="S13362">
        <v>84.666086956521696</v>
      </c>
      <c r="T13362">
        <v>477677.99576456001</v>
      </c>
      <c r="U13362">
        <v>5.8661252173912999</v>
      </c>
      <c r="X13362">
        <v>-2.818991</v>
      </c>
      <c r="Y13362">
        <v>2.34375</v>
      </c>
      <c r="Z13362">
        <v>9.1666670000000003</v>
      </c>
      <c r="AA13362">
        <v>19.090909</v>
      </c>
      <c r="AB13362">
        <v>159.19999999999999</v>
      </c>
      <c r="AC13362">
        <v>159.19999999999999</v>
      </c>
      <c r="AD13362">
        <v>116.6</v>
      </c>
      <c r="AE13362">
        <v>92</v>
      </c>
      <c r="AF13362" s="4">
        <v>65.183333333333337</v>
      </c>
      <c r="AG13362" s="4">
        <v>66.524999999999991</v>
      </c>
      <c r="AH13362" s="4">
        <v>66.482608695652189</v>
      </c>
      <c r="AI13362" s="4">
        <v>64.198333333333352</v>
      </c>
      <c r="AJ13362" s="4">
        <v>61.545599999999979</v>
      </c>
      <c r="AK13362" s="4">
        <v>57.821428571428562</v>
      </c>
      <c r="AL13362" s="6">
        <v>67.400000000000006</v>
      </c>
      <c r="AM13362" s="6">
        <v>69.900000000000006</v>
      </c>
      <c r="AN13362" s="6">
        <v>71.400000000000006</v>
      </c>
      <c r="AO13362" s="6">
        <v>79</v>
      </c>
      <c r="AP13362" s="6">
        <v>79</v>
      </c>
      <c r="AQ13362" s="6">
        <v>79</v>
      </c>
      <c r="AR13362">
        <v>63.5</v>
      </c>
      <c r="AS13362">
        <v>63.5</v>
      </c>
      <c r="AT13362">
        <v>63</v>
      </c>
      <c r="AU13362">
        <v>58.4</v>
      </c>
      <c r="AV13362">
        <v>55</v>
      </c>
      <c r="AW13362">
        <v>50</v>
      </c>
      <c r="AZ13362" t="s">
        <v>23</v>
      </c>
      <c r="BA13362" t="s">
        <v>23</v>
      </c>
      <c r="BB13362" t="s">
        <v>23</v>
      </c>
      <c r="BC13362" t="s">
        <v>23</v>
      </c>
      <c r="BD13362" t="s">
        <v>23</v>
      </c>
      <c r="BE13362" t="s">
        <v>23</v>
      </c>
      <c r="BF13362">
        <v>1.1870000000000001</v>
      </c>
      <c r="BG13362" t="s">
        <v>23</v>
      </c>
      <c r="BH13362" t="s">
        <v>23</v>
      </c>
      <c r="BI13362" t="s">
        <v>23</v>
      </c>
      <c r="BJ13362" t="s">
        <v>23</v>
      </c>
      <c r="BK13362" t="s">
        <v>23</v>
      </c>
      <c r="BN13362">
        <v>2.4809160305343498</v>
      </c>
      <c r="BO13362">
        <v>-16.667000000000002</v>
      </c>
      <c r="BP13362">
        <v>58.113999999999997</v>
      </c>
      <c r="BQ13362" t="s">
        <v>23</v>
      </c>
      <c r="BR13362">
        <v>1.25</v>
      </c>
      <c r="BS13362" t="s">
        <v>23</v>
      </c>
      <c r="BV13362">
        <v>-6.4089999999999998</v>
      </c>
      <c r="BW13362">
        <v>5.2779999999999996</v>
      </c>
      <c r="BX13362">
        <v>28.844999999999999</v>
      </c>
      <c r="BY13362">
        <v>-0.13900000000000001</v>
      </c>
      <c r="BZ13362">
        <v>22.721</v>
      </c>
      <c r="CA13362">
        <v>1.228</v>
      </c>
      <c r="CB13362">
        <v>82.795000000000002</v>
      </c>
      <c r="CC13362">
        <v>70.543000000000006</v>
      </c>
      <c r="CD13362">
        <v>52.896999999999998</v>
      </c>
      <c r="CE13362">
        <v>51.497</v>
      </c>
      <c r="CF13362">
        <v>23.555</v>
      </c>
      <c r="CG13362">
        <v>-4.4820000000000002</v>
      </c>
      <c r="CH13362">
        <v>46575.186999999998</v>
      </c>
      <c r="CI13362" s="7">
        <v>30743.382000000001</v>
      </c>
      <c r="CJ13362">
        <v>14841.664000000001</v>
      </c>
      <c r="CK13362">
        <v>13846.837</v>
      </c>
      <c r="CL13362">
        <v>51.497</v>
      </c>
      <c r="CM13362">
        <v>82.795000000000002</v>
      </c>
      <c r="CP13362" s="9">
        <v>22.759</v>
      </c>
      <c r="CQ13362" s="9">
        <v>23.893999999999998</v>
      </c>
      <c r="CR13362" s="9">
        <v>23.087</v>
      </c>
      <c r="CS13362">
        <v>12.122999999999999</v>
      </c>
      <c r="CT13362">
        <v>11.451000000000001</v>
      </c>
      <c r="CU13362">
        <v>0.80500000000000005</v>
      </c>
      <c r="CV13362" t="s">
        <v>23</v>
      </c>
      <c r="CW13362">
        <v>0.80500000000000005</v>
      </c>
      <c r="CX13362" t="s">
        <v>23</v>
      </c>
      <c r="CY13362">
        <v>0.998</v>
      </c>
      <c r="DB13362" s="10">
        <v>9.261571908396947</v>
      </c>
      <c r="DC13362" s="9">
        <v>174648.51699999999</v>
      </c>
      <c r="DD13362" s="10">
        <v>4.3418129911747268E-2</v>
      </c>
      <c r="DE13362" s="12">
        <v>22142.94</v>
      </c>
      <c r="DF13362" s="9">
        <v>6.0628500000000001</v>
      </c>
      <c r="DG13362" s="13">
        <v>5.978459</v>
      </c>
      <c r="DH13362">
        <v>14.778881</v>
      </c>
      <c r="DK13362">
        <v>0.26153150721142221</v>
      </c>
      <c r="DL13362">
        <v>-0.43224535854313589</v>
      </c>
      <c r="DM13362">
        <v>-7.2334114745451025E-2</v>
      </c>
      <c r="DN13362">
        <v>0.10606263039299535</v>
      </c>
    </row>
    <row r="13363" spans="1:118" x14ac:dyDescent="0.25">
      <c r="A13363" s="1">
        <v>45440</v>
      </c>
      <c r="B13363" t="s">
        <v>302</v>
      </c>
      <c r="C13363">
        <v>97.1</v>
      </c>
      <c r="D13363" t="s">
        <v>303</v>
      </c>
      <c r="E13363" t="s">
        <v>265</v>
      </c>
      <c r="F13363" t="s">
        <v>228</v>
      </c>
      <c r="I13363">
        <v>193.38990297859351</v>
      </c>
      <c r="J13363">
        <v>11659.94</v>
      </c>
      <c r="M13363">
        <v>417095</v>
      </c>
      <c r="N13363">
        <v>258607</v>
      </c>
      <c r="O13363">
        <v>293346</v>
      </c>
      <c r="P13363">
        <v>344600</v>
      </c>
      <c r="S13363">
        <v>84.666086956521696</v>
      </c>
      <c r="T13363">
        <v>477677.99576456001</v>
      </c>
      <c r="U13363">
        <v>5.8661252173912999</v>
      </c>
      <c r="X13363">
        <v>-7.170172</v>
      </c>
      <c r="Y13363">
        <v>0.41365099999999999</v>
      </c>
      <c r="Z13363">
        <v>-17.711863999999998</v>
      </c>
      <c r="AA13363">
        <v>59.703946999999999</v>
      </c>
      <c r="AB13363">
        <v>120.6</v>
      </c>
      <c r="AC13363">
        <v>122</v>
      </c>
      <c r="AD13363">
        <v>91.8</v>
      </c>
      <c r="AE13363">
        <v>58.2</v>
      </c>
      <c r="AF13363" s="4">
        <v>102.86666666666667</v>
      </c>
      <c r="AG13363" s="4">
        <v>103.33333333333333</v>
      </c>
      <c r="AH13363" s="4">
        <v>99.765217391304347</v>
      </c>
      <c r="AI13363" s="4">
        <v>103.12333333333338</v>
      </c>
      <c r="AJ13363" s="4">
        <v>101.28159999999998</v>
      </c>
      <c r="AK13363" s="4">
        <v>85.010317460317395</v>
      </c>
      <c r="AL13363" s="6">
        <v>107.8</v>
      </c>
      <c r="AM13363" s="6">
        <v>107.8</v>
      </c>
      <c r="AN13363" s="6">
        <v>107.8</v>
      </c>
      <c r="AO13363" s="6">
        <v>118.6</v>
      </c>
      <c r="AP13363" s="6">
        <v>119.6</v>
      </c>
      <c r="AQ13363" s="6">
        <v>119.6</v>
      </c>
      <c r="AR13363">
        <v>97.1</v>
      </c>
      <c r="AS13363">
        <v>97.1</v>
      </c>
      <c r="AT13363">
        <v>92.8</v>
      </c>
      <c r="AU13363">
        <v>92.8</v>
      </c>
      <c r="AV13363">
        <v>76.5</v>
      </c>
      <c r="AW13363">
        <v>59.4</v>
      </c>
      <c r="AZ13363">
        <v>3</v>
      </c>
      <c r="BA13363">
        <v>102</v>
      </c>
      <c r="BB13363">
        <v>-0.99471153846153904</v>
      </c>
      <c r="BC13363">
        <v>2.6033333333333299</v>
      </c>
      <c r="BD13363" t="s">
        <v>23</v>
      </c>
      <c r="BE13363" t="s">
        <v>23</v>
      </c>
      <c r="BF13363">
        <v>1.137</v>
      </c>
      <c r="BG13363">
        <v>15.476190476190499</v>
      </c>
      <c r="BH13363">
        <v>4.4444444444444402</v>
      </c>
      <c r="BI13363" t="s">
        <v>23</v>
      </c>
      <c r="BJ13363" t="s">
        <v>23</v>
      </c>
      <c r="BK13363" t="s">
        <v>23</v>
      </c>
      <c r="BN13363">
        <v>2.5746652935118401</v>
      </c>
      <c r="BO13363">
        <v>66.667000000000002</v>
      </c>
      <c r="BP13363" t="s">
        <v>23</v>
      </c>
      <c r="BQ13363" t="s">
        <v>23</v>
      </c>
      <c r="BR13363">
        <v>2.5</v>
      </c>
      <c r="BS13363" t="s">
        <v>23</v>
      </c>
      <c r="BV13363">
        <v>4.8659999999999997</v>
      </c>
      <c r="BW13363">
        <v>3.2309999999999999</v>
      </c>
      <c r="BX13363">
        <v>17.600999999999999</v>
      </c>
      <c r="BY13363">
        <v>14.201000000000001</v>
      </c>
      <c r="BZ13363">
        <v>40.317</v>
      </c>
      <c r="CA13363">
        <v>19.492999999999999</v>
      </c>
      <c r="CB13363">
        <v>36.976999999999997</v>
      </c>
      <c r="CC13363">
        <v>26.29</v>
      </c>
      <c r="CD13363">
        <v>42.351999999999997</v>
      </c>
      <c r="CE13363">
        <v>47.280999999999999</v>
      </c>
      <c r="CF13363">
        <v>46.902000000000001</v>
      </c>
      <c r="CG13363">
        <v>9.7988</v>
      </c>
      <c r="CH13363">
        <v>518769.603</v>
      </c>
      <c r="CI13363" s="7">
        <v>352319.86599999998</v>
      </c>
      <c r="CJ13363">
        <v>170215.66899999999</v>
      </c>
      <c r="CK13363">
        <v>134145.389</v>
      </c>
      <c r="CL13363">
        <v>47.244</v>
      </c>
      <c r="CM13363">
        <v>36.258000000000003</v>
      </c>
      <c r="CP13363" s="9">
        <v>9.3059999999999992</v>
      </c>
      <c r="CQ13363" s="9">
        <v>8.5890000000000004</v>
      </c>
      <c r="CR13363" s="9">
        <v>8.25</v>
      </c>
      <c r="CS13363">
        <v>11.288</v>
      </c>
      <c r="CT13363">
        <v>9.1769999999999996</v>
      </c>
      <c r="CU13363">
        <v>1.5780000000000001</v>
      </c>
      <c r="CV13363">
        <v>1.655</v>
      </c>
      <c r="CW13363">
        <v>1.5780000000000001</v>
      </c>
      <c r="CX13363">
        <v>77.468999999999994</v>
      </c>
      <c r="CY13363">
        <v>2.2370000000000001</v>
      </c>
      <c r="DB13363" s="10">
        <v>19.358213822438024</v>
      </c>
      <c r="DC13363" s="9">
        <v>5313356.1220000004</v>
      </c>
      <c r="DD13363" s="10">
        <v>5.2964899686428354E-2</v>
      </c>
      <c r="DE13363" s="12">
        <v>64708.124000000003</v>
      </c>
      <c r="DF13363" s="9">
        <v>1.8377270000000001</v>
      </c>
      <c r="DG13363" s="13">
        <v>1.789004</v>
      </c>
      <c r="DH13363">
        <v>21.350044</v>
      </c>
      <c r="DK13363">
        <v>-0.42995469337424436</v>
      </c>
      <c r="DL13363">
        <v>-0.12699718770543503</v>
      </c>
      <c r="DM13363">
        <v>3.761873150822951E-2</v>
      </c>
      <c r="DN13363" t="s">
        <v>23</v>
      </c>
    </row>
    <row r="13364" spans="1:118" x14ac:dyDescent="0.25">
      <c r="A13364" s="1">
        <v>45440</v>
      </c>
      <c r="B13364" t="s">
        <v>304</v>
      </c>
      <c r="C13364">
        <v>26.8</v>
      </c>
      <c r="D13364" t="s">
        <v>305</v>
      </c>
      <c r="E13364" t="s">
        <v>55</v>
      </c>
      <c r="F13364" t="s">
        <v>228</v>
      </c>
      <c r="I13364">
        <v>193.38990297859351</v>
      </c>
      <c r="J13364">
        <v>11659.94</v>
      </c>
      <c r="M13364">
        <v>61425</v>
      </c>
      <c r="N13364">
        <v>85272</v>
      </c>
      <c r="O13364">
        <v>142871</v>
      </c>
      <c r="P13364">
        <v>96038</v>
      </c>
      <c r="S13364">
        <v>84.666086956521696</v>
      </c>
      <c r="T13364">
        <v>477677.99576456001</v>
      </c>
      <c r="U13364">
        <v>5.8661252173912999</v>
      </c>
      <c r="X13364">
        <v>0</v>
      </c>
      <c r="Y13364">
        <v>-1.107011</v>
      </c>
      <c r="Z13364">
        <v>-7.1057189999999997</v>
      </c>
      <c r="AA13364">
        <v>-13.826366999999999</v>
      </c>
      <c r="AB13364">
        <v>29.5</v>
      </c>
      <c r="AC13364">
        <v>38.25</v>
      </c>
      <c r="AD13364">
        <v>26.5</v>
      </c>
      <c r="AE13364">
        <v>26.5</v>
      </c>
      <c r="AF13364" s="4">
        <v>26.841666666666669</v>
      </c>
      <c r="AG13364" s="4">
        <v>26.941666666666666</v>
      </c>
      <c r="AH13364" s="4">
        <v>27.202173913043477</v>
      </c>
      <c r="AI13364" s="4">
        <v>27.974166666666665</v>
      </c>
      <c r="AJ13364" s="4">
        <v>29.886399999999991</v>
      </c>
      <c r="AK13364" s="4">
        <v>31.243650793650808</v>
      </c>
      <c r="AL13364" s="6">
        <v>27.1</v>
      </c>
      <c r="AM13364" s="6">
        <v>27.6</v>
      </c>
      <c r="AN13364" s="6">
        <v>27.7</v>
      </c>
      <c r="AO13364" s="6">
        <v>28.9</v>
      </c>
      <c r="AP13364" s="6">
        <v>34.799999999999997</v>
      </c>
      <c r="AQ13364" s="6">
        <v>36</v>
      </c>
      <c r="AR13364">
        <v>26.65</v>
      </c>
      <c r="AS13364">
        <v>26.5</v>
      </c>
      <c r="AT13364">
        <v>26.5</v>
      </c>
      <c r="AU13364">
        <v>26.5</v>
      </c>
      <c r="AV13364">
        <v>26.5</v>
      </c>
      <c r="AW13364">
        <v>26.5</v>
      </c>
      <c r="AZ13364">
        <v>4</v>
      </c>
      <c r="BA13364">
        <v>34.125</v>
      </c>
      <c r="BB13364">
        <v>-0.92650908530951603</v>
      </c>
      <c r="BC13364">
        <v>4.0731349862258996</v>
      </c>
      <c r="BD13364">
        <v>0.68</v>
      </c>
      <c r="BE13364">
        <v>0.68</v>
      </c>
      <c r="BF13364">
        <v>0.58399999999999996</v>
      </c>
      <c r="BG13364" t="s">
        <v>23</v>
      </c>
      <c r="BH13364" t="s">
        <v>23</v>
      </c>
      <c r="BI13364" t="s">
        <v>23</v>
      </c>
      <c r="BJ13364" t="s">
        <v>23</v>
      </c>
      <c r="BK13364" t="s">
        <v>23</v>
      </c>
      <c r="BN13364">
        <v>5.7835820895522403</v>
      </c>
      <c r="BO13364">
        <v>3.3330000000000002</v>
      </c>
      <c r="BP13364">
        <v>-5.8879999999999999</v>
      </c>
      <c r="BQ13364">
        <v>-3.9649999999999999</v>
      </c>
      <c r="BR13364">
        <v>1.55</v>
      </c>
      <c r="BS13364" t="s">
        <v>23</v>
      </c>
      <c r="BV13364">
        <v>-0.59</v>
      </c>
      <c r="BW13364">
        <v>1.0489999999999999</v>
      </c>
      <c r="BX13364">
        <v>-25.073</v>
      </c>
      <c r="BY13364">
        <v>7.5880000000000001</v>
      </c>
      <c r="BZ13364">
        <v>-10.887</v>
      </c>
      <c r="CA13364">
        <v>13.683999999999999</v>
      </c>
      <c r="CB13364">
        <v>-4.4370000000000003</v>
      </c>
      <c r="CC13364">
        <v>-18.971</v>
      </c>
      <c r="CD13364">
        <v>-65.081999999999994</v>
      </c>
      <c r="CE13364">
        <v>-0.56200000000000006</v>
      </c>
      <c r="CF13364">
        <v>-11.178000000000001</v>
      </c>
      <c r="CG13364">
        <v>-2.8290999999999999</v>
      </c>
      <c r="CH13364">
        <v>188772.49900000001</v>
      </c>
      <c r="CI13364" s="7">
        <v>189839.97099999999</v>
      </c>
      <c r="CJ13364">
        <v>70103.217999999993</v>
      </c>
      <c r="CK13364">
        <v>43415.631000000001</v>
      </c>
      <c r="CL13364">
        <v>-0.56200000000000006</v>
      </c>
      <c r="CM13364">
        <v>-4.4370000000000003</v>
      </c>
      <c r="CP13364" s="9">
        <v>30.350999999999999</v>
      </c>
      <c r="CQ13364" s="9">
        <v>31.082999999999998</v>
      </c>
      <c r="CR13364" s="9">
        <v>32.954999999999998</v>
      </c>
      <c r="CS13364">
        <v>7.0990000000000002</v>
      </c>
      <c r="CT13364" t="s">
        <v>23</v>
      </c>
      <c r="CU13364" t="s">
        <v>23</v>
      </c>
      <c r="CV13364">
        <v>0.34499999999999997</v>
      </c>
      <c r="CW13364" t="s">
        <v>23</v>
      </c>
      <c r="CX13364">
        <v>0.22600000000000001</v>
      </c>
      <c r="CY13364">
        <v>1.2999999999999999E-2</v>
      </c>
      <c r="DB13364" s="10">
        <v>23.866875932835821</v>
      </c>
      <c r="DC13364" s="9">
        <v>1932710.675</v>
      </c>
      <c r="DD13364" s="10">
        <v>3.9714104129941752E-2</v>
      </c>
      <c r="DE13364" s="12" t="s">
        <v>23</v>
      </c>
      <c r="DF13364" s="9">
        <v>5.0074740000000002</v>
      </c>
      <c r="DG13364" s="13">
        <v>4.2566709999999999</v>
      </c>
      <c r="DH13364">
        <v>11.472602999999999</v>
      </c>
      <c r="DK13364">
        <v>1.5647361749310698</v>
      </c>
      <c r="DL13364">
        <v>0.20406384546694112</v>
      </c>
      <c r="DM13364">
        <v>0.11390418198577311</v>
      </c>
      <c r="DN13364">
        <v>0.50544382936261545</v>
      </c>
    </row>
    <row r="13365" spans="1:118" x14ac:dyDescent="0.25">
      <c r="A13365" s="1">
        <v>45440</v>
      </c>
      <c r="B13365" t="s">
        <v>306</v>
      </c>
      <c r="C13365">
        <v>30.4</v>
      </c>
      <c r="D13365" t="s">
        <v>307</v>
      </c>
      <c r="E13365" t="s">
        <v>227</v>
      </c>
      <c r="F13365" t="s">
        <v>228</v>
      </c>
      <c r="I13365">
        <v>193.38990297859351</v>
      </c>
      <c r="J13365">
        <v>11659.94</v>
      </c>
      <c r="M13365">
        <v>1537598</v>
      </c>
      <c r="N13365">
        <v>2145988</v>
      </c>
      <c r="O13365">
        <v>2087392</v>
      </c>
      <c r="P13365">
        <v>1824853</v>
      </c>
      <c r="S13365">
        <v>84.666086956521696</v>
      </c>
      <c r="T13365">
        <v>477677.99576456001</v>
      </c>
      <c r="U13365">
        <v>5.8661252173912999</v>
      </c>
      <c r="X13365">
        <v>-5.5900619999999996</v>
      </c>
      <c r="Y13365">
        <v>-5.736434</v>
      </c>
      <c r="Z13365">
        <v>-2.407705</v>
      </c>
      <c r="AA13365">
        <v>-16.022099000000001</v>
      </c>
      <c r="AB13365">
        <v>36.5</v>
      </c>
      <c r="AC13365">
        <v>39.299999999999997</v>
      </c>
      <c r="AD13365">
        <v>30.05</v>
      </c>
      <c r="AE13365">
        <v>30.05</v>
      </c>
      <c r="AF13365" s="4">
        <v>31.25</v>
      </c>
      <c r="AG13365" s="4">
        <v>31.762499999999992</v>
      </c>
      <c r="AH13365" s="4">
        <v>32.610869565217392</v>
      </c>
      <c r="AI13365" s="4">
        <v>32.11</v>
      </c>
      <c r="AJ13365" s="4">
        <v>32.254799999999996</v>
      </c>
      <c r="AK13365" s="4">
        <v>33.998809523809527</v>
      </c>
      <c r="AL13365" s="6">
        <v>32.200000000000003</v>
      </c>
      <c r="AM13365" s="6">
        <v>33.049999999999997</v>
      </c>
      <c r="AN13365" s="6">
        <v>34.299999999999997</v>
      </c>
      <c r="AO13365" s="6">
        <v>36.049999999999997</v>
      </c>
      <c r="AP13365" s="6">
        <v>36.049999999999997</v>
      </c>
      <c r="AQ13365" s="6">
        <v>39</v>
      </c>
      <c r="AR13365">
        <v>30.4</v>
      </c>
      <c r="AS13365">
        <v>30.4</v>
      </c>
      <c r="AT13365">
        <v>30.4</v>
      </c>
      <c r="AU13365">
        <v>30.4</v>
      </c>
      <c r="AV13365">
        <v>30.4</v>
      </c>
      <c r="AW13365">
        <v>30.4</v>
      </c>
      <c r="AZ13365">
        <v>10</v>
      </c>
      <c r="BA13365">
        <v>38.770000000000003</v>
      </c>
      <c r="BB13365">
        <v>3.7952131984117701</v>
      </c>
      <c r="BC13365">
        <v>7.1898651921196803</v>
      </c>
      <c r="BD13365">
        <v>0.24610000000000001</v>
      </c>
      <c r="BE13365">
        <v>0.24</v>
      </c>
      <c r="BF13365">
        <v>0.25</v>
      </c>
      <c r="BG13365">
        <v>-6.4327485380117002</v>
      </c>
      <c r="BH13365">
        <v>-0.203665987780041</v>
      </c>
      <c r="BI13365">
        <v>0</v>
      </c>
      <c r="BJ13365">
        <v>-30</v>
      </c>
      <c r="BK13365">
        <v>-30.434782608695699</v>
      </c>
      <c r="BN13365">
        <v>6.5789473684210504</v>
      </c>
      <c r="BO13365">
        <v>-38.462000000000003</v>
      </c>
      <c r="BP13365">
        <v>-5.7190000000000003</v>
      </c>
      <c r="BQ13365">
        <v>58.74</v>
      </c>
      <c r="BR13365">
        <v>2</v>
      </c>
      <c r="BS13365" t="s">
        <v>23</v>
      </c>
      <c r="BV13365">
        <v>-7.7939999999999996</v>
      </c>
      <c r="BW13365">
        <v>4.3490000000000002</v>
      </c>
      <c r="BX13365">
        <v>-37.29</v>
      </c>
      <c r="BY13365">
        <v>-25.704999999999998</v>
      </c>
      <c r="BZ13365">
        <v>5.8529999999999998</v>
      </c>
      <c r="CA13365">
        <v>81.977000000000004</v>
      </c>
      <c r="CB13365">
        <v>-60.938000000000002</v>
      </c>
      <c r="CC13365">
        <v>-67.691999999999993</v>
      </c>
      <c r="CD13365">
        <v>-69.811000000000007</v>
      </c>
      <c r="CE13365">
        <v>-67.346999999999994</v>
      </c>
      <c r="CF13365">
        <v>0</v>
      </c>
      <c r="CG13365" t="s">
        <v>576</v>
      </c>
      <c r="CH13365">
        <v>1174994</v>
      </c>
      <c r="CI13365" s="7">
        <v>3595291</v>
      </c>
      <c r="CJ13365">
        <v>181507</v>
      </c>
      <c r="CK13365">
        <v>158658</v>
      </c>
      <c r="CL13365">
        <v>-67.319000000000003</v>
      </c>
      <c r="CM13365">
        <v>-61.408999999999999</v>
      </c>
      <c r="CP13365" s="9">
        <v>15.192</v>
      </c>
      <c r="CQ13365" s="9">
        <v>18.369</v>
      </c>
      <c r="CR13365" s="9">
        <v>24.231999999999999</v>
      </c>
      <c r="CS13365">
        <v>3.5470000000000002</v>
      </c>
      <c r="CT13365">
        <v>3.0950000000000002</v>
      </c>
      <c r="CU13365">
        <v>0.32600000000000001</v>
      </c>
      <c r="CV13365">
        <v>0.33500000000000002</v>
      </c>
      <c r="CW13365">
        <v>0.32600000000000001</v>
      </c>
      <c r="CX13365">
        <v>16.561</v>
      </c>
      <c r="CY13365">
        <v>1.339</v>
      </c>
      <c r="DB13365" s="10">
        <v>21.780659609684687</v>
      </c>
      <c r="DC13365" s="9">
        <v>21947645</v>
      </c>
      <c r="DD13365" s="10">
        <v>2.1876333428939642E-2</v>
      </c>
      <c r="DE13365" s="12">
        <v>366485.25</v>
      </c>
      <c r="DF13365" s="9">
        <v>2.9569109999999998</v>
      </c>
      <c r="DG13365" s="13">
        <v>2.8636020000000002</v>
      </c>
      <c r="DH13365">
        <v>30.4</v>
      </c>
      <c r="DK13365">
        <v>0.71014525670706929</v>
      </c>
      <c r="DL13365">
        <v>0.61180539377150001</v>
      </c>
      <c r="DM13365">
        <v>0.83618800322320042</v>
      </c>
      <c r="DN13365">
        <v>0.58494596123068332</v>
      </c>
    </row>
    <row r="13366" spans="1:118" x14ac:dyDescent="0.25">
      <c r="A13366" s="1">
        <v>45440</v>
      </c>
      <c r="B13366" t="s">
        <v>308</v>
      </c>
      <c r="C13366">
        <v>72.3</v>
      </c>
      <c r="D13366" t="s">
        <v>309</v>
      </c>
      <c r="E13366" t="s">
        <v>265</v>
      </c>
      <c r="F13366" t="s">
        <v>228</v>
      </c>
      <c r="I13366">
        <v>193.38990297859351</v>
      </c>
      <c r="J13366">
        <v>11659.94</v>
      </c>
      <c r="M13366">
        <v>277466</v>
      </c>
      <c r="N13366">
        <v>307657</v>
      </c>
      <c r="O13366">
        <v>332715</v>
      </c>
      <c r="P13366">
        <v>79218</v>
      </c>
      <c r="S13366">
        <v>84.666086956521696</v>
      </c>
      <c r="T13366">
        <v>477677.99576456001</v>
      </c>
      <c r="U13366">
        <v>5.8661252173912999</v>
      </c>
      <c r="X13366">
        <v>1.402525</v>
      </c>
      <c r="Y13366">
        <v>2.1186440000000002</v>
      </c>
      <c r="Z13366">
        <v>26.398600999999999</v>
      </c>
      <c r="AA13366">
        <v>26.500138</v>
      </c>
      <c r="AB13366">
        <v>109.4</v>
      </c>
      <c r="AC13366">
        <v>109.4</v>
      </c>
      <c r="AD13366">
        <v>62.9</v>
      </c>
      <c r="AE13366">
        <v>62.9</v>
      </c>
      <c r="AF13366" s="4">
        <v>73.033333333333331</v>
      </c>
      <c r="AG13366" s="4">
        <v>73.524999999999991</v>
      </c>
      <c r="AH13366" s="4">
        <v>74.134782608695659</v>
      </c>
      <c r="AI13366" s="4">
        <v>71.608333333333334</v>
      </c>
      <c r="AJ13366" s="4">
        <v>64.115999999999957</v>
      </c>
      <c r="AK13366" s="4">
        <v>60.609057079365307</v>
      </c>
      <c r="AL13366" s="6">
        <v>75.5</v>
      </c>
      <c r="AM13366" s="6">
        <v>75.7</v>
      </c>
      <c r="AN13366" s="6">
        <v>78.8</v>
      </c>
      <c r="AO13366" s="6">
        <v>101</v>
      </c>
      <c r="AP13366" s="6">
        <v>101</v>
      </c>
      <c r="AQ13366" s="6">
        <v>101</v>
      </c>
      <c r="AR13366">
        <v>71.3</v>
      </c>
      <c r="AS13366">
        <v>71.3</v>
      </c>
      <c r="AT13366">
        <v>70.8</v>
      </c>
      <c r="AU13366">
        <v>57.2</v>
      </c>
      <c r="AV13366">
        <v>57.2</v>
      </c>
      <c r="AW13366">
        <v>57.154088000000002</v>
      </c>
      <c r="AZ13366" t="s">
        <v>23</v>
      </c>
      <c r="BA13366" t="s">
        <v>23</v>
      </c>
      <c r="BB13366">
        <v>6.4405660377358496</v>
      </c>
      <c r="BC13366" t="s">
        <v>23</v>
      </c>
      <c r="BD13366" t="s">
        <v>23</v>
      </c>
      <c r="BE13366" t="s">
        <v>23</v>
      </c>
      <c r="BF13366">
        <v>-0.73</v>
      </c>
      <c r="BG13366">
        <v>101.263661202186</v>
      </c>
      <c r="BH13366">
        <v>-27.3965494876119</v>
      </c>
      <c r="BI13366" t="s">
        <v>23</v>
      </c>
      <c r="BJ13366" t="s">
        <v>23</v>
      </c>
      <c r="BK13366" t="s">
        <v>23</v>
      </c>
      <c r="BN13366">
        <v>0</v>
      </c>
      <c r="BO13366" t="s">
        <v>23</v>
      </c>
      <c r="BP13366" t="s">
        <v>23</v>
      </c>
      <c r="BQ13366" t="s">
        <v>23</v>
      </c>
      <c r="BR13366" t="s">
        <v>23</v>
      </c>
      <c r="BS13366" t="s">
        <v>23</v>
      </c>
      <c r="BV13366">
        <v>7.3150000000000004</v>
      </c>
      <c r="BW13366">
        <v>81.162999999999997</v>
      </c>
      <c r="BX13366">
        <v>-42.249000000000002</v>
      </c>
      <c r="BY13366">
        <v>-55.128</v>
      </c>
      <c r="BZ13366">
        <v>-57.417000000000002</v>
      </c>
      <c r="CA13366">
        <v>-56.463999999999999</v>
      </c>
      <c r="CB13366" t="s">
        <v>576</v>
      </c>
      <c r="CC13366" t="s">
        <v>576</v>
      </c>
      <c r="CD13366" t="s">
        <v>576</v>
      </c>
      <c r="CE13366" t="s">
        <v>576</v>
      </c>
      <c r="CF13366">
        <v>161.012</v>
      </c>
      <c r="CG13366">
        <v>253.21199999999999</v>
      </c>
      <c r="CH13366">
        <v>36556</v>
      </c>
      <c r="CI13366" s="7">
        <v>-580476</v>
      </c>
      <c r="CJ13366">
        <v>-4845</v>
      </c>
      <c r="CK13366">
        <v>2357</v>
      </c>
      <c r="CL13366" t="s">
        <v>576</v>
      </c>
      <c r="CM13366" t="s">
        <v>576</v>
      </c>
      <c r="CP13366" s="9" t="s">
        <v>576</v>
      </c>
      <c r="CQ13366" s="9">
        <v>-212.09299999999999</v>
      </c>
      <c r="CR13366" s="9" t="s">
        <v>576</v>
      </c>
      <c r="CS13366">
        <v>39.104999999999997</v>
      </c>
      <c r="CT13366">
        <v>-9.3379999999999992</v>
      </c>
      <c r="CU13366">
        <v>4.3999999999999997E-2</v>
      </c>
      <c r="CV13366">
        <v>4.4999999999999998E-2</v>
      </c>
      <c r="CW13366">
        <v>4.3999999999999997E-2</v>
      </c>
      <c r="CX13366" t="s">
        <v>576</v>
      </c>
      <c r="CY13366" t="s">
        <v>576</v>
      </c>
      <c r="DB13366" s="10">
        <v>-21.971138456331996</v>
      </c>
      <c r="DC13366" s="9">
        <v>601783</v>
      </c>
      <c r="DD13366" s="10">
        <v>-1.7614322770832677E-2</v>
      </c>
      <c r="DE13366" s="12">
        <v>176957</v>
      </c>
      <c r="DF13366" s="9">
        <v>15.278952</v>
      </c>
      <c r="DG13366" s="13">
        <v>9.5432950000000005</v>
      </c>
      <c r="DH13366" t="s">
        <v>576</v>
      </c>
      <c r="DK13366">
        <v>1.4740214517910935</v>
      </c>
      <c r="DL13366">
        <v>-0.25255260344519714</v>
      </c>
      <c r="DM13366">
        <v>-0.48284675244295133</v>
      </c>
      <c r="DN13366">
        <v>3.1715080517773032E-2</v>
      </c>
    </row>
    <row r="13367" spans="1:118" x14ac:dyDescent="0.25">
      <c r="A13367" s="1">
        <v>45440</v>
      </c>
      <c r="B13367" t="s">
        <v>310</v>
      </c>
      <c r="C13367">
        <v>44.5</v>
      </c>
      <c r="D13367" t="s">
        <v>311</v>
      </c>
      <c r="E13367" t="s">
        <v>55</v>
      </c>
      <c r="F13367" t="s">
        <v>228</v>
      </c>
      <c r="I13367">
        <v>193.38990297859351</v>
      </c>
      <c r="J13367">
        <v>11659.94</v>
      </c>
      <c r="M13367">
        <v>67021</v>
      </c>
      <c r="N13367">
        <v>102990</v>
      </c>
      <c r="O13367">
        <v>143659</v>
      </c>
      <c r="P13367">
        <v>130870</v>
      </c>
      <c r="S13367">
        <v>84.666086956521696</v>
      </c>
      <c r="T13367">
        <v>477677.99576456001</v>
      </c>
      <c r="U13367">
        <v>5.8661252173912999</v>
      </c>
      <c r="X13367">
        <v>0.112486</v>
      </c>
      <c r="Y13367">
        <v>-1.9823789999999999</v>
      </c>
      <c r="Z13367">
        <v>-5.0160090000000004</v>
      </c>
      <c r="AA13367">
        <v>-22.876950000000001</v>
      </c>
      <c r="AB13367">
        <v>48.25</v>
      </c>
      <c r="AC13367">
        <v>60.6</v>
      </c>
      <c r="AD13367">
        <v>44.4</v>
      </c>
      <c r="AE13367">
        <v>44.4</v>
      </c>
      <c r="AF13367" s="4">
        <v>44.758333333333333</v>
      </c>
      <c r="AG13367" s="4">
        <v>44.762499999999996</v>
      </c>
      <c r="AH13367" s="4">
        <v>45.115217391304348</v>
      </c>
      <c r="AI13367" s="4">
        <v>46.192500000000003</v>
      </c>
      <c r="AJ13367" s="4">
        <v>48.15319999999997</v>
      </c>
      <c r="AK13367" s="4">
        <v>51.517063492063528</v>
      </c>
      <c r="AL13367" s="6">
        <v>45.45</v>
      </c>
      <c r="AM13367" s="6">
        <v>45.55</v>
      </c>
      <c r="AN13367" s="6">
        <v>45.9</v>
      </c>
      <c r="AO13367" s="6">
        <v>48</v>
      </c>
      <c r="AP13367" s="6">
        <v>53</v>
      </c>
      <c r="AQ13367" s="6">
        <v>60.5</v>
      </c>
      <c r="AR13367">
        <v>44.45</v>
      </c>
      <c r="AS13367">
        <v>44.45</v>
      </c>
      <c r="AT13367">
        <v>44.45</v>
      </c>
      <c r="AU13367">
        <v>44.45</v>
      </c>
      <c r="AV13367">
        <v>44.45</v>
      </c>
      <c r="AW13367">
        <v>44.45</v>
      </c>
      <c r="AZ13367">
        <v>8</v>
      </c>
      <c r="BA13367">
        <v>53.637500000000003</v>
      </c>
      <c r="BB13367">
        <v>-1.39629005059022</v>
      </c>
      <c r="BC13367">
        <v>3.4357324449129498</v>
      </c>
      <c r="BD13367">
        <v>0.92</v>
      </c>
      <c r="BE13367">
        <v>0.92</v>
      </c>
      <c r="BF13367">
        <v>0.74399999999999999</v>
      </c>
      <c r="BG13367">
        <v>-1.9685039370078701</v>
      </c>
      <c r="BH13367">
        <v>11.063829787234001</v>
      </c>
      <c r="BI13367">
        <v>-19.565217391304301</v>
      </c>
      <c r="BJ13367">
        <v>3.0303030303030298</v>
      </c>
      <c r="BK13367">
        <v>21.6216216216216</v>
      </c>
      <c r="BN13367">
        <v>9.5505617977528097</v>
      </c>
      <c r="BO13367">
        <v>-23.077000000000002</v>
      </c>
      <c r="BP13367">
        <v>-15.484999999999999</v>
      </c>
      <c r="BQ13367">
        <v>-10.61</v>
      </c>
      <c r="BR13367">
        <v>2.5</v>
      </c>
      <c r="BS13367" t="s">
        <v>23</v>
      </c>
      <c r="BV13367">
        <v>4.1239999999999997</v>
      </c>
      <c r="BW13367">
        <v>-10.94</v>
      </c>
      <c r="BX13367">
        <v>-3.9780000000000002</v>
      </c>
      <c r="BY13367">
        <v>2.9590000000000001</v>
      </c>
      <c r="BZ13367">
        <v>0.72699999999999998</v>
      </c>
      <c r="CA13367">
        <v>-10.198</v>
      </c>
      <c r="CB13367">
        <v>-8.1059999999999999</v>
      </c>
      <c r="CC13367">
        <v>-32.832999999999998</v>
      </c>
      <c r="CD13367">
        <v>-15.364000000000001</v>
      </c>
      <c r="CE13367">
        <v>-4.4660000000000002</v>
      </c>
      <c r="CF13367">
        <v>20.160900000000002</v>
      </c>
      <c r="CG13367">
        <v>-27.2041</v>
      </c>
      <c r="CH13367">
        <v>381027</v>
      </c>
      <c r="CI13367" s="7">
        <v>398838</v>
      </c>
      <c r="CJ13367">
        <v>113759</v>
      </c>
      <c r="CK13367">
        <v>103789</v>
      </c>
      <c r="CL13367">
        <v>-4.4660000000000002</v>
      </c>
      <c r="CM13367">
        <v>-8.1059999999999999</v>
      </c>
      <c r="CP13367" s="9">
        <v>24.207999999999998</v>
      </c>
      <c r="CQ13367" s="9">
        <v>28.547000000000001</v>
      </c>
      <c r="CR13367" s="9">
        <v>28.722000000000001</v>
      </c>
      <c r="CS13367">
        <v>8.4380000000000006</v>
      </c>
      <c r="CT13367">
        <v>6.8319999999999999</v>
      </c>
      <c r="CU13367">
        <v>0.45200000000000001</v>
      </c>
      <c r="CV13367">
        <v>0.45</v>
      </c>
      <c r="CW13367">
        <v>0.45200000000000001</v>
      </c>
      <c r="CX13367">
        <v>20.635999999999999</v>
      </c>
      <c r="CY13367">
        <v>0.51100000000000001</v>
      </c>
      <c r="DB13367" s="10">
        <v>25.667768230887862</v>
      </c>
      <c r="DC13367" s="9">
        <v>3223003</v>
      </c>
      <c r="DD13367" s="10">
        <v>5.4222413072528945E-2</v>
      </c>
      <c r="DE13367" s="12">
        <v>316993.25</v>
      </c>
      <c r="DF13367" s="9">
        <v>4.6042420000000002</v>
      </c>
      <c r="DG13367" s="13">
        <v>3.990316</v>
      </c>
      <c r="DH13367">
        <v>14.952957</v>
      </c>
      <c r="DK13367">
        <v>0.70586445906422468</v>
      </c>
      <c r="DL13367">
        <v>4.6010630017696619E-2</v>
      </c>
      <c r="DM13367">
        <v>0.22548500322167167</v>
      </c>
      <c r="DN13367">
        <v>0.6242581632450831</v>
      </c>
    </row>
    <row r="13368" spans="1:118" x14ac:dyDescent="0.25">
      <c r="A13368" s="1">
        <v>45440</v>
      </c>
      <c r="B13368" t="s">
        <v>312</v>
      </c>
      <c r="C13368">
        <v>26.84</v>
      </c>
      <c r="D13368" t="s">
        <v>313</v>
      </c>
      <c r="E13368" t="s">
        <v>242</v>
      </c>
      <c r="F13368" t="s">
        <v>228</v>
      </c>
      <c r="I13368">
        <v>193.38990297859351</v>
      </c>
      <c r="J13368">
        <v>11659.94</v>
      </c>
      <c r="M13368">
        <v>809718</v>
      </c>
      <c r="N13368">
        <v>1005374</v>
      </c>
      <c r="O13368">
        <v>1292199</v>
      </c>
      <c r="P13368">
        <v>973078</v>
      </c>
      <c r="S13368">
        <v>84.666086956521696</v>
      </c>
      <c r="T13368">
        <v>477677.99576456001</v>
      </c>
      <c r="U13368">
        <v>5.8661252173912999</v>
      </c>
      <c r="X13368">
        <v>-2.1865890000000001</v>
      </c>
      <c r="Y13368">
        <v>1.054217</v>
      </c>
      <c r="Z13368">
        <v>7.7046549999999998</v>
      </c>
      <c r="AA13368">
        <v>2.4427479999999999</v>
      </c>
      <c r="AB13368">
        <v>38.799999999999997</v>
      </c>
      <c r="AC13368">
        <v>38.799999999999997</v>
      </c>
      <c r="AD13368">
        <v>30.75</v>
      </c>
      <c r="AE13368">
        <v>22.68</v>
      </c>
      <c r="AF13368" s="4">
        <v>27.266666666666666</v>
      </c>
      <c r="AG13368" s="4">
        <v>28.400000000000002</v>
      </c>
      <c r="AH13368" s="4">
        <v>28.400000000000002</v>
      </c>
      <c r="AI13368" s="4">
        <v>27.611333333333324</v>
      </c>
      <c r="AJ13368" s="4">
        <v>24.679039999999997</v>
      </c>
      <c r="AK13368" s="4">
        <v>23.82476190476191</v>
      </c>
      <c r="AL13368" s="6">
        <v>27.56</v>
      </c>
      <c r="AM13368" s="6">
        <v>30.4</v>
      </c>
      <c r="AN13368" s="6">
        <v>30.48</v>
      </c>
      <c r="AO13368" s="6">
        <v>30.48</v>
      </c>
      <c r="AP13368" s="6">
        <v>30.48</v>
      </c>
      <c r="AQ13368" s="6">
        <v>30.48</v>
      </c>
      <c r="AR13368">
        <v>26.84</v>
      </c>
      <c r="AS13368">
        <v>26.84</v>
      </c>
      <c r="AT13368">
        <v>26.56</v>
      </c>
      <c r="AU13368">
        <v>24.76</v>
      </c>
      <c r="AV13368">
        <v>20.8</v>
      </c>
      <c r="AW13368">
        <v>18.431999999999999</v>
      </c>
      <c r="AZ13368">
        <v>3</v>
      </c>
      <c r="BA13368">
        <v>23.30667</v>
      </c>
      <c r="BB13368">
        <v>2.8043784206411302</v>
      </c>
      <c r="BC13368">
        <v>10.468370607028801</v>
      </c>
      <c r="BD13368" t="s">
        <v>23</v>
      </c>
      <c r="BE13368" t="s">
        <v>23</v>
      </c>
      <c r="BF13368">
        <v>0.156</v>
      </c>
      <c r="BG13368">
        <v>168.75</v>
      </c>
      <c r="BH13368">
        <v>4.19161676646707</v>
      </c>
      <c r="BI13368" t="s">
        <v>23</v>
      </c>
      <c r="BJ13368" t="s">
        <v>23</v>
      </c>
      <c r="BK13368" t="s">
        <v>23</v>
      </c>
      <c r="BN13368">
        <v>0</v>
      </c>
      <c r="BO13368" t="s">
        <v>23</v>
      </c>
      <c r="BP13368" t="s">
        <v>23</v>
      </c>
      <c r="BQ13368" t="s">
        <v>23</v>
      </c>
      <c r="BR13368" t="s">
        <v>23</v>
      </c>
      <c r="BS13368" t="s">
        <v>23</v>
      </c>
      <c r="BV13368">
        <v>-6.2690000000000001</v>
      </c>
      <c r="BW13368">
        <v>-0.55600000000000005</v>
      </c>
      <c r="BX13368">
        <v>-14.98</v>
      </c>
      <c r="BY13368">
        <v>-11.454000000000001</v>
      </c>
      <c r="BZ13368">
        <v>-3.246</v>
      </c>
      <c r="CA13368">
        <v>1.234</v>
      </c>
      <c r="CB13368">
        <v>5.6589999999999998</v>
      </c>
      <c r="CC13368" t="s">
        <v>576</v>
      </c>
      <c r="CD13368" t="s">
        <v>576</v>
      </c>
      <c r="CE13368" t="s">
        <v>576</v>
      </c>
      <c r="CF13368">
        <v>-25.669</v>
      </c>
      <c r="CG13368">
        <v>199.94399999999999</v>
      </c>
      <c r="CH13368">
        <v>-210351</v>
      </c>
      <c r="CI13368" s="7">
        <v>173920</v>
      </c>
      <c r="CJ13368">
        <v>15565</v>
      </c>
      <c r="CK13368">
        <v>-89794</v>
      </c>
      <c r="CL13368" t="s">
        <v>576</v>
      </c>
      <c r="CM13368">
        <v>5.827</v>
      </c>
      <c r="CP13368" s="9">
        <v>-1.9510000000000001</v>
      </c>
      <c r="CQ13368" s="9">
        <v>-2.09</v>
      </c>
      <c r="CR13368" s="9">
        <v>4.7949999999999999</v>
      </c>
      <c r="CS13368">
        <v>-0.63300000000000001</v>
      </c>
      <c r="CT13368">
        <v>-0.52600000000000002</v>
      </c>
      <c r="CU13368">
        <v>0.43099999999999999</v>
      </c>
      <c r="CV13368">
        <v>0.443</v>
      </c>
      <c r="CW13368">
        <v>0.43099999999999999</v>
      </c>
      <c r="CX13368">
        <v>58.905000000000001</v>
      </c>
      <c r="CY13368">
        <v>7.1260000000000003</v>
      </c>
      <c r="DB13368" s="10">
        <v>30.689649218309775</v>
      </c>
      <c r="DC13368" s="9">
        <v>2827903</v>
      </c>
      <c r="DD13368" s="10">
        <v>2.9118042591984236E-2</v>
      </c>
      <c r="DE13368" s="12">
        <v>51092.375</v>
      </c>
      <c r="DF13368" s="9">
        <v>2.0769169999999999</v>
      </c>
      <c r="DG13368" s="13">
        <v>1.939306</v>
      </c>
      <c r="DH13368">
        <v>43.012821000000002</v>
      </c>
      <c r="DK13368">
        <v>1.7822181212893558</v>
      </c>
      <c r="DL13368">
        <v>0.33871468055723331</v>
      </c>
      <c r="DM13368">
        <v>0.39051825381824978</v>
      </c>
      <c r="DN13368">
        <v>0.96542054203649885</v>
      </c>
    </row>
    <row r="13369" spans="1:118" x14ac:dyDescent="0.25">
      <c r="A13369" s="1">
        <v>45440</v>
      </c>
      <c r="B13369" t="s">
        <v>314</v>
      </c>
      <c r="C13369">
        <v>139.49183400000001</v>
      </c>
      <c r="D13369" t="s">
        <v>315</v>
      </c>
      <c r="E13369" t="s">
        <v>239</v>
      </c>
      <c r="F13369" t="s">
        <v>228</v>
      </c>
      <c r="I13369">
        <v>193.38990297859351</v>
      </c>
      <c r="J13369">
        <v>11659.94</v>
      </c>
      <c r="M13369">
        <v>393979</v>
      </c>
      <c r="N13369">
        <v>292786</v>
      </c>
      <c r="O13369">
        <v>546061</v>
      </c>
      <c r="P13369">
        <v>429081</v>
      </c>
      <c r="S13369">
        <v>84.666086956521696</v>
      </c>
      <c r="T13369">
        <v>477677.99576456001</v>
      </c>
      <c r="U13369">
        <v>5.8661252173912999</v>
      </c>
      <c r="X13369">
        <v>1.388889</v>
      </c>
      <c r="Y13369">
        <v>-4.2622949999999999</v>
      </c>
      <c r="Z13369">
        <v>-14.744526</v>
      </c>
      <c r="AA13369">
        <v>-25.605096</v>
      </c>
      <c r="AB13369">
        <v>30.5</v>
      </c>
      <c r="AC13369">
        <v>33.450000000000003</v>
      </c>
      <c r="AD13369">
        <v>22.88</v>
      </c>
      <c r="AE13369">
        <v>20.82</v>
      </c>
      <c r="AF13369" s="4">
        <v>139.87002233333334</v>
      </c>
      <c r="AG13369" s="4">
        <v>141.09415858333332</v>
      </c>
      <c r="AH13369" s="4">
        <v>144.15471591304345</v>
      </c>
      <c r="AI13369" s="4">
        <v>153.76446773333333</v>
      </c>
      <c r="AJ13369" s="4">
        <v>148.22440460800004</v>
      </c>
      <c r="AK13369" s="4">
        <v>154.82600201587294</v>
      </c>
      <c r="AL13369" s="6">
        <v>144.98551900000001</v>
      </c>
      <c r="AM13369" s="6">
        <v>144.98551900000001</v>
      </c>
      <c r="AN13369" s="6">
        <v>151.673484</v>
      </c>
      <c r="AO13369" s="6">
        <v>179.73904899999999</v>
      </c>
      <c r="AP13369" s="6">
        <v>179.73904899999999</v>
      </c>
      <c r="AQ13369" s="6">
        <v>196.757531</v>
      </c>
      <c r="AR13369">
        <v>137.34213099999999</v>
      </c>
      <c r="AS13369">
        <v>137.34213099999999</v>
      </c>
      <c r="AT13369">
        <v>137.34213099999999</v>
      </c>
      <c r="AU13369">
        <v>137.34213099999999</v>
      </c>
      <c r="AV13369">
        <v>137.34213099999999</v>
      </c>
      <c r="AW13369">
        <v>126.235332</v>
      </c>
      <c r="AZ13369" t="s">
        <v>23</v>
      </c>
      <c r="BA13369" t="s">
        <v>23</v>
      </c>
      <c r="BB13369" t="s">
        <v>23</v>
      </c>
      <c r="BC13369" t="s">
        <v>23</v>
      </c>
      <c r="BD13369" t="s">
        <v>23</v>
      </c>
      <c r="BE13369" t="s">
        <v>23</v>
      </c>
      <c r="BF13369">
        <v>-1.337</v>
      </c>
      <c r="BG13369" t="s">
        <v>23</v>
      </c>
      <c r="BH13369" t="s">
        <v>23</v>
      </c>
      <c r="BI13369" t="s">
        <v>23</v>
      </c>
      <c r="BJ13369" t="s">
        <v>23</v>
      </c>
      <c r="BK13369" t="s">
        <v>23</v>
      </c>
      <c r="BN13369">
        <v>0</v>
      </c>
      <c r="BO13369" t="s">
        <v>23</v>
      </c>
      <c r="BP13369" t="s">
        <v>23</v>
      </c>
      <c r="BQ13369" t="s">
        <v>23</v>
      </c>
      <c r="BR13369" t="s">
        <v>23</v>
      </c>
      <c r="BS13369" t="s">
        <v>23</v>
      </c>
      <c r="BV13369">
        <v>-21.283000000000001</v>
      </c>
      <c r="BW13369">
        <v>-2.17</v>
      </c>
      <c r="BX13369">
        <v>54.078000000000003</v>
      </c>
      <c r="BY13369">
        <v>6.95</v>
      </c>
      <c r="BZ13369">
        <v>2.5830000000000002</v>
      </c>
      <c r="CA13369">
        <v>16.213000000000001</v>
      </c>
      <c r="CB13369" t="s">
        <v>576</v>
      </c>
      <c r="CC13369">
        <v>76.792000000000002</v>
      </c>
      <c r="CD13369">
        <v>30.303999999999998</v>
      </c>
      <c r="CE13369">
        <v>44.503</v>
      </c>
      <c r="CF13369">
        <v>85.433000000000007</v>
      </c>
      <c r="CG13369">
        <v>-15.904</v>
      </c>
      <c r="CH13369">
        <v>-91438.410999999993</v>
      </c>
      <c r="CI13369" s="7">
        <v>-63389.796000000002</v>
      </c>
      <c r="CJ13369">
        <v>-8957.0939999999991</v>
      </c>
      <c r="CK13369">
        <v>-52107.968000000001</v>
      </c>
      <c r="CL13369">
        <v>44.247999999999998</v>
      </c>
      <c r="CM13369" t="s">
        <v>576</v>
      </c>
      <c r="CP13369" s="9">
        <v>-169.702</v>
      </c>
      <c r="CQ13369" s="9">
        <v>-145.251</v>
      </c>
      <c r="CR13369" s="9">
        <v>-117.46899999999999</v>
      </c>
      <c r="CS13369">
        <v>-23.068999999999999</v>
      </c>
      <c r="CT13369">
        <v>-18.369</v>
      </c>
      <c r="CU13369">
        <v>0.17299999999999999</v>
      </c>
      <c r="CV13369">
        <v>0.17</v>
      </c>
      <c r="CW13369">
        <v>0.17299999999999999</v>
      </c>
      <c r="CX13369">
        <v>42.61</v>
      </c>
      <c r="CY13369" t="s">
        <v>576</v>
      </c>
      <c r="DB13369" s="10">
        <v>-2.984479882588706</v>
      </c>
      <c r="DC13369" s="9">
        <v>266789.48300000001</v>
      </c>
      <c r="DD13369" s="10">
        <v>-1.0452803343825963E-2</v>
      </c>
      <c r="DE13369" s="12">
        <v>23502.054</v>
      </c>
      <c r="DF13369" s="9">
        <v>18.786778999999999</v>
      </c>
      <c r="DG13369" s="13">
        <v>25.585443000000001</v>
      </c>
      <c r="DH13369" t="s">
        <v>576</v>
      </c>
      <c r="DK13369">
        <v>1.366791319636967</v>
      </c>
      <c r="DL13369">
        <v>0.44052101944576683</v>
      </c>
      <c r="DM13369">
        <v>0.69913311353684926</v>
      </c>
      <c r="DN13369">
        <v>0.82505149865789473</v>
      </c>
    </row>
    <row r="13370" spans="1:118" x14ac:dyDescent="0.25">
      <c r="A13370" s="1">
        <v>45440</v>
      </c>
      <c r="B13370" t="s">
        <v>316</v>
      </c>
      <c r="C13370">
        <v>27.555554999999998</v>
      </c>
      <c r="D13370" t="s">
        <v>317</v>
      </c>
      <c r="E13370" t="s">
        <v>289</v>
      </c>
      <c r="F13370" t="s">
        <v>228</v>
      </c>
      <c r="I13370">
        <v>193.38990297859351</v>
      </c>
      <c r="J13370">
        <v>11659.94</v>
      </c>
      <c r="M13370">
        <v>474798</v>
      </c>
      <c r="N13370">
        <v>529866</v>
      </c>
      <c r="O13370">
        <v>591251</v>
      </c>
      <c r="P13370">
        <v>403304</v>
      </c>
      <c r="S13370">
        <v>84.666086956521696</v>
      </c>
      <c r="T13370">
        <v>477677.99576456001</v>
      </c>
      <c r="U13370">
        <v>5.8661252173912999</v>
      </c>
      <c r="X13370">
        <v>-1.378579</v>
      </c>
      <c r="Y13370">
        <v>-8.8235290000000006</v>
      </c>
      <c r="Z13370">
        <v>-23.393740000000001</v>
      </c>
      <c r="AA13370">
        <v>-29.652042000000002</v>
      </c>
      <c r="AB13370">
        <v>13.98</v>
      </c>
      <c r="AC13370">
        <v>14.2</v>
      </c>
      <c r="AD13370">
        <v>8.64</v>
      </c>
      <c r="AE13370">
        <v>8.64</v>
      </c>
      <c r="AF13370" s="4">
        <v>27.841974833333335</v>
      </c>
      <c r="AG13370" s="4">
        <v>27.854320583333333</v>
      </c>
      <c r="AH13370" s="4">
        <v>28.91465330434783</v>
      </c>
      <c r="AI13370" s="4">
        <v>32.23654273333333</v>
      </c>
      <c r="AJ13370" s="4">
        <v>33.031821784000002</v>
      </c>
      <c r="AK13370" s="4">
        <v>33.981539809523809</v>
      </c>
      <c r="AL13370" s="6">
        <v>28</v>
      </c>
      <c r="AM13370" s="6">
        <v>29.096295999999999</v>
      </c>
      <c r="AN13370" s="6">
        <v>30.518518</v>
      </c>
      <c r="AO13370" s="6">
        <v>41.007407000000001</v>
      </c>
      <c r="AP13370" s="6">
        <v>41.007407000000001</v>
      </c>
      <c r="AQ13370" s="6">
        <v>41.303702999999999</v>
      </c>
      <c r="AR13370">
        <v>27.555554999999998</v>
      </c>
      <c r="AS13370">
        <v>25.896296</v>
      </c>
      <c r="AT13370">
        <v>25.896296</v>
      </c>
      <c r="AU13370">
        <v>25.896296</v>
      </c>
      <c r="AV13370">
        <v>25.896296</v>
      </c>
      <c r="AW13370">
        <v>25.896296</v>
      </c>
      <c r="AZ13370" t="s">
        <v>23</v>
      </c>
      <c r="BA13370" t="s">
        <v>23</v>
      </c>
      <c r="BB13370" t="s">
        <v>23</v>
      </c>
      <c r="BC13370" t="s">
        <v>23</v>
      </c>
      <c r="BD13370" t="s">
        <v>23</v>
      </c>
      <c r="BE13370" t="s">
        <v>23</v>
      </c>
      <c r="BF13370">
        <v>-8.8999999999999996E-2</v>
      </c>
      <c r="BG13370" t="s">
        <v>23</v>
      </c>
      <c r="BH13370" t="s">
        <v>23</v>
      </c>
      <c r="BI13370" t="s">
        <v>23</v>
      </c>
      <c r="BJ13370" t="s">
        <v>23</v>
      </c>
      <c r="BK13370" t="s">
        <v>23</v>
      </c>
      <c r="BN13370">
        <v>0</v>
      </c>
      <c r="BO13370" t="s">
        <v>23</v>
      </c>
      <c r="BP13370" t="s">
        <v>23</v>
      </c>
      <c r="BQ13370" t="s">
        <v>23</v>
      </c>
      <c r="BR13370" t="s">
        <v>23</v>
      </c>
      <c r="BS13370" t="s">
        <v>23</v>
      </c>
      <c r="BV13370">
        <v>3.4790000000000001</v>
      </c>
      <c r="BW13370">
        <v>-11.711</v>
      </c>
      <c r="BX13370">
        <v>-7.6479999999999997</v>
      </c>
      <c r="BY13370">
        <v>-2.8340000000000001</v>
      </c>
      <c r="BZ13370">
        <v>-4.7409999999999997</v>
      </c>
      <c r="CA13370">
        <v>-0.92700000000000005</v>
      </c>
      <c r="CB13370">
        <v>82.383399999999995</v>
      </c>
      <c r="CC13370">
        <v>166.61070000000001</v>
      </c>
      <c r="CD13370">
        <v>50.195999999999998</v>
      </c>
      <c r="CE13370">
        <v>91.991200000000006</v>
      </c>
      <c r="CF13370">
        <v>58.283299999999997</v>
      </c>
      <c r="CG13370" t="s">
        <v>576</v>
      </c>
      <c r="CH13370">
        <v>-74439.441000000006</v>
      </c>
      <c r="CI13370" s="7">
        <v>-38772.313999999998</v>
      </c>
      <c r="CJ13370">
        <v>-1205.7650000000001</v>
      </c>
      <c r="CK13370">
        <v>-52605.851999999999</v>
      </c>
      <c r="CL13370">
        <v>91.991</v>
      </c>
      <c r="CM13370">
        <v>82.382999999999996</v>
      </c>
      <c r="CP13370" s="9">
        <v>-20.971</v>
      </c>
      <c r="CQ13370" s="9">
        <v>-20.545999999999999</v>
      </c>
      <c r="CR13370" s="9">
        <v>-24.640999999999998</v>
      </c>
      <c r="CS13370">
        <v>-11.936999999999999</v>
      </c>
      <c r="CT13370">
        <v>-8.3789999999999996</v>
      </c>
      <c r="CU13370">
        <v>0.63900000000000001</v>
      </c>
      <c r="CV13370">
        <v>0.626</v>
      </c>
      <c r="CW13370">
        <v>0.63900000000000001</v>
      </c>
      <c r="CX13370">
        <v>30.782</v>
      </c>
      <c r="CY13370" t="s">
        <v>576</v>
      </c>
      <c r="DB13370" s="10">
        <v>33.7231053284467</v>
      </c>
      <c r="DC13370" s="9">
        <v>203213.51800000001</v>
      </c>
      <c r="DD13370" s="10">
        <v>6.1733068368020672E-2</v>
      </c>
      <c r="DE13370" s="12">
        <v>1523.644</v>
      </c>
      <c r="DF13370" s="9">
        <v>2.4409209999999999</v>
      </c>
      <c r="DG13370" s="13">
        <v>2.1541239999999999</v>
      </c>
      <c r="DH13370" t="s">
        <v>576</v>
      </c>
      <c r="DK13370">
        <v>1.3374975286567028</v>
      </c>
      <c r="DL13370">
        <v>0.34303968644650396</v>
      </c>
      <c r="DM13370">
        <v>0.56534189881765939</v>
      </c>
      <c r="DN13370">
        <v>0.89107293852606262</v>
      </c>
    </row>
    <row r="13371" spans="1:118" x14ac:dyDescent="0.25">
      <c r="A13371" s="1">
        <v>45440</v>
      </c>
      <c r="B13371" t="s">
        <v>318</v>
      </c>
      <c r="C13371">
        <v>21.22</v>
      </c>
      <c r="D13371" t="s">
        <v>319</v>
      </c>
      <c r="E13371" t="s">
        <v>227</v>
      </c>
      <c r="F13371" t="s">
        <v>228</v>
      </c>
      <c r="I13371">
        <v>193.38990297859351</v>
      </c>
      <c r="J13371">
        <v>11659.94</v>
      </c>
      <c r="M13371">
        <v>418256</v>
      </c>
      <c r="N13371">
        <v>608726</v>
      </c>
      <c r="O13371">
        <v>875826</v>
      </c>
      <c r="P13371">
        <v>829460</v>
      </c>
      <c r="S13371">
        <v>84.666086956521696</v>
      </c>
      <c r="T13371">
        <v>477677.99576456001</v>
      </c>
      <c r="U13371">
        <v>5.8661252173912999</v>
      </c>
      <c r="X13371">
        <v>-4.8430489999999997</v>
      </c>
      <c r="Y13371">
        <v>-3.7205080000000001</v>
      </c>
      <c r="Z13371">
        <v>0.56872</v>
      </c>
      <c r="AA13371">
        <v>-15.12</v>
      </c>
      <c r="AB13371">
        <v>24.66</v>
      </c>
      <c r="AC13371">
        <v>27.15</v>
      </c>
      <c r="AD13371">
        <v>20.04</v>
      </c>
      <c r="AE13371">
        <v>19.739999999999998</v>
      </c>
      <c r="AF13371" s="4">
        <v>21.733333333333334</v>
      </c>
      <c r="AG13371" s="4">
        <v>21.966666666666669</v>
      </c>
      <c r="AH13371" s="4">
        <v>22.314782608695648</v>
      </c>
      <c r="AI13371" s="4">
        <v>22.221333333333337</v>
      </c>
      <c r="AJ13371" s="4">
        <v>21.77712</v>
      </c>
      <c r="AK13371" s="4">
        <v>23.079206349206363</v>
      </c>
      <c r="AL13371" s="6">
        <v>22.3</v>
      </c>
      <c r="AM13371" s="6">
        <v>22.48</v>
      </c>
      <c r="AN13371" s="6">
        <v>23.24</v>
      </c>
      <c r="AO13371" s="6">
        <v>24.22</v>
      </c>
      <c r="AP13371" s="6">
        <v>24.22</v>
      </c>
      <c r="AQ13371" s="6">
        <v>26.9</v>
      </c>
      <c r="AR13371">
        <v>21.22</v>
      </c>
      <c r="AS13371">
        <v>21.22</v>
      </c>
      <c r="AT13371">
        <v>21.22</v>
      </c>
      <c r="AU13371">
        <v>20.059999999999999</v>
      </c>
      <c r="AV13371">
        <v>19.84</v>
      </c>
      <c r="AW13371">
        <v>19.84</v>
      </c>
      <c r="AZ13371">
        <v>5</v>
      </c>
      <c r="BA13371">
        <v>22.92</v>
      </c>
      <c r="BB13371" t="s">
        <v>23</v>
      </c>
      <c r="BC13371" t="s">
        <v>23</v>
      </c>
      <c r="BD13371">
        <v>-0.01</v>
      </c>
      <c r="BE13371">
        <v>-0.01</v>
      </c>
      <c r="BF13371">
        <v>3.5999999999999997E-2</v>
      </c>
      <c r="BG13371">
        <v>-34.7826086956522</v>
      </c>
      <c r="BH13371">
        <v>-47.435897435897402</v>
      </c>
      <c r="BI13371">
        <v>500</v>
      </c>
      <c r="BJ13371">
        <v>-91.6666666666667</v>
      </c>
      <c r="BK13371">
        <v>93.3333333333333</v>
      </c>
      <c r="BN13371">
        <v>4.7125353440150803</v>
      </c>
      <c r="BO13371">
        <v>-33.332999999999998</v>
      </c>
      <c r="BP13371">
        <v>-10.557</v>
      </c>
      <c r="BQ13371">
        <v>0</v>
      </c>
      <c r="BR13371">
        <v>1</v>
      </c>
      <c r="BS13371" t="s">
        <v>23</v>
      </c>
      <c r="BV13371" t="s">
        <v>23</v>
      </c>
      <c r="BW13371" t="s">
        <v>23</v>
      </c>
      <c r="BX13371" t="s">
        <v>23</v>
      </c>
      <c r="BY13371" t="s">
        <v>23</v>
      </c>
      <c r="BZ13371" t="s">
        <v>23</v>
      </c>
      <c r="CA13371" t="s">
        <v>23</v>
      </c>
      <c r="CB13371" t="s">
        <v>576</v>
      </c>
      <c r="CC13371" t="s">
        <v>576</v>
      </c>
      <c r="CD13371" t="s">
        <v>576</v>
      </c>
      <c r="CE13371">
        <v>-64</v>
      </c>
      <c r="CF13371">
        <v>-83.647000000000006</v>
      </c>
      <c r="CG13371" t="s">
        <v>576</v>
      </c>
      <c r="CH13371">
        <v>112201</v>
      </c>
      <c r="CI13371" s="7">
        <v>277440</v>
      </c>
      <c r="CJ13371">
        <v>27532</v>
      </c>
      <c r="CK13371">
        <v>11240</v>
      </c>
      <c r="CL13371">
        <v>-59.558999999999997</v>
      </c>
      <c r="CM13371" t="s">
        <v>576</v>
      </c>
      <c r="CP13371" s="9" t="s">
        <v>23</v>
      </c>
      <c r="CQ13371" s="9" t="s">
        <v>23</v>
      </c>
      <c r="CR13371" s="9" t="s">
        <v>23</v>
      </c>
      <c r="CS13371">
        <v>-0.39900000000000002</v>
      </c>
      <c r="CT13371">
        <v>-0.38600000000000001</v>
      </c>
      <c r="CU13371" t="s">
        <v>23</v>
      </c>
      <c r="CV13371" t="s">
        <v>23</v>
      </c>
      <c r="CW13371" t="s">
        <v>23</v>
      </c>
      <c r="CX13371" t="s">
        <v>23</v>
      </c>
      <c r="CY13371" t="s">
        <v>23</v>
      </c>
      <c r="DB13371" s="10" t="e">
        <v>#VALUE!</v>
      </c>
      <c r="DC13371" s="9">
        <v>10416840</v>
      </c>
      <c r="DD13371" s="10" t="e">
        <v>#VALUE!</v>
      </c>
      <c r="DE13371" s="12">
        <v>8941.375</v>
      </c>
      <c r="DF13371" s="9" t="s">
        <v>23</v>
      </c>
      <c r="DG13371" s="13" t="s">
        <v>23</v>
      </c>
      <c r="DH13371">
        <v>147.36111099999999</v>
      </c>
      <c r="DK13371">
        <v>1.0303749682152699</v>
      </c>
      <c r="DL13371">
        <v>0.50040013363453295</v>
      </c>
      <c r="DM13371">
        <v>0.64344712019107608</v>
      </c>
      <c r="DN13371">
        <v>0.76193195356362031</v>
      </c>
    </row>
    <row r="13372" spans="1:118" x14ac:dyDescent="0.25">
      <c r="A13372" s="1">
        <v>45440</v>
      </c>
      <c r="B13372" t="s">
        <v>320</v>
      </c>
      <c r="C13372">
        <v>7.94</v>
      </c>
      <c r="D13372" t="s">
        <v>321</v>
      </c>
      <c r="E13372" t="s">
        <v>227</v>
      </c>
      <c r="F13372" t="s">
        <v>228</v>
      </c>
      <c r="I13372">
        <v>193.38990297859351</v>
      </c>
      <c r="J13372">
        <v>11659.94</v>
      </c>
      <c r="M13372">
        <v>1989880</v>
      </c>
      <c r="N13372">
        <v>1948925</v>
      </c>
      <c r="O13372">
        <v>2539097</v>
      </c>
      <c r="P13372">
        <v>2376892</v>
      </c>
      <c r="S13372">
        <v>84.666086956521696</v>
      </c>
      <c r="T13372">
        <v>477677.99576456001</v>
      </c>
      <c r="U13372">
        <v>5.8661252173912999</v>
      </c>
      <c r="X13372">
        <v>-6.6980019999999998</v>
      </c>
      <c r="Y13372">
        <v>-13.224043999999999</v>
      </c>
      <c r="Z13372">
        <v>-18.979592</v>
      </c>
      <c r="AA13372">
        <v>-41.097923000000002</v>
      </c>
      <c r="AB13372">
        <v>10.24</v>
      </c>
      <c r="AC13372">
        <v>14.08</v>
      </c>
      <c r="AD13372">
        <v>7.91</v>
      </c>
      <c r="AE13372">
        <v>7.91</v>
      </c>
      <c r="AF13372" s="4">
        <v>8.3166666666666664</v>
      </c>
      <c r="AG13372" s="4">
        <v>8.5666666666666664</v>
      </c>
      <c r="AH13372" s="4">
        <v>8.8856521739130425</v>
      </c>
      <c r="AI13372" s="4">
        <v>9.2270000000000021</v>
      </c>
      <c r="AJ13372" s="4">
        <v>9.7485599999999941</v>
      </c>
      <c r="AK13372" s="4">
        <v>11.026071428571427</v>
      </c>
      <c r="AL13372" s="6">
        <v>8.51</v>
      </c>
      <c r="AM13372" s="6">
        <v>9.01</v>
      </c>
      <c r="AN13372" s="6">
        <v>9.5399999999999991</v>
      </c>
      <c r="AO13372" s="6">
        <v>10.1</v>
      </c>
      <c r="AP13372" s="6">
        <v>11.4</v>
      </c>
      <c r="AQ13372" s="6">
        <v>14</v>
      </c>
      <c r="AR13372">
        <v>7.94</v>
      </c>
      <c r="AS13372">
        <v>7.94</v>
      </c>
      <c r="AT13372">
        <v>7.94</v>
      </c>
      <c r="AU13372">
        <v>7.94</v>
      </c>
      <c r="AV13372">
        <v>7.94</v>
      </c>
      <c r="AW13372">
        <v>7.94</v>
      </c>
      <c r="AZ13372">
        <v>10</v>
      </c>
      <c r="BA13372">
        <v>10.63</v>
      </c>
      <c r="BB13372">
        <v>-1.4174859797391</v>
      </c>
      <c r="BC13372">
        <v>-10.9229178290652</v>
      </c>
      <c r="BD13372">
        <v>-0.30496000000000001</v>
      </c>
      <c r="BE13372">
        <v>-0.42785000000000001</v>
      </c>
      <c r="BF13372">
        <v>-0.38100000000000001</v>
      </c>
      <c r="BG13372">
        <v>-8.3969465648855</v>
      </c>
      <c r="BH13372">
        <v>-43.1034482758621</v>
      </c>
      <c r="BI13372">
        <v>-26.6666666666667</v>
      </c>
      <c r="BJ13372">
        <v>-86.363636363636402</v>
      </c>
      <c r="BK13372">
        <v>-42.857142857142897</v>
      </c>
      <c r="BN13372">
        <v>0</v>
      </c>
      <c r="BO13372" t="s">
        <v>23</v>
      </c>
      <c r="BP13372" t="s">
        <v>23</v>
      </c>
      <c r="BQ13372" t="s">
        <v>23</v>
      </c>
      <c r="BR13372" t="s">
        <v>23</v>
      </c>
      <c r="BS13372" t="s">
        <v>23</v>
      </c>
      <c r="BV13372">
        <v>17.436</v>
      </c>
      <c r="BW13372">
        <v>6.2309999999999999</v>
      </c>
      <c r="BX13372">
        <v>-17.681000000000001</v>
      </c>
      <c r="BY13372">
        <v>-26.766999999999999</v>
      </c>
      <c r="BZ13372">
        <v>-11.846</v>
      </c>
      <c r="CA13372">
        <v>58.058</v>
      </c>
      <c r="CB13372">
        <v>-15.061999999999999</v>
      </c>
      <c r="CC13372">
        <v>-21.364999999999998</v>
      </c>
      <c r="CD13372">
        <v>-44.725999999999999</v>
      </c>
      <c r="CE13372">
        <v>71.757000000000005</v>
      </c>
      <c r="CF13372" t="s">
        <v>576</v>
      </c>
      <c r="CG13372" t="s">
        <v>576</v>
      </c>
      <c r="CH13372">
        <v>-2136474</v>
      </c>
      <c r="CI13372" s="7">
        <v>-1243890</v>
      </c>
      <c r="CJ13372">
        <v>-571860</v>
      </c>
      <c r="CK13372">
        <v>-622099</v>
      </c>
      <c r="CL13372">
        <v>71.757000000000005</v>
      </c>
      <c r="CM13372">
        <v>-15.061999999999999</v>
      </c>
      <c r="CP13372" s="9">
        <v>-15.35</v>
      </c>
      <c r="CQ13372" s="9">
        <v>-17.14</v>
      </c>
      <c r="CR13372" s="9">
        <v>-21.55</v>
      </c>
      <c r="CS13372">
        <v>-3.383</v>
      </c>
      <c r="CT13372">
        <v>-2.97</v>
      </c>
      <c r="CU13372">
        <v>0.31</v>
      </c>
      <c r="CV13372">
        <v>0.29699999999999999</v>
      </c>
      <c r="CW13372">
        <v>0.31</v>
      </c>
      <c r="CX13372">
        <v>76.561000000000007</v>
      </c>
      <c r="CY13372">
        <v>8.7219999999999995</v>
      </c>
      <c r="DB13372" s="10">
        <v>-23.074811083123425</v>
      </c>
      <c r="DC13372" s="9">
        <v>26323742</v>
      </c>
      <c r="DD13372" s="10">
        <v>-1.0440043060747214E-2</v>
      </c>
      <c r="DE13372" s="12">
        <v>653995.5</v>
      </c>
      <c r="DF13372" s="9">
        <v>1.4070530000000001</v>
      </c>
      <c r="DG13372" s="13">
        <v>1.5072129999999999</v>
      </c>
      <c r="DH13372" t="s">
        <v>576</v>
      </c>
      <c r="DK13372">
        <v>1.6266275869989861</v>
      </c>
      <c r="DL13372">
        <v>0.48600016443094246</v>
      </c>
      <c r="DM13372">
        <v>0.38301864607327929</v>
      </c>
      <c r="DN13372">
        <v>0.68003903835042279</v>
      </c>
    </row>
    <row r="13373" spans="1:118" x14ac:dyDescent="0.25">
      <c r="A13373" s="1">
        <v>45440</v>
      </c>
      <c r="B13373" t="s">
        <v>322</v>
      </c>
      <c r="C13373">
        <v>76.2</v>
      </c>
      <c r="D13373" t="s">
        <v>323</v>
      </c>
      <c r="E13373" t="s">
        <v>276</v>
      </c>
      <c r="F13373" t="s">
        <v>228</v>
      </c>
      <c r="I13373">
        <v>193.38990297859351</v>
      </c>
      <c r="J13373">
        <v>11659.94</v>
      </c>
      <c r="M13373">
        <v>264946</v>
      </c>
      <c r="N13373">
        <v>264342</v>
      </c>
      <c r="O13373">
        <v>444463</v>
      </c>
      <c r="P13373">
        <v>430688</v>
      </c>
      <c r="S13373">
        <v>84.666086956521696</v>
      </c>
      <c r="T13373">
        <v>477677.99576456001</v>
      </c>
      <c r="U13373">
        <v>5.8661252173912999</v>
      </c>
      <c r="X13373">
        <v>6.8723700000000001</v>
      </c>
      <c r="Y13373">
        <v>8.8571430000000007</v>
      </c>
      <c r="Z13373">
        <v>32.000002000000002</v>
      </c>
      <c r="AA13373">
        <v>165.25317100000001</v>
      </c>
      <c r="AB13373">
        <v>83.8</v>
      </c>
      <c r="AC13373">
        <v>83.8</v>
      </c>
      <c r="AD13373">
        <v>57.272727000000003</v>
      </c>
      <c r="AE13373">
        <v>27.272727</v>
      </c>
      <c r="AF13373" s="4">
        <v>72.816666666666677</v>
      </c>
      <c r="AG13373" s="4">
        <v>73.675000000000011</v>
      </c>
      <c r="AH13373" s="4">
        <v>76.052173913043475</v>
      </c>
      <c r="AI13373" s="4">
        <v>71.197272450000028</v>
      </c>
      <c r="AJ13373" s="4">
        <v>55.96305407200002</v>
      </c>
      <c r="AK13373" s="4">
        <v>43.984378865079343</v>
      </c>
      <c r="AL13373" s="6">
        <v>76.2</v>
      </c>
      <c r="AM13373" s="6">
        <v>77.900000000000006</v>
      </c>
      <c r="AN13373" s="6">
        <v>82</v>
      </c>
      <c r="AO13373" s="6">
        <v>82</v>
      </c>
      <c r="AP13373" s="6">
        <v>82</v>
      </c>
      <c r="AQ13373" s="6">
        <v>82</v>
      </c>
      <c r="AR13373">
        <v>70.5</v>
      </c>
      <c r="AS13373">
        <v>70.5</v>
      </c>
      <c r="AT13373">
        <v>70</v>
      </c>
      <c r="AU13373">
        <v>57.727271999999999</v>
      </c>
      <c r="AV13373">
        <v>35.863635000000002</v>
      </c>
      <c r="AW13373">
        <v>27.863634999999999</v>
      </c>
      <c r="AZ13373">
        <v>1</v>
      </c>
      <c r="BA13373">
        <v>63.2</v>
      </c>
      <c r="BB13373">
        <v>-3.0967741935483901</v>
      </c>
      <c r="BC13373" t="s">
        <v>23</v>
      </c>
      <c r="BD13373" t="s">
        <v>23</v>
      </c>
      <c r="BE13373" t="s">
        <v>23</v>
      </c>
      <c r="BF13373">
        <v>0.98099999999999998</v>
      </c>
      <c r="BG13373">
        <v>15.2046783625731</v>
      </c>
      <c r="BH13373">
        <v>68.965517241379303</v>
      </c>
      <c r="BI13373" t="s">
        <v>23</v>
      </c>
      <c r="BJ13373" t="s">
        <v>23</v>
      </c>
      <c r="BK13373" t="s">
        <v>23</v>
      </c>
      <c r="BN13373">
        <v>0.59651640419947505</v>
      </c>
      <c r="BO13373" t="s">
        <v>23</v>
      </c>
      <c r="BP13373" t="s">
        <v>23</v>
      </c>
      <c r="BQ13373" t="s">
        <v>23</v>
      </c>
      <c r="BR13373">
        <v>0.45500000000000002</v>
      </c>
      <c r="BS13373" t="s">
        <v>23</v>
      </c>
      <c r="BV13373">
        <v>5.476</v>
      </c>
      <c r="BW13373">
        <v>3.6389999999999998</v>
      </c>
      <c r="BX13373">
        <v>20.946999999999999</v>
      </c>
      <c r="BY13373">
        <v>17.231000000000002</v>
      </c>
      <c r="BZ13373">
        <v>17.504000000000001</v>
      </c>
      <c r="CA13373">
        <v>10.657999999999999</v>
      </c>
      <c r="CB13373" t="s">
        <v>576</v>
      </c>
      <c r="CC13373" t="s">
        <v>576</v>
      </c>
      <c r="CD13373">
        <v>105.79600000000001</v>
      </c>
      <c r="CE13373">
        <v>33.912999999999997</v>
      </c>
      <c r="CF13373">
        <v>47.558500000000002</v>
      </c>
      <c r="CG13373">
        <v>18.543099999999999</v>
      </c>
      <c r="CH13373">
        <v>72935.736000000004</v>
      </c>
      <c r="CI13373" s="7">
        <v>46894.938999999998</v>
      </c>
      <c r="CJ13373">
        <v>36249.521999999997</v>
      </c>
      <c r="CK13373">
        <v>20818.572</v>
      </c>
      <c r="CL13373">
        <v>55.53</v>
      </c>
      <c r="CM13373" t="s">
        <v>576</v>
      </c>
      <c r="CP13373" s="9">
        <v>17.126999999999999</v>
      </c>
      <c r="CQ13373" s="9">
        <v>14.228</v>
      </c>
      <c r="CR13373" s="9">
        <v>11.196999999999999</v>
      </c>
      <c r="CS13373">
        <v>9.5960000000000001</v>
      </c>
      <c r="CT13373">
        <v>8.0120000000000005</v>
      </c>
      <c r="CU13373">
        <v>0.748</v>
      </c>
      <c r="CV13373">
        <v>0.75900000000000001</v>
      </c>
      <c r="CW13373">
        <v>0.748</v>
      </c>
      <c r="CX13373">
        <v>90.658000000000001</v>
      </c>
      <c r="CY13373">
        <v>2.1890000000000001</v>
      </c>
      <c r="DB13373" s="10">
        <v>29.069822989996464</v>
      </c>
      <c r="DC13373" s="9">
        <v>1149680.8970000001</v>
      </c>
      <c r="DD13373" s="10">
        <v>7.1200655080554925E-2</v>
      </c>
      <c r="DE13373" s="12">
        <v>-6502.1710000000003</v>
      </c>
      <c r="DF13373" s="9">
        <v>3.4188800000000001</v>
      </c>
      <c r="DG13373" s="13">
        <v>3.07159</v>
      </c>
      <c r="DH13373">
        <v>19.418959999999998</v>
      </c>
      <c r="DK13373">
        <v>1.0348587720880311</v>
      </c>
      <c r="DL13373">
        <v>4.9889926723383958E-2</v>
      </c>
      <c r="DM13373">
        <v>0.19642603188879695</v>
      </c>
      <c r="DN13373">
        <v>1.1596966686044881</v>
      </c>
    </row>
    <row r="13374" spans="1:118" x14ac:dyDescent="0.25">
      <c r="A13374" s="1">
        <v>45440</v>
      </c>
      <c r="B13374" t="s">
        <v>324</v>
      </c>
      <c r="C13374">
        <v>33.4</v>
      </c>
      <c r="D13374" t="s">
        <v>325</v>
      </c>
      <c r="E13374" t="s">
        <v>271</v>
      </c>
      <c r="F13374" t="s">
        <v>228</v>
      </c>
      <c r="I13374">
        <v>193.38990297859351</v>
      </c>
      <c r="J13374">
        <v>11659.94</v>
      </c>
      <c r="M13374">
        <v>380868</v>
      </c>
      <c r="N13374">
        <v>829328</v>
      </c>
      <c r="O13374">
        <v>950561</v>
      </c>
      <c r="P13374">
        <v>649396</v>
      </c>
      <c r="S13374">
        <v>84.666086956521696</v>
      </c>
      <c r="T13374">
        <v>477677.99576456001</v>
      </c>
      <c r="U13374">
        <v>5.8661252173912999</v>
      </c>
      <c r="X13374">
        <v>-3.3285089999999999</v>
      </c>
      <c r="Y13374">
        <v>-9.6075780000000002</v>
      </c>
      <c r="Z13374">
        <v>-14.578004999999999</v>
      </c>
      <c r="AA13374">
        <v>-13.246753</v>
      </c>
      <c r="AB13374">
        <v>42.85</v>
      </c>
      <c r="AC13374">
        <v>45.25</v>
      </c>
      <c r="AD13374">
        <v>33.25</v>
      </c>
      <c r="AE13374">
        <v>27.45</v>
      </c>
      <c r="AF13374" s="4">
        <v>34.225000000000001</v>
      </c>
      <c r="AG13374" s="4">
        <v>35.624999999999993</v>
      </c>
      <c r="AH13374" s="4">
        <v>36.667391304347831</v>
      </c>
      <c r="AI13374" s="4">
        <v>37.464999999999989</v>
      </c>
      <c r="AJ13374" s="4">
        <v>37.269599999999983</v>
      </c>
      <c r="AK13374" s="4">
        <v>36.786309523809528</v>
      </c>
      <c r="AL13374" s="6">
        <v>34.549999999999997</v>
      </c>
      <c r="AM13374" s="6">
        <v>38.5</v>
      </c>
      <c r="AN13374" s="6">
        <v>39.200000000000003</v>
      </c>
      <c r="AO13374" s="6">
        <v>41.95</v>
      </c>
      <c r="AP13374" s="6">
        <v>41.95</v>
      </c>
      <c r="AQ13374" s="6">
        <v>44.5</v>
      </c>
      <c r="AR13374">
        <v>33.4</v>
      </c>
      <c r="AS13374">
        <v>33.4</v>
      </c>
      <c r="AT13374">
        <v>33.4</v>
      </c>
      <c r="AU13374">
        <v>33.4</v>
      </c>
      <c r="AV13374">
        <v>33</v>
      </c>
      <c r="AW13374">
        <v>27.85</v>
      </c>
      <c r="AZ13374">
        <v>5</v>
      </c>
      <c r="BA13374">
        <v>36.825000000000003</v>
      </c>
      <c r="BB13374">
        <v>-4.0355960541220401</v>
      </c>
      <c r="BC13374">
        <v>-24.778481012658201</v>
      </c>
      <c r="BD13374" t="s">
        <v>23</v>
      </c>
      <c r="BE13374" t="s">
        <v>23</v>
      </c>
      <c r="BF13374">
        <v>0.29699999999999999</v>
      </c>
      <c r="BG13374">
        <v>-212</v>
      </c>
      <c r="BH13374">
        <v>-1825</v>
      </c>
      <c r="BI13374" t="s">
        <v>23</v>
      </c>
      <c r="BJ13374" t="s">
        <v>23</v>
      </c>
      <c r="BK13374" t="s">
        <v>23</v>
      </c>
      <c r="BN13374">
        <v>0</v>
      </c>
      <c r="BO13374" t="s">
        <v>23</v>
      </c>
      <c r="BP13374" t="s">
        <v>23</v>
      </c>
      <c r="BQ13374" t="s">
        <v>23</v>
      </c>
      <c r="BR13374" t="s">
        <v>23</v>
      </c>
      <c r="BS13374" t="s">
        <v>23</v>
      </c>
      <c r="BV13374">
        <v>-10.6</v>
      </c>
      <c r="BW13374">
        <v>-8.3079999999999998</v>
      </c>
      <c r="BX13374">
        <v>6.74</v>
      </c>
      <c r="BY13374">
        <v>16.431999999999999</v>
      </c>
      <c r="BZ13374">
        <v>-2.601</v>
      </c>
      <c r="CA13374">
        <v>-6.141</v>
      </c>
      <c r="CB13374">
        <v>-36.500500000000002</v>
      </c>
      <c r="CC13374">
        <v>-26.19</v>
      </c>
      <c r="CD13374">
        <v>-2.9249999999999998</v>
      </c>
      <c r="CE13374">
        <v>-66.608000000000004</v>
      </c>
      <c r="CF13374" t="s">
        <v>576</v>
      </c>
      <c r="CG13374">
        <v>-77.134900000000002</v>
      </c>
      <c r="CH13374">
        <v>-13711</v>
      </c>
      <c r="CI13374" s="7">
        <v>-165135</v>
      </c>
      <c r="CJ13374">
        <v>35609</v>
      </c>
      <c r="CK13374">
        <v>-43000</v>
      </c>
      <c r="CL13374">
        <v>-91.697000000000003</v>
      </c>
      <c r="CM13374">
        <v>-34.954999999999998</v>
      </c>
      <c r="CP13374" s="9">
        <v>5.8650000000000002</v>
      </c>
      <c r="CQ13374" s="9">
        <v>5.8659999999999997</v>
      </c>
      <c r="CR13374" s="9">
        <v>2.2040000000000002</v>
      </c>
      <c r="CS13374">
        <v>1.9550000000000001</v>
      </c>
      <c r="CT13374">
        <v>1.363</v>
      </c>
      <c r="CU13374">
        <v>0.372</v>
      </c>
      <c r="CV13374">
        <v>0.42099999999999999</v>
      </c>
      <c r="CW13374">
        <v>0.372</v>
      </c>
      <c r="CX13374">
        <v>67.099000000000004</v>
      </c>
      <c r="CY13374">
        <v>7.9119999999999999</v>
      </c>
      <c r="DB13374" s="10">
        <v>62.928393213572853</v>
      </c>
      <c r="DC13374" s="9">
        <v>4355660</v>
      </c>
      <c r="DD13374" s="10">
        <v>5.7905575733643119E-2</v>
      </c>
      <c r="DE13374" s="12">
        <v>113005.36199999999</v>
      </c>
      <c r="DF13374" s="9">
        <v>2.5082610000000001</v>
      </c>
      <c r="DG13374" s="13">
        <v>2.103275</v>
      </c>
      <c r="DH13374">
        <v>28.114477999999998</v>
      </c>
      <c r="DK13374">
        <v>1.8776980363301674</v>
      </c>
      <c r="DL13374">
        <v>0.60730316103967519</v>
      </c>
      <c r="DM13374">
        <v>0.59645256275022374</v>
      </c>
      <c r="DN13374">
        <v>0.60999942482730329</v>
      </c>
    </row>
    <row r="13375" spans="1:118" x14ac:dyDescent="0.25">
      <c r="A13375" s="1">
        <v>45440</v>
      </c>
      <c r="B13375" t="s">
        <v>326</v>
      </c>
      <c r="C13375">
        <v>71.8</v>
      </c>
      <c r="D13375" t="s">
        <v>327</v>
      </c>
      <c r="E13375" t="s">
        <v>236</v>
      </c>
      <c r="F13375" t="s">
        <v>228</v>
      </c>
      <c r="I13375">
        <v>193.38990297859351</v>
      </c>
      <c r="J13375">
        <v>11659.94</v>
      </c>
      <c r="M13375">
        <v>438092</v>
      </c>
      <c r="N13375">
        <v>1237809</v>
      </c>
      <c r="O13375">
        <v>2486294</v>
      </c>
      <c r="P13375">
        <v>1289607</v>
      </c>
      <c r="S13375">
        <v>84.666086956521696</v>
      </c>
      <c r="T13375">
        <v>477677.99576456001</v>
      </c>
      <c r="U13375">
        <v>5.8661252173912999</v>
      </c>
      <c r="X13375">
        <v>-0.27777800000000002</v>
      </c>
      <c r="Y13375">
        <v>-16.705335999999999</v>
      </c>
      <c r="Z13375">
        <v>45.050505000000001</v>
      </c>
      <c r="AA13375">
        <v>189.51612900000001</v>
      </c>
      <c r="AB13375">
        <v>94</v>
      </c>
      <c r="AC13375">
        <v>94</v>
      </c>
      <c r="AD13375">
        <v>46.3</v>
      </c>
      <c r="AE13375">
        <v>24</v>
      </c>
      <c r="AF13375" s="4">
        <v>72.13333333333334</v>
      </c>
      <c r="AG13375" s="4">
        <v>73.333333333333329</v>
      </c>
      <c r="AH13375" s="4">
        <v>76.600000000000009</v>
      </c>
      <c r="AI13375" s="4">
        <v>73.725833333333327</v>
      </c>
      <c r="AJ13375" s="4">
        <v>54.332799999999999</v>
      </c>
      <c r="AK13375" s="4">
        <v>42.701865079365071</v>
      </c>
      <c r="AL13375" s="6">
        <v>72.5</v>
      </c>
      <c r="AM13375" s="6">
        <v>78</v>
      </c>
      <c r="AN13375" s="6">
        <v>86.2</v>
      </c>
      <c r="AO13375" s="6">
        <v>89.1</v>
      </c>
      <c r="AP13375" s="6">
        <v>89.1</v>
      </c>
      <c r="AQ13375" s="6">
        <v>89.1</v>
      </c>
      <c r="AR13375">
        <v>71.8</v>
      </c>
      <c r="AS13375">
        <v>71.8</v>
      </c>
      <c r="AT13375">
        <v>71.8</v>
      </c>
      <c r="AU13375">
        <v>49.15</v>
      </c>
      <c r="AV13375">
        <v>33.15</v>
      </c>
      <c r="AW13375">
        <v>24.1</v>
      </c>
      <c r="AZ13375">
        <v>2</v>
      </c>
      <c r="BA13375">
        <v>46.85</v>
      </c>
      <c r="BB13375">
        <v>16.466677137870899</v>
      </c>
      <c r="BC13375">
        <v>5.74948665297741</v>
      </c>
      <c r="BD13375" t="s">
        <v>23</v>
      </c>
      <c r="BE13375" t="s">
        <v>23</v>
      </c>
      <c r="BF13375">
        <v>1.1100000000000001</v>
      </c>
      <c r="BG13375">
        <v>92.760180995475096</v>
      </c>
      <c r="BH13375">
        <v>13.9784946236559</v>
      </c>
      <c r="BI13375" t="s">
        <v>23</v>
      </c>
      <c r="BJ13375" t="s">
        <v>23</v>
      </c>
      <c r="BK13375" t="s">
        <v>23</v>
      </c>
      <c r="BN13375">
        <v>1.03064066852368</v>
      </c>
      <c r="BO13375" t="s">
        <v>23</v>
      </c>
      <c r="BP13375" t="s">
        <v>23</v>
      </c>
      <c r="BQ13375" t="s">
        <v>23</v>
      </c>
      <c r="BR13375">
        <v>0.74</v>
      </c>
      <c r="BS13375" t="s">
        <v>23</v>
      </c>
      <c r="BV13375">
        <v>208.548</v>
      </c>
      <c r="BW13375">
        <v>232.76</v>
      </c>
      <c r="BX13375">
        <v>55.030999999999999</v>
      </c>
      <c r="BY13375">
        <v>78.527000000000001</v>
      </c>
      <c r="BZ13375">
        <v>100.175</v>
      </c>
      <c r="CA13375">
        <v>-21.355</v>
      </c>
      <c r="CB13375" t="s">
        <v>576</v>
      </c>
      <c r="CC13375" t="s">
        <v>576</v>
      </c>
      <c r="CD13375">
        <v>49.39</v>
      </c>
      <c r="CE13375">
        <v>215.70599999999999</v>
      </c>
      <c r="CF13375" t="s">
        <v>576</v>
      </c>
      <c r="CG13375">
        <v>-45.676299999999998</v>
      </c>
      <c r="CH13375">
        <v>173051.63099999999</v>
      </c>
      <c r="CI13375" s="7">
        <v>54205.644</v>
      </c>
      <c r="CJ13375">
        <v>56107.163999999997</v>
      </c>
      <c r="CK13375">
        <v>57160.813999999998</v>
      </c>
      <c r="CL13375">
        <v>219.25</v>
      </c>
      <c r="CM13375" t="s">
        <v>576</v>
      </c>
      <c r="CP13375" s="9">
        <v>18.391999999999999</v>
      </c>
      <c r="CQ13375" s="9">
        <v>16.87</v>
      </c>
      <c r="CR13375" s="9">
        <v>14.458</v>
      </c>
      <c r="CS13375">
        <v>17.559999999999999</v>
      </c>
      <c r="CT13375">
        <v>13.512</v>
      </c>
      <c r="CU13375">
        <v>1.175</v>
      </c>
      <c r="CV13375">
        <v>0.86599999999999999</v>
      </c>
      <c r="CW13375">
        <v>1.175</v>
      </c>
      <c r="CX13375">
        <v>60.268999999999998</v>
      </c>
      <c r="CY13375">
        <v>1.3149999999999999</v>
      </c>
      <c r="DB13375" s="10">
        <v>29.437243641664448</v>
      </c>
      <c r="DC13375" s="9">
        <v>1849095.487</v>
      </c>
      <c r="DD13375" s="10">
        <v>5.7771992171867757E-2</v>
      </c>
      <c r="DE13375" s="12">
        <v>27811.333999999999</v>
      </c>
      <c r="DF13375" s="9">
        <v>2.1565449999999999</v>
      </c>
      <c r="DG13375" s="13">
        <v>1.7618769999999999</v>
      </c>
      <c r="DH13375">
        <v>16.318182</v>
      </c>
      <c r="DK13375">
        <v>4.4801834487312941</v>
      </c>
      <c r="DL13375">
        <v>-0.60595832769615487</v>
      </c>
      <c r="DM13375">
        <v>0.22566916720449282</v>
      </c>
      <c r="DN13375">
        <v>0.94230895953464267</v>
      </c>
    </row>
    <row r="13376" spans="1:118" x14ac:dyDescent="0.25">
      <c r="A13376" s="1">
        <v>45440</v>
      </c>
      <c r="B13376" t="s">
        <v>328</v>
      </c>
      <c r="C13376">
        <v>42.5</v>
      </c>
      <c r="D13376" t="s">
        <v>329</v>
      </c>
      <c r="E13376" t="s">
        <v>55</v>
      </c>
      <c r="F13376" t="s">
        <v>228</v>
      </c>
      <c r="I13376">
        <v>193.38990297859351</v>
      </c>
      <c r="J13376">
        <v>11659.94</v>
      </c>
      <c r="M13376">
        <v>76954</v>
      </c>
      <c r="N13376">
        <v>100114</v>
      </c>
      <c r="O13376">
        <v>217557</v>
      </c>
      <c r="P13376">
        <v>226898</v>
      </c>
      <c r="S13376">
        <v>84.666086956521696</v>
      </c>
      <c r="T13376">
        <v>477677.99576456001</v>
      </c>
      <c r="U13376">
        <v>5.8661252173912999</v>
      </c>
      <c r="X13376">
        <v>3.030303</v>
      </c>
      <c r="Y13376">
        <v>-3.4090910000000001</v>
      </c>
      <c r="Z13376">
        <v>-18.893129999999999</v>
      </c>
      <c r="AA13376">
        <v>-10.714286</v>
      </c>
      <c r="AB13376">
        <v>56.9</v>
      </c>
      <c r="AC13376">
        <v>56.9</v>
      </c>
      <c r="AD13376">
        <v>40.450000000000003</v>
      </c>
      <c r="AE13376">
        <v>38.5</v>
      </c>
      <c r="AF13376" s="4">
        <v>42.441666666666663</v>
      </c>
      <c r="AG13376" s="4">
        <v>42.30833333333333</v>
      </c>
      <c r="AH13376" s="4">
        <v>43.243478260869558</v>
      </c>
      <c r="AI13376" s="4">
        <v>47.37833333333333</v>
      </c>
      <c r="AJ13376" s="4">
        <v>48.071200000000019</v>
      </c>
      <c r="AK13376" s="4">
        <v>46.570238095238061</v>
      </c>
      <c r="AL13376" s="6">
        <v>43.35</v>
      </c>
      <c r="AM13376" s="6">
        <v>43.55</v>
      </c>
      <c r="AN13376" s="6">
        <v>45.2</v>
      </c>
      <c r="AO13376" s="6">
        <v>55.4</v>
      </c>
      <c r="AP13376" s="6">
        <v>55.4</v>
      </c>
      <c r="AQ13376" s="6">
        <v>55.4</v>
      </c>
      <c r="AR13376">
        <v>41.25</v>
      </c>
      <c r="AS13376">
        <v>41.15</v>
      </c>
      <c r="AT13376">
        <v>41.15</v>
      </c>
      <c r="AU13376">
        <v>41.15</v>
      </c>
      <c r="AV13376">
        <v>41.15</v>
      </c>
      <c r="AW13376">
        <v>39</v>
      </c>
      <c r="AZ13376" t="s">
        <v>23</v>
      </c>
      <c r="BA13376" t="s">
        <v>23</v>
      </c>
      <c r="BB13376" t="s">
        <v>23</v>
      </c>
      <c r="BC13376" t="s">
        <v>23</v>
      </c>
      <c r="BD13376" t="s">
        <v>23</v>
      </c>
      <c r="BE13376" t="s">
        <v>23</v>
      </c>
      <c r="BF13376">
        <v>-0.432</v>
      </c>
      <c r="BG13376" t="s">
        <v>23</v>
      </c>
      <c r="BH13376" t="s">
        <v>23</v>
      </c>
      <c r="BI13376" t="s">
        <v>23</v>
      </c>
      <c r="BJ13376" t="s">
        <v>23</v>
      </c>
      <c r="BK13376" t="s">
        <v>23</v>
      </c>
      <c r="BN13376">
        <v>0</v>
      </c>
      <c r="BO13376" t="s">
        <v>23</v>
      </c>
      <c r="BP13376" t="s">
        <v>23</v>
      </c>
      <c r="BQ13376" t="s">
        <v>23</v>
      </c>
      <c r="BR13376" t="s">
        <v>23</v>
      </c>
      <c r="BS13376" t="s">
        <v>23</v>
      </c>
      <c r="BV13376">
        <v>-27.952999999999999</v>
      </c>
      <c r="BW13376">
        <v>-41.603000000000002</v>
      </c>
      <c r="BX13376">
        <v>8.1029999999999998</v>
      </c>
      <c r="BY13376">
        <v>-0.88400000000000001</v>
      </c>
      <c r="BZ13376">
        <v>-13.938000000000001</v>
      </c>
      <c r="CA13376">
        <v>-28.09</v>
      </c>
      <c r="CB13376">
        <v>126.678</v>
      </c>
      <c r="CC13376" t="s">
        <v>576</v>
      </c>
      <c r="CD13376">
        <v>265.83300000000003</v>
      </c>
      <c r="CE13376" t="s">
        <v>576</v>
      </c>
      <c r="CF13376" t="s">
        <v>576</v>
      </c>
      <c r="CG13376" t="s">
        <v>576</v>
      </c>
      <c r="CH13376">
        <v>-58989.743000000002</v>
      </c>
      <c r="CI13376" s="7">
        <v>-8762.6759999999995</v>
      </c>
      <c r="CJ13376">
        <v>-6475.32</v>
      </c>
      <c r="CK13376">
        <v>-51995.504999999997</v>
      </c>
      <c r="CL13376" t="s">
        <v>576</v>
      </c>
      <c r="CM13376">
        <v>126.67700000000001</v>
      </c>
      <c r="CP13376" s="9">
        <v>-25.088000000000001</v>
      </c>
      <c r="CQ13376" s="9">
        <v>-17.582999999999998</v>
      </c>
      <c r="CR13376" s="9">
        <v>-19.036999999999999</v>
      </c>
      <c r="CS13376">
        <v>-4.4349999999999996</v>
      </c>
      <c r="CT13376">
        <v>-3.9910000000000001</v>
      </c>
      <c r="CU13376">
        <v>0.255</v>
      </c>
      <c r="CV13376">
        <v>0.28199999999999997</v>
      </c>
      <c r="CW13376">
        <v>0.255</v>
      </c>
      <c r="CX13376">
        <v>2.3210000000000002</v>
      </c>
      <c r="CY13376" t="s">
        <v>576</v>
      </c>
      <c r="DB13376" s="10">
        <v>-2.3018603921568626</v>
      </c>
      <c r="DC13376" s="9">
        <v>253717.14799999999</v>
      </c>
      <c r="DD13376" s="10">
        <v>-5.7837478135297346E-3</v>
      </c>
      <c r="DE13376" s="12">
        <v>14294.382</v>
      </c>
      <c r="DF13376" s="9">
        <v>9.1182149999999993</v>
      </c>
      <c r="DG13376" s="13">
        <v>10.754049</v>
      </c>
      <c r="DH13376" t="s">
        <v>576</v>
      </c>
      <c r="DK13376">
        <v>0.31027366444683341</v>
      </c>
      <c r="DL13376">
        <v>0.21207515144889535</v>
      </c>
      <c r="DM13376">
        <v>0.69926547856515042</v>
      </c>
      <c r="DN13376">
        <v>1.2172347616356372</v>
      </c>
    </row>
    <row r="13377" spans="1:118" x14ac:dyDescent="0.25">
      <c r="A13377" s="1">
        <v>45440</v>
      </c>
      <c r="B13377" t="s">
        <v>330</v>
      </c>
      <c r="C13377">
        <v>335.2</v>
      </c>
      <c r="D13377" t="s">
        <v>331</v>
      </c>
      <c r="E13377" t="s">
        <v>239</v>
      </c>
      <c r="F13377" t="s">
        <v>228</v>
      </c>
      <c r="I13377">
        <v>193.38990297859351</v>
      </c>
      <c r="J13377">
        <v>11659.94</v>
      </c>
      <c r="M13377">
        <v>37247</v>
      </c>
      <c r="N13377">
        <v>40587</v>
      </c>
      <c r="O13377">
        <v>35855</v>
      </c>
      <c r="P13377">
        <v>42417</v>
      </c>
      <c r="S13377">
        <v>84.666086956521696</v>
      </c>
      <c r="T13377">
        <v>477677.99576456001</v>
      </c>
      <c r="U13377">
        <v>5.8661252173912999</v>
      </c>
      <c r="X13377">
        <v>-4.5014250000000002</v>
      </c>
      <c r="Y13377">
        <v>-2.7277999999999998</v>
      </c>
      <c r="Z13377">
        <v>-12.480418</v>
      </c>
      <c r="AA13377">
        <v>18.445229999999999</v>
      </c>
      <c r="AB13377">
        <v>439</v>
      </c>
      <c r="AC13377">
        <v>439</v>
      </c>
      <c r="AD13377">
        <v>331</v>
      </c>
      <c r="AE13377">
        <v>280</v>
      </c>
      <c r="AF13377" s="4">
        <v>341.3</v>
      </c>
      <c r="AG13377" s="4">
        <v>353.84999999999997</v>
      </c>
      <c r="AH13377" s="4">
        <v>356.32173913043476</v>
      </c>
      <c r="AI13377" s="4">
        <v>374.23333333333335</v>
      </c>
      <c r="AJ13377" s="4">
        <v>362.56640000000004</v>
      </c>
      <c r="AK13377" s="4">
        <v>340.85714285714295</v>
      </c>
      <c r="AL13377" s="6">
        <v>351</v>
      </c>
      <c r="AM13377" s="6">
        <v>381</v>
      </c>
      <c r="AN13377" s="6">
        <v>386.2</v>
      </c>
      <c r="AO13377" s="6">
        <v>435</v>
      </c>
      <c r="AP13377" s="6">
        <v>435</v>
      </c>
      <c r="AQ13377" s="6">
        <v>435</v>
      </c>
      <c r="AR13377">
        <v>335.2</v>
      </c>
      <c r="AS13377">
        <v>335.2</v>
      </c>
      <c r="AT13377">
        <v>335.2</v>
      </c>
      <c r="AU13377">
        <v>335.2</v>
      </c>
      <c r="AV13377">
        <v>319</v>
      </c>
      <c r="AW13377">
        <v>281</v>
      </c>
      <c r="AZ13377">
        <v>5</v>
      </c>
      <c r="BA13377">
        <v>389.6</v>
      </c>
      <c r="BB13377">
        <v>-1.7979195865309201</v>
      </c>
      <c r="BC13377">
        <v>0.47810650887574002</v>
      </c>
      <c r="BD13377" t="s">
        <v>23</v>
      </c>
      <c r="BE13377" t="s">
        <v>23</v>
      </c>
      <c r="BF13377">
        <v>3.577</v>
      </c>
      <c r="BG13377">
        <v>2.6595744680851099</v>
      </c>
      <c r="BH13377">
        <v>-7.1633237822349596</v>
      </c>
      <c r="BI13377" t="s">
        <v>23</v>
      </c>
      <c r="BJ13377" t="s">
        <v>23</v>
      </c>
      <c r="BK13377" t="s">
        <v>23</v>
      </c>
      <c r="BN13377">
        <v>3.5799522673031001</v>
      </c>
      <c r="BO13377">
        <v>0</v>
      </c>
      <c r="BP13377">
        <v>0</v>
      </c>
      <c r="BQ13377">
        <v>6.266</v>
      </c>
      <c r="BR13377">
        <v>6</v>
      </c>
      <c r="BS13377">
        <v>6</v>
      </c>
      <c r="BV13377">
        <v>7.181</v>
      </c>
      <c r="BW13377" t="s">
        <v>23</v>
      </c>
      <c r="BX13377">
        <v>7.5880000000000001</v>
      </c>
      <c r="BY13377">
        <v>22.01</v>
      </c>
      <c r="BZ13377">
        <v>3.0840000000000001</v>
      </c>
      <c r="CA13377">
        <v>2.3980000000000001</v>
      </c>
      <c r="CB13377">
        <v>33.807000000000002</v>
      </c>
      <c r="CC13377" t="s">
        <v>23</v>
      </c>
      <c r="CD13377">
        <v>99.787999999999997</v>
      </c>
      <c r="CE13377">
        <v>48.954999999999998</v>
      </c>
      <c r="CF13377">
        <v>-20.442</v>
      </c>
      <c r="CG13377">
        <v>-2.1429999999999998</v>
      </c>
      <c r="CH13377">
        <v>308771</v>
      </c>
      <c r="CI13377" s="7">
        <v>207291</v>
      </c>
      <c r="CJ13377">
        <v>114473</v>
      </c>
      <c r="CK13377">
        <v>114473</v>
      </c>
      <c r="CL13377">
        <v>48.954999999999998</v>
      </c>
      <c r="CM13377">
        <v>33.807000000000002</v>
      </c>
      <c r="CP13377" s="9">
        <v>15.199</v>
      </c>
      <c r="CQ13377" s="9">
        <v>14.319000000000001</v>
      </c>
      <c r="CR13377" s="9">
        <v>14.010999999999999</v>
      </c>
      <c r="CS13377">
        <v>14.811999999999999</v>
      </c>
      <c r="CT13377">
        <v>10.507999999999999</v>
      </c>
      <c r="CU13377">
        <v>1.1060000000000001</v>
      </c>
      <c r="CV13377">
        <v>1.0549999999999999</v>
      </c>
      <c r="CW13377">
        <v>1.1060000000000001</v>
      </c>
      <c r="CX13377">
        <v>3.4039999999999999</v>
      </c>
      <c r="CY13377">
        <v>0.106</v>
      </c>
      <c r="DB13377" s="10">
        <v>26.320965626577372</v>
      </c>
      <c r="DC13377" s="9">
        <v>2561076</v>
      </c>
      <c r="DD13377" s="10">
        <v>0.11023765011268701</v>
      </c>
      <c r="DE13377" s="12">
        <v>250302.5</v>
      </c>
      <c r="DF13377" s="9">
        <v>3.9064869999999998</v>
      </c>
      <c r="DG13377" s="13">
        <v>3.6025969999999998</v>
      </c>
      <c r="DH13377">
        <v>23.427453</v>
      </c>
      <c r="DK13377">
        <v>-0.19298185707149534</v>
      </c>
      <c r="DL13377">
        <v>0.52286860366588173</v>
      </c>
      <c r="DM13377">
        <v>0.28607738251925141</v>
      </c>
      <c r="DN13377">
        <v>0.21926156880821737</v>
      </c>
    </row>
    <row r="13378" spans="1:118" x14ac:dyDescent="0.25">
      <c r="A13378" s="1">
        <v>45440</v>
      </c>
      <c r="B13378" t="s">
        <v>332</v>
      </c>
      <c r="C13378">
        <v>163.643235</v>
      </c>
      <c r="D13378" t="s">
        <v>333</v>
      </c>
      <c r="E13378" t="s">
        <v>239</v>
      </c>
      <c r="F13378" t="s">
        <v>228</v>
      </c>
      <c r="I13378">
        <v>193.38990297859351</v>
      </c>
      <c r="J13378">
        <v>11659.94</v>
      </c>
      <c r="M13378">
        <v>581783</v>
      </c>
      <c r="N13378">
        <v>582626</v>
      </c>
      <c r="O13378">
        <v>710461</v>
      </c>
      <c r="P13378">
        <v>902336</v>
      </c>
      <c r="S13378">
        <v>84.666086956521696</v>
      </c>
      <c r="T13378">
        <v>477677.99576456001</v>
      </c>
      <c r="U13378">
        <v>5.8661252173912999</v>
      </c>
      <c r="X13378">
        <v>-3.7777780000000001</v>
      </c>
      <c r="Y13378">
        <v>-16.085270999999999</v>
      </c>
      <c r="Z13378">
        <v>-17.992424</v>
      </c>
      <c r="AA13378">
        <v>13.947368000000001</v>
      </c>
      <c r="AB13378">
        <v>57.9</v>
      </c>
      <c r="AC13378">
        <v>58.2</v>
      </c>
      <c r="AD13378">
        <v>43.05</v>
      </c>
      <c r="AE13378">
        <v>33.15</v>
      </c>
      <c r="AF13378" s="4">
        <v>168.39884066666664</v>
      </c>
      <c r="AG13378" s="4">
        <v>171.18606658333331</v>
      </c>
      <c r="AH13378" s="4">
        <v>180.15708647826085</v>
      </c>
      <c r="AI13378" s="4">
        <v>194.11690554999998</v>
      </c>
      <c r="AJ13378" s="4">
        <v>179.71730866399994</v>
      </c>
      <c r="AK13378" s="4">
        <v>161.33966765873018</v>
      </c>
      <c r="AL13378" s="6">
        <v>172.90249399999999</v>
      </c>
      <c r="AM13378" s="6">
        <v>178.94935699999999</v>
      </c>
      <c r="AN13378" s="6">
        <v>195.38926599999999</v>
      </c>
      <c r="AO13378" s="6">
        <v>218.06500299999999</v>
      </c>
      <c r="AP13378" s="6">
        <v>218.06500299999999</v>
      </c>
      <c r="AQ13378" s="6">
        <v>218.06500299999999</v>
      </c>
      <c r="AR13378">
        <v>163.643235</v>
      </c>
      <c r="AS13378">
        <v>163.643235</v>
      </c>
      <c r="AT13378">
        <v>163.643235</v>
      </c>
      <c r="AU13378">
        <v>163.643235</v>
      </c>
      <c r="AV13378">
        <v>138.13302999999999</v>
      </c>
      <c r="AW13378">
        <v>129.81859399999999</v>
      </c>
      <c r="AZ13378">
        <v>9</v>
      </c>
      <c r="BA13378">
        <v>179.78919999999999</v>
      </c>
      <c r="BB13378">
        <v>-0.11095770650318899</v>
      </c>
      <c r="BC13378">
        <v>-2.2196666055359699</v>
      </c>
      <c r="BD13378">
        <v>2.83447</v>
      </c>
      <c r="BE13378">
        <v>2.83447</v>
      </c>
      <c r="BF13378">
        <v>2.4830000000000001</v>
      </c>
      <c r="BG13378">
        <v>4.0816326530612201</v>
      </c>
      <c r="BH13378">
        <v>-22.053872053872102</v>
      </c>
      <c r="BI13378">
        <v>-12.0141342756184</v>
      </c>
      <c r="BJ13378" t="s">
        <v>23</v>
      </c>
      <c r="BK13378" t="s">
        <v>23</v>
      </c>
      <c r="BN13378">
        <v>1.5242494226327901</v>
      </c>
      <c r="BO13378" t="s">
        <v>23</v>
      </c>
      <c r="BP13378" t="s">
        <v>23</v>
      </c>
      <c r="BQ13378" t="s">
        <v>23</v>
      </c>
      <c r="BR13378" t="s">
        <v>23</v>
      </c>
      <c r="BS13378" t="s">
        <v>23</v>
      </c>
      <c r="BV13378">
        <v>-0.41799999999999998</v>
      </c>
      <c r="BW13378" t="s">
        <v>23</v>
      </c>
      <c r="BX13378">
        <v>-10.202</v>
      </c>
      <c r="BY13378">
        <v>-13.92</v>
      </c>
      <c r="BZ13378">
        <v>13.724</v>
      </c>
      <c r="CA13378">
        <v>13.673</v>
      </c>
      <c r="CB13378">
        <v>-10.885999999999999</v>
      </c>
      <c r="CC13378" t="s">
        <v>23</v>
      </c>
      <c r="CD13378">
        <v>-6.6680000000000001</v>
      </c>
      <c r="CE13378">
        <v>-30.295999999999999</v>
      </c>
      <c r="CF13378">
        <v>234.239</v>
      </c>
      <c r="CG13378">
        <v>-75.623999999999995</v>
      </c>
      <c r="CH13378">
        <v>899185</v>
      </c>
      <c r="CI13378" s="7">
        <v>742752</v>
      </c>
      <c r="CJ13378">
        <v>348709</v>
      </c>
      <c r="CK13378" t="s">
        <v>23</v>
      </c>
      <c r="CL13378">
        <v>21.061</v>
      </c>
      <c r="CM13378">
        <v>-11.212999999999999</v>
      </c>
      <c r="CP13378" s="9">
        <v>5.9640000000000004</v>
      </c>
      <c r="CQ13378" s="9">
        <v>5.0229999999999997</v>
      </c>
      <c r="CR13378" s="9">
        <v>4.4340000000000002</v>
      </c>
      <c r="CS13378">
        <v>4.6619999999999999</v>
      </c>
      <c r="CT13378">
        <v>3.3039999999999998</v>
      </c>
      <c r="CU13378">
        <v>0.88600000000000001</v>
      </c>
      <c r="CV13378">
        <v>0.81200000000000006</v>
      </c>
      <c r="CW13378">
        <v>0.88600000000000001</v>
      </c>
      <c r="CX13378">
        <v>130.48699999999999</v>
      </c>
      <c r="CY13378">
        <v>4.3959999999999999</v>
      </c>
      <c r="DB13378" s="10">
        <v>70.297513557976785</v>
      </c>
      <c r="DC13378" s="9">
        <v>30128551</v>
      </c>
      <c r="DD13378" s="10">
        <v>5.3727442783424929E-2</v>
      </c>
      <c r="DE13378" s="12">
        <v>334877.625</v>
      </c>
      <c r="DF13378" s="9">
        <v>0.85833499999999996</v>
      </c>
      <c r="DG13378" s="13">
        <v>0.73824900000000004</v>
      </c>
      <c r="DH13378">
        <v>16.476362999999999</v>
      </c>
      <c r="DK13378">
        <v>-0.80014957280234633</v>
      </c>
      <c r="DL13378">
        <v>-0.12720420473453375</v>
      </c>
      <c r="DM13378">
        <v>0.31361239058990859</v>
      </c>
      <c r="DN13378">
        <v>0.36719544585547892</v>
      </c>
    </row>
    <row r="13379" spans="1:118" x14ac:dyDescent="0.25">
      <c r="A13379" s="1">
        <v>45440</v>
      </c>
      <c r="B13379" t="s">
        <v>334</v>
      </c>
      <c r="C13379">
        <v>37</v>
      </c>
      <c r="D13379" t="s">
        <v>335</v>
      </c>
      <c r="E13379" t="s">
        <v>55</v>
      </c>
      <c r="F13379" t="s">
        <v>228</v>
      </c>
      <c r="I13379">
        <v>193.38990297859351</v>
      </c>
      <c r="J13379">
        <v>11659.94</v>
      </c>
      <c r="M13379">
        <v>51785</v>
      </c>
      <c r="N13379">
        <v>69372</v>
      </c>
      <c r="O13379">
        <v>89884</v>
      </c>
      <c r="P13379">
        <v>79562</v>
      </c>
      <c r="S13379">
        <v>84.666086956521696</v>
      </c>
      <c r="T13379">
        <v>477677.99576456001</v>
      </c>
      <c r="U13379">
        <v>5.8661252173912999</v>
      </c>
      <c r="X13379">
        <v>-4.3927649999999998</v>
      </c>
      <c r="Y13379">
        <v>-5.6122449999999997</v>
      </c>
      <c r="Z13379">
        <v>-7.0351759999999999</v>
      </c>
      <c r="AA13379">
        <v>-30.188679</v>
      </c>
      <c r="AB13379">
        <v>42.3</v>
      </c>
      <c r="AC13379">
        <v>54.4</v>
      </c>
      <c r="AD13379">
        <v>37</v>
      </c>
      <c r="AE13379">
        <v>37</v>
      </c>
      <c r="AF13379" s="4">
        <v>38.016666666666673</v>
      </c>
      <c r="AG13379" s="4">
        <v>38.549999999999997</v>
      </c>
      <c r="AH13379" s="4">
        <v>38.936956521739141</v>
      </c>
      <c r="AI13379" s="4">
        <v>39.481666666666648</v>
      </c>
      <c r="AJ13379" s="4">
        <v>40.300799999999995</v>
      </c>
      <c r="AK13379" s="4">
        <v>43.56547619047619</v>
      </c>
      <c r="AL13379" s="6">
        <v>38.700000000000003</v>
      </c>
      <c r="AM13379" s="6">
        <v>39.299999999999997</v>
      </c>
      <c r="AN13379" s="6">
        <v>39.950000000000003</v>
      </c>
      <c r="AO13379" s="6">
        <v>42.05</v>
      </c>
      <c r="AP13379" s="6">
        <v>43.85</v>
      </c>
      <c r="AQ13379" s="6">
        <v>54</v>
      </c>
      <c r="AR13379">
        <v>37</v>
      </c>
      <c r="AS13379">
        <v>37</v>
      </c>
      <c r="AT13379">
        <v>37</v>
      </c>
      <c r="AU13379">
        <v>37</v>
      </c>
      <c r="AV13379">
        <v>37</v>
      </c>
      <c r="AW13379">
        <v>37</v>
      </c>
      <c r="AZ13379">
        <v>7</v>
      </c>
      <c r="BA13379">
        <v>39.25714</v>
      </c>
      <c r="BB13379">
        <v>-1.8618728790241199</v>
      </c>
      <c r="BC13379">
        <v>5.02092050209205</v>
      </c>
      <c r="BD13379">
        <v>0.49</v>
      </c>
      <c r="BE13379">
        <v>0.49</v>
      </c>
      <c r="BF13379">
        <v>0.44400000000000001</v>
      </c>
      <c r="BG13379">
        <v>14.7540983606557</v>
      </c>
      <c r="BH13379">
        <v>-25.3472222222222</v>
      </c>
      <c r="BI13379">
        <v>-10.2040816326531</v>
      </c>
      <c r="BJ13379">
        <v>35.897435897435898</v>
      </c>
      <c r="BK13379">
        <v>46.153846153846203</v>
      </c>
      <c r="BN13379">
        <v>2.7027027027027</v>
      </c>
      <c r="BO13379">
        <v>-20</v>
      </c>
      <c r="BP13379">
        <v>-36.753999999999998</v>
      </c>
      <c r="BQ13379">
        <v>-40.511000000000003</v>
      </c>
      <c r="BR13379">
        <v>1</v>
      </c>
      <c r="BS13379" t="s">
        <v>23</v>
      </c>
      <c r="BV13379">
        <v>-16.399000000000001</v>
      </c>
      <c r="BW13379">
        <v>-23.039000000000001</v>
      </c>
      <c r="BX13379">
        <v>-11.401</v>
      </c>
      <c r="BY13379">
        <v>-12.446</v>
      </c>
      <c r="BZ13379">
        <v>-8.7309999999999999</v>
      </c>
      <c r="CA13379">
        <v>-18.98</v>
      </c>
      <c r="CB13379">
        <v>25.998999999999999</v>
      </c>
      <c r="CC13379">
        <v>18.135999999999999</v>
      </c>
      <c r="CD13379">
        <v>-39.683</v>
      </c>
      <c r="CE13379">
        <v>-35.020000000000003</v>
      </c>
      <c r="CF13379">
        <v>-29.93</v>
      </c>
      <c r="CG13379">
        <v>-29.576000000000001</v>
      </c>
      <c r="CH13379">
        <v>195401.44500000001</v>
      </c>
      <c r="CI13379" s="7">
        <v>300708.18199999997</v>
      </c>
      <c r="CJ13379">
        <v>62123.052000000003</v>
      </c>
      <c r="CK13379">
        <v>74213.005000000005</v>
      </c>
      <c r="CL13379">
        <v>-35.020000000000003</v>
      </c>
      <c r="CM13379">
        <v>27.068999999999999</v>
      </c>
      <c r="CP13379" s="9">
        <v>20.817</v>
      </c>
      <c r="CQ13379" s="9">
        <v>18.399999999999999</v>
      </c>
      <c r="CR13379" s="9">
        <v>17.803999999999998</v>
      </c>
      <c r="CS13379">
        <v>3.6749999999999998</v>
      </c>
      <c r="CT13379">
        <v>3.2559999999999998</v>
      </c>
      <c r="CU13379">
        <v>0.25</v>
      </c>
      <c r="CV13379">
        <v>0.26900000000000002</v>
      </c>
      <c r="CW13379">
        <v>0.25</v>
      </c>
      <c r="CX13379">
        <v>11.026999999999999</v>
      </c>
      <c r="CY13379">
        <v>0.95599999999999996</v>
      </c>
      <c r="DB13379" s="10">
        <v>17.866400193050193</v>
      </c>
      <c r="DC13379" s="9">
        <v>4217716.5559999999</v>
      </c>
      <c r="DD13379" s="10">
        <v>2.1942667737675257E-2</v>
      </c>
      <c r="DE13379" s="12">
        <v>-203028.291</v>
      </c>
      <c r="DF13379" s="9">
        <v>5.0726620000000002</v>
      </c>
      <c r="DG13379" s="13">
        <v>5.1647119999999997</v>
      </c>
      <c r="DH13379">
        <v>21.022727</v>
      </c>
      <c r="DK13379">
        <v>1.1803959455731021</v>
      </c>
      <c r="DL13379">
        <v>0.16966471061342342</v>
      </c>
      <c r="DM13379">
        <v>0.18333481317699918</v>
      </c>
      <c r="DN13379">
        <v>0.45910412678350859</v>
      </c>
    </row>
    <row r="13380" spans="1:118" x14ac:dyDescent="0.25">
      <c r="A13380" s="1">
        <v>45440</v>
      </c>
      <c r="B13380" t="s">
        <v>336</v>
      </c>
      <c r="C13380">
        <v>12.32</v>
      </c>
      <c r="D13380" t="s">
        <v>337</v>
      </c>
      <c r="E13380" t="s">
        <v>55</v>
      </c>
      <c r="F13380" t="s">
        <v>228</v>
      </c>
      <c r="I13380">
        <v>193.38990297859351</v>
      </c>
      <c r="J13380">
        <v>11659.94</v>
      </c>
      <c r="M13380">
        <v>97821</v>
      </c>
      <c r="N13380">
        <v>124163</v>
      </c>
      <c r="O13380">
        <v>229572</v>
      </c>
      <c r="P13380">
        <v>236908</v>
      </c>
      <c r="S13380">
        <v>84.666086956521696</v>
      </c>
      <c r="T13380">
        <v>477677.99576456001</v>
      </c>
      <c r="U13380">
        <v>5.8661252173912999</v>
      </c>
      <c r="X13380">
        <v>-3.1446540000000001</v>
      </c>
      <c r="Y13380">
        <v>-1.910828</v>
      </c>
      <c r="Z13380">
        <v>-8.6053409999999992</v>
      </c>
      <c r="AA13380">
        <v>-23.192019999999999</v>
      </c>
      <c r="AB13380">
        <v>13.52</v>
      </c>
      <c r="AC13380">
        <v>17.18</v>
      </c>
      <c r="AD13380">
        <v>12.26</v>
      </c>
      <c r="AE13380">
        <v>12.26</v>
      </c>
      <c r="AF13380" s="4">
        <v>12.540000000000001</v>
      </c>
      <c r="AG13380" s="4">
        <v>12.728333333333332</v>
      </c>
      <c r="AH13380" s="4">
        <v>12.84</v>
      </c>
      <c r="AI13380" s="4">
        <v>13.019000000000004</v>
      </c>
      <c r="AJ13380" s="4">
        <v>13.331999999999997</v>
      </c>
      <c r="AK13380" s="4">
        <v>14.337142857142839</v>
      </c>
      <c r="AL13380" s="6">
        <v>12.72</v>
      </c>
      <c r="AM13380" s="6">
        <v>13.12</v>
      </c>
      <c r="AN13380" s="6">
        <v>13.12</v>
      </c>
      <c r="AO13380" s="6">
        <v>13.48</v>
      </c>
      <c r="AP13380" s="6">
        <v>14.88</v>
      </c>
      <c r="AQ13380" s="6">
        <v>16.98</v>
      </c>
      <c r="AR13380">
        <v>12.32</v>
      </c>
      <c r="AS13380">
        <v>12.32</v>
      </c>
      <c r="AT13380">
        <v>12.32</v>
      </c>
      <c r="AU13380">
        <v>12.32</v>
      </c>
      <c r="AV13380">
        <v>12.32</v>
      </c>
      <c r="AW13380">
        <v>12.32</v>
      </c>
      <c r="AZ13380">
        <v>2</v>
      </c>
      <c r="BA13380">
        <v>13.05</v>
      </c>
      <c r="BB13380" t="s">
        <v>23</v>
      </c>
      <c r="BC13380">
        <v>32.8946564885496</v>
      </c>
      <c r="BD13380" t="s">
        <v>23</v>
      </c>
      <c r="BE13380" t="s">
        <v>23</v>
      </c>
      <c r="BF13380">
        <v>0.18</v>
      </c>
      <c r="BG13380" t="s">
        <v>23</v>
      </c>
      <c r="BH13380" t="s">
        <v>23</v>
      </c>
      <c r="BI13380" t="s">
        <v>23</v>
      </c>
      <c r="BJ13380" t="s">
        <v>23</v>
      </c>
      <c r="BK13380" t="s">
        <v>23</v>
      </c>
      <c r="BN13380">
        <v>2.0292207792207799</v>
      </c>
      <c r="BO13380" t="s">
        <v>23</v>
      </c>
      <c r="BP13380">
        <v>0</v>
      </c>
      <c r="BQ13380" t="s">
        <v>23</v>
      </c>
      <c r="BR13380">
        <v>0.25</v>
      </c>
      <c r="BS13380" t="s">
        <v>23</v>
      </c>
      <c r="BV13380">
        <v>0.88300000000000001</v>
      </c>
      <c r="BW13380">
        <v>-24.184999999999999</v>
      </c>
      <c r="BX13380">
        <v>-26.538</v>
      </c>
      <c r="BY13380">
        <v>-10.911</v>
      </c>
      <c r="BZ13380">
        <v>30.202000000000002</v>
      </c>
      <c r="CA13380">
        <v>-17.335999999999999</v>
      </c>
      <c r="CB13380">
        <v>-16.263000000000002</v>
      </c>
      <c r="CC13380" t="s">
        <v>576</v>
      </c>
      <c r="CD13380" t="s">
        <v>576</v>
      </c>
      <c r="CE13380">
        <v>-28.401</v>
      </c>
      <c r="CF13380">
        <v>18.076000000000001</v>
      </c>
      <c r="CG13380">
        <v>-65.570999999999998</v>
      </c>
      <c r="CH13380">
        <v>15012.235000000001</v>
      </c>
      <c r="CI13380" s="7">
        <v>20967.187999999998</v>
      </c>
      <c r="CJ13380">
        <v>16114</v>
      </c>
      <c r="CK13380">
        <v>-10152.700000000001</v>
      </c>
      <c r="CL13380">
        <v>-28.401</v>
      </c>
      <c r="CM13380">
        <v>-16.707999999999998</v>
      </c>
      <c r="CP13380" s="9">
        <v>10.750999999999999</v>
      </c>
      <c r="CQ13380" s="9">
        <v>10.832000000000001</v>
      </c>
      <c r="CR13380" s="9">
        <v>17.033000000000001</v>
      </c>
      <c r="CS13380">
        <v>1.2090000000000001</v>
      </c>
      <c r="CT13380" t="s">
        <v>23</v>
      </c>
      <c r="CU13380" t="s">
        <v>23</v>
      </c>
      <c r="CV13380">
        <v>0.16</v>
      </c>
      <c r="CW13380" t="s">
        <v>23</v>
      </c>
      <c r="CX13380">
        <v>12.516</v>
      </c>
      <c r="CY13380" t="s">
        <v>23</v>
      </c>
      <c r="DB13380" s="10">
        <v>16.213924963924963</v>
      </c>
      <c r="DC13380" s="9" t="s">
        <v>23</v>
      </c>
      <c r="DD13380" s="10" t="e">
        <v>#VALUE!</v>
      </c>
      <c r="DE13380" s="12" t="s">
        <v>23</v>
      </c>
      <c r="DF13380" s="9">
        <v>4.1649760000000002</v>
      </c>
      <c r="DG13380" s="13">
        <v>3.1687240000000001</v>
      </c>
      <c r="DH13380">
        <v>17.111111000000001</v>
      </c>
      <c r="DK13380">
        <v>0.21662989638221805</v>
      </c>
      <c r="DL13380">
        <v>0.14861140614351695</v>
      </c>
      <c r="DM13380">
        <v>0.16800261622129398</v>
      </c>
      <c r="DN13380">
        <v>0.61859075730498247</v>
      </c>
    </row>
    <row r="13381" spans="1:118" x14ac:dyDescent="0.25">
      <c r="A13381" s="1">
        <v>45440</v>
      </c>
      <c r="B13381" t="s">
        <v>338</v>
      </c>
      <c r="C13381">
        <v>12.66</v>
      </c>
      <c r="D13381" t="s">
        <v>339</v>
      </c>
      <c r="E13381" t="s">
        <v>340</v>
      </c>
      <c r="F13381" t="s">
        <v>228</v>
      </c>
      <c r="I13381">
        <v>193.38990297859351</v>
      </c>
      <c r="J13381">
        <v>11659.94</v>
      </c>
      <c r="M13381">
        <v>301092</v>
      </c>
      <c r="N13381">
        <v>607889</v>
      </c>
      <c r="O13381">
        <v>1382388</v>
      </c>
      <c r="P13381">
        <v>631777</v>
      </c>
      <c r="S13381">
        <v>84.666086956521696</v>
      </c>
      <c r="T13381">
        <v>477677.99576456001</v>
      </c>
      <c r="U13381">
        <v>5.8661252173912999</v>
      </c>
      <c r="X13381">
        <v>-0.15772900000000001</v>
      </c>
      <c r="Y13381">
        <v>-9.7004280000000005</v>
      </c>
      <c r="Z13381">
        <v>-11.220196</v>
      </c>
      <c r="AA13381">
        <v>-37.705821</v>
      </c>
      <c r="AB13381">
        <v>15.3</v>
      </c>
      <c r="AC13381">
        <v>22.163029999999999</v>
      </c>
      <c r="AD13381">
        <v>12.2</v>
      </c>
      <c r="AE13381">
        <v>12.2</v>
      </c>
      <c r="AF13381" s="4">
        <v>12.746666666666668</v>
      </c>
      <c r="AG13381" s="4">
        <v>12.875</v>
      </c>
      <c r="AH13381" s="4">
        <v>13.395652173913044</v>
      </c>
      <c r="AI13381" s="4">
        <v>13.506333333333332</v>
      </c>
      <c r="AJ13381" s="4">
        <v>15.045440000000006</v>
      </c>
      <c r="AK13381" s="4">
        <v>15.844226797619051</v>
      </c>
      <c r="AL13381" s="6">
        <v>12.96</v>
      </c>
      <c r="AM13381" s="6">
        <v>13.38</v>
      </c>
      <c r="AN13381" s="6">
        <v>14.1</v>
      </c>
      <c r="AO13381" s="6">
        <v>15.26</v>
      </c>
      <c r="AP13381" s="6">
        <v>21.4</v>
      </c>
      <c r="AQ13381" s="6">
        <v>21.4</v>
      </c>
      <c r="AR13381">
        <v>12.64</v>
      </c>
      <c r="AS13381">
        <v>12.64</v>
      </c>
      <c r="AT13381">
        <v>12.64</v>
      </c>
      <c r="AU13381">
        <v>12.6</v>
      </c>
      <c r="AV13381">
        <v>12.6</v>
      </c>
      <c r="AW13381">
        <v>12.6</v>
      </c>
      <c r="AZ13381">
        <v>1</v>
      </c>
      <c r="BA13381">
        <v>9.65</v>
      </c>
      <c r="BB13381">
        <v>-11.645464362851</v>
      </c>
      <c r="BC13381" t="s">
        <v>23</v>
      </c>
      <c r="BD13381" t="s">
        <v>23</v>
      </c>
      <c r="BE13381" t="s">
        <v>23</v>
      </c>
      <c r="BF13381">
        <v>-6.6000000000000003E-2</v>
      </c>
      <c r="BG13381">
        <v>-150</v>
      </c>
      <c r="BH13381">
        <v>-154.34782608695701</v>
      </c>
      <c r="BI13381" t="s">
        <v>23</v>
      </c>
      <c r="BJ13381" t="s">
        <v>23</v>
      </c>
      <c r="BK13381" t="s">
        <v>23</v>
      </c>
      <c r="BN13381">
        <v>0</v>
      </c>
      <c r="BO13381" t="s">
        <v>23</v>
      </c>
      <c r="BP13381" t="s">
        <v>23</v>
      </c>
      <c r="BQ13381" t="s">
        <v>23</v>
      </c>
      <c r="BR13381" t="s">
        <v>23</v>
      </c>
      <c r="BS13381" t="s">
        <v>23</v>
      </c>
      <c r="BV13381">
        <v>-21.268999999999998</v>
      </c>
      <c r="BW13381">
        <v>-26.445</v>
      </c>
      <c r="BX13381">
        <v>-28.934999999999999</v>
      </c>
      <c r="BY13381">
        <v>-21.736999999999998</v>
      </c>
      <c r="BZ13381">
        <v>24.667000000000002</v>
      </c>
      <c r="CA13381">
        <v>11.188000000000001</v>
      </c>
      <c r="CB13381">
        <v>-85.959500000000006</v>
      </c>
      <c r="CC13381">
        <v>-28.62</v>
      </c>
      <c r="CD13381">
        <v>38.298000000000002</v>
      </c>
      <c r="CE13381">
        <v>19.603000000000002</v>
      </c>
      <c r="CF13381" t="s">
        <v>576</v>
      </c>
      <c r="CG13381">
        <v>-48.616300000000003</v>
      </c>
      <c r="CH13381">
        <v>-223333</v>
      </c>
      <c r="CI13381" s="7">
        <v>-158916</v>
      </c>
      <c r="CJ13381">
        <v>-3997</v>
      </c>
      <c r="CK13381">
        <v>-137202</v>
      </c>
      <c r="CL13381">
        <v>40.534999999999997</v>
      </c>
      <c r="CM13381">
        <v>-84.481999999999999</v>
      </c>
      <c r="CP13381" s="9">
        <v>-12.194000000000001</v>
      </c>
      <c r="CQ13381" s="9">
        <v>-13.765000000000001</v>
      </c>
      <c r="CR13381" s="9">
        <v>-9.6940000000000008</v>
      </c>
      <c r="CS13381">
        <v>-5.5250000000000004</v>
      </c>
      <c r="CT13381">
        <v>-4.0279999999999996</v>
      </c>
      <c r="CU13381">
        <v>0.52900000000000003</v>
      </c>
      <c r="CV13381">
        <v>0.55400000000000005</v>
      </c>
      <c r="CW13381">
        <v>0.52900000000000003</v>
      </c>
      <c r="CX13381">
        <v>360.94</v>
      </c>
      <c r="CY13381" t="s">
        <v>576</v>
      </c>
      <c r="DB13381" s="10">
        <v>27.993622657445172</v>
      </c>
      <c r="DC13381" s="9">
        <v>1346158</v>
      </c>
      <c r="DD13381" s="10">
        <v>2.0130623596932899E-2</v>
      </c>
      <c r="DE13381" s="12">
        <v>-95543.875</v>
      </c>
      <c r="DF13381" s="9">
        <v>0.78903100000000004</v>
      </c>
      <c r="DG13381" s="13">
        <v>1.04732</v>
      </c>
      <c r="DH13381" t="s">
        <v>576</v>
      </c>
      <c r="DK13381">
        <v>-4.1358938375396868</v>
      </c>
      <c r="DL13381">
        <v>0.25619319085102482</v>
      </c>
      <c r="DM13381">
        <v>0.60004933939070271</v>
      </c>
      <c r="DN13381">
        <v>0.72146123491505865</v>
      </c>
    </row>
    <row r="13382" spans="1:118" x14ac:dyDescent="0.25">
      <c r="A13382" s="1">
        <v>45440</v>
      </c>
      <c r="B13382" t="s">
        <v>341</v>
      </c>
      <c r="C13382">
        <v>72</v>
      </c>
      <c r="D13382" t="s">
        <v>342</v>
      </c>
      <c r="E13382" t="s">
        <v>239</v>
      </c>
      <c r="F13382" t="s">
        <v>228</v>
      </c>
      <c r="I13382">
        <v>193.38990297859351</v>
      </c>
      <c r="J13382">
        <v>11659.94</v>
      </c>
      <c r="M13382">
        <v>178038</v>
      </c>
      <c r="N13382">
        <v>364263</v>
      </c>
      <c r="O13382">
        <v>512022</v>
      </c>
      <c r="P13382">
        <v>773078</v>
      </c>
      <c r="S13382">
        <v>84.666086956521696</v>
      </c>
      <c r="T13382">
        <v>477677.99576456001</v>
      </c>
      <c r="U13382">
        <v>5.8661252173912999</v>
      </c>
      <c r="X13382">
        <v>-6.25</v>
      </c>
      <c r="Y13382">
        <v>-6.371912</v>
      </c>
      <c r="Z13382">
        <v>-11.439114</v>
      </c>
      <c r="AA13382">
        <v>2.1276600000000001</v>
      </c>
      <c r="AB13382">
        <v>90</v>
      </c>
      <c r="AC13382">
        <v>103.6</v>
      </c>
      <c r="AD13382">
        <v>71.900000000000006</v>
      </c>
      <c r="AE13382">
        <v>64.3</v>
      </c>
      <c r="AF13382" s="4">
        <v>74.933333333333337</v>
      </c>
      <c r="AG13382" s="4">
        <v>76.716666666666669</v>
      </c>
      <c r="AH13382" s="4">
        <v>79.539130434782592</v>
      </c>
      <c r="AI13382" s="4">
        <v>80.605000000000032</v>
      </c>
      <c r="AJ13382" s="4">
        <v>77.700000000000017</v>
      </c>
      <c r="AK13382" s="4">
        <v>78.18454935622313</v>
      </c>
      <c r="AL13382" s="6">
        <v>76.8</v>
      </c>
      <c r="AM13382" s="6">
        <v>81</v>
      </c>
      <c r="AN13382" s="6">
        <v>84.5</v>
      </c>
      <c r="AO13382" s="6">
        <v>89.2</v>
      </c>
      <c r="AP13382" s="6">
        <v>89.2</v>
      </c>
      <c r="AQ13382" s="6">
        <v>102</v>
      </c>
      <c r="AR13382">
        <v>72</v>
      </c>
      <c r="AS13382">
        <v>72</v>
      </c>
      <c r="AT13382">
        <v>72</v>
      </c>
      <c r="AU13382">
        <v>72</v>
      </c>
      <c r="AV13382">
        <v>71.5</v>
      </c>
      <c r="AW13382">
        <v>64.5</v>
      </c>
      <c r="AZ13382">
        <v>2</v>
      </c>
      <c r="BA13382">
        <v>93.45</v>
      </c>
      <c r="BB13382" t="s">
        <v>23</v>
      </c>
      <c r="BC13382">
        <v>-0.19906137184115499</v>
      </c>
      <c r="BD13382" t="s">
        <v>23</v>
      </c>
      <c r="BE13382" t="s">
        <v>23</v>
      </c>
      <c r="BF13382">
        <v>1.401</v>
      </c>
      <c r="BG13382" t="s">
        <v>23</v>
      </c>
      <c r="BH13382" t="s">
        <v>23</v>
      </c>
      <c r="BI13382" t="s">
        <v>23</v>
      </c>
      <c r="BJ13382" t="s">
        <v>23</v>
      </c>
      <c r="BK13382" t="s">
        <v>23</v>
      </c>
      <c r="BN13382">
        <v>3.8611111111111098</v>
      </c>
      <c r="BO13382" t="s">
        <v>23</v>
      </c>
      <c r="BP13382" t="s">
        <v>23</v>
      </c>
      <c r="BQ13382" t="s">
        <v>23</v>
      </c>
      <c r="BR13382">
        <v>2.78</v>
      </c>
      <c r="BS13382" t="s">
        <v>23</v>
      </c>
      <c r="BV13382">
        <v>8.1790000000000003</v>
      </c>
      <c r="BW13382">
        <v>8.8339999999999996</v>
      </c>
      <c r="BX13382">
        <v>4.3319999999999999</v>
      </c>
      <c r="BY13382">
        <v>5.5389999999999997</v>
      </c>
      <c r="BZ13382">
        <v>14.061999999999999</v>
      </c>
      <c r="CA13382">
        <v>11.826000000000001</v>
      </c>
      <c r="CB13382">
        <v>4.593</v>
      </c>
      <c r="CC13382">
        <v>72.150999999999996</v>
      </c>
      <c r="CD13382">
        <v>-99.236000000000004</v>
      </c>
      <c r="CE13382">
        <v>-83.763000000000005</v>
      </c>
      <c r="CF13382" t="s">
        <v>576</v>
      </c>
      <c r="CG13382">
        <v>4.0848000000000004</v>
      </c>
      <c r="CH13382">
        <v>220208.226</v>
      </c>
      <c r="CI13382" s="7">
        <v>217480.731</v>
      </c>
      <c r="CJ13382">
        <v>77721.625</v>
      </c>
      <c r="CK13382">
        <v>57504.959999999999</v>
      </c>
      <c r="CL13382">
        <v>1.254</v>
      </c>
      <c r="CM13382">
        <v>5.3739999999999997</v>
      </c>
      <c r="CP13382" s="9">
        <v>29.414000000000001</v>
      </c>
      <c r="CQ13382" s="9">
        <v>29.696999999999999</v>
      </c>
      <c r="CR13382" s="9">
        <v>26.468</v>
      </c>
      <c r="CS13382">
        <v>8.0869999999999997</v>
      </c>
      <c r="CT13382">
        <v>7.383</v>
      </c>
      <c r="CU13382">
        <v>0.40200000000000002</v>
      </c>
      <c r="CV13382">
        <v>0.39400000000000002</v>
      </c>
      <c r="CW13382">
        <v>0.40200000000000002</v>
      </c>
      <c r="CX13382">
        <v>154.93100000000001</v>
      </c>
      <c r="CY13382">
        <v>4.03</v>
      </c>
      <c r="DB13382" s="10">
        <v>31.476619785399116</v>
      </c>
      <c r="DC13382" s="9">
        <v>2527343.932</v>
      </c>
      <c r="DD13382" s="10">
        <v>4.9678217281904948E-2</v>
      </c>
      <c r="DE13382" s="12">
        <v>176675.84700000001</v>
      </c>
      <c r="DF13382" s="9">
        <v>4.0558810000000003</v>
      </c>
      <c r="DG13382" s="13">
        <v>3.612282</v>
      </c>
      <c r="DH13382">
        <v>12.94964</v>
      </c>
      <c r="DK13382">
        <v>0.72638712304302189</v>
      </c>
      <c r="DL13382">
        <v>0.43700150654064784</v>
      </c>
      <c r="DM13382" t="s">
        <v>23</v>
      </c>
      <c r="DN13382" t="s">
        <v>23</v>
      </c>
    </row>
    <row r="13383" spans="1:118" x14ac:dyDescent="0.25">
      <c r="A13383" s="1">
        <v>45440</v>
      </c>
      <c r="B13383" t="s">
        <v>343</v>
      </c>
      <c r="C13383">
        <v>42.9</v>
      </c>
      <c r="D13383" t="s">
        <v>344</v>
      </c>
      <c r="E13383" t="s">
        <v>340</v>
      </c>
      <c r="F13383" t="s">
        <v>228</v>
      </c>
      <c r="I13383">
        <v>193.38990297859351</v>
      </c>
      <c r="J13383">
        <v>11659.94</v>
      </c>
      <c r="M13383">
        <v>2135743</v>
      </c>
      <c r="N13383">
        <v>3766867</v>
      </c>
      <c r="O13383">
        <v>4836093</v>
      </c>
      <c r="P13383">
        <v>4156815</v>
      </c>
      <c r="S13383">
        <v>84.666086956521696</v>
      </c>
      <c r="T13383">
        <v>477677.99576456001</v>
      </c>
      <c r="U13383">
        <v>5.8661252173912999</v>
      </c>
      <c r="X13383">
        <v>-1.605505</v>
      </c>
      <c r="Y13383">
        <v>1.1792450000000001</v>
      </c>
      <c r="Z13383">
        <v>2.0214029999999998</v>
      </c>
      <c r="AA13383">
        <v>29.607251000000002</v>
      </c>
      <c r="AB13383">
        <v>4.7949999999999999</v>
      </c>
      <c r="AC13383">
        <v>4.7949999999999999</v>
      </c>
      <c r="AD13383">
        <v>4.0599999999999996</v>
      </c>
      <c r="AE13383">
        <v>3.07</v>
      </c>
      <c r="AF13383" s="4">
        <v>43.30833333333333</v>
      </c>
      <c r="AG13383" s="4">
        <v>43.083333333333336</v>
      </c>
      <c r="AH13383" s="4">
        <v>43.115217391304341</v>
      </c>
      <c r="AI13383" s="4">
        <v>43.368333333333347</v>
      </c>
      <c r="AJ13383" s="4">
        <v>41.305999999999962</v>
      </c>
      <c r="AK13383" s="4">
        <v>38.394841269841294</v>
      </c>
      <c r="AL13383" s="6">
        <v>43.95</v>
      </c>
      <c r="AM13383" s="6">
        <v>43.95</v>
      </c>
      <c r="AN13383" s="6">
        <v>44.6</v>
      </c>
      <c r="AO13383" s="6">
        <v>46.95</v>
      </c>
      <c r="AP13383" s="6">
        <v>46.95</v>
      </c>
      <c r="AQ13383" s="6">
        <v>46.95</v>
      </c>
      <c r="AR13383">
        <v>42.9</v>
      </c>
      <c r="AS13383">
        <v>42.5</v>
      </c>
      <c r="AT13383">
        <v>42.4</v>
      </c>
      <c r="AU13383">
        <v>41.05</v>
      </c>
      <c r="AV13383">
        <v>35.75</v>
      </c>
      <c r="AW13383">
        <v>30.9</v>
      </c>
      <c r="AZ13383" t="s">
        <v>23</v>
      </c>
      <c r="BA13383" t="s">
        <v>23</v>
      </c>
      <c r="BB13383" t="s">
        <v>23</v>
      </c>
      <c r="BC13383" t="s">
        <v>23</v>
      </c>
      <c r="BD13383" t="s">
        <v>23</v>
      </c>
      <c r="BE13383" t="s">
        <v>23</v>
      </c>
      <c r="BF13383">
        <v>0.69699999999999995</v>
      </c>
      <c r="BG13383" t="s">
        <v>23</v>
      </c>
      <c r="BH13383" t="s">
        <v>23</v>
      </c>
      <c r="BI13383" t="s">
        <v>23</v>
      </c>
      <c r="BJ13383" t="s">
        <v>23</v>
      </c>
      <c r="BK13383" t="s">
        <v>23</v>
      </c>
      <c r="BN13383">
        <v>2.3310023310023298</v>
      </c>
      <c r="BO13383">
        <v>0</v>
      </c>
      <c r="BP13383">
        <v>41.420999999999999</v>
      </c>
      <c r="BQ13383" t="s">
        <v>23</v>
      </c>
      <c r="BR13383">
        <v>1</v>
      </c>
      <c r="BS13383" t="s">
        <v>23</v>
      </c>
      <c r="BV13383">
        <v>-14.696</v>
      </c>
      <c r="BW13383">
        <v>27.69</v>
      </c>
      <c r="BX13383">
        <v>24.736999999999998</v>
      </c>
      <c r="BY13383">
        <v>37.040999999999997</v>
      </c>
      <c r="BZ13383">
        <v>29.199000000000002</v>
      </c>
      <c r="CA13383">
        <v>18.591999999999999</v>
      </c>
      <c r="CB13383">
        <v>167.0977</v>
      </c>
      <c r="CC13383">
        <v>124.575</v>
      </c>
      <c r="CD13383">
        <v>-42.14</v>
      </c>
      <c r="CE13383">
        <v>-56.472000000000001</v>
      </c>
      <c r="CF13383">
        <v>105.35169999999999</v>
      </c>
      <c r="CG13383" t="s">
        <v>576</v>
      </c>
      <c r="CH13383">
        <v>47878.843000000001</v>
      </c>
      <c r="CI13383" s="7">
        <v>104330.993</v>
      </c>
      <c r="CJ13383">
        <v>22943.788</v>
      </c>
      <c r="CK13383">
        <v>26186.454000000002</v>
      </c>
      <c r="CL13383">
        <v>-54.109000000000002</v>
      </c>
      <c r="CM13383">
        <v>167.09800000000001</v>
      </c>
      <c r="CP13383" s="9">
        <v>11.504</v>
      </c>
      <c r="CQ13383" s="9">
        <v>13.728</v>
      </c>
      <c r="CR13383" s="9">
        <v>7.7569999999999997</v>
      </c>
      <c r="CS13383">
        <v>1.429</v>
      </c>
      <c r="CT13383">
        <v>1.32</v>
      </c>
      <c r="CU13383">
        <v>0.184</v>
      </c>
      <c r="CV13383">
        <v>0.191</v>
      </c>
      <c r="CW13383">
        <v>0.184</v>
      </c>
      <c r="CX13383">
        <v>2.121</v>
      </c>
      <c r="CY13383">
        <v>0.252</v>
      </c>
      <c r="DB13383" s="10">
        <v>5.2336245314968712</v>
      </c>
      <c r="DC13383" s="9">
        <v>807896.92099999997</v>
      </c>
      <c r="DD13383" s="10">
        <v>9.1432332615610998E-3</v>
      </c>
      <c r="DE13383" s="12">
        <v>44656.43</v>
      </c>
      <c r="DF13383" s="9">
        <v>9.5058720000000001</v>
      </c>
      <c r="DG13383" s="13">
        <v>11.148649000000001</v>
      </c>
      <c r="DH13383">
        <v>15.387373999999999</v>
      </c>
      <c r="DK13383">
        <v>-7.0399750572532449E-2</v>
      </c>
      <c r="DL13383">
        <v>0.16812969245816903</v>
      </c>
      <c r="DM13383">
        <v>0.65659593784624204</v>
      </c>
      <c r="DN13383">
        <v>0.94274723531123994</v>
      </c>
    </row>
    <row r="13384" spans="1:118" x14ac:dyDescent="0.25">
      <c r="A13384" s="1">
        <v>45440</v>
      </c>
      <c r="B13384" t="s">
        <v>78</v>
      </c>
      <c r="C13384">
        <v>26.5</v>
      </c>
      <c r="D13384" t="s">
        <v>79</v>
      </c>
      <c r="E13384" t="s">
        <v>80</v>
      </c>
      <c r="F13384" t="s">
        <v>228</v>
      </c>
      <c r="I13384">
        <v>193.38990297859351</v>
      </c>
      <c r="J13384">
        <v>11659.94</v>
      </c>
      <c r="M13384">
        <v>1127679</v>
      </c>
      <c r="N13384">
        <v>1807349</v>
      </c>
      <c r="O13384">
        <v>2708637</v>
      </c>
      <c r="P13384">
        <v>1012566</v>
      </c>
      <c r="S13384">
        <v>84.666086956521696</v>
      </c>
      <c r="T13384">
        <v>477677.99576456001</v>
      </c>
      <c r="U13384">
        <v>5.8661252173912999</v>
      </c>
      <c r="X13384">
        <v>1.145038</v>
      </c>
      <c r="Y13384">
        <v>-7.342657</v>
      </c>
      <c r="Z13384">
        <v>-8.3044980000000006</v>
      </c>
      <c r="AA13384">
        <v>-36.829559000000003</v>
      </c>
      <c r="AB13384">
        <v>31.95</v>
      </c>
      <c r="AC13384">
        <v>80.7</v>
      </c>
      <c r="AD13384">
        <v>23.72</v>
      </c>
      <c r="AE13384">
        <v>23.72</v>
      </c>
      <c r="AF13384" s="4">
        <v>26.741666666666671</v>
      </c>
      <c r="AG13384" s="4">
        <v>26.587499999999995</v>
      </c>
      <c r="AH13384" s="4">
        <v>27.447826086956521</v>
      </c>
      <c r="AI13384" s="4">
        <v>27.592499999999998</v>
      </c>
      <c r="AJ13384" s="4">
        <v>45.245999999999995</v>
      </c>
      <c r="AK13384" s="4">
        <v>45.074801587301579</v>
      </c>
      <c r="AL13384" s="6">
        <v>27.1</v>
      </c>
      <c r="AM13384" s="6">
        <v>27.3</v>
      </c>
      <c r="AN13384" s="6">
        <v>29.35</v>
      </c>
      <c r="AO13384" s="6">
        <v>31.15</v>
      </c>
      <c r="AP13384" s="6">
        <v>78.099999999999994</v>
      </c>
      <c r="AQ13384" s="6">
        <v>78.099999999999994</v>
      </c>
      <c r="AR13384">
        <v>26.2</v>
      </c>
      <c r="AS13384">
        <v>26</v>
      </c>
      <c r="AT13384">
        <v>26</v>
      </c>
      <c r="AU13384">
        <v>24.32</v>
      </c>
      <c r="AV13384">
        <v>24.32</v>
      </c>
      <c r="AW13384">
        <v>24.32</v>
      </c>
      <c r="AZ13384" t="s">
        <v>23</v>
      </c>
      <c r="BA13384" t="s">
        <v>23</v>
      </c>
      <c r="BB13384" t="s">
        <v>23</v>
      </c>
      <c r="BC13384" t="s">
        <v>23</v>
      </c>
      <c r="BD13384" t="s">
        <v>23</v>
      </c>
      <c r="BE13384" t="s">
        <v>23</v>
      </c>
      <c r="BF13384">
        <v>10.702999999999999</v>
      </c>
      <c r="BG13384" t="s">
        <v>23</v>
      </c>
      <c r="BH13384" t="s">
        <v>23</v>
      </c>
      <c r="BI13384" t="s">
        <v>23</v>
      </c>
      <c r="BJ13384" t="s">
        <v>23</v>
      </c>
      <c r="BK13384" t="s">
        <v>23</v>
      </c>
      <c r="BN13384">
        <v>0</v>
      </c>
      <c r="BO13384" t="s">
        <v>23</v>
      </c>
      <c r="BP13384" t="s">
        <v>23</v>
      </c>
      <c r="BQ13384" t="s">
        <v>23</v>
      </c>
      <c r="BR13384" t="s">
        <v>23</v>
      </c>
      <c r="BS13384" t="s">
        <v>23</v>
      </c>
      <c r="BV13384">
        <v>1.39</v>
      </c>
      <c r="BW13384">
        <v>34.988</v>
      </c>
      <c r="BX13384">
        <v>30.036999999999999</v>
      </c>
      <c r="BY13384">
        <v>41.301000000000002</v>
      </c>
      <c r="BZ13384">
        <v>15.927</v>
      </c>
      <c r="CA13384">
        <v>-0.47899999999999998</v>
      </c>
      <c r="CB13384" t="s">
        <v>576</v>
      </c>
      <c r="CC13384" t="s">
        <v>576</v>
      </c>
      <c r="CD13384">
        <v>257.53899999999999</v>
      </c>
      <c r="CE13384" t="s">
        <v>576</v>
      </c>
      <c r="CF13384">
        <v>-94.858000000000004</v>
      </c>
      <c r="CG13384">
        <v>-56.76</v>
      </c>
      <c r="CH13384">
        <v>-174656</v>
      </c>
      <c r="CI13384" s="7">
        <v>-8781</v>
      </c>
      <c r="CJ13384">
        <v>474506</v>
      </c>
      <c r="CK13384">
        <v>-36466</v>
      </c>
      <c r="CL13384" t="s">
        <v>576</v>
      </c>
      <c r="CM13384" t="s">
        <v>576</v>
      </c>
      <c r="CP13384" s="9">
        <v>-22.920999999999999</v>
      </c>
      <c r="CQ13384" s="9">
        <v>-1.7649999999999999</v>
      </c>
      <c r="CR13384" s="9">
        <v>-2.4470000000000001</v>
      </c>
      <c r="CS13384">
        <v>-7.5039999999999996</v>
      </c>
      <c r="CT13384">
        <v>-4.5659999999999998</v>
      </c>
      <c r="CU13384">
        <v>0.31900000000000001</v>
      </c>
      <c r="CV13384">
        <v>0.313</v>
      </c>
      <c r="CW13384">
        <v>0.31900000000000001</v>
      </c>
      <c r="CX13384">
        <v>590.34400000000005</v>
      </c>
      <c r="CY13384" t="s">
        <v>576</v>
      </c>
      <c r="DB13384" s="10">
        <v>-60.113473806138025</v>
      </c>
      <c r="DC13384" s="9">
        <v>2197835</v>
      </c>
      <c r="DD13384" s="10">
        <v>-3.2255378588474569E-2</v>
      </c>
      <c r="DE13384" s="12">
        <v>-128772</v>
      </c>
      <c r="DF13384" s="9">
        <v>0.36174000000000001</v>
      </c>
      <c r="DG13384" s="13">
        <v>1.467006</v>
      </c>
      <c r="DH13384">
        <v>0.61915900000000001</v>
      </c>
      <c r="DK13384">
        <v>-6.2224939562415313</v>
      </c>
      <c r="DL13384">
        <v>-0.75621600060093341</v>
      </c>
      <c r="DM13384">
        <v>0.73841962494030344</v>
      </c>
      <c r="DN13384">
        <v>1.0854889081367667</v>
      </c>
    </row>
    <row r="13385" spans="1:118" x14ac:dyDescent="0.25">
      <c r="A13385" s="1">
        <v>45440</v>
      </c>
      <c r="B13385" t="s">
        <v>345</v>
      </c>
      <c r="C13385">
        <v>16.46</v>
      </c>
      <c r="D13385" t="s">
        <v>346</v>
      </c>
      <c r="E13385" t="s">
        <v>55</v>
      </c>
      <c r="F13385" t="s">
        <v>228</v>
      </c>
      <c r="I13385">
        <v>193.38990297859351</v>
      </c>
      <c r="J13385">
        <v>11659.94</v>
      </c>
      <c r="M13385">
        <v>171084</v>
      </c>
      <c r="N13385">
        <v>215238</v>
      </c>
      <c r="O13385">
        <v>196616</v>
      </c>
      <c r="P13385">
        <v>149615</v>
      </c>
      <c r="S13385">
        <v>84.666086956521696</v>
      </c>
      <c r="T13385">
        <v>477677.99576456001</v>
      </c>
      <c r="U13385">
        <v>5.8661252173912999</v>
      </c>
      <c r="X13385">
        <v>-3.1764709999999998</v>
      </c>
      <c r="Y13385">
        <v>4.9744900000000003</v>
      </c>
      <c r="Z13385">
        <v>1.856436</v>
      </c>
      <c r="AA13385">
        <v>-11.97861</v>
      </c>
      <c r="AB13385">
        <v>17.22</v>
      </c>
      <c r="AC13385">
        <v>19.88</v>
      </c>
      <c r="AD13385">
        <v>14.64</v>
      </c>
      <c r="AE13385">
        <v>14.62</v>
      </c>
      <c r="AF13385" s="4">
        <v>16.713333333333335</v>
      </c>
      <c r="AG13385" s="4">
        <v>16.79666666666667</v>
      </c>
      <c r="AH13385" s="4">
        <v>16.684347826086956</v>
      </c>
      <c r="AI13385" s="4">
        <v>16.021333333333338</v>
      </c>
      <c r="AJ13385" s="4">
        <v>16.24464</v>
      </c>
      <c r="AK13385" s="4">
        <v>16.702222222222222</v>
      </c>
      <c r="AL13385" s="6">
        <v>17</v>
      </c>
      <c r="AM13385" s="6">
        <v>17.04</v>
      </c>
      <c r="AN13385" s="6">
        <v>17.04</v>
      </c>
      <c r="AO13385" s="6">
        <v>17.04</v>
      </c>
      <c r="AP13385" s="6">
        <v>17.36</v>
      </c>
      <c r="AQ13385" s="6">
        <v>19.559999999999999</v>
      </c>
      <c r="AR13385">
        <v>16.46</v>
      </c>
      <c r="AS13385">
        <v>16.46</v>
      </c>
      <c r="AT13385">
        <v>15.68</v>
      </c>
      <c r="AU13385">
        <v>14.8</v>
      </c>
      <c r="AV13385">
        <v>14.8</v>
      </c>
      <c r="AW13385">
        <v>14.72</v>
      </c>
      <c r="AZ13385">
        <v>1</v>
      </c>
      <c r="BA13385">
        <v>19</v>
      </c>
      <c r="BB13385" t="s">
        <v>23</v>
      </c>
      <c r="BC13385" t="s">
        <v>23</v>
      </c>
      <c r="BD13385" t="s">
        <v>23</v>
      </c>
      <c r="BE13385" t="s">
        <v>23</v>
      </c>
      <c r="BF13385">
        <v>0.26300000000000001</v>
      </c>
      <c r="BG13385" t="s">
        <v>23</v>
      </c>
      <c r="BH13385">
        <v>0</v>
      </c>
      <c r="BI13385" t="s">
        <v>23</v>
      </c>
      <c r="BJ13385" t="s">
        <v>23</v>
      </c>
      <c r="BK13385" t="s">
        <v>23</v>
      </c>
      <c r="BN13385">
        <v>0</v>
      </c>
      <c r="BO13385" t="s">
        <v>23</v>
      </c>
      <c r="BP13385" t="s">
        <v>23</v>
      </c>
      <c r="BQ13385" t="s">
        <v>23</v>
      </c>
      <c r="BR13385" t="s">
        <v>23</v>
      </c>
      <c r="BS13385" t="s">
        <v>23</v>
      </c>
      <c r="BV13385">
        <v>37.156999999999996</v>
      </c>
      <c r="BW13385">
        <v>20.329000000000001</v>
      </c>
      <c r="BX13385">
        <v>-38.179000000000002</v>
      </c>
      <c r="BY13385">
        <v>-23.628</v>
      </c>
      <c r="BZ13385">
        <v>-20.663</v>
      </c>
      <c r="CA13385">
        <v>-16.350000000000001</v>
      </c>
      <c r="CB13385">
        <v>113.4323</v>
      </c>
      <c r="CC13385">
        <v>-4.9489999999999998</v>
      </c>
      <c r="CD13385">
        <v>-76.093999999999994</v>
      </c>
      <c r="CE13385">
        <v>-82.811999999999998</v>
      </c>
      <c r="CF13385">
        <v>-71.773200000000003</v>
      </c>
      <c r="CG13385">
        <v>-30.7943</v>
      </c>
      <c r="CH13385">
        <v>3951.0630000000001</v>
      </c>
      <c r="CI13385" s="7">
        <v>22986.944</v>
      </c>
      <c r="CJ13385">
        <v>14469.504000000001</v>
      </c>
      <c r="CK13385">
        <v>-6099.5860000000002</v>
      </c>
      <c r="CL13385">
        <v>-82.811999999999998</v>
      </c>
      <c r="CM13385">
        <v>113.432</v>
      </c>
      <c r="CP13385" s="9">
        <v>12.337999999999999</v>
      </c>
      <c r="CQ13385" s="9">
        <v>8.9540000000000006</v>
      </c>
      <c r="CR13385" s="9">
        <v>16.298999999999999</v>
      </c>
      <c r="CS13385">
        <v>1.3169999999999999</v>
      </c>
      <c r="CT13385">
        <v>1.1930000000000001</v>
      </c>
      <c r="CU13385">
        <v>0.155</v>
      </c>
      <c r="CV13385">
        <v>0.14299999999999999</v>
      </c>
      <c r="CW13385">
        <v>0.155</v>
      </c>
      <c r="CX13385">
        <v>40.948999999999998</v>
      </c>
      <c r="CY13385">
        <v>4.149</v>
      </c>
      <c r="DB13385" s="10">
        <v>26.101522147354469</v>
      </c>
      <c r="DC13385" s="9">
        <v>1211198.1540000001</v>
      </c>
      <c r="DD13385" s="10">
        <v>1.9509365929895561E-2</v>
      </c>
      <c r="DE13385" s="12">
        <v>58879.96</v>
      </c>
      <c r="DF13385" s="9">
        <v>4.8554570000000004</v>
      </c>
      <c r="DG13385" s="13">
        <v>3.4991500000000002</v>
      </c>
      <c r="DH13385">
        <v>15.646388</v>
      </c>
      <c r="DK13385">
        <v>0.68219319914185628</v>
      </c>
      <c r="DL13385">
        <v>0.33352288492543231</v>
      </c>
      <c r="DM13385">
        <v>0.45924535764691576</v>
      </c>
      <c r="DN13385">
        <v>0.76780723451416777</v>
      </c>
    </row>
    <row r="13386" spans="1:118" x14ac:dyDescent="0.25">
      <c r="A13386" s="1">
        <v>45440</v>
      </c>
      <c r="B13386" t="s">
        <v>347</v>
      </c>
      <c r="C13386">
        <v>29.7</v>
      </c>
      <c r="D13386" t="s">
        <v>348</v>
      </c>
      <c r="E13386" t="s">
        <v>236</v>
      </c>
      <c r="F13386" t="s">
        <v>228</v>
      </c>
      <c r="I13386">
        <v>193.38990297859351</v>
      </c>
      <c r="J13386">
        <v>11659.94</v>
      </c>
      <c r="M13386">
        <v>198875</v>
      </c>
      <c r="N13386">
        <v>266750</v>
      </c>
      <c r="O13386">
        <v>339586</v>
      </c>
      <c r="P13386">
        <v>239970</v>
      </c>
      <c r="S13386">
        <v>84.666086956521696</v>
      </c>
      <c r="T13386">
        <v>477677.99576456001</v>
      </c>
      <c r="U13386">
        <v>5.8661252173912999</v>
      </c>
      <c r="X13386">
        <v>-7.1875</v>
      </c>
      <c r="Y13386">
        <v>-7.3322929999999999</v>
      </c>
      <c r="Z13386">
        <v>-9.3129770000000001</v>
      </c>
      <c r="AA13386">
        <v>8.9908260000000002</v>
      </c>
      <c r="AB13386">
        <v>38.299999999999997</v>
      </c>
      <c r="AC13386">
        <v>38.299999999999997</v>
      </c>
      <c r="AD13386">
        <v>29.45</v>
      </c>
      <c r="AE13386">
        <v>23.12</v>
      </c>
      <c r="AF13386" s="4">
        <v>30.691666666666663</v>
      </c>
      <c r="AG13386" s="4">
        <v>31.925000000000001</v>
      </c>
      <c r="AH13386" s="4">
        <v>32.960869565217394</v>
      </c>
      <c r="AI13386" s="4">
        <v>33.164166666666674</v>
      </c>
      <c r="AJ13386" s="4">
        <v>31.401199999999982</v>
      </c>
      <c r="AK13386" s="4">
        <v>29.249087301587295</v>
      </c>
      <c r="AL13386" s="6">
        <v>32</v>
      </c>
      <c r="AM13386" s="6">
        <v>34.299999999999997</v>
      </c>
      <c r="AN13386" s="6">
        <v>35.450000000000003</v>
      </c>
      <c r="AO13386" s="6">
        <v>37.75</v>
      </c>
      <c r="AP13386" s="6">
        <v>37.75</v>
      </c>
      <c r="AQ13386" s="6">
        <v>37.75</v>
      </c>
      <c r="AR13386">
        <v>29.7</v>
      </c>
      <c r="AS13386">
        <v>29.7</v>
      </c>
      <c r="AT13386">
        <v>29.7</v>
      </c>
      <c r="AU13386">
        <v>29.7</v>
      </c>
      <c r="AV13386">
        <v>26.35</v>
      </c>
      <c r="AW13386">
        <v>23.4</v>
      </c>
      <c r="AZ13386" t="s">
        <v>23</v>
      </c>
      <c r="BA13386" t="s">
        <v>23</v>
      </c>
      <c r="BB13386" t="s">
        <v>23</v>
      </c>
      <c r="BC13386" t="s">
        <v>23</v>
      </c>
      <c r="BD13386" t="s">
        <v>23</v>
      </c>
      <c r="BE13386" t="s">
        <v>23</v>
      </c>
      <c r="BF13386">
        <v>0.216</v>
      </c>
      <c r="BG13386" t="s">
        <v>23</v>
      </c>
      <c r="BH13386" t="s">
        <v>23</v>
      </c>
      <c r="BI13386" t="s">
        <v>23</v>
      </c>
      <c r="BJ13386" t="s">
        <v>23</v>
      </c>
      <c r="BK13386" t="s">
        <v>23</v>
      </c>
      <c r="BN13386">
        <v>3.3670033670033699</v>
      </c>
      <c r="BO13386">
        <v>0</v>
      </c>
      <c r="BP13386">
        <v>-8.7129999999999992</v>
      </c>
      <c r="BQ13386">
        <v>-20.63</v>
      </c>
      <c r="BR13386">
        <v>1</v>
      </c>
      <c r="BS13386" t="s">
        <v>23</v>
      </c>
      <c r="BV13386">
        <v>-17.585000000000001</v>
      </c>
      <c r="BW13386">
        <v>-28.469000000000001</v>
      </c>
      <c r="BX13386">
        <v>-30.756</v>
      </c>
      <c r="BY13386">
        <v>-22.757999999999999</v>
      </c>
      <c r="BZ13386">
        <v>11.4</v>
      </c>
      <c r="CA13386">
        <v>18.468</v>
      </c>
      <c r="CB13386">
        <v>67.971199999999996</v>
      </c>
      <c r="CC13386">
        <v>-9.3059999999999992</v>
      </c>
      <c r="CD13386">
        <v>-20.437999999999999</v>
      </c>
      <c r="CE13386">
        <v>-60.908000000000001</v>
      </c>
      <c r="CF13386">
        <v>22.719000000000001</v>
      </c>
      <c r="CG13386">
        <v>-12.6553</v>
      </c>
      <c r="CH13386">
        <v>20419.419999999998</v>
      </c>
      <c r="CI13386" s="7">
        <v>56675.33</v>
      </c>
      <c r="CJ13386">
        <v>6066.65</v>
      </c>
      <c r="CK13386">
        <v>8293.0490000000009</v>
      </c>
      <c r="CL13386">
        <v>-63.970999999999997</v>
      </c>
      <c r="CM13386">
        <v>34.377000000000002</v>
      </c>
      <c r="CP13386" s="9">
        <v>3.395</v>
      </c>
      <c r="CQ13386" s="9">
        <v>3.194</v>
      </c>
      <c r="CR13386" s="9">
        <v>3.7040000000000002</v>
      </c>
      <c r="CS13386">
        <v>3.8069999999999999</v>
      </c>
      <c r="CT13386">
        <v>2.972</v>
      </c>
      <c r="CU13386">
        <v>1.401</v>
      </c>
      <c r="CV13386">
        <v>1.5389999999999999</v>
      </c>
      <c r="CW13386">
        <v>1.401</v>
      </c>
      <c r="CX13386">
        <v>0.94399999999999995</v>
      </c>
      <c r="CY13386">
        <v>0.09</v>
      </c>
      <c r="DB13386" s="10">
        <v>19.03809222327741</v>
      </c>
      <c r="DC13386" s="9">
        <v>467332.76500000001</v>
      </c>
      <c r="DD13386" s="10">
        <v>3.3974318064345435E-2</v>
      </c>
      <c r="DE13386" s="12">
        <v>29215.555</v>
      </c>
      <c r="DF13386" s="9">
        <v>1.206974</v>
      </c>
      <c r="DG13386" s="13">
        <v>1.113694</v>
      </c>
      <c r="DH13386">
        <v>34.375</v>
      </c>
      <c r="DK13386">
        <v>0.90334185572967962</v>
      </c>
      <c r="DL13386">
        <v>0.2389130845219184</v>
      </c>
      <c r="DM13386">
        <v>0.2017880216325891</v>
      </c>
      <c r="DN13386">
        <v>0.62818183981523723</v>
      </c>
    </row>
    <row r="13387" spans="1:118" x14ac:dyDescent="0.25">
      <c r="A13387" s="1">
        <v>45440</v>
      </c>
      <c r="B13387" t="s">
        <v>349</v>
      </c>
      <c r="C13387">
        <v>45.25</v>
      </c>
      <c r="D13387" t="s">
        <v>350</v>
      </c>
      <c r="E13387" t="s">
        <v>239</v>
      </c>
      <c r="F13387" t="s">
        <v>228</v>
      </c>
      <c r="I13387">
        <v>193.38990297859351</v>
      </c>
      <c r="J13387">
        <v>11659.94</v>
      </c>
      <c r="M13387">
        <v>375999</v>
      </c>
      <c r="N13387">
        <v>461692</v>
      </c>
      <c r="O13387">
        <v>741866</v>
      </c>
      <c r="P13387">
        <v>647560</v>
      </c>
      <c r="S13387">
        <v>84.666086956521696</v>
      </c>
      <c r="T13387">
        <v>477677.99576456001</v>
      </c>
      <c r="U13387">
        <v>5.8661252173912999</v>
      </c>
      <c r="X13387">
        <v>-7.464213</v>
      </c>
      <c r="Y13387">
        <v>-0.767544</v>
      </c>
      <c r="Z13387">
        <v>1.004464</v>
      </c>
      <c r="AA13387">
        <v>27.285513000000002</v>
      </c>
      <c r="AB13387">
        <v>57.9</v>
      </c>
      <c r="AC13387">
        <v>57.9</v>
      </c>
      <c r="AD13387">
        <v>42.5</v>
      </c>
      <c r="AE13387">
        <v>31.05</v>
      </c>
      <c r="AF13387" s="4">
        <v>47.466666666666669</v>
      </c>
      <c r="AG13387" s="4">
        <v>47.712499999999999</v>
      </c>
      <c r="AH13387" s="4">
        <v>47.62826086956521</v>
      </c>
      <c r="AI13387" s="4">
        <v>47.83666666666668</v>
      </c>
      <c r="AJ13387" s="4">
        <v>44.250400000000013</v>
      </c>
      <c r="AK13387" s="4">
        <v>40.194841269841255</v>
      </c>
      <c r="AL13387" s="6">
        <v>48.9</v>
      </c>
      <c r="AM13387" s="6">
        <v>49.95</v>
      </c>
      <c r="AN13387" s="6">
        <v>49.95</v>
      </c>
      <c r="AO13387" s="6">
        <v>54.7</v>
      </c>
      <c r="AP13387" s="6">
        <v>54.7</v>
      </c>
      <c r="AQ13387" s="6">
        <v>54.7</v>
      </c>
      <c r="AR13387">
        <v>45.25</v>
      </c>
      <c r="AS13387">
        <v>45.25</v>
      </c>
      <c r="AT13387">
        <v>45.25</v>
      </c>
      <c r="AU13387">
        <v>42.9</v>
      </c>
      <c r="AV13387">
        <v>38.549999999999997</v>
      </c>
      <c r="AW13387">
        <v>31.35</v>
      </c>
      <c r="AZ13387" t="s">
        <v>23</v>
      </c>
      <c r="BA13387" t="s">
        <v>23</v>
      </c>
      <c r="BB13387" t="s">
        <v>23</v>
      </c>
      <c r="BC13387" t="s">
        <v>23</v>
      </c>
      <c r="BD13387" t="s">
        <v>23</v>
      </c>
      <c r="BE13387" t="s">
        <v>23</v>
      </c>
      <c r="BF13387">
        <v>0.46</v>
      </c>
      <c r="BG13387" t="s">
        <v>23</v>
      </c>
      <c r="BH13387" t="s">
        <v>23</v>
      </c>
      <c r="BI13387" t="s">
        <v>23</v>
      </c>
      <c r="BJ13387" t="s">
        <v>23</v>
      </c>
      <c r="BK13387" t="s">
        <v>23</v>
      </c>
      <c r="BN13387">
        <v>0</v>
      </c>
      <c r="BO13387" t="s">
        <v>23</v>
      </c>
      <c r="BP13387" t="s">
        <v>23</v>
      </c>
      <c r="BQ13387" t="s">
        <v>23</v>
      </c>
      <c r="BR13387" t="s">
        <v>23</v>
      </c>
      <c r="BS13387" t="s">
        <v>23</v>
      </c>
      <c r="BV13387">
        <v>35.802</v>
      </c>
      <c r="BW13387">
        <v>4.3239999999999998</v>
      </c>
      <c r="BX13387">
        <v>61.716999999999999</v>
      </c>
      <c r="BY13387">
        <v>23.84</v>
      </c>
      <c r="BZ13387">
        <v>100.895</v>
      </c>
      <c r="CA13387">
        <v>-22.452999999999999</v>
      </c>
      <c r="CB13387">
        <v>35.111600000000003</v>
      </c>
      <c r="CC13387" t="s">
        <v>576</v>
      </c>
      <c r="CD13387">
        <v>-26.050999999999998</v>
      </c>
      <c r="CE13387">
        <v>-9.5289999999999999</v>
      </c>
      <c r="CF13387" t="s">
        <v>576</v>
      </c>
      <c r="CG13387">
        <v>-50.640500000000003</v>
      </c>
      <c r="CH13387">
        <v>20963.598999999998</v>
      </c>
      <c r="CI13387" s="7">
        <v>13817.123</v>
      </c>
      <c r="CJ13387">
        <v>10643.046</v>
      </c>
      <c r="CK13387">
        <v>4977.0529999999999</v>
      </c>
      <c r="CL13387">
        <v>51.722000000000001</v>
      </c>
      <c r="CM13387">
        <v>75.085999999999999</v>
      </c>
      <c r="CP13387" s="9">
        <v>5.6470000000000002</v>
      </c>
      <c r="CQ13387" s="9">
        <v>3.089</v>
      </c>
      <c r="CR13387" s="9">
        <v>7.7949999999999999</v>
      </c>
      <c r="CS13387">
        <v>2.5539999999999998</v>
      </c>
      <c r="CT13387">
        <v>1.897</v>
      </c>
      <c r="CU13387">
        <v>0.53700000000000003</v>
      </c>
      <c r="CV13387">
        <v>0.51200000000000001</v>
      </c>
      <c r="CW13387">
        <v>0.53700000000000003</v>
      </c>
      <c r="CX13387">
        <v>2.6520000000000001</v>
      </c>
      <c r="CY13387">
        <v>0.26</v>
      </c>
      <c r="DB13387" s="10">
        <v>20.976580928828639</v>
      </c>
      <c r="DC13387" s="9">
        <v>339850.43099999998</v>
      </c>
      <c r="DD13387" s="10">
        <v>6.4660221072369337E-2</v>
      </c>
      <c r="DE13387" s="12">
        <v>-60100.110999999997</v>
      </c>
      <c r="DF13387" s="9">
        <v>6.2952139999999996</v>
      </c>
      <c r="DG13387" s="13">
        <v>4.8406079999999996</v>
      </c>
      <c r="DH13387">
        <v>24.592390999999999</v>
      </c>
      <c r="DK13387">
        <v>1.7281935557098553</v>
      </c>
      <c r="DL13387">
        <v>0.44184666644362264</v>
      </c>
      <c r="DM13387">
        <v>1.1557017708828843</v>
      </c>
      <c r="DN13387">
        <v>1.768898785337323</v>
      </c>
    </row>
    <row r="13388" spans="1:118" x14ac:dyDescent="0.25">
      <c r="A13388" s="1">
        <v>45440</v>
      </c>
      <c r="B13388" t="s">
        <v>351</v>
      </c>
      <c r="C13388">
        <v>32.299999999999997</v>
      </c>
      <c r="D13388" t="s">
        <v>352</v>
      </c>
      <c r="E13388" t="s">
        <v>55</v>
      </c>
      <c r="F13388" t="s">
        <v>228</v>
      </c>
      <c r="I13388">
        <v>193.38990297859351</v>
      </c>
      <c r="J13388">
        <v>11659.94</v>
      </c>
      <c r="M13388">
        <v>346162</v>
      </c>
      <c r="N13388">
        <v>426655</v>
      </c>
      <c r="O13388">
        <v>315656</v>
      </c>
      <c r="P13388">
        <v>300679</v>
      </c>
      <c r="S13388">
        <v>84.666086956521696</v>
      </c>
      <c r="T13388">
        <v>477677.99576456001</v>
      </c>
      <c r="U13388">
        <v>5.8661252173912999</v>
      </c>
      <c r="X13388">
        <v>-4.8600880000000002</v>
      </c>
      <c r="Y13388">
        <v>0.62305299999999997</v>
      </c>
      <c r="Z13388">
        <v>-11.263736</v>
      </c>
      <c r="AA13388">
        <v>-6.6473990000000001</v>
      </c>
      <c r="AB13388">
        <v>37.15</v>
      </c>
      <c r="AC13388">
        <v>38.549999999999997</v>
      </c>
      <c r="AD13388">
        <v>31.7</v>
      </c>
      <c r="AE13388">
        <v>28.1</v>
      </c>
      <c r="AF13388" s="4">
        <v>32.791666666666664</v>
      </c>
      <c r="AG13388" s="4">
        <v>33.625</v>
      </c>
      <c r="AH13388" s="4">
        <v>34.004347826086949</v>
      </c>
      <c r="AI13388" s="4">
        <v>34.662500000000016</v>
      </c>
      <c r="AJ13388" s="4">
        <v>33.7864</v>
      </c>
      <c r="AK13388" s="4">
        <v>33.635912698412668</v>
      </c>
      <c r="AL13388" s="6">
        <v>33.950000000000003</v>
      </c>
      <c r="AM13388" s="6">
        <v>35.1</v>
      </c>
      <c r="AN13388" s="6">
        <v>35.4</v>
      </c>
      <c r="AO13388" s="6">
        <v>36.950000000000003</v>
      </c>
      <c r="AP13388" s="6">
        <v>36.950000000000003</v>
      </c>
      <c r="AQ13388" s="6">
        <v>38.4</v>
      </c>
      <c r="AR13388">
        <v>32</v>
      </c>
      <c r="AS13388">
        <v>32</v>
      </c>
      <c r="AT13388">
        <v>32</v>
      </c>
      <c r="AU13388">
        <v>32</v>
      </c>
      <c r="AV13388">
        <v>30.4</v>
      </c>
      <c r="AW13388">
        <v>28.6</v>
      </c>
      <c r="AZ13388">
        <v>7</v>
      </c>
      <c r="BA13388">
        <v>35.885710000000003</v>
      </c>
      <c r="BB13388">
        <v>-10.849135367016199</v>
      </c>
      <c r="BC13388">
        <v>6.2260012131177103</v>
      </c>
      <c r="BD13388">
        <v>0.65</v>
      </c>
      <c r="BE13388">
        <v>0.65</v>
      </c>
      <c r="BF13388">
        <v>0.56799999999999995</v>
      </c>
      <c r="BG13388">
        <v>-11.2426035502959</v>
      </c>
      <c r="BH13388">
        <v>9.3167701863354004</v>
      </c>
      <c r="BI13388">
        <v>-16.923076923076898</v>
      </c>
      <c r="BJ13388">
        <v>-29.729729729729701</v>
      </c>
      <c r="BK13388">
        <v>-39.393939393939398</v>
      </c>
      <c r="BN13388">
        <v>3.09597523219814</v>
      </c>
      <c r="BO13388">
        <v>0</v>
      </c>
      <c r="BP13388" t="s">
        <v>23</v>
      </c>
      <c r="BQ13388" t="s">
        <v>23</v>
      </c>
      <c r="BR13388">
        <v>1</v>
      </c>
      <c r="BS13388" t="s">
        <v>23</v>
      </c>
      <c r="BV13388">
        <v>-2.1989999999999998</v>
      </c>
      <c r="BW13388">
        <v>-32.817999999999998</v>
      </c>
      <c r="BX13388">
        <v>-14.849</v>
      </c>
      <c r="BY13388">
        <v>-7.2329999999999997</v>
      </c>
      <c r="BZ13388">
        <v>37.000999999999998</v>
      </c>
      <c r="CA13388">
        <v>-23.029</v>
      </c>
      <c r="CB13388">
        <v>2.3439999999999999</v>
      </c>
      <c r="CC13388">
        <v>-60.670999999999999</v>
      </c>
      <c r="CD13388">
        <v>-60</v>
      </c>
      <c r="CE13388">
        <v>-14.488</v>
      </c>
      <c r="CF13388">
        <v>131.541</v>
      </c>
      <c r="CG13388">
        <v>-62.109000000000002</v>
      </c>
      <c r="CH13388">
        <v>304251.84299999999</v>
      </c>
      <c r="CI13388" s="7">
        <v>355798.55</v>
      </c>
      <c r="CJ13388">
        <v>115033.651</v>
      </c>
      <c r="CK13388">
        <v>52761.377999999997</v>
      </c>
      <c r="CL13388">
        <v>-14.488</v>
      </c>
      <c r="CM13388">
        <v>2.3439999999999999</v>
      </c>
      <c r="CP13388" s="9">
        <v>28.417000000000002</v>
      </c>
      <c r="CQ13388" s="9">
        <v>28.181999999999999</v>
      </c>
      <c r="CR13388" s="9">
        <v>32.19</v>
      </c>
      <c r="CS13388">
        <v>2.8079999999999998</v>
      </c>
      <c r="CT13388">
        <v>2.5150000000000001</v>
      </c>
      <c r="CU13388">
        <v>0.14199999999999999</v>
      </c>
      <c r="CV13388">
        <v>0.14599999999999999</v>
      </c>
      <c r="CW13388">
        <v>0.14199999999999999</v>
      </c>
      <c r="CX13388">
        <v>27.969000000000001</v>
      </c>
      <c r="CY13388">
        <v>3.26</v>
      </c>
      <c r="DB13388" s="10">
        <v>20.931176088369071</v>
      </c>
      <c r="DC13388" s="9">
        <v>6746646.6150000002</v>
      </c>
      <c r="DD13388" s="10">
        <v>2.0292390844306878E-2</v>
      </c>
      <c r="DE13388" s="12">
        <v>-216789.82199999999</v>
      </c>
      <c r="DF13388" s="9">
        <v>7.0401049999999996</v>
      </c>
      <c r="DG13388" s="13">
        <v>5.9726330000000001</v>
      </c>
      <c r="DH13388">
        <v>14.216549000000001</v>
      </c>
      <c r="DK13388">
        <v>2.46072025588402</v>
      </c>
      <c r="DL13388">
        <v>0.46982765635741086</v>
      </c>
      <c r="DM13388">
        <v>0.29230166654120465</v>
      </c>
      <c r="DN13388">
        <v>0.69705047075626736</v>
      </c>
    </row>
    <row r="13389" spans="1:118" x14ac:dyDescent="0.25">
      <c r="A13389" s="1">
        <v>45440</v>
      </c>
      <c r="B13389" t="s">
        <v>353</v>
      </c>
      <c r="C13389">
        <v>28.85</v>
      </c>
      <c r="D13389" t="s">
        <v>354</v>
      </c>
      <c r="E13389" t="s">
        <v>55</v>
      </c>
      <c r="F13389" t="s">
        <v>228</v>
      </c>
      <c r="I13389">
        <v>193.38990297859351</v>
      </c>
      <c r="J13389">
        <v>11659.94</v>
      </c>
      <c r="M13389">
        <v>138832</v>
      </c>
      <c r="N13389">
        <v>246714</v>
      </c>
      <c r="O13389">
        <v>298087</v>
      </c>
      <c r="P13389">
        <v>208992</v>
      </c>
      <c r="S13389">
        <v>84.666086956521696</v>
      </c>
      <c r="T13389">
        <v>477677.99576456001</v>
      </c>
      <c r="U13389">
        <v>5.8661252173912999</v>
      </c>
      <c r="X13389">
        <v>-1.8707480000000001</v>
      </c>
      <c r="Y13389">
        <v>3.9639639999999998</v>
      </c>
      <c r="Z13389">
        <v>-8.4126980000000007</v>
      </c>
      <c r="AA13389">
        <v>-23.878627999999999</v>
      </c>
      <c r="AB13389">
        <v>31.65</v>
      </c>
      <c r="AC13389">
        <v>43.9</v>
      </c>
      <c r="AD13389">
        <v>27.7</v>
      </c>
      <c r="AE13389">
        <v>27.7</v>
      </c>
      <c r="AF13389" s="4">
        <v>29.008333333333329</v>
      </c>
      <c r="AG13389" s="4">
        <v>29.104166666666671</v>
      </c>
      <c r="AH13389" s="4">
        <v>29.028260869565223</v>
      </c>
      <c r="AI13389" s="4">
        <v>29.613333333333333</v>
      </c>
      <c r="AJ13389" s="4">
        <v>31.316800000000001</v>
      </c>
      <c r="AK13389" s="4">
        <v>34.003571428571426</v>
      </c>
      <c r="AL13389" s="6">
        <v>29.4</v>
      </c>
      <c r="AM13389" s="6">
        <v>29.9</v>
      </c>
      <c r="AN13389" s="6">
        <v>29.9</v>
      </c>
      <c r="AO13389" s="6">
        <v>31.5</v>
      </c>
      <c r="AP13389" s="6">
        <v>36.1</v>
      </c>
      <c r="AQ13389" s="6">
        <v>43.7</v>
      </c>
      <c r="AR13389">
        <v>28.7</v>
      </c>
      <c r="AS13389">
        <v>28.7</v>
      </c>
      <c r="AT13389">
        <v>27.75</v>
      </c>
      <c r="AU13389">
        <v>27.75</v>
      </c>
      <c r="AV13389">
        <v>27.75</v>
      </c>
      <c r="AW13389">
        <v>27.75</v>
      </c>
      <c r="AZ13389">
        <v>6</v>
      </c>
      <c r="BA13389">
        <v>32.9</v>
      </c>
      <c r="BB13389">
        <v>-5.6166868198307096</v>
      </c>
      <c r="BC13389">
        <v>8.0369088811995404</v>
      </c>
      <c r="BD13389">
        <v>0.46</v>
      </c>
      <c r="BE13389">
        <v>0.46</v>
      </c>
      <c r="BF13389">
        <v>0.37</v>
      </c>
      <c r="BG13389">
        <v>-1.2987012987013</v>
      </c>
      <c r="BH13389">
        <v>-6.8027210884353702</v>
      </c>
      <c r="BI13389">
        <v>-19.565217391304301</v>
      </c>
      <c r="BJ13389">
        <v>22.2222222222222</v>
      </c>
      <c r="BK13389">
        <v>-58.3333333333333</v>
      </c>
      <c r="BN13389">
        <v>2.5996533795493901</v>
      </c>
      <c r="BO13389">
        <v>0</v>
      </c>
      <c r="BP13389">
        <v>-18.350000000000001</v>
      </c>
      <c r="BQ13389">
        <v>-12.641999999999999</v>
      </c>
      <c r="BR13389">
        <v>1.5</v>
      </c>
      <c r="BS13389" t="s">
        <v>23</v>
      </c>
      <c r="BV13389">
        <v>4.5389999999999997</v>
      </c>
      <c r="BW13389">
        <v>-18.951000000000001</v>
      </c>
      <c r="BX13389">
        <v>-27.866</v>
      </c>
      <c r="BY13389">
        <v>-20.446999999999999</v>
      </c>
      <c r="BZ13389">
        <v>5.0469999999999997</v>
      </c>
      <c r="CA13389">
        <v>-0.63400000000000001</v>
      </c>
      <c r="CB13389">
        <v>14.2981</v>
      </c>
      <c r="CC13389">
        <v>-69.418999999999997</v>
      </c>
      <c r="CD13389">
        <v>-77.563699999999997</v>
      </c>
      <c r="CE13389">
        <v>-44.328000000000003</v>
      </c>
      <c r="CF13389">
        <v>35.003900000000002</v>
      </c>
      <c r="CG13389">
        <v>-43.222900000000003</v>
      </c>
      <c r="CH13389">
        <v>119921.196</v>
      </c>
      <c r="CI13389" s="7">
        <v>215407.476</v>
      </c>
      <c r="CJ13389">
        <v>58306.061000000002</v>
      </c>
      <c r="CK13389">
        <v>18092.717000000001</v>
      </c>
      <c r="CL13389">
        <v>-44.328000000000003</v>
      </c>
      <c r="CM13389">
        <v>14.298</v>
      </c>
      <c r="CP13389" s="9">
        <v>17.164999999999999</v>
      </c>
      <c r="CQ13389" s="9">
        <v>16.169</v>
      </c>
      <c r="CR13389" s="9">
        <v>21.391999999999999</v>
      </c>
      <c r="CS13389">
        <v>2.7949999999999999</v>
      </c>
      <c r="CT13389">
        <v>2.52</v>
      </c>
      <c r="CU13389">
        <v>0.23499999999999999</v>
      </c>
      <c r="CV13389">
        <v>0.23200000000000001</v>
      </c>
      <c r="CW13389">
        <v>0.23499999999999999</v>
      </c>
      <c r="CX13389">
        <v>15.75</v>
      </c>
      <c r="CY13389">
        <v>1.115</v>
      </c>
      <c r="DB13389" s="10">
        <v>18.442425022695385</v>
      </c>
      <c r="DC13389" s="9">
        <v>3374601.7489999998</v>
      </c>
      <c r="DD13389" s="10">
        <v>2.4832581807566648E-2</v>
      </c>
      <c r="DE13389" s="12">
        <v>-31101.629000000001</v>
      </c>
      <c r="DF13389" s="9">
        <v>5.7470119999999998</v>
      </c>
      <c r="DG13389" s="13">
        <v>4.8503699999999998</v>
      </c>
      <c r="DH13389">
        <v>19.493243</v>
      </c>
      <c r="DK13389">
        <v>1.1998072795805494</v>
      </c>
      <c r="DL13389">
        <v>0.176955756758957</v>
      </c>
      <c r="DM13389">
        <v>0.28051098037028732</v>
      </c>
      <c r="DN13389">
        <v>0.63079625002739048</v>
      </c>
    </row>
    <row r="13390" spans="1:118" x14ac:dyDescent="0.25">
      <c r="A13390" s="1">
        <v>45440</v>
      </c>
      <c r="B13390" t="s">
        <v>355</v>
      </c>
      <c r="C13390">
        <v>42.8</v>
      </c>
      <c r="D13390" t="s">
        <v>356</v>
      </c>
      <c r="E13390" t="s">
        <v>340</v>
      </c>
      <c r="F13390" t="s">
        <v>228</v>
      </c>
      <c r="I13390">
        <v>193.38990297859351</v>
      </c>
      <c r="J13390">
        <v>11659.94</v>
      </c>
      <c r="M13390">
        <v>383913</v>
      </c>
      <c r="N13390">
        <v>1022599</v>
      </c>
      <c r="O13390">
        <v>584471</v>
      </c>
      <c r="P13390">
        <v>261558</v>
      </c>
      <c r="S13390">
        <v>84.666086956521696</v>
      </c>
      <c r="T13390">
        <v>477677.99576456001</v>
      </c>
      <c r="U13390">
        <v>5.8661252173912999</v>
      </c>
      <c r="X13390">
        <v>-4.0358739999999997</v>
      </c>
      <c r="Y13390">
        <v>0.94339600000000001</v>
      </c>
      <c r="Z13390">
        <v>7</v>
      </c>
      <c r="AA13390">
        <v>14.133333</v>
      </c>
      <c r="AB13390">
        <v>54.3</v>
      </c>
      <c r="AC13390">
        <v>54.3</v>
      </c>
      <c r="AD13390">
        <v>39.200000000000003</v>
      </c>
      <c r="AE13390">
        <v>30.05</v>
      </c>
      <c r="AF13390" s="4">
        <v>43.866666666666674</v>
      </c>
      <c r="AG13390" s="4">
        <v>46.512499999999996</v>
      </c>
      <c r="AH13390" s="4">
        <v>46.528260869565223</v>
      </c>
      <c r="AI13390" s="4">
        <v>44.938333333333325</v>
      </c>
      <c r="AJ13390" s="4">
        <v>40.914400000000001</v>
      </c>
      <c r="AK13390" s="4">
        <v>38.417658730158735</v>
      </c>
      <c r="AL13390" s="6">
        <v>44.7</v>
      </c>
      <c r="AM13390" s="6">
        <v>52.2</v>
      </c>
      <c r="AN13390" s="6">
        <v>52.2</v>
      </c>
      <c r="AO13390" s="6">
        <v>52.2</v>
      </c>
      <c r="AP13390" s="6">
        <v>52.2</v>
      </c>
      <c r="AQ13390" s="6">
        <v>52.2</v>
      </c>
      <c r="AR13390">
        <v>42.8</v>
      </c>
      <c r="AS13390">
        <v>42.8</v>
      </c>
      <c r="AT13390">
        <v>42.4</v>
      </c>
      <c r="AU13390">
        <v>40</v>
      </c>
      <c r="AV13390">
        <v>34.549999999999997</v>
      </c>
      <c r="AW13390">
        <v>30.65</v>
      </c>
      <c r="AZ13390" t="s">
        <v>23</v>
      </c>
      <c r="BA13390" t="s">
        <v>23</v>
      </c>
      <c r="BB13390" t="s">
        <v>23</v>
      </c>
      <c r="BC13390" t="s">
        <v>23</v>
      </c>
      <c r="BD13390" t="s">
        <v>23</v>
      </c>
      <c r="BE13390" t="s">
        <v>23</v>
      </c>
      <c r="BF13390">
        <v>0.16500000000000001</v>
      </c>
      <c r="BG13390" t="s">
        <v>23</v>
      </c>
      <c r="BH13390" t="s">
        <v>23</v>
      </c>
      <c r="BI13390" t="s">
        <v>23</v>
      </c>
      <c r="BJ13390" t="s">
        <v>23</v>
      </c>
      <c r="BK13390" t="s">
        <v>23</v>
      </c>
      <c r="BN13390">
        <v>3.1542056074766398</v>
      </c>
      <c r="BO13390">
        <v>125</v>
      </c>
      <c r="BP13390">
        <v>16.190000000000001</v>
      </c>
      <c r="BQ13390">
        <v>26.513000000000002</v>
      </c>
      <c r="BR13390">
        <v>1.35</v>
      </c>
      <c r="BS13390" t="s">
        <v>23</v>
      </c>
      <c r="BV13390">
        <v>-12.563000000000001</v>
      </c>
      <c r="BW13390">
        <v>-7.1440000000000001</v>
      </c>
      <c r="BX13390">
        <v>-8.7750000000000004</v>
      </c>
      <c r="BY13390">
        <v>-8.3640000000000008</v>
      </c>
      <c r="BZ13390">
        <v>13.794</v>
      </c>
      <c r="CA13390">
        <v>29.225000000000001</v>
      </c>
      <c r="CB13390">
        <v>92.442999999999998</v>
      </c>
      <c r="CC13390">
        <v>213.73400000000001</v>
      </c>
      <c r="CD13390" t="s">
        <v>576</v>
      </c>
      <c r="CE13390">
        <v>115.21599999999999</v>
      </c>
      <c r="CF13390">
        <v>-75.625</v>
      </c>
      <c r="CG13390">
        <v>59.151499999999999</v>
      </c>
      <c r="CH13390">
        <v>33873.192999999999</v>
      </c>
      <c r="CI13390" s="7">
        <v>15739.163</v>
      </c>
      <c r="CJ13390">
        <v>3704.386</v>
      </c>
      <c r="CK13390">
        <v>16947.849999999999</v>
      </c>
      <c r="CL13390">
        <v>115.21599999999999</v>
      </c>
      <c r="CM13390">
        <v>92.442999999999998</v>
      </c>
      <c r="CP13390" s="9">
        <v>8.8130000000000006</v>
      </c>
      <c r="CQ13390" s="9">
        <v>8.5850000000000009</v>
      </c>
      <c r="CR13390" s="9">
        <v>5.7619999999999996</v>
      </c>
      <c r="CS13390">
        <v>5.6740000000000004</v>
      </c>
      <c r="CT13390">
        <v>5.1470000000000002</v>
      </c>
      <c r="CU13390">
        <v>0.93400000000000005</v>
      </c>
      <c r="CV13390">
        <v>0.96099999999999997</v>
      </c>
      <c r="CW13390">
        <v>0.93400000000000005</v>
      </c>
      <c r="CX13390">
        <v>79.382000000000005</v>
      </c>
      <c r="CY13390">
        <v>3.1920000000000002</v>
      </c>
      <c r="DB13390" s="10">
        <v>15.465428868120457</v>
      </c>
      <c r="DC13390" s="9">
        <v>616318.76100000006</v>
      </c>
      <c r="DD13390" s="10">
        <v>2.4164781185364564E-2</v>
      </c>
      <c r="DE13390" s="12">
        <v>-37124.944000000003</v>
      </c>
      <c r="DF13390" s="9">
        <v>1.7420329999999999</v>
      </c>
      <c r="DG13390" s="13">
        <v>1.756114</v>
      </c>
      <c r="DH13390">
        <v>64.848484999999997</v>
      </c>
      <c r="DK13390">
        <v>0.91934212494530754</v>
      </c>
      <c r="DL13390">
        <v>0.60876783898495745</v>
      </c>
      <c r="DM13390">
        <v>0.6886695639660082</v>
      </c>
      <c r="DN13390">
        <v>0.59718218652881794</v>
      </c>
    </row>
    <row r="13391" spans="1:118" x14ac:dyDescent="0.25">
      <c r="A13391" s="1">
        <v>45440</v>
      </c>
      <c r="B13391" t="s">
        <v>357</v>
      </c>
      <c r="C13391">
        <v>21.96</v>
      </c>
      <c r="D13391" t="s">
        <v>358</v>
      </c>
      <c r="E13391" t="s">
        <v>236</v>
      </c>
      <c r="F13391" t="s">
        <v>228</v>
      </c>
      <c r="I13391">
        <v>193.38990297859351</v>
      </c>
      <c r="J13391">
        <v>11659.94</v>
      </c>
      <c r="M13391">
        <v>623331</v>
      </c>
      <c r="N13391">
        <v>1077991</v>
      </c>
      <c r="O13391">
        <v>1041510</v>
      </c>
      <c r="P13391">
        <v>751824</v>
      </c>
      <c r="S13391">
        <v>84.666086956521696</v>
      </c>
      <c r="T13391">
        <v>477677.99576456001</v>
      </c>
      <c r="U13391">
        <v>5.8661252173912999</v>
      </c>
      <c r="X13391">
        <v>-0.90252699999999997</v>
      </c>
      <c r="Y13391">
        <v>10.462777000000001</v>
      </c>
      <c r="Z13391">
        <v>-26.921797000000002</v>
      </c>
      <c r="AA13391">
        <v>10.240964</v>
      </c>
      <c r="AB13391">
        <v>34.299999999999997</v>
      </c>
      <c r="AC13391">
        <v>34.299999999999997</v>
      </c>
      <c r="AD13391">
        <v>19.739999999999998</v>
      </c>
      <c r="AE13391">
        <v>18.52</v>
      </c>
      <c r="AF13391" s="4">
        <v>22.053333333333331</v>
      </c>
      <c r="AG13391" s="4">
        <v>21.783333333333331</v>
      </c>
      <c r="AH13391" s="4">
        <v>21.089565217391304</v>
      </c>
      <c r="AI13391" s="4">
        <v>24.703833333333332</v>
      </c>
      <c r="AJ13391" s="4">
        <v>25.168239999999997</v>
      </c>
      <c r="AK13391" s="4">
        <v>23.778055555555564</v>
      </c>
      <c r="AL13391" s="6">
        <v>22.2</v>
      </c>
      <c r="AM13391" s="6">
        <v>22.26</v>
      </c>
      <c r="AN13391" s="6">
        <v>22.26</v>
      </c>
      <c r="AO13391" s="6">
        <v>32.950000000000003</v>
      </c>
      <c r="AP13391" s="6">
        <v>32.950000000000003</v>
      </c>
      <c r="AQ13391" s="6">
        <v>32.950000000000003</v>
      </c>
      <c r="AR13391">
        <v>21.92</v>
      </c>
      <c r="AS13391">
        <v>20.100000000000001</v>
      </c>
      <c r="AT13391">
        <v>19.88</v>
      </c>
      <c r="AU13391">
        <v>19.88</v>
      </c>
      <c r="AV13391">
        <v>19.88</v>
      </c>
      <c r="AW13391">
        <v>18.88</v>
      </c>
      <c r="AZ13391">
        <v>1</v>
      </c>
      <c r="BA13391">
        <v>18.899999999999999</v>
      </c>
      <c r="BB13391">
        <v>1.6365155131264899</v>
      </c>
      <c r="BC13391" t="s">
        <v>23</v>
      </c>
      <c r="BD13391" t="s">
        <v>23</v>
      </c>
      <c r="BE13391" t="s">
        <v>23</v>
      </c>
      <c r="BF13391">
        <v>0.09</v>
      </c>
      <c r="BG13391">
        <v>20</v>
      </c>
      <c r="BH13391">
        <v>-77.844311377245504</v>
      </c>
      <c r="BI13391" t="s">
        <v>23</v>
      </c>
      <c r="BJ13391" t="s">
        <v>23</v>
      </c>
      <c r="BK13391" t="s">
        <v>23</v>
      </c>
      <c r="BN13391">
        <v>0</v>
      </c>
      <c r="BO13391" t="s">
        <v>23</v>
      </c>
      <c r="BP13391" t="s">
        <v>23</v>
      </c>
      <c r="BQ13391" t="s">
        <v>23</v>
      </c>
      <c r="BR13391" t="s">
        <v>23</v>
      </c>
      <c r="BS13391" t="s">
        <v>23</v>
      </c>
      <c r="BV13391">
        <v>25.521999999999998</v>
      </c>
      <c r="BW13391">
        <v>21.968</v>
      </c>
      <c r="BX13391">
        <v>21.212</v>
      </c>
      <c r="BY13391">
        <v>19.312000000000001</v>
      </c>
      <c r="BZ13391">
        <v>11.419</v>
      </c>
      <c r="CA13391">
        <v>4.1639999999999997</v>
      </c>
      <c r="CB13391" t="s">
        <v>576</v>
      </c>
      <c r="CC13391">
        <v>-32.539000000000001</v>
      </c>
      <c r="CD13391" t="s">
        <v>576</v>
      </c>
      <c r="CE13391">
        <v>93.478999999999999</v>
      </c>
      <c r="CF13391">
        <v>11.608000000000001</v>
      </c>
      <c r="CG13391">
        <v>30.378</v>
      </c>
      <c r="CH13391">
        <v>-297843</v>
      </c>
      <c r="CI13391" s="7">
        <v>-178069</v>
      </c>
      <c r="CJ13391">
        <v>5427</v>
      </c>
      <c r="CK13391">
        <v>-66768</v>
      </c>
      <c r="CL13391">
        <v>67.263000000000005</v>
      </c>
      <c r="CM13391" t="s">
        <v>576</v>
      </c>
      <c r="CP13391" s="9">
        <v>-3.4670000000000001</v>
      </c>
      <c r="CQ13391" s="9">
        <v>-3.5979999999999999</v>
      </c>
      <c r="CR13391" s="9">
        <v>-0.48899999999999999</v>
      </c>
      <c r="CS13391">
        <v>-3.1970000000000001</v>
      </c>
      <c r="CT13391">
        <v>-1.742</v>
      </c>
      <c r="CU13391">
        <v>0.80400000000000005</v>
      </c>
      <c r="CV13391">
        <v>0.77600000000000002</v>
      </c>
      <c r="CW13391">
        <v>0.80400000000000005</v>
      </c>
      <c r="CX13391">
        <v>363.69400000000002</v>
      </c>
      <c r="CY13391" t="s">
        <v>576</v>
      </c>
      <c r="DB13391" s="10">
        <v>151.3759866423801</v>
      </c>
      <c r="DC13391" s="9">
        <v>6162127</v>
      </c>
      <c r="DD13391" s="10">
        <v>3.2367557500843462E-2</v>
      </c>
      <c r="DE13391" s="12">
        <v>863297.875</v>
      </c>
      <c r="DF13391" s="9">
        <v>0.26647599999999999</v>
      </c>
      <c r="DG13391" s="13">
        <v>0.25379099999999999</v>
      </c>
      <c r="DH13391">
        <v>61</v>
      </c>
      <c r="DK13391">
        <v>3.1294225245927056</v>
      </c>
      <c r="DL13391">
        <v>0.48383957440708342</v>
      </c>
      <c r="DM13391">
        <v>0.66220994851691051</v>
      </c>
      <c r="DN13391">
        <v>0.87736401022422483</v>
      </c>
    </row>
    <row r="13392" spans="1:118" x14ac:dyDescent="0.25">
      <c r="A13392" s="1">
        <v>45440</v>
      </c>
      <c r="B13392" t="s">
        <v>359</v>
      </c>
      <c r="C13392">
        <v>80.8</v>
      </c>
      <c r="D13392" t="s">
        <v>360</v>
      </c>
      <c r="E13392" t="s">
        <v>361</v>
      </c>
      <c r="F13392" t="s">
        <v>362</v>
      </c>
      <c r="I13392">
        <v>191.17964928655061</v>
      </c>
      <c r="J13392">
        <v>11659.94</v>
      </c>
      <c r="M13392">
        <v>41674</v>
      </c>
      <c r="N13392">
        <v>68253</v>
      </c>
      <c r="O13392">
        <v>171733</v>
      </c>
      <c r="P13392">
        <v>199625</v>
      </c>
      <c r="S13392">
        <v>84.666086956521696</v>
      </c>
      <c r="T13392">
        <v>477677.99576456001</v>
      </c>
      <c r="U13392">
        <v>5.8661252173912999</v>
      </c>
      <c r="X13392">
        <v>-2.6506020000000001</v>
      </c>
      <c r="Y13392">
        <v>-3.8095240000000001</v>
      </c>
      <c r="Z13392">
        <v>-13.490364</v>
      </c>
      <c r="AA13392">
        <v>-7.4455900000000002</v>
      </c>
      <c r="AB13392">
        <v>98.5</v>
      </c>
      <c r="AC13392">
        <v>99.7</v>
      </c>
      <c r="AD13392">
        <v>80.7</v>
      </c>
      <c r="AE13392">
        <v>75.8</v>
      </c>
      <c r="AF13392" s="4">
        <v>82.083333333333329</v>
      </c>
      <c r="AG13392" s="4">
        <v>83.125</v>
      </c>
      <c r="AH13392" s="4">
        <v>84.047826086956505</v>
      </c>
      <c r="AI13392" s="4">
        <v>87.638333333333335</v>
      </c>
      <c r="AJ13392" s="4">
        <v>88.768799999999985</v>
      </c>
      <c r="AK13392" s="4">
        <v>87.698015873015848</v>
      </c>
      <c r="AL13392" s="6">
        <v>83</v>
      </c>
      <c r="AM13392" s="6">
        <v>85.3</v>
      </c>
      <c r="AN13392" s="6">
        <v>86.6</v>
      </c>
      <c r="AO13392" s="6">
        <v>97.9</v>
      </c>
      <c r="AP13392" s="6">
        <v>97.9</v>
      </c>
      <c r="AQ13392" s="6">
        <v>97.9</v>
      </c>
      <c r="AR13392">
        <v>80.8</v>
      </c>
      <c r="AS13392">
        <v>80.8</v>
      </c>
      <c r="AT13392">
        <v>80.8</v>
      </c>
      <c r="AU13392">
        <v>80.8</v>
      </c>
      <c r="AV13392">
        <v>80.8</v>
      </c>
      <c r="AW13392">
        <v>77.099999999999994</v>
      </c>
      <c r="AZ13392" t="s">
        <v>23</v>
      </c>
      <c r="BA13392" t="s">
        <v>23</v>
      </c>
      <c r="BB13392" t="s">
        <v>23</v>
      </c>
      <c r="BC13392" t="s">
        <v>23</v>
      </c>
      <c r="BD13392" t="s">
        <v>23</v>
      </c>
      <c r="BE13392" t="s">
        <v>23</v>
      </c>
      <c r="BF13392">
        <v>-0.04</v>
      </c>
      <c r="BG13392" t="s">
        <v>23</v>
      </c>
      <c r="BH13392" t="s">
        <v>23</v>
      </c>
      <c r="BI13392" t="s">
        <v>23</v>
      </c>
      <c r="BJ13392" t="s">
        <v>23</v>
      </c>
      <c r="BK13392" t="s">
        <v>23</v>
      </c>
      <c r="BN13392">
        <v>1.2376237623762401</v>
      </c>
      <c r="BO13392" t="s">
        <v>23</v>
      </c>
      <c r="BP13392" t="s">
        <v>23</v>
      </c>
      <c r="BQ13392" t="s">
        <v>23</v>
      </c>
      <c r="BR13392" t="s">
        <v>23</v>
      </c>
      <c r="BS13392" t="s">
        <v>23</v>
      </c>
      <c r="BV13392" t="s">
        <v>576</v>
      </c>
      <c r="BW13392">
        <v>-32.533999999999999</v>
      </c>
      <c r="BX13392" t="s">
        <v>576</v>
      </c>
      <c r="BY13392">
        <v>-54.593000000000004</v>
      </c>
      <c r="BZ13392" t="s">
        <v>576</v>
      </c>
      <c r="CA13392">
        <v>-51.393000000000001</v>
      </c>
      <c r="CB13392">
        <v>60.146999999999998</v>
      </c>
      <c r="CC13392">
        <v>-54.325000000000003</v>
      </c>
      <c r="CD13392" t="s">
        <v>576</v>
      </c>
      <c r="CE13392">
        <v>-72.718000000000004</v>
      </c>
      <c r="CF13392" t="s">
        <v>576</v>
      </c>
      <c r="CG13392">
        <v>-50.731999999999999</v>
      </c>
      <c r="CH13392">
        <v>7701.643</v>
      </c>
      <c r="CI13392" s="7">
        <v>28230.062000000002</v>
      </c>
      <c r="CJ13392">
        <v>-599.096</v>
      </c>
      <c r="CK13392">
        <v>5034.22</v>
      </c>
      <c r="CL13392">
        <v>-72.718000000000004</v>
      </c>
      <c r="CM13392">
        <v>60.143999999999998</v>
      </c>
      <c r="CP13392" s="9">
        <v>70.281999999999996</v>
      </c>
      <c r="CQ13392" s="9">
        <v>71.350999999999999</v>
      </c>
      <c r="CR13392" s="9">
        <v>69.759</v>
      </c>
      <c r="CS13392">
        <v>1.4930000000000001</v>
      </c>
      <c r="CT13392">
        <v>1.4770000000000001</v>
      </c>
      <c r="CU13392">
        <v>3.4000000000000002E-2</v>
      </c>
      <c r="CV13392">
        <v>3.5000000000000003E-2</v>
      </c>
      <c r="CW13392">
        <v>3.4000000000000002E-2</v>
      </c>
      <c r="CX13392" t="s">
        <v>23</v>
      </c>
      <c r="CY13392" t="s">
        <v>23</v>
      </c>
      <c r="DB13392" s="10">
        <v>0.22002805280528051</v>
      </c>
      <c r="DC13392" s="9">
        <v>452271.38199999998</v>
      </c>
      <c r="DD13392" s="10">
        <v>5.8963270862006473E-4</v>
      </c>
      <c r="DE13392" s="12">
        <v>5620.8180000000002</v>
      </c>
      <c r="DF13392" s="9">
        <v>76.515152</v>
      </c>
      <c r="DG13392" s="13" t="s">
        <v>576</v>
      </c>
      <c r="DH13392" t="s">
        <v>576</v>
      </c>
      <c r="DK13392">
        <v>0.80733278548284504</v>
      </c>
      <c r="DL13392">
        <v>0.36666092187391974</v>
      </c>
      <c r="DM13392">
        <v>0.69841149049368878</v>
      </c>
      <c r="DN13392">
        <v>0.92159621216899668</v>
      </c>
    </row>
    <row r="13393" spans="1:118" x14ac:dyDescent="0.25">
      <c r="A13393" s="1">
        <v>45440</v>
      </c>
      <c r="B13393" t="s">
        <v>363</v>
      </c>
      <c r="C13393">
        <v>6.88</v>
      </c>
      <c r="D13393" t="s">
        <v>364</v>
      </c>
      <c r="E13393" t="s">
        <v>361</v>
      </c>
      <c r="F13393" t="s">
        <v>365</v>
      </c>
      <c r="I13393">
        <v>36.051699143362853</v>
      </c>
      <c r="J13393">
        <v>11659.94</v>
      </c>
      <c r="M13393">
        <v>1286230</v>
      </c>
      <c r="N13393">
        <v>1462715</v>
      </c>
      <c r="O13393">
        <v>3707251</v>
      </c>
      <c r="P13393">
        <v>2558928</v>
      </c>
      <c r="S13393">
        <v>84.666086956521696</v>
      </c>
      <c r="T13393">
        <v>477677.99576456001</v>
      </c>
      <c r="U13393">
        <v>5.8661252173912999</v>
      </c>
      <c r="X13393">
        <v>-1.4326650000000001</v>
      </c>
      <c r="Y13393">
        <v>-7.1524970000000003</v>
      </c>
      <c r="Z13393">
        <v>-23.470523</v>
      </c>
      <c r="AA13393">
        <v>-38.240575</v>
      </c>
      <c r="AB13393">
        <v>9</v>
      </c>
      <c r="AC13393">
        <v>12.3</v>
      </c>
      <c r="AD13393">
        <v>6.88</v>
      </c>
      <c r="AE13393">
        <v>6.88</v>
      </c>
      <c r="AF13393" s="4">
        <v>6.9349999999999996</v>
      </c>
      <c r="AG13393" s="4">
        <v>7.0108333333333333</v>
      </c>
      <c r="AH13393" s="4">
        <v>7.2247826086956533</v>
      </c>
      <c r="AI13393" s="4">
        <v>7.5760000000000014</v>
      </c>
      <c r="AJ13393" s="4">
        <v>8.7668000000000035</v>
      </c>
      <c r="AK13393" s="4">
        <v>9.6796825396825401</v>
      </c>
      <c r="AL13393" s="6">
        <v>6.98</v>
      </c>
      <c r="AM13393" s="6">
        <v>7.35</v>
      </c>
      <c r="AN13393" s="6">
        <v>7.56</v>
      </c>
      <c r="AO13393" s="6">
        <v>8.99</v>
      </c>
      <c r="AP13393" s="6">
        <v>11.06</v>
      </c>
      <c r="AQ13393" s="6">
        <v>12.22</v>
      </c>
      <c r="AR13393">
        <v>6.88</v>
      </c>
      <c r="AS13393">
        <v>6.88</v>
      </c>
      <c r="AT13393">
        <v>6.88</v>
      </c>
      <c r="AU13393">
        <v>6.88</v>
      </c>
      <c r="AV13393">
        <v>6.88</v>
      </c>
      <c r="AW13393">
        <v>6.88</v>
      </c>
      <c r="AZ13393">
        <v>2</v>
      </c>
      <c r="BA13393">
        <v>5.6</v>
      </c>
      <c r="BB13393">
        <v>-1.51242398414999</v>
      </c>
      <c r="BC13393" t="s">
        <v>23</v>
      </c>
      <c r="BD13393" t="s">
        <v>23</v>
      </c>
      <c r="BE13393" t="s">
        <v>23</v>
      </c>
      <c r="BF13393">
        <v>-0.81699999999999995</v>
      </c>
      <c r="BG13393">
        <v>0.35460992907801397</v>
      </c>
      <c r="BH13393">
        <v>-890</v>
      </c>
      <c r="BI13393" t="s">
        <v>23</v>
      </c>
      <c r="BJ13393" t="s">
        <v>23</v>
      </c>
      <c r="BK13393" t="s">
        <v>23</v>
      </c>
      <c r="BN13393">
        <v>0</v>
      </c>
      <c r="BO13393" t="s">
        <v>23</v>
      </c>
      <c r="BP13393" t="s">
        <v>23</v>
      </c>
      <c r="BQ13393" t="s">
        <v>23</v>
      </c>
      <c r="BR13393" t="s">
        <v>23</v>
      </c>
      <c r="BS13393" t="s">
        <v>23</v>
      </c>
      <c r="BV13393">
        <v>-27.29</v>
      </c>
      <c r="BW13393">
        <v>-4.7359999999999998</v>
      </c>
      <c r="BX13393">
        <v>2.1000000000000001E-2</v>
      </c>
      <c r="BY13393">
        <v>-20.282</v>
      </c>
      <c r="BZ13393">
        <v>22.6</v>
      </c>
      <c r="CA13393">
        <v>108.67700000000001</v>
      </c>
      <c r="CB13393">
        <v>41.582900000000002</v>
      </c>
      <c r="CC13393">
        <v>-23.292999999999999</v>
      </c>
      <c r="CD13393">
        <v>-20.082000000000001</v>
      </c>
      <c r="CE13393">
        <v>253.83799999999999</v>
      </c>
      <c r="CF13393" t="s">
        <v>576</v>
      </c>
      <c r="CG13393" t="s">
        <v>576</v>
      </c>
      <c r="CH13393">
        <v>-4692733</v>
      </c>
      <c r="CI13393" s="7">
        <v>-1114881</v>
      </c>
      <c r="CJ13393">
        <v>-1365014</v>
      </c>
      <c r="CK13393">
        <v>-1387492</v>
      </c>
      <c r="CL13393" t="s">
        <v>576</v>
      </c>
      <c r="CM13393">
        <v>41.582999999999998</v>
      </c>
      <c r="CP13393" s="9">
        <v>-6.1550000000000002</v>
      </c>
      <c r="CQ13393" s="9">
        <v>-5.8120000000000003</v>
      </c>
      <c r="CR13393" s="9">
        <v>-7.2709999999999999</v>
      </c>
      <c r="CS13393">
        <v>-3.1059999999999999</v>
      </c>
      <c r="CT13393">
        <v>-2.504</v>
      </c>
      <c r="CU13393">
        <v>0.65100000000000002</v>
      </c>
      <c r="CV13393">
        <v>0.69299999999999995</v>
      </c>
      <c r="CW13393">
        <v>0.65100000000000002</v>
      </c>
      <c r="CX13393">
        <v>367.709</v>
      </c>
      <c r="CY13393">
        <v>92.024000000000001</v>
      </c>
      <c r="DB13393" s="10">
        <v>-43.928141483306199</v>
      </c>
      <c r="DC13393" s="9">
        <v>61502710</v>
      </c>
      <c r="DD13393" s="10">
        <v>-8.2113292243545036E-3</v>
      </c>
      <c r="DE13393" s="12">
        <v>-1458414.125</v>
      </c>
      <c r="DF13393" s="9">
        <v>0.27630500000000002</v>
      </c>
      <c r="DG13393" s="13">
        <v>0.359983</v>
      </c>
      <c r="DH13393" t="s">
        <v>576</v>
      </c>
      <c r="DK13393">
        <v>0.31556093379715267</v>
      </c>
      <c r="DL13393">
        <v>9.3125772445792329E-2</v>
      </c>
      <c r="DM13393">
        <v>0.4032848073221591</v>
      </c>
      <c r="DN13393">
        <v>0.70648308904746815</v>
      </c>
    </row>
    <row r="13394" spans="1:118" x14ac:dyDescent="0.25">
      <c r="A13394" s="1">
        <v>45440</v>
      </c>
      <c r="B13394" t="s">
        <v>366</v>
      </c>
      <c r="C13394">
        <v>17.86</v>
      </c>
      <c r="D13394" t="s">
        <v>367</v>
      </c>
      <c r="E13394" t="s">
        <v>368</v>
      </c>
      <c r="F13394" t="s">
        <v>369</v>
      </c>
      <c r="I13394">
        <v>277.8162078186736</v>
      </c>
      <c r="J13394">
        <v>11659.94</v>
      </c>
      <c r="M13394">
        <v>5641593</v>
      </c>
      <c r="N13394">
        <v>4986235</v>
      </c>
      <c r="O13394">
        <v>6401024</v>
      </c>
      <c r="P13394">
        <v>7961973</v>
      </c>
      <c r="S13394">
        <v>84.666086956521696</v>
      </c>
      <c r="T13394">
        <v>477677.99576456001</v>
      </c>
      <c r="U13394">
        <v>5.8661252173912999</v>
      </c>
      <c r="X13394">
        <v>0.33707900000000002</v>
      </c>
      <c r="Y13394">
        <v>-6.7849690000000002</v>
      </c>
      <c r="Z13394">
        <v>-9.7067750000000004</v>
      </c>
      <c r="AA13394">
        <v>1.8244009999999999</v>
      </c>
      <c r="AB13394">
        <v>22.9</v>
      </c>
      <c r="AC13394">
        <v>26.1</v>
      </c>
      <c r="AD13394">
        <v>17.2</v>
      </c>
      <c r="AE13394">
        <v>14.84</v>
      </c>
      <c r="AF13394" s="4">
        <v>17.753333333333334</v>
      </c>
      <c r="AG13394" s="4">
        <v>17.838333333333328</v>
      </c>
      <c r="AH13394" s="4">
        <v>18.535652173913046</v>
      </c>
      <c r="AI13394" s="4">
        <v>19.807666666666666</v>
      </c>
      <c r="AJ13394" s="4">
        <v>21.162959999999998</v>
      </c>
      <c r="AK13394" s="4">
        <v>20.796708074534159</v>
      </c>
      <c r="AL13394" s="6">
        <v>18.16</v>
      </c>
      <c r="AM13394" s="6">
        <v>18.16</v>
      </c>
      <c r="AN13394" s="6">
        <v>19.98</v>
      </c>
      <c r="AO13394" s="6">
        <v>22.66</v>
      </c>
      <c r="AP13394" s="6">
        <v>25.85</v>
      </c>
      <c r="AQ13394" s="6">
        <v>25.85</v>
      </c>
      <c r="AR13394">
        <v>17.440000000000001</v>
      </c>
      <c r="AS13394">
        <v>17.440000000000001</v>
      </c>
      <c r="AT13394">
        <v>17.440000000000001</v>
      </c>
      <c r="AU13394">
        <v>17.440000000000001</v>
      </c>
      <c r="AV13394">
        <v>17.440000000000001</v>
      </c>
      <c r="AW13394">
        <v>17.12</v>
      </c>
      <c r="AZ13394">
        <v>10</v>
      </c>
      <c r="BA13394">
        <v>19.25</v>
      </c>
      <c r="BB13394">
        <v>-2.8385736722077399</v>
      </c>
      <c r="BC13394">
        <v>7.99028234910765</v>
      </c>
      <c r="BD13394">
        <v>0.17299999999999999</v>
      </c>
      <c r="BE13394">
        <v>0.16600000000000001</v>
      </c>
      <c r="BF13394">
        <v>0.18</v>
      </c>
      <c r="BG13394">
        <v>70.270270270270302</v>
      </c>
      <c r="BH13394" t="s">
        <v>23</v>
      </c>
      <c r="BI13394">
        <v>5.8823529411764701</v>
      </c>
      <c r="BJ13394">
        <v>63.636363636363598</v>
      </c>
      <c r="BK13394">
        <v>42.857142857142897</v>
      </c>
      <c r="BN13394">
        <v>0</v>
      </c>
      <c r="BO13394" t="s">
        <v>23</v>
      </c>
      <c r="BP13394" t="s">
        <v>23</v>
      </c>
      <c r="BQ13394" t="s">
        <v>23</v>
      </c>
      <c r="BR13394" t="s">
        <v>23</v>
      </c>
      <c r="BS13394" t="s">
        <v>23</v>
      </c>
      <c r="BV13394">
        <v>60.45</v>
      </c>
      <c r="BW13394" t="s">
        <v>23</v>
      </c>
      <c r="BX13394">
        <v>82.677000000000007</v>
      </c>
      <c r="BY13394">
        <v>75.58</v>
      </c>
      <c r="BZ13394">
        <v>62.936999999999998</v>
      </c>
      <c r="CA13394">
        <v>-10.688000000000001</v>
      </c>
      <c r="CB13394">
        <v>-66.626000000000005</v>
      </c>
      <c r="CC13394" t="s">
        <v>23</v>
      </c>
      <c r="CD13394" t="s">
        <v>23</v>
      </c>
      <c r="CE13394" t="s">
        <v>23</v>
      </c>
      <c r="CF13394" t="s">
        <v>23</v>
      </c>
      <c r="CG13394" t="s">
        <v>23</v>
      </c>
      <c r="CH13394">
        <v>442097</v>
      </c>
      <c r="CI13394" s="7">
        <v>390448.24900000001</v>
      </c>
      <c r="CJ13394">
        <v>197361</v>
      </c>
      <c r="CK13394">
        <v>166835</v>
      </c>
      <c r="CL13394">
        <v>13.228</v>
      </c>
      <c r="CM13394">
        <v>125.396</v>
      </c>
      <c r="CP13394" s="9">
        <v>29.047999999999998</v>
      </c>
      <c r="CQ13394" s="9">
        <v>29.007999999999999</v>
      </c>
      <c r="CR13394" s="9">
        <v>26.98</v>
      </c>
      <c r="CS13394">
        <v>5.7329999999999997</v>
      </c>
      <c r="CT13394">
        <v>4.9320000000000004</v>
      </c>
      <c r="CU13394">
        <v>0.27200000000000002</v>
      </c>
      <c r="CV13394">
        <v>0.255</v>
      </c>
      <c r="CW13394">
        <v>0.27200000000000002</v>
      </c>
      <c r="CX13394">
        <v>188.369</v>
      </c>
      <c r="CY13394">
        <v>4.569</v>
      </c>
      <c r="DB13394" s="10">
        <v>30.812002610738563</v>
      </c>
      <c r="DC13394" s="9">
        <v>20183373</v>
      </c>
      <c r="DD13394" s="10">
        <v>2.9860519349268332E-2</v>
      </c>
      <c r="DE13394" s="12">
        <v>-2024177.5449999999</v>
      </c>
      <c r="DF13394" s="9">
        <v>3.5892279999999999</v>
      </c>
      <c r="DG13394" s="13">
        <v>3.1915650000000002</v>
      </c>
      <c r="DH13394">
        <v>24.805555999999999</v>
      </c>
      <c r="DK13394">
        <v>2.5709483365335122</v>
      </c>
      <c r="DL13394">
        <v>0.22961153109362462</v>
      </c>
      <c r="DM13394" t="s">
        <v>23</v>
      </c>
      <c r="DN13394" t="s">
        <v>23</v>
      </c>
    </row>
    <row r="13395" spans="1:118" x14ac:dyDescent="0.25">
      <c r="A13395" s="1">
        <v>45440</v>
      </c>
      <c r="B13395" t="s">
        <v>370</v>
      </c>
      <c r="C13395">
        <v>59.4</v>
      </c>
      <c r="D13395" t="s">
        <v>371</v>
      </c>
      <c r="E13395" t="s">
        <v>372</v>
      </c>
      <c r="F13395" t="s">
        <v>369</v>
      </c>
      <c r="I13395">
        <v>277.8162078186736</v>
      </c>
      <c r="J13395">
        <v>11659.94</v>
      </c>
      <c r="M13395">
        <v>551962</v>
      </c>
      <c r="N13395">
        <v>604735</v>
      </c>
      <c r="O13395">
        <v>688145</v>
      </c>
      <c r="P13395">
        <v>501776</v>
      </c>
      <c r="S13395">
        <v>84.666086956521696</v>
      </c>
      <c r="T13395">
        <v>477677.99576456001</v>
      </c>
      <c r="U13395">
        <v>5.8661252173912999</v>
      </c>
      <c r="X13395">
        <v>-5.1118209999999999</v>
      </c>
      <c r="Y13395">
        <v>0.67796599999999996</v>
      </c>
      <c r="Z13395">
        <v>2.7681659999999999</v>
      </c>
      <c r="AA13395">
        <v>4.6516390000000003</v>
      </c>
      <c r="AB13395">
        <v>65.5</v>
      </c>
      <c r="AC13395">
        <v>65.5</v>
      </c>
      <c r="AD13395">
        <v>54.8</v>
      </c>
      <c r="AE13395">
        <v>48.3</v>
      </c>
      <c r="AF13395" s="4">
        <v>61.016666666666659</v>
      </c>
      <c r="AG13395" s="4">
        <v>60.800000000000004</v>
      </c>
      <c r="AH13395" s="4">
        <v>60.139130434782601</v>
      </c>
      <c r="AI13395" s="4">
        <v>58.95833333333335</v>
      </c>
      <c r="AJ13395" s="4">
        <v>56.375200000000014</v>
      </c>
      <c r="AK13395" s="4">
        <v>55.374347146825386</v>
      </c>
      <c r="AL13395" s="6">
        <v>62.6</v>
      </c>
      <c r="AM13395" s="6">
        <v>63.8</v>
      </c>
      <c r="AN13395" s="6">
        <v>63.8</v>
      </c>
      <c r="AO13395" s="6">
        <v>64.3</v>
      </c>
      <c r="AP13395" s="6">
        <v>64.3</v>
      </c>
      <c r="AQ13395" s="6">
        <v>64.3</v>
      </c>
      <c r="AR13395">
        <v>59.4</v>
      </c>
      <c r="AS13395">
        <v>59.4</v>
      </c>
      <c r="AT13395">
        <v>58.7</v>
      </c>
      <c r="AU13395">
        <v>55.3</v>
      </c>
      <c r="AV13395">
        <v>50.1</v>
      </c>
      <c r="AW13395">
        <v>49.25</v>
      </c>
      <c r="AZ13395">
        <v>1</v>
      </c>
      <c r="BA13395">
        <v>54</v>
      </c>
      <c r="BB13395" t="s">
        <v>23</v>
      </c>
      <c r="BC13395" t="s">
        <v>23</v>
      </c>
      <c r="BD13395" t="s">
        <v>23</v>
      </c>
      <c r="BE13395" t="s">
        <v>23</v>
      </c>
      <c r="BF13395">
        <v>0.17100000000000001</v>
      </c>
      <c r="BG13395" t="s">
        <v>23</v>
      </c>
      <c r="BH13395" t="s">
        <v>23</v>
      </c>
      <c r="BI13395" t="s">
        <v>23</v>
      </c>
      <c r="BJ13395" t="s">
        <v>23</v>
      </c>
      <c r="BK13395" t="s">
        <v>23</v>
      </c>
      <c r="BN13395">
        <v>2.3288434343434301</v>
      </c>
      <c r="BO13395">
        <v>-27.449000000000002</v>
      </c>
      <c r="BP13395" t="s">
        <v>23</v>
      </c>
      <c r="BQ13395" t="s">
        <v>23</v>
      </c>
      <c r="BR13395">
        <v>1.383</v>
      </c>
      <c r="BS13395" t="s">
        <v>23</v>
      </c>
      <c r="BV13395">
        <v>-5.9619999999999997</v>
      </c>
      <c r="BW13395">
        <v>-25.905000000000001</v>
      </c>
      <c r="BX13395">
        <v>-12.041</v>
      </c>
      <c r="BY13395">
        <v>-16.28</v>
      </c>
      <c r="BZ13395">
        <v>-0.66200000000000003</v>
      </c>
      <c r="CA13395">
        <v>56.378</v>
      </c>
      <c r="CB13395">
        <v>-53.9054</v>
      </c>
      <c r="CC13395">
        <v>-26.791</v>
      </c>
      <c r="CD13395">
        <v>-78.215999999999994</v>
      </c>
      <c r="CE13395">
        <v>-50.741999999999997</v>
      </c>
      <c r="CF13395">
        <v>-43.691899999999997</v>
      </c>
      <c r="CG13395">
        <v>122.1358</v>
      </c>
      <c r="CH13395">
        <v>54582.955999999998</v>
      </c>
      <c r="CI13395" s="7">
        <v>126331.14599999999</v>
      </c>
      <c r="CJ13395">
        <v>15124.877</v>
      </c>
      <c r="CK13395">
        <v>5938.9170000000004</v>
      </c>
      <c r="CL13395">
        <v>-56.793999999999997</v>
      </c>
      <c r="CM13395">
        <v>-53.965000000000003</v>
      </c>
      <c r="CP13395" s="9">
        <v>7.3940000000000001</v>
      </c>
      <c r="CQ13395" s="9">
        <v>12.786</v>
      </c>
      <c r="CR13395" s="9">
        <v>14.82</v>
      </c>
      <c r="CS13395">
        <v>1.6140000000000001</v>
      </c>
      <c r="CT13395">
        <v>1.466</v>
      </c>
      <c r="CU13395">
        <v>0.317</v>
      </c>
      <c r="CV13395">
        <v>0.32500000000000001</v>
      </c>
      <c r="CW13395">
        <v>0.317</v>
      </c>
      <c r="CX13395">
        <v>9.2129999999999992</v>
      </c>
      <c r="CY13395">
        <v>0.67300000000000004</v>
      </c>
      <c r="DB13395" s="10">
        <v>6.6647970924375075</v>
      </c>
      <c r="DC13395" s="9">
        <v>1432475.36</v>
      </c>
      <c r="DD13395" s="10">
        <v>2.4441596677795559E-2</v>
      </c>
      <c r="DE13395" s="12">
        <v>-144727.22200000001</v>
      </c>
      <c r="DF13395" s="9">
        <v>9.246575</v>
      </c>
      <c r="DG13395" s="13">
        <v>9.7440940000000005</v>
      </c>
      <c r="DH13395">
        <v>86.842105000000004</v>
      </c>
      <c r="DK13395">
        <v>0.62852287393588091</v>
      </c>
      <c r="DL13395">
        <v>0.14533967141097739</v>
      </c>
      <c r="DM13395">
        <v>0.59208910586346586</v>
      </c>
      <c r="DN13395">
        <v>0.3553440148806386</v>
      </c>
    </row>
    <row r="13396" spans="1:118" x14ac:dyDescent="0.25">
      <c r="A13396" s="1">
        <v>45440</v>
      </c>
      <c r="B13396" t="s">
        <v>373</v>
      </c>
      <c r="C13396">
        <v>46.9</v>
      </c>
      <c r="D13396" t="s">
        <v>374</v>
      </c>
      <c r="E13396" t="s">
        <v>372</v>
      </c>
      <c r="F13396" t="s">
        <v>369</v>
      </c>
      <c r="I13396">
        <v>277.8162078186736</v>
      </c>
      <c r="J13396">
        <v>11659.94</v>
      </c>
      <c r="M13396">
        <v>2119932</v>
      </c>
      <c r="N13396">
        <v>1978663</v>
      </c>
      <c r="O13396">
        <v>1941368</v>
      </c>
      <c r="P13396">
        <v>1823220</v>
      </c>
      <c r="S13396">
        <v>84.666086956521696</v>
      </c>
      <c r="T13396">
        <v>477677.99576456001</v>
      </c>
      <c r="U13396">
        <v>5.8661252173912999</v>
      </c>
      <c r="X13396">
        <v>-9.45946</v>
      </c>
      <c r="Y13396">
        <v>-8.2191779999999994</v>
      </c>
      <c r="Z13396">
        <v>-6.7594430000000001</v>
      </c>
      <c r="AA13396">
        <v>9.9218770000000003</v>
      </c>
      <c r="AB13396">
        <v>56.4</v>
      </c>
      <c r="AC13396">
        <v>56.4</v>
      </c>
      <c r="AD13396">
        <v>46.9</v>
      </c>
      <c r="AE13396">
        <v>35.4</v>
      </c>
      <c r="AF13396" s="4">
        <v>49.224999999999994</v>
      </c>
      <c r="AG13396" s="4">
        <v>49.579166666666659</v>
      </c>
      <c r="AH13396" s="4">
        <v>50.054347826086968</v>
      </c>
      <c r="AI13396" s="4">
        <v>50.950833333333335</v>
      </c>
      <c r="AJ13396" s="4">
        <v>48.225600000000007</v>
      </c>
      <c r="AK13396" s="4">
        <v>44.352910015873029</v>
      </c>
      <c r="AL13396" s="6">
        <v>51.8</v>
      </c>
      <c r="AM13396" s="6">
        <v>51.8</v>
      </c>
      <c r="AN13396" s="6">
        <v>52</v>
      </c>
      <c r="AO13396" s="6">
        <v>55</v>
      </c>
      <c r="AP13396" s="6">
        <v>55</v>
      </c>
      <c r="AQ13396" s="6">
        <v>55</v>
      </c>
      <c r="AR13396">
        <v>46.9</v>
      </c>
      <c r="AS13396">
        <v>46.9</v>
      </c>
      <c r="AT13396">
        <v>46.9</v>
      </c>
      <c r="AU13396">
        <v>46.9</v>
      </c>
      <c r="AV13396">
        <v>38.5</v>
      </c>
      <c r="AW13396">
        <v>35.75</v>
      </c>
      <c r="AZ13396">
        <v>10</v>
      </c>
      <c r="BA13396">
        <v>35.043329999999997</v>
      </c>
      <c r="BB13396">
        <v>2.46060694713508</v>
      </c>
      <c r="BC13396">
        <v>-4.8026397546692703</v>
      </c>
      <c r="BD13396">
        <v>0.17412</v>
      </c>
      <c r="BE13396">
        <v>6.8250000000000005E-2</v>
      </c>
      <c r="BF13396">
        <v>0.26600000000000001</v>
      </c>
      <c r="BG13396">
        <v>78.3783783783784</v>
      </c>
      <c r="BH13396">
        <v>-8.6642599277978292</v>
      </c>
      <c r="BI13396">
        <v>58.823529411764703</v>
      </c>
      <c r="BJ13396">
        <v>85.714285714285694</v>
      </c>
      <c r="BK13396">
        <v>-110</v>
      </c>
      <c r="BN13396">
        <v>0</v>
      </c>
      <c r="BO13396" t="s">
        <v>23</v>
      </c>
      <c r="BP13396" t="s">
        <v>23</v>
      </c>
      <c r="BQ13396" t="s">
        <v>23</v>
      </c>
      <c r="BR13396" t="s">
        <v>23</v>
      </c>
      <c r="BS13396" t="s">
        <v>23</v>
      </c>
      <c r="BV13396">
        <v>-8.6620000000000008</v>
      </c>
      <c r="BW13396">
        <v>-15.18</v>
      </c>
      <c r="BX13396">
        <v>-37.83</v>
      </c>
      <c r="BY13396">
        <v>-27.324000000000002</v>
      </c>
      <c r="BZ13396">
        <v>50.462000000000003</v>
      </c>
      <c r="CA13396">
        <v>44.076000000000001</v>
      </c>
      <c r="CB13396">
        <v>134.184</v>
      </c>
      <c r="CC13396">
        <v>-12.384</v>
      </c>
      <c r="CD13396" t="s">
        <v>576</v>
      </c>
      <c r="CE13396">
        <v>-83.072999999999993</v>
      </c>
      <c r="CF13396">
        <v>78.263000000000005</v>
      </c>
      <c r="CG13396" t="s">
        <v>576</v>
      </c>
      <c r="CH13396">
        <v>1577326.4939999999</v>
      </c>
      <c r="CI13396" s="7">
        <v>9319047.1520000007</v>
      </c>
      <c r="CJ13396">
        <v>981691.31400000001</v>
      </c>
      <c r="CK13396">
        <v>890401.51100000006</v>
      </c>
      <c r="CL13396">
        <v>-83.073999999999998</v>
      </c>
      <c r="CM13396">
        <v>134.06</v>
      </c>
      <c r="CP13396" s="9">
        <v>15.611000000000001</v>
      </c>
      <c r="CQ13396" s="9">
        <v>12.755000000000001</v>
      </c>
      <c r="CR13396" s="9">
        <v>12.239000000000001</v>
      </c>
      <c r="CS13396">
        <v>2.859</v>
      </c>
      <c r="CT13396">
        <v>2.4889999999999999</v>
      </c>
      <c r="CU13396">
        <v>0.255</v>
      </c>
      <c r="CV13396">
        <v>0.26200000000000001</v>
      </c>
      <c r="CW13396">
        <v>0.255</v>
      </c>
      <c r="CX13396">
        <v>68.718000000000004</v>
      </c>
      <c r="CY13396">
        <v>4.157</v>
      </c>
      <c r="DB13396" s="10">
        <v>13.945325822099294</v>
      </c>
      <c r="DC13396" s="9">
        <v>112746027.79000001</v>
      </c>
      <c r="DD13396" s="10">
        <v>2.1404956079650456E-2</v>
      </c>
      <c r="DE13396" s="12">
        <v>3182865.389</v>
      </c>
      <c r="DF13396" s="9">
        <v>6.0578659999999998</v>
      </c>
      <c r="DG13396" s="13">
        <v>5.8890010000000004</v>
      </c>
      <c r="DH13396">
        <v>44.078946999999999</v>
      </c>
      <c r="DK13396">
        <v>0.41585803169584218</v>
      </c>
      <c r="DL13396">
        <v>0.29470939799278445</v>
      </c>
      <c r="DM13396">
        <v>0.56760353220348403</v>
      </c>
      <c r="DN13396">
        <v>0.57374280410388745</v>
      </c>
    </row>
    <row r="13397" spans="1:118" x14ac:dyDescent="0.25">
      <c r="A13397" s="1">
        <v>45440</v>
      </c>
      <c r="B13397" t="s">
        <v>375</v>
      </c>
      <c r="C13397">
        <v>116.6</v>
      </c>
      <c r="D13397" t="s">
        <v>376</v>
      </c>
      <c r="E13397" t="s">
        <v>377</v>
      </c>
      <c r="F13397" t="s">
        <v>378</v>
      </c>
      <c r="I13397">
        <v>64.385336139201954</v>
      </c>
      <c r="J13397">
        <v>11659.94</v>
      </c>
      <c r="M13397">
        <v>78330</v>
      </c>
      <c r="N13397">
        <v>154665</v>
      </c>
      <c r="O13397">
        <v>267849</v>
      </c>
      <c r="P13397">
        <v>513309</v>
      </c>
      <c r="S13397">
        <v>84.666086956521696</v>
      </c>
      <c r="T13397">
        <v>477677.99576456001</v>
      </c>
      <c r="U13397">
        <v>5.8661252173912999</v>
      </c>
      <c r="X13397">
        <v>-3.6363639999999999</v>
      </c>
      <c r="Y13397">
        <v>0.69084599999999996</v>
      </c>
      <c r="Z13397">
        <v>-12.724551</v>
      </c>
      <c r="AA13397">
        <v>40.144230999999998</v>
      </c>
      <c r="AB13397">
        <v>147</v>
      </c>
      <c r="AC13397">
        <v>149.80000000000001</v>
      </c>
      <c r="AD13397">
        <v>113.8</v>
      </c>
      <c r="AE13397">
        <v>70.400000000000006</v>
      </c>
      <c r="AF13397" s="4">
        <v>119.73333333333333</v>
      </c>
      <c r="AG13397" s="4">
        <v>120.53333333333335</v>
      </c>
      <c r="AH13397" s="4">
        <v>120.54782608695653</v>
      </c>
      <c r="AI13397" s="4">
        <v>126.77333333333333</v>
      </c>
      <c r="AJ13397" s="4">
        <v>126.91200000000003</v>
      </c>
      <c r="AK13397" s="4">
        <v>124.98389830508464</v>
      </c>
      <c r="AL13397" s="6">
        <v>122.4</v>
      </c>
      <c r="AM13397" s="6">
        <v>126.4</v>
      </c>
      <c r="AN13397" s="6">
        <v>126.4</v>
      </c>
      <c r="AO13397" s="6">
        <v>145.6</v>
      </c>
      <c r="AP13397" s="6">
        <v>145.6</v>
      </c>
      <c r="AQ13397" s="6">
        <v>147.4</v>
      </c>
      <c r="AR13397">
        <v>116.6</v>
      </c>
      <c r="AS13397">
        <v>115.8</v>
      </c>
      <c r="AT13397">
        <v>115.8</v>
      </c>
      <c r="AU13397">
        <v>114.2</v>
      </c>
      <c r="AV13397">
        <v>114.2</v>
      </c>
      <c r="AW13397">
        <v>83.2</v>
      </c>
      <c r="AZ13397">
        <v>1</v>
      </c>
      <c r="BA13397">
        <v>170</v>
      </c>
      <c r="BB13397">
        <v>0.55103668261562999</v>
      </c>
      <c r="BC13397">
        <v>6.1189801699716702</v>
      </c>
      <c r="BD13397">
        <v>1.6</v>
      </c>
      <c r="BE13397">
        <v>1.6</v>
      </c>
      <c r="BF13397">
        <v>1.7609999999999999</v>
      </c>
      <c r="BG13397">
        <v>-3.54838709677419</v>
      </c>
      <c r="BH13397" t="s">
        <v>23</v>
      </c>
      <c r="BI13397">
        <v>10</v>
      </c>
      <c r="BJ13397">
        <v>-13.5294117647059</v>
      </c>
      <c r="BK13397">
        <v>-4.375</v>
      </c>
      <c r="BN13397">
        <v>0.85763293310463096</v>
      </c>
      <c r="BO13397">
        <v>150</v>
      </c>
      <c r="BP13397">
        <v>11.803000000000001</v>
      </c>
      <c r="BQ13397" t="s">
        <v>23</v>
      </c>
      <c r="BR13397">
        <v>2.5</v>
      </c>
      <c r="BS13397" t="s">
        <v>23</v>
      </c>
      <c r="BV13397">
        <v>27.47</v>
      </c>
      <c r="BW13397">
        <v>91.45</v>
      </c>
      <c r="BX13397">
        <v>29.198</v>
      </c>
      <c r="BY13397">
        <v>53.061</v>
      </c>
      <c r="BZ13397">
        <v>42.338000000000001</v>
      </c>
      <c r="CA13397">
        <v>-3.34</v>
      </c>
      <c r="CB13397">
        <v>19.207000000000001</v>
      </c>
      <c r="CC13397">
        <v>-16.114000000000001</v>
      </c>
      <c r="CD13397">
        <v>21.097999999999999</v>
      </c>
      <c r="CE13397">
        <v>16.818000000000001</v>
      </c>
      <c r="CF13397">
        <v>36.518000000000001</v>
      </c>
      <c r="CG13397">
        <v>-19.079999999999998</v>
      </c>
      <c r="CH13397">
        <v>88766.985000000001</v>
      </c>
      <c r="CI13397" s="7">
        <v>75987.370999999999</v>
      </c>
      <c r="CJ13397">
        <v>26412.075000000001</v>
      </c>
      <c r="CK13397">
        <v>21231.404999999999</v>
      </c>
      <c r="CL13397">
        <v>16.818000000000001</v>
      </c>
      <c r="CM13397">
        <v>19.207000000000001</v>
      </c>
      <c r="CP13397" s="9">
        <v>7.4720000000000004</v>
      </c>
      <c r="CQ13397" s="9">
        <v>7.6440000000000001</v>
      </c>
      <c r="CR13397" s="9">
        <v>8.5020000000000007</v>
      </c>
      <c r="CS13397">
        <v>17.027999999999999</v>
      </c>
      <c r="CT13397">
        <v>9.9860000000000007</v>
      </c>
      <c r="CU13397">
        <v>2.1379999999999999</v>
      </c>
      <c r="CV13397">
        <v>2.2010000000000001</v>
      </c>
      <c r="CW13397">
        <v>2.1379999999999999</v>
      </c>
      <c r="CX13397">
        <v>11.843999999999999</v>
      </c>
      <c r="CY13397">
        <v>0.32900000000000001</v>
      </c>
      <c r="DB13397" s="10">
        <v>24.389214408233276</v>
      </c>
      <c r="DC13397" s="9">
        <v>711865.701</v>
      </c>
      <c r="DD13397" s="10">
        <v>5.9922448770993668E-2</v>
      </c>
      <c r="DE13397" s="12">
        <v>82884.816000000006</v>
      </c>
      <c r="DF13397" s="9">
        <v>1.3036239999999999</v>
      </c>
      <c r="DG13397" s="13">
        <v>1.167214</v>
      </c>
      <c r="DH13397">
        <v>16.553094999999999</v>
      </c>
      <c r="DK13397">
        <v>-5.2771072257458987E-2</v>
      </c>
      <c r="DL13397">
        <v>0.76888396216555932</v>
      </c>
      <c r="DM13397" t="s">
        <v>23</v>
      </c>
      <c r="DN13397" t="s">
        <v>23</v>
      </c>
    </row>
    <row r="13398" spans="1:118" x14ac:dyDescent="0.25">
      <c r="A13398" s="1">
        <v>45440</v>
      </c>
      <c r="B13398" t="s">
        <v>379</v>
      </c>
      <c r="C13398">
        <v>5.9</v>
      </c>
      <c r="D13398" t="s">
        <v>380</v>
      </c>
      <c r="E13398" t="s">
        <v>377</v>
      </c>
      <c r="F13398" t="s">
        <v>378</v>
      </c>
      <c r="I13398">
        <v>64.385336139201954</v>
      </c>
      <c r="J13398">
        <v>11659.94</v>
      </c>
      <c r="M13398">
        <v>3182280</v>
      </c>
      <c r="N13398">
        <v>4289669</v>
      </c>
      <c r="O13398">
        <v>3769784</v>
      </c>
      <c r="P13398">
        <v>4061525</v>
      </c>
      <c r="S13398">
        <v>84.666086956521696</v>
      </c>
      <c r="T13398">
        <v>477677.99576456001</v>
      </c>
      <c r="U13398">
        <v>5.8661252173912999</v>
      </c>
      <c r="X13398">
        <v>-4.991949</v>
      </c>
      <c r="Y13398">
        <v>1.2006859999999999</v>
      </c>
      <c r="Z13398">
        <v>-17.134831999999999</v>
      </c>
      <c r="AA13398">
        <v>5.0445229999999999</v>
      </c>
      <c r="AB13398">
        <v>8.4499999999999993</v>
      </c>
      <c r="AC13398">
        <v>8.4499999999999993</v>
      </c>
      <c r="AD13398">
        <v>5.82</v>
      </c>
      <c r="AE13398">
        <v>5.18</v>
      </c>
      <c r="AF13398" s="4">
        <v>6.0666666666666664</v>
      </c>
      <c r="AG13398" s="4">
        <v>6.1741666666666672</v>
      </c>
      <c r="AH13398" s="4">
        <v>6.2291304347826095</v>
      </c>
      <c r="AI13398" s="4">
        <v>6.771166666666665</v>
      </c>
      <c r="AJ13398" s="4">
        <v>6.976560000000001</v>
      </c>
      <c r="AK13398" s="4">
        <v>6.5986772341269795</v>
      </c>
      <c r="AL13398" s="6">
        <v>6.25</v>
      </c>
      <c r="AM13398" s="6">
        <v>6.56</v>
      </c>
      <c r="AN13398" s="6">
        <v>6.56</v>
      </c>
      <c r="AO13398" s="6">
        <v>8.3000000000000007</v>
      </c>
      <c r="AP13398" s="6">
        <v>8.3000000000000007</v>
      </c>
      <c r="AQ13398" s="6">
        <v>8.3000000000000007</v>
      </c>
      <c r="AR13398">
        <v>5.9</v>
      </c>
      <c r="AS13398">
        <v>5.9</v>
      </c>
      <c r="AT13398">
        <v>5.83</v>
      </c>
      <c r="AU13398">
        <v>5.83</v>
      </c>
      <c r="AV13398">
        <v>5.83</v>
      </c>
      <c r="AW13398">
        <v>5.25</v>
      </c>
      <c r="AZ13398" t="s">
        <v>23</v>
      </c>
      <c r="BA13398" t="s">
        <v>23</v>
      </c>
      <c r="BB13398">
        <v>0.58648217136774905</v>
      </c>
      <c r="BC13398" t="s">
        <v>23</v>
      </c>
      <c r="BD13398" t="s">
        <v>23</v>
      </c>
      <c r="BE13398" t="s">
        <v>23</v>
      </c>
      <c r="BF13398">
        <v>0.111</v>
      </c>
      <c r="BG13398" t="s">
        <v>23</v>
      </c>
      <c r="BH13398" t="s">
        <v>23</v>
      </c>
      <c r="BI13398" t="s">
        <v>23</v>
      </c>
      <c r="BJ13398" t="s">
        <v>23</v>
      </c>
      <c r="BK13398" t="s">
        <v>23</v>
      </c>
      <c r="BN13398">
        <v>2.9661016949152499</v>
      </c>
      <c r="BO13398">
        <v>-6.6669999999999998</v>
      </c>
      <c r="BP13398">
        <v>-25.167000000000002</v>
      </c>
      <c r="BQ13398">
        <v>-20.945</v>
      </c>
      <c r="BR13398">
        <v>0.17499999999999999</v>
      </c>
      <c r="BS13398" t="s">
        <v>23</v>
      </c>
      <c r="BV13398">
        <v>12.227</v>
      </c>
      <c r="BW13398">
        <v>2.3050000000000002</v>
      </c>
      <c r="BX13398">
        <v>13.263</v>
      </c>
      <c r="BY13398">
        <v>12.260999999999999</v>
      </c>
      <c r="BZ13398">
        <v>27.667999999999999</v>
      </c>
      <c r="CA13398">
        <v>-6.8929999999999998</v>
      </c>
      <c r="CB13398">
        <v>55.008899999999997</v>
      </c>
      <c r="CC13398" t="s">
        <v>576</v>
      </c>
      <c r="CD13398">
        <v>-67.067999999999998</v>
      </c>
      <c r="CE13398">
        <v>-14.467000000000001</v>
      </c>
      <c r="CF13398">
        <v>-21.709700000000002</v>
      </c>
      <c r="CG13398">
        <v>-18.2683</v>
      </c>
      <c r="CH13398">
        <v>97047.926000000007</v>
      </c>
      <c r="CI13398" s="7">
        <v>113462.364</v>
      </c>
      <c r="CJ13398">
        <v>50028.355000000003</v>
      </c>
      <c r="CK13398">
        <v>-3321.4160000000002</v>
      </c>
      <c r="CL13398">
        <v>-14.467000000000001</v>
      </c>
      <c r="CM13398">
        <v>55.009</v>
      </c>
      <c r="CP13398" s="9">
        <v>4.8109999999999999</v>
      </c>
      <c r="CQ13398" s="9">
        <v>4.8879999999999999</v>
      </c>
      <c r="CR13398" s="9">
        <v>5.657</v>
      </c>
      <c r="CS13398">
        <v>4.9450000000000003</v>
      </c>
      <c r="CT13398">
        <v>3.2850000000000001</v>
      </c>
      <c r="CU13398">
        <v>1.093</v>
      </c>
      <c r="CV13398">
        <v>1.0940000000000001</v>
      </c>
      <c r="CW13398">
        <v>1.093</v>
      </c>
      <c r="CX13398">
        <v>108.105</v>
      </c>
      <c r="CY13398">
        <v>4.6539999999999999</v>
      </c>
      <c r="DB13398" s="10">
        <v>23.834486252354051</v>
      </c>
      <c r="DC13398" s="9">
        <v>1829025.6140000001</v>
      </c>
      <c r="DD13398" s="10">
        <v>3.4597963262858931E-2</v>
      </c>
      <c r="DE13398" s="12">
        <v>80153.817999999999</v>
      </c>
      <c r="DF13398" s="9">
        <v>1.363847</v>
      </c>
      <c r="DG13398" s="13">
        <v>1.2803819999999999</v>
      </c>
      <c r="DH13398">
        <v>13.288288</v>
      </c>
      <c r="DK13398">
        <v>2.767030543091141</v>
      </c>
      <c r="DL13398">
        <v>0.35219737960315167</v>
      </c>
      <c r="DM13398">
        <v>0.448069562568987</v>
      </c>
      <c r="DN13398">
        <v>0.53617897152345761</v>
      </c>
    </row>
    <row r="13399" spans="1:118" x14ac:dyDescent="0.25">
      <c r="A13399" s="1">
        <v>45440</v>
      </c>
      <c r="B13399" t="s">
        <v>381</v>
      </c>
      <c r="C13399" t="s">
        <v>23</v>
      </c>
      <c r="D13399" t="s">
        <v>382</v>
      </c>
      <c r="E13399" t="s">
        <v>383</v>
      </c>
      <c r="F13399" t="s">
        <v>378</v>
      </c>
      <c r="I13399">
        <v>64.385336139201954</v>
      </c>
      <c r="J13399">
        <v>11659.94</v>
      </c>
      <c r="M13399" t="s">
        <v>23</v>
      </c>
      <c r="N13399" t="s">
        <v>23</v>
      </c>
      <c r="O13399" t="s">
        <v>23</v>
      </c>
      <c r="P13399" t="s">
        <v>23</v>
      </c>
      <c r="S13399">
        <v>84.666086956521696</v>
      </c>
      <c r="T13399">
        <v>477677.99576456001</v>
      </c>
      <c r="U13399">
        <v>5.8661252173912999</v>
      </c>
      <c r="X13399" t="s">
        <v>23</v>
      </c>
      <c r="Y13399" t="s">
        <v>23</v>
      </c>
      <c r="Z13399" t="s">
        <v>23</v>
      </c>
      <c r="AA13399" t="s">
        <v>23</v>
      </c>
      <c r="AB13399" t="s">
        <v>23</v>
      </c>
      <c r="AC13399" t="s">
        <v>23</v>
      </c>
      <c r="AD13399" t="s">
        <v>23</v>
      </c>
      <c r="AE13399" t="s">
        <v>23</v>
      </c>
      <c r="AF13399" s="4" t="s">
        <v>23</v>
      </c>
      <c r="AG13399" s="4" t="s">
        <v>23</v>
      </c>
      <c r="AH13399" s="4" t="s">
        <v>23</v>
      </c>
      <c r="AI13399" s="4" t="s">
        <v>23</v>
      </c>
      <c r="AJ13399" s="4" t="s">
        <v>23</v>
      </c>
      <c r="AK13399" s="4" t="s">
        <v>23</v>
      </c>
      <c r="AL13399" s="6" t="s">
        <v>23</v>
      </c>
      <c r="AM13399" s="6" t="s">
        <v>23</v>
      </c>
      <c r="AN13399" s="6" t="s">
        <v>23</v>
      </c>
      <c r="AO13399" s="6" t="s">
        <v>23</v>
      </c>
      <c r="AP13399" s="6" t="s">
        <v>23</v>
      </c>
      <c r="AQ13399" s="6" t="s">
        <v>23</v>
      </c>
      <c r="AR13399" t="s">
        <v>23</v>
      </c>
      <c r="AS13399" t="s">
        <v>23</v>
      </c>
      <c r="AT13399" t="s">
        <v>23</v>
      </c>
      <c r="AU13399" t="s">
        <v>23</v>
      </c>
      <c r="AV13399" t="s">
        <v>23</v>
      </c>
      <c r="AW13399" t="s">
        <v>23</v>
      </c>
      <c r="AZ13399" t="s">
        <v>23</v>
      </c>
      <c r="BA13399" t="s">
        <v>23</v>
      </c>
      <c r="BB13399" t="s">
        <v>23</v>
      </c>
      <c r="BC13399" t="s">
        <v>23</v>
      </c>
      <c r="BD13399" t="s">
        <v>23</v>
      </c>
      <c r="BE13399" t="s">
        <v>23</v>
      </c>
      <c r="BF13399">
        <v>0.40300000000000002</v>
      </c>
      <c r="BG13399" t="s">
        <v>23</v>
      </c>
      <c r="BH13399" t="s">
        <v>23</v>
      </c>
      <c r="BI13399" t="s">
        <v>23</v>
      </c>
      <c r="BJ13399" t="s">
        <v>23</v>
      </c>
      <c r="BK13399" t="s">
        <v>23</v>
      </c>
      <c r="BN13399" t="s">
        <v>23</v>
      </c>
      <c r="BO13399" t="s">
        <v>23</v>
      </c>
      <c r="BP13399" t="s">
        <v>23</v>
      </c>
      <c r="BQ13399" t="s">
        <v>23</v>
      </c>
      <c r="BR13399" t="s">
        <v>23</v>
      </c>
      <c r="BS13399" t="s">
        <v>23</v>
      </c>
      <c r="BV13399">
        <v>87.206000000000003</v>
      </c>
      <c r="BW13399" t="s">
        <v>23</v>
      </c>
      <c r="BX13399" t="s">
        <v>23</v>
      </c>
      <c r="BY13399">
        <v>86.989000000000004</v>
      </c>
      <c r="BZ13399">
        <v>100.372</v>
      </c>
      <c r="CA13399" t="s">
        <v>23</v>
      </c>
      <c r="CB13399">
        <v>83.234999999999999</v>
      </c>
      <c r="CC13399" t="s">
        <v>23</v>
      </c>
      <c r="CD13399" t="s">
        <v>23</v>
      </c>
      <c r="CE13399">
        <v>-74.888999999999996</v>
      </c>
      <c r="CF13399" t="s">
        <v>23</v>
      </c>
      <c r="CG13399" t="s">
        <v>23</v>
      </c>
      <c r="CH13399">
        <v>34409.436000000002</v>
      </c>
      <c r="CI13399" s="7">
        <v>35279.885999999999</v>
      </c>
      <c r="CJ13399">
        <v>28402.287</v>
      </c>
      <c r="CK13399">
        <v>5438.8029999999999</v>
      </c>
      <c r="CL13399">
        <v>-2.4670000000000001</v>
      </c>
      <c r="CM13399">
        <v>83.233999999999995</v>
      </c>
      <c r="CP13399" s="9">
        <v>17.132000000000001</v>
      </c>
      <c r="CQ13399" s="9">
        <v>25.704999999999998</v>
      </c>
      <c r="CR13399" s="9">
        <v>38.877000000000002</v>
      </c>
      <c r="CS13399" t="s">
        <v>23</v>
      </c>
      <c r="CT13399" t="s">
        <v>23</v>
      </c>
      <c r="CU13399" t="s">
        <v>23</v>
      </c>
      <c r="CV13399">
        <v>1.476</v>
      </c>
      <c r="CW13399" t="s">
        <v>23</v>
      </c>
      <c r="CX13399">
        <v>4.4420000000000002</v>
      </c>
      <c r="CY13399">
        <v>0.06</v>
      </c>
      <c r="DB13399" s="10" t="e">
        <v>#VALUE!</v>
      </c>
      <c r="DC13399" s="9">
        <v>261486.05499999999</v>
      </c>
      <c r="DD13399" s="10">
        <v>0.1793939183487242</v>
      </c>
      <c r="DE13399" s="12" t="s">
        <v>23</v>
      </c>
      <c r="DF13399" s="9" t="s">
        <v>23</v>
      </c>
      <c r="DG13399" s="13" t="s">
        <v>23</v>
      </c>
      <c r="DH13399" t="s">
        <v>23</v>
      </c>
      <c r="DK13399" t="s">
        <v>23</v>
      </c>
      <c r="DL13399" t="s">
        <v>23</v>
      </c>
      <c r="DM13399" t="s">
        <v>23</v>
      </c>
      <c r="DN13399" t="s">
        <v>23</v>
      </c>
    </row>
    <row r="13400" spans="1:118" x14ac:dyDescent="0.25">
      <c r="A13400" s="1">
        <v>45440</v>
      </c>
      <c r="B13400" t="s">
        <v>384</v>
      </c>
      <c r="C13400">
        <v>13.72</v>
      </c>
      <c r="D13400" t="s">
        <v>385</v>
      </c>
      <c r="E13400" t="s">
        <v>386</v>
      </c>
      <c r="F13400" t="s">
        <v>378</v>
      </c>
      <c r="I13400">
        <v>64.385336139201954</v>
      </c>
      <c r="J13400">
        <v>11659.94</v>
      </c>
      <c r="M13400">
        <v>27153</v>
      </c>
      <c r="N13400">
        <v>70074</v>
      </c>
      <c r="O13400">
        <v>199467</v>
      </c>
      <c r="P13400">
        <v>282564</v>
      </c>
      <c r="S13400">
        <v>84.666086956521696</v>
      </c>
      <c r="T13400">
        <v>477677.99576456001</v>
      </c>
      <c r="U13400">
        <v>5.8661252173912999</v>
      </c>
      <c r="X13400">
        <v>-1.436782</v>
      </c>
      <c r="Y13400">
        <v>-8.1659970000000008</v>
      </c>
      <c r="Z13400">
        <v>-21.689498</v>
      </c>
      <c r="AA13400">
        <v>-23.522853999999999</v>
      </c>
      <c r="AB13400">
        <v>18.36</v>
      </c>
      <c r="AC13400">
        <v>20.9</v>
      </c>
      <c r="AD13400">
        <v>13.66</v>
      </c>
      <c r="AE13400">
        <v>13.28</v>
      </c>
      <c r="AF13400" s="4">
        <v>13.823333333333332</v>
      </c>
      <c r="AG13400" s="4">
        <v>13.921666666666667</v>
      </c>
      <c r="AH13400" s="4">
        <v>14.428695652173911</v>
      </c>
      <c r="AI13400" s="4">
        <v>15.608666666666666</v>
      </c>
      <c r="AJ13400" s="4">
        <v>15.81312</v>
      </c>
      <c r="AK13400" s="4">
        <v>16.371269841269836</v>
      </c>
      <c r="AL13400" s="6">
        <v>13.92</v>
      </c>
      <c r="AM13400" s="6">
        <v>14.32</v>
      </c>
      <c r="AN13400" s="6">
        <v>15.3</v>
      </c>
      <c r="AO13400" s="6">
        <v>18</v>
      </c>
      <c r="AP13400" s="6">
        <v>18</v>
      </c>
      <c r="AQ13400" s="6">
        <v>20.6</v>
      </c>
      <c r="AR13400">
        <v>13.72</v>
      </c>
      <c r="AS13400">
        <v>13.72</v>
      </c>
      <c r="AT13400">
        <v>13.72</v>
      </c>
      <c r="AU13400">
        <v>13.72</v>
      </c>
      <c r="AV13400">
        <v>13.72</v>
      </c>
      <c r="AW13400">
        <v>13.72</v>
      </c>
      <c r="AZ13400" t="s">
        <v>23</v>
      </c>
      <c r="BA13400" t="s">
        <v>23</v>
      </c>
      <c r="BB13400" t="s">
        <v>23</v>
      </c>
      <c r="BC13400" t="s">
        <v>23</v>
      </c>
      <c r="BD13400" t="s">
        <v>23</v>
      </c>
      <c r="BE13400" t="s">
        <v>23</v>
      </c>
      <c r="BF13400">
        <v>-0.377</v>
      </c>
      <c r="BG13400" t="s">
        <v>23</v>
      </c>
      <c r="BH13400" t="s">
        <v>23</v>
      </c>
      <c r="BI13400" t="s">
        <v>23</v>
      </c>
      <c r="BJ13400" t="s">
        <v>23</v>
      </c>
      <c r="BK13400" t="s">
        <v>23</v>
      </c>
      <c r="BN13400">
        <v>0</v>
      </c>
      <c r="BO13400" t="s">
        <v>23</v>
      </c>
      <c r="BP13400" t="s">
        <v>23</v>
      </c>
      <c r="BQ13400" t="s">
        <v>23</v>
      </c>
      <c r="BR13400" t="s">
        <v>23</v>
      </c>
      <c r="BS13400" t="s">
        <v>23</v>
      </c>
      <c r="BV13400">
        <v>-11.388999999999999</v>
      </c>
      <c r="BW13400">
        <v>-25.922000000000001</v>
      </c>
      <c r="BX13400">
        <v>-21.782</v>
      </c>
      <c r="BY13400">
        <v>-22.091999999999999</v>
      </c>
      <c r="BZ13400">
        <v>27.622</v>
      </c>
      <c r="CA13400">
        <v>2.0779999999999998</v>
      </c>
      <c r="CB13400">
        <v>47.691000000000003</v>
      </c>
      <c r="CC13400" t="s">
        <v>576</v>
      </c>
      <c r="CD13400" t="s">
        <v>576</v>
      </c>
      <c r="CE13400" t="s">
        <v>576</v>
      </c>
      <c r="CF13400">
        <v>-84.478999999999999</v>
      </c>
      <c r="CG13400">
        <v>189.126</v>
      </c>
      <c r="CH13400">
        <v>-132304.03599999999</v>
      </c>
      <c r="CI13400" s="7">
        <v>-9219.4760000000006</v>
      </c>
      <c r="CJ13400">
        <v>-22621.152999999998</v>
      </c>
      <c r="CK13400">
        <v>-74956.735000000001</v>
      </c>
      <c r="CL13400" t="s">
        <v>576</v>
      </c>
      <c r="CM13400">
        <v>47.691000000000003</v>
      </c>
      <c r="CP13400" s="9">
        <v>-6.1989999999999998</v>
      </c>
      <c r="CQ13400" s="9">
        <v>-4.9589999999999996</v>
      </c>
      <c r="CR13400" s="9">
        <v>-1.218</v>
      </c>
      <c r="CS13400">
        <v>-2.1749999999999998</v>
      </c>
      <c r="CT13400">
        <v>-1.859</v>
      </c>
      <c r="CU13400">
        <v>0.48</v>
      </c>
      <c r="CV13400">
        <v>0.47699999999999998</v>
      </c>
      <c r="CW13400">
        <v>0.48</v>
      </c>
      <c r="CX13400">
        <v>155.41300000000001</v>
      </c>
      <c r="CY13400">
        <v>74.497</v>
      </c>
      <c r="DB13400" s="10">
        <v>24.031265792031096</v>
      </c>
      <c r="DC13400" s="9">
        <v>1502248.453</v>
      </c>
      <c r="DD13400" s="10">
        <v>1.3168619318924338E-2</v>
      </c>
      <c r="DE13400" s="12">
        <v>37343.201000000001</v>
      </c>
      <c r="DF13400" s="9">
        <v>1.0901000000000001</v>
      </c>
      <c r="DG13400" s="13">
        <v>1.101124</v>
      </c>
      <c r="DH13400" t="s">
        <v>576</v>
      </c>
      <c r="DK13400">
        <v>0.17702759425160636</v>
      </c>
      <c r="DL13400">
        <v>8.5539844691449041E-3</v>
      </c>
      <c r="DM13400">
        <v>0.68621317711219343</v>
      </c>
      <c r="DN13400">
        <v>1.0810123828973952</v>
      </c>
    </row>
    <row r="13401" spans="1:118" x14ac:dyDescent="0.25">
      <c r="A13401" s="1">
        <v>45440</v>
      </c>
      <c r="B13401" t="s">
        <v>387</v>
      </c>
      <c r="C13401" t="s">
        <v>23</v>
      </c>
      <c r="D13401" t="s">
        <v>388</v>
      </c>
      <c r="E13401" t="s">
        <v>377</v>
      </c>
      <c r="F13401" t="s">
        <v>378</v>
      </c>
      <c r="I13401">
        <v>64.385336139201954</v>
      </c>
      <c r="J13401">
        <v>11659.94</v>
      </c>
      <c r="M13401" t="s">
        <v>23</v>
      </c>
      <c r="N13401" t="s">
        <v>23</v>
      </c>
      <c r="O13401" t="s">
        <v>23</v>
      </c>
      <c r="P13401" t="s">
        <v>23</v>
      </c>
      <c r="S13401">
        <v>84.666086956521696</v>
      </c>
      <c r="T13401">
        <v>477677.99576456001</v>
      </c>
      <c r="U13401">
        <v>5.8661252173912999</v>
      </c>
      <c r="X13401" t="s">
        <v>23</v>
      </c>
      <c r="Y13401" t="s">
        <v>23</v>
      </c>
      <c r="Z13401" t="s">
        <v>23</v>
      </c>
      <c r="AA13401" t="s">
        <v>23</v>
      </c>
      <c r="AB13401" t="s">
        <v>23</v>
      </c>
      <c r="AC13401" t="s">
        <v>23</v>
      </c>
      <c r="AD13401" t="s">
        <v>23</v>
      </c>
      <c r="AE13401" t="s">
        <v>23</v>
      </c>
      <c r="AF13401" s="4" t="s">
        <v>23</v>
      </c>
      <c r="AG13401" s="4" t="s">
        <v>23</v>
      </c>
      <c r="AH13401" s="4" t="s">
        <v>23</v>
      </c>
      <c r="AI13401" s="4" t="s">
        <v>23</v>
      </c>
      <c r="AJ13401" s="4" t="s">
        <v>23</v>
      </c>
      <c r="AK13401" s="4" t="s">
        <v>23</v>
      </c>
      <c r="AL13401" s="6" t="s">
        <v>23</v>
      </c>
      <c r="AM13401" s="6" t="s">
        <v>23</v>
      </c>
      <c r="AN13401" s="6" t="s">
        <v>23</v>
      </c>
      <c r="AO13401" s="6" t="s">
        <v>23</v>
      </c>
      <c r="AP13401" s="6" t="s">
        <v>23</v>
      </c>
      <c r="AQ13401" s="6" t="s">
        <v>23</v>
      </c>
      <c r="AR13401" t="s">
        <v>23</v>
      </c>
      <c r="AS13401" t="s">
        <v>23</v>
      </c>
      <c r="AT13401" t="s">
        <v>23</v>
      </c>
      <c r="AU13401" t="s">
        <v>23</v>
      </c>
      <c r="AV13401" t="s">
        <v>23</v>
      </c>
      <c r="AW13401" t="s">
        <v>23</v>
      </c>
      <c r="AZ13401" t="s">
        <v>23</v>
      </c>
      <c r="BA13401" t="s">
        <v>23</v>
      </c>
      <c r="BB13401" t="s">
        <v>23</v>
      </c>
      <c r="BC13401" t="s">
        <v>23</v>
      </c>
      <c r="BD13401" t="s">
        <v>23</v>
      </c>
      <c r="BE13401" t="s">
        <v>23</v>
      </c>
      <c r="BF13401" t="s">
        <v>23</v>
      </c>
      <c r="BG13401" t="s">
        <v>23</v>
      </c>
      <c r="BH13401" t="s">
        <v>23</v>
      </c>
      <c r="BI13401" t="s">
        <v>23</v>
      </c>
      <c r="BJ13401" t="s">
        <v>23</v>
      </c>
      <c r="BK13401" t="s">
        <v>23</v>
      </c>
      <c r="BN13401" t="s">
        <v>23</v>
      </c>
      <c r="BO13401" t="s">
        <v>23</v>
      </c>
      <c r="BP13401" t="s">
        <v>23</v>
      </c>
      <c r="BQ13401" t="s">
        <v>23</v>
      </c>
      <c r="BR13401" t="s">
        <v>23</v>
      </c>
      <c r="BS13401" t="s">
        <v>23</v>
      </c>
      <c r="BV13401" t="s">
        <v>23</v>
      </c>
      <c r="BW13401" t="s">
        <v>23</v>
      </c>
      <c r="BX13401" t="s">
        <v>23</v>
      </c>
      <c r="BY13401" t="s">
        <v>23</v>
      </c>
      <c r="BZ13401" t="s">
        <v>23</v>
      </c>
      <c r="CA13401" t="s">
        <v>23</v>
      </c>
      <c r="CB13401" t="s">
        <v>23</v>
      </c>
      <c r="CC13401" t="s">
        <v>23</v>
      </c>
      <c r="CD13401" t="s">
        <v>23</v>
      </c>
      <c r="CE13401" t="s">
        <v>23</v>
      </c>
      <c r="CF13401" t="s">
        <v>23</v>
      </c>
      <c r="CG13401" t="s">
        <v>23</v>
      </c>
      <c r="CH13401" t="s">
        <v>23</v>
      </c>
      <c r="CI13401" s="7" t="s">
        <v>23</v>
      </c>
      <c r="CJ13401" t="s">
        <v>23</v>
      </c>
      <c r="CK13401" t="s">
        <v>23</v>
      </c>
      <c r="CL13401" t="s">
        <v>23</v>
      </c>
      <c r="CM13401" t="s">
        <v>23</v>
      </c>
      <c r="CP13401" s="9" t="s">
        <v>23</v>
      </c>
      <c r="CQ13401" s="9" t="s">
        <v>23</v>
      </c>
      <c r="CR13401" s="9" t="s">
        <v>23</v>
      </c>
      <c r="CS13401" t="s">
        <v>23</v>
      </c>
      <c r="CT13401" t="s">
        <v>23</v>
      </c>
      <c r="CU13401" t="s">
        <v>23</v>
      </c>
      <c r="CV13401" t="s">
        <v>23</v>
      </c>
      <c r="CW13401" t="s">
        <v>23</v>
      </c>
      <c r="CX13401" t="s">
        <v>23</v>
      </c>
      <c r="CY13401" t="s">
        <v>23</v>
      </c>
      <c r="DB13401" s="10" t="e">
        <v>#VALUE!</v>
      </c>
      <c r="DC13401" s="9" t="s">
        <v>23</v>
      </c>
      <c r="DD13401" s="10" t="e">
        <v>#VALUE!</v>
      </c>
      <c r="DE13401" s="12" t="s">
        <v>23</v>
      </c>
      <c r="DF13401" s="9" t="s">
        <v>23</v>
      </c>
      <c r="DG13401" s="13" t="s">
        <v>23</v>
      </c>
      <c r="DH13401" t="s">
        <v>23</v>
      </c>
      <c r="DK13401" t="s">
        <v>23</v>
      </c>
      <c r="DL13401" t="s">
        <v>23</v>
      </c>
      <c r="DM13401" t="s">
        <v>23</v>
      </c>
      <c r="DN13401" t="s">
        <v>23</v>
      </c>
    </row>
    <row r="13402" spans="1:118" x14ac:dyDescent="0.25">
      <c r="A13402" s="1">
        <v>45440</v>
      </c>
      <c r="B13402" t="s">
        <v>389</v>
      </c>
      <c r="C13402">
        <v>15.3</v>
      </c>
      <c r="D13402" t="s">
        <v>390</v>
      </c>
      <c r="E13402" t="s">
        <v>391</v>
      </c>
      <c r="F13402" t="s">
        <v>378</v>
      </c>
      <c r="I13402">
        <v>64.385336139201954</v>
      </c>
      <c r="J13402">
        <v>11659.94</v>
      </c>
      <c r="M13402">
        <v>191369</v>
      </c>
      <c r="N13402">
        <v>514372</v>
      </c>
      <c r="O13402">
        <v>497505</v>
      </c>
      <c r="P13402">
        <v>573218</v>
      </c>
      <c r="S13402">
        <v>84.666086956521696</v>
      </c>
      <c r="T13402">
        <v>477677.99576456001</v>
      </c>
      <c r="U13402">
        <v>5.8661252173912999</v>
      </c>
      <c r="X13402">
        <v>-7.7201449999999996</v>
      </c>
      <c r="Y13402">
        <v>-4.850746</v>
      </c>
      <c r="Z13402">
        <v>-3.7735850000000002</v>
      </c>
      <c r="AA13402">
        <v>-19.303798</v>
      </c>
      <c r="AB13402">
        <v>17.100000000000001</v>
      </c>
      <c r="AC13402">
        <v>19.86</v>
      </c>
      <c r="AD13402">
        <v>15</v>
      </c>
      <c r="AE13402">
        <v>15</v>
      </c>
      <c r="AF13402" s="4">
        <v>16.059999999999999</v>
      </c>
      <c r="AG13402" s="4">
        <v>16.365000000000006</v>
      </c>
      <c r="AH13402" s="4">
        <v>16.415652173913038</v>
      </c>
      <c r="AI13402" s="4">
        <v>16.105666666666661</v>
      </c>
      <c r="AJ13402" s="4">
        <v>16.228160000000003</v>
      </c>
      <c r="AK13402" s="4">
        <v>17.053968253968254</v>
      </c>
      <c r="AL13402" s="6">
        <v>16.579999999999998</v>
      </c>
      <c r="AM13402" s="6">
        <v>16.82</v>
      </c>
      <c r="AN13402" s="6">
        <v>16.82</v>
      </c>
      <c r="AO13402" s="6">
        <v>16.82</v>
      </c>
      <c r="AP13402" s="6">
        <v>17.62</v>
      </c>
      <c r="AQ13402" s="6">
        <v>19.86</v>
      </c>
      <c r="AR13402">
        <v>15.3</v>
      </c>
      <c r="AS13402">
        <v>15.3</v>
      </c>
      <c r="AT13402">
        <v>15.3</v>
      </c>
      <c r="AU13402">
        <v>15.3</v>
      </c>
      <c r="AV13402">
        <v>15.04</v>
      </c>
      <c r="AW13402">
        <v>15.04</v>
      </c>
      <c r="AZ13402" t="s">
        <v>23</v>
      </c>
      <c r="BA13402" t="s">
        <v>23</v>
      </c>
      <c r="BB13402" t="s">
        <v>23</v>
      </c>
      <c r="BC13402" t="s">
        <v>23</v>
      </c>
      <c r="BD13402" t="s">
        <v>23</v>
      </c>
      <c r="BE13402" t="s">
        <v>23</v>
      </c>
      <c r="BF13402">
        <v>-0.35</v>
      </c>
      <c r="BG13402" t="s">
        <v>23</v>
      </c>
      <c r="BH13402" t="s">
        <v>23</v>
      </c>
      <c r="BI13402" t="s">
        <v>23</v>
      </c>
      <c r="BJ13402" t="s">
        <v>23</v>
      </c>
      <c r="BK13402" t="s">
        <v>23</v>
      </c>
      <c r="BN13402">
        <v>0</v>
      </c>
      <c r="BO13402" t="s">
        <v>23</v>
      </c>
      <c r="BP13402" t="s">
        <v>23</v>
      </c>
      <c r="BQ13402" t="s">
        <v>23</v>
      </c>
      <c r="BR13402" t="s">
        <v>23</v>
      </c>
      <c r="BS13402" t="s">
        <v>23</v>
      </c>
      <c r="BV13402">
        <v>-19.103000000000002</v>
      </c>
      <c r="BW13402">
        <v>-12.496</v>
      </c>
      <c r="BX13402">
        <v>-34.908999999999999</v>
      </c>
      <c r="BY13402">
        <v>7.1230000000000002</v>
      </c>
      <c r="BZ13402">
        <v>4.28</v>
      </c>
      <c r="CA13402">
        <v>-24.337</v>
      </c>
      <c r="CB13402">
        <v>-86.619</v>
      </c>
      <c r="CC13402">
        <v>-75.516999999999996</v>
      </c>
      <c r="CD13402">
        <v>-77.539000000000001</v>
      </c>
      <c r="CE13402">
        <v>39.621000000000002</v>
      </c>
      <c r="CF13402">
        <v>-58.995399999999997</v>
      </c>
      <c r="CG13402">
        <v>98.390600000000006</v>
      </c>
      <c r="CH13402">
        <v>-60496.313000000002</v>
      </c>
      <c r="CI13402" s="7">
        <v>-35499.985999999997</v>
      </c>
      <c r="CJ13402">
        <v>-13985.377</v>
      </c>
      <c r="CK13402">
        <v>-6355.2879999999996</v>
      </c>
      <c r="CL13402">
        <v>70.412000000000006</v>
      </c>
      <c r="CM13402">
        <v>55.046999999999997</v>
      </c>
      <c r="CP13402" s="9">
        <v>-84.698999999999998</v>
      </c>
      <c r="CQ13402" s="9">
        <v>-72.289000000000001</v>
      </c>
      <c r="CR13402" s="9">
        <v>-65.236000000000004</v>
      </c>
      <c r="CS13402">
        <v>-20.971</v>
      </c>
      <c r="CT13402">
        <v>-11.116</v>
      </c>
      <c r="CU13402">
        <v>0.21</v>
      </c>
      <c r="CV13402">
        <v>0.20499999999999999</v>
      </c>
      <c r="CW13402">
        <v>0.21</v>
      </c>
      <c r="CX13402">
        <v>27.856000000000002</v>
      </c>
      <c r="CY13402" t="s">
        <v>576</v>
      </c>
      <c r="DB13402" s="10">
        <v>18.353573529411765</v>
      </c>
      <c r="DC13402" s="9">
        <v>451748.01400000002</v>
      </c>
      <c r="DD13402" s="10">
        <v>2.4864275330272953E-2</v>
      </c>
      <c r="DE13402" s="12">
        <v>6897.2110000000002</v>
      </c>
      <c r="DF13402" s="9">
        <v>7.0377179999999999</v>
      </c>
      <c r="DG13402" s="13">
        <v>7.9853860000000001</v>
      </c>
      <c r="DH13402" t="s">
        <v>576</v>
      </c>
      <c r="DK13402">
        <v>0.5204944265937681</v>
      </c>
      <c r="DL13402">
        <v>0.21261304836806558</v>
      </c>
      <c r="DM13402">
        <v>1.0550190203437064</v>
      </c>
      <c r="DN13402">
        <v>0.90046605849906092</v>
      </c>
    </row>
    <row r="13403" spans="1:118" x14ac:dyDescent="0.25">
      <c r="A13403" s="1">
        <v>45440</v>
      </c>
      <c r="B13403" t="s">
        <v>392</v>
      </c>
      <c r="C13403">
        <v>23.3</v>
      </c>
      <c r="D13403" t="s">
        <v>393</v>
      </c>
      <c r="E13403" t="s">
        <v>394</v>
      </c>
      <c r="F13403" t="s">
        <v>395</v>
      </c>
      <c r="I13403">
        <v>152.4206330597589</v>
      </c>
      <c r="J13403">
        <v>11659.94</v>
      </c>
      <c r="M13403">
        <v>55092</v>
      </c>
      <c r="N13403">
        <v>75886</v>
      </c>
      <c r="O13403">
        <v>196694</v>
      </c>
      <c r="P13403">
        <v>181374</v>
      </c>
      <c r="S13403">
        <v>84.666086956521696</v>
      </c>
      <c r="T13403">
        <v>477677.99576456001</v>
      </c>
      <c r="U13403">
        <v>5.8661252173912999</v>
      </c>
      <c r="X13403">
        <v>-4.1152259999999998</v>
      </c>
      <c r="Y13403">
        <v>-15.272727</v>
      </c>
      <c r="Z13403">
        <v>-5.9725590000000004</v>
      </c>
      <c r="AA13403">
        <v>24.598931</v>
      </c>
      <c r="AB13403">
        <v>30.95</v>
      </c>
      <c r="AC13403">
        <v>30.95</v>
      </c>
      <c r="AD13403">
        <v>23</v>
      </c>
      <c r="AE13403">
        <v>18.5</v>
      </c>
      <c r="AF13403" s="4">
        <v>23.88666666666667</v>
      </c>
      <c r="AG13403" s="4">
        <v>24.675000000000001</v>
      </c>
      <c r="AH13403" s="4">
        <v>26.065217391304344</v>
      </c>
      <c r="AI13403" s="4">
        <v>26.703666666666663</v>
      </c>
      <c r="AJ13403" s="4">
        <v>24.477680000000003</v>
      </c>
      <c r="AK13403" s="4">
        <v>23.264484126984115</v>
      </c>
      <c r="AL13403" s="6">
        <v>24.3</v>
      </c>
      <c r="AM13403" s="6">
        <v>26.8</v>
      </c>
      <c r="AN13403" s="6">
        <v>28.05</v>
      </c>
      <c r="AO13403" s="6">
        <v>30</v>
      </c>
      <c r="AP13403" s="6">
        <v>30</v>
      </c>
      <c r="AQ13403" s="6">
        <v>30</v>
      </c>
      <c r="AR13403">
        <v>23.3</v>
      </c>
      <c r="AS13403">
        <v>23.3</v>
      </c>
      <c r="AT13403">
        <v>23.3</v>
      </c>
      <c r="AU13403">
        <v>23.3</v>
      </c>
      <c r="AV13403">
        <v>19.78</v>
      </c>
      <c r="AW13403">
        <v>18.66</v>
      </c>
      <c r="AZ13403" t="s">
        <v>23</v>
      </c>
      <c r="BA13403" t="s">
        <v>23</v>
      </c>
      <c r="BB13403" t="s">
        <v>23</v>
      </c>
      <c r="BC13403" t="s">
        <v>23</v>
      </c>
      <c r="BD13403" t="s">
        <v>23</v>
      </c>
      <c r="BE13403" t="s">
        <v>23</v>
      </c>
      <c r="BF13403">
        <v>5.0999999999999997E-2</v>
      </c>
      <c r="BG13403" t="s">
        <v>23</v>
      </c>
      <c r="BH13403" t="s">
        <v>23</v>
      </c>
      <c r="BI13403" t="s">
        <v>23</v>
      </c>
      <c r="BJ13403" t="s">
        <v>23</v>
      </c>
      <c r="BK13403" t="s">
        <v>23</v>
      </c>
      <c r="BN13403">
        <v>2.1459227467811202</v>
      </c>
      <c r="BO13403">
        <v>0</v>
      </c>
      <c r="BP13403">
        <v>0</v>
      </c>
      <c r="BQ13403">
        <v>10.064</v>
      </c>
      <c r="BR13403">
        <v>0.5</v>
      </c>
      <c r="BS13403" t="s">
        <v>23</v>
      </c>
      <c r="BV13403">
        <v>-5.4139999999999997</v>
      </c>
      <c r="BW13403">
        <v>0.84599999999999997</v>
      </c>
      <c r="BX13403">
        <v>-5.851</v>
      </c>
      <c r="BY13403">
        <v>-1.1180000000000001</v>
      </c>
      <c r="BZ13403">
        <v>0.115</v>
      </c>
      <c r="CA13403">
        <v>24.571000000000002</v>
      </c>
      <c r="CB13403">
        <v>-66.942999999999998</v>
      </c>
      <c r="CC13403">
        <v>-75.358999999999995</v>
      </c>
      <c r="CD13403">
        <v>-60.174999999999997</v>
      </c>
      <c r="CE13403">
        <v>-45.462000000000003</v>
      </c>
      <c r="CF13403">
        <v>-1.768</v>
      </c>
      <c r="CG13403" t="s">
        <v>576</v>
      </c>
      <c r="CH13403">
        <v>36416.938000000002</v>
      </c>
      <c r="CI13403" s="7">
        <v>66773.851999999999</v>
      </c>
      <c r="CJ13403">
        <v>4715.3810000000003</v>
      </c>
      <c r="CK13403">
        <v>3321.1039999999998</v>
      </c>
      <c r="CL13403">
        <v>-45.462000000000003</v>
      </c>
      <c r="CM13403">
        <v>-66.941999999999993</v>
      </c>
      <c r="CP13403" s="9">
        <v>40.654000000000003</v>
      </c>
      <c r="CQ13403" s="9">
        <v>41.576999999999998</v>
      </c>
      <c r="CR13403" s="9">
        <v>46.51</v>
      </c>
      <c r="CS13403">
        <v>2.9369999999999998</v>
      </c>
      <c r="CT13403">
        <v>2.78</v>
      </c>
      <c r="CU13403">
        <v>0.109</v>
      </c>
      <c r="CV13403">
        <v>0.111</v>
      </c>
      <c r="CW13403">
        <v>0.109</v>
      </c>
      <c r="CX13403">
        <v>74.828000000000003</v>
      </c>
      <c r="CY13403">
        <v>7.1509999999999998</v>
      </c>
      <c r="DB13403" s="10">
        <v>17.219584365606423</v>
      </c>
      <c r="DC13403" s="9">
        <v>2268088.571</v>
      </c>
      <c r="DD13403" s="10">
        <v>1.6510314667072146E-2</v>
      </c>
      <c r="DE13403" s="12">
        <v>121799.537</v>
      </c>
      <c r="DF13403" s="9">
        <v>9.2204189999999997</v>
      </c>
      <c r="DG13403" s="13">
        <v>9.3349360000000008</v>
      </c>
      <c r="DH13403">
        <v>114.21568600000001</v>
      </c>
      <c r="DK13403">
        <v>-1.3739669432681179</v>
      </c>
      <c r="DL13403">
        <v>-0.26032350599258247</v>
      </c>
      <c r="DM13403">
        <v>7.6032243250560502E-2</v>
      </c>
      <c r="DN13403">
        <v>0.38846928110742146</v>
      </c>
    </row>
    <row r="13404" spans="1:118" x14ac:dyDescent="0.25">
      <c r="A13404" s="1">
        <v>45440</v>
      </c>
      <c r="B13404" t="s">
        <v>396</v>
      </c>
      <c r="C13404">
        <v>21.22</v>
      </c>
      <c r="D13404" t="s">
        <v>397</v>
      </c>
      <c r="E13404" t="s">
        <v>394</v>
      </c>
      <c r="F13404" t="s">
        <v>395</v>
      </c>
      <c r="I13404">
        <v>152.4206330597589</v>
      </c>
      <c r="J13404">
        <v>11659.94</v>
      </c>
      <c r="M13404">
        <v>1072822</v>
      </c>
      <c r="N13404">
        <v>1133481</v>
      </c>
      <c r="O13404">
        <v>2167065</v>
      </c>
      <c r="P13404">
        <v>1502823</v>
      </c>
      <c r="S13404">
        <v>84.666086956521696</v>
      </c>
      <c r="T13404">
        <v>477677.99576456001</v>
      </c>
      <c r="U13404">
        <v>5.8661252173912999</v>
      </c>
      <c r="X13404">
        <v>-4.6720579999999998</v>
      </c>
      <c r="Y13404">
        <v>-13.458401</v>
      </c>
      <c r="Z13404">
        <v>-9.4161999999999996E-2</v>
      </c>
      <c r="AA13404">
        <v>-9.4161999999999996E-2</v>
      </c>
      <c r="AB13404">
        <v>26.65</v>
      </c>
      <c r="AC13404">
        <v>26.65</v>
      </c>
      <c r="AD13404">
        <v>20.8</v>
      </c>
      <c r="AE13404">
        <v>19.18</v>
      </c>
      <c r="AF13404" s="4">
        <v>21.776666666666671</v>
      </c>
      <c r="AG13404" s="4">
        <v>22.57833333333333</v>
      </c>
      <c r="AH13404" s="4">
        <v>23.738695652173913</v>
      </c>
      <c r="AI13404" s="4">
        <v>23.668333333333337</v>
      </c>
      <c r="AJ13404" s="4">
        <v>22.04016</v>
      </c>
      <c r="AK13404" s="4">
        <v>21.685873015873018</v>
      </c>
      <c r="AL13404" s="6">
        <v>22.26</v>
      </c>
      <c r="AM13404" s="6">
        <v>24.76</v>
      </c>
      <c r="AN13404" s="6">
        <v>25.5</v>
      </c>
      <c r="AO13404" s="6">
        <v>26.05</v>
      </c>
      <c r="AP13404" s="6">
        <v>26.05</v>
      </c>
      <c r="AQ13404" s="6">
        <v>26.05</v>
      </c>
      <c r="AR13404">
        <v>21.22</v>
      </c>
      <c r="AS13404">
        <v>21.22</v>
      </c>
      <c r="AT13404">
        <v>21.22</v>
      </c>
      <c r="AU13404">
        <v>20.88</v>
      </c>
      <c r="AV13404">
        <v>19.66</v>
      </c>
      <c r="AW13404">
        <v>19.260000000000002</v>
      </c>
      <c r="AZ13404">
        <v>5</v>
      </c>
      <c r="BA13404">
        <v>23.861999999999998</v>
      </c>
      <c r="BB13404">
        <v>-2.3536695410398001</v>
      </c>
      <c r="BC13404">
        <v>-13.8607950451576</v>
      </c>
      <c r="BD13404">
        <v>0.75</v>
      </c>
      <c r="BE13404">
        <v>0.75</v>
      </c>
      <c r="BF13404">
        <v>0.375</v>
      </c>
      <c r="BG13404">
        <v>51.2315270935961</v>
      </c>
      <c r="BH13404" t="s">
        <v>23</v>
      </c>
      <c r="BI13404">
        <v>-19.148936170212799</v>
      </c>
      <c r="BJ13404">
        <v>63.7931034482759</v>
      </c>
      <c r="BK13404">
        <v>-7.6923076923076898</v>
      </c>
      <c r="BN13404">
        <v>11.7577756833176</v>
      </c>
      <c r="BO13404">
        <v>-30.571999999999999</v>
      </c>
      <c r="BP13404" t="s">
        <v>23</v>
      </c>
      <c r="BQ13404" t="s">
        <v>23</v>
      </c>
      <c r="BR13404">
        <v>1.62</v>
      </c>
      <c r="BS13404">
        <v>0.375</v>
      </c>
      <c r="BV13404">
        <v>1.9670000000000001</v>
      </c>
      <c r="BW13404">
        <v>-1.1970000000000001</v>
      </c>
      <c r="BX13404">
        <v>-0.81100000000000005</v>
      </c>
      <c r="BY13404">
        <v>2.4809999999999999</v>
      </c>
      <c r="BZ13404" t="s">
        <v>23</v>
      </c>
      <c r="CA13404">
        <v>8.85</v>
      </c>
      <c r="CB13404">
        <v>-53.472999999999999</v>
      </c>
      <c r="CC13404">
        <v>29.492000000000001</v>
      </c>
      <c r="CD13404">
        <v>11.279</v>
      </c>
      <c r="CE13404">
        <v>50.451000000000001</v>
      </c>
      <c r="CF13404" t="s">
        <v>23</v>
      </c>
      <c r="CG13404">
        <v>59.338000000000001</v>
      </c>
      <c r="CH13404">
        <v>1514995.5689999999</v>
      </c>
      <c r="CI13404" s="7">
        <v>1007086.123</v>
      </c>
      <c r="CJ13404">
        <v>178339.54300000001</v>
      </c>
      <c r="CK13404">
        <v>506454.96600000001</v>
      </c>
      <c r="CL13404">
        <v>50.433999999999997</v>
      </c>
      <c r="CM13404">
        <v>-53.478999999999999</v>
      </c>
      <c r="CP13404" s="9">
        <v>57.698999999999998</v>
      </c>
      <c r="CQ13404" s="9">
        <v>56.402999999999999</v>
      </c>
      <c r="CR13404" s="9">
        <v>58.341999999999999</v>
      </c>
      <c r="CS13404">
        <v>3.1</v>
      </c>
      <c r="CT13404">
        <v>2.952</v>
      </c>
      <c r="CU13404">
        <v>8.2000000000000003E-2</v>
      </c>
      <c r="CV13404">
        <v>8.4000000000000005E-2</v>
      </c>
      <c r="CW13404">
        <v>8.2000000000000003E-2</v>
      </c>
      <c r="CX13404">
        <v>84.929000000000002</v>
      </c>
      <c r="CY13404">
        <v>9.8879999999999999</v>
      </c>
      <c r="DB13404" s="10">
        <v>48.268106225402079</v>
      </c>
      <c r="DC13404" s="9">
        <v>28671856.425000001</v>
      </c>
      <c r="DD13404" s="10">
        <v>1.6964598831343373E-2</v>
      </c>
      <c r="DE13404" s="12">
        <v>761235.93299999996</v>
      </c>
      <c r="DF13404" s="9">
        <v>4.4711340000000002</v>
      </c>
      <c r="DG13404" s="13">
        <v>4.306006</v>
      </c>
      <c r="DH13404">
        <v>14.146667000000001</v>
      </c>
      <c r="DK13404">
        <v>0.94944191282559887</v>
      </c>
      <c r="DL13404">
        <v>-0.18395801848486953</v>
      </c>
      <c r="DM13404">
        <v>0.10581605311939631</v>
      </c>
      <c r="DN13404">
        <v>0.6548716976484954</v>
      </c>
    </row>
    <row r="13405" spans="1:118" x14ac:dyDescent="0.25">
      <c r="A13405" s="1">
        <v>45440</v>
      </c>
      <c r="B13405" t="s">
        <v>398</v>
      </c>
      <c r="C13405">
        <v>21.38</v>
      </c>
      <c r="D13405" t="s">
        <v>399</v>
      </c>
      <c r="E13405" t="s">
        <v>394</v>
      </c>
      <c r="F13405" t="s">
        <v>395</v>
      </c>
      <c r="I13405">
        <v>152.4206330597589</v>
      </c>
      <c r="J13405">
        <v>11659.94</v>
      </c>
      <c r="M13405">
        <v>129178</v>
      </c>
      <c r="N13405">
        <v>231970</v>
      </c>
      <c r="O13405">
        <v>407477</v>
      </c>
      <c r="P13405">
        <v>303304</v>
      </c>
      <c r="S13405">
        <v>84.666086956521696</v>
      </c>
      <c r="T13405">
        <v>477677.99576456001</v>
      </c>
      <c r="U13405">
        <v>5.8661252173912999</v>
      </c>
      <c r="X13405">
        <v>-3.4327009999999998</v>
      </c>
      <c r="Y13405">
        <v>-4.9777779999999998</v>
      </c>
      <c r="Z13405">
        <v>-9.6365169999999996</v>
      </c>
      <c r="AA13405">
        <v>2.5911710000000001</v>
      </c>
      <c r="AB13405">
        <v>25.85</v>
      </c>
      <c r="AC13405">
        <v>25.85</v>
      </c>
      <c r="AD13405">
        <v>21.36</v>
      </c>
      <c r="AE13405">
        <v>18.579999999999998</v>
      </c>
      <c r="AF13405" s="4">
        <v>21.943333333333332</v>
      </c>
      <c r="AG13405" s="4">
        <v>22.491666666666671</v>
      </c>
      <c r="AH13405" s="4">
        <v>22.997391304347822</v>
      </c>
      <c r="AI13405" s="4">
        <v>23.684666666666661</v>
      </c>
      <c r="AJ13405" s="4">
        <v>22.848160000000004</v>
      </c>
      <c r="AK13405" s="4">
        <v>21.531825396825404</v>
      </c>
      <c r="AL13405" s="6">
        <v>22.22</v>
      </c>
      <c r="AM13405" s="6">
        <v>24</v>
      </c>
      <c r="AN13405" s="6">
        <v>24.1</v>
      </c>
      <c r="AO13405" s="6">
        <v>25.75</v>
      </c>
      <c r="AP13405" s="6">
        <v>25.75</v>
      </c>
      <c r="AQ13405" s="6">
        <v>25.75</v>
      </c>
      <c r="AR13405">
        <v>21.38</v>
      </c>
      <c r="AS13405">
        <v>21.38</v>
      </c>
      <c r="AT13405">
        <v>21.38</v>
      </c>
      <c r="AU13405">
        <v>21.38</v>
      </c>
      <c r="AV13405">
        <v>20.48</v>
      </c>
      <c r="AW13405">
        <v>18.600000000000001</v>
      </c>
      <c r="AZ13405" t="s">
        <v>23</v>
      </c>
      <c r="BA13405" t="s">
        <v>23</v>
      </c>
      <c r="BB13405">
        <v>19.816319321794399</v>
      </c>
      <c r="BC13405" t="s">
        <v>23</v>
      </c>
      <c r="BD13405" t="s">
        <v>23</v>
      </c>
      <c r="BE13405" t="s">
        <v>23</v>
      </c>
      <c r="BF13405">
        <v>0.39600000000000002</v>
      </c>
      <c r="BG13405" t="s">
        <v>23</v>
      </c>
      <c r="BH13405" t="s">
        <v>23</v>
      </c>
      <c r="BI13405" t="s">
        <v>23</v>
      </c>
      <c r="BJ13405" t="s">
        <v>23</v>
      </c>
      <c r="BK13405" t="s">
        <v>23</v>
      </c>
      <c r="BN13405">
        <v>3.5079513564078599</v>
      </c>
      <c r="BO13405">
        <v>0</v>
      </c>
      <c r="BP13405">
        <v>-42.265000000000001</v>
      </c>
      <c r="BQ13405">
        <v>-24.242999999999999</v>
      </c>
      <c r="BR13405">
        <v>0.5</v>
      </c>
      <c r="BS13405" t="s">
        <v>23</v>
      </c>
      <c r="BV13405">
        <v>13.151999999999999</v>
      </c>
      <c r="BW13405">
        <v>74.260999999999996</v>
      </c>
      <c r="BX13405">
        <v>22.417000000000002</v>
      </c>
      <c r="BY13405">
        <v>31.012</v>
      </c>
      <c r="BZ13405">
        <v>3.1819999999999999</v>
      </c>
      <c r="CA13405">
        <v>5.5449999999999999</v>
      </c>
      <c r="CB13405">
        <v>117.6429</v>
      </c>
      <c r="CC13405">
        <v>286.94299999999998</v>
      </c>
      <c r="CD13405">
        <v>-29.059000000000001</v>
      </c>
      <c r="CE13405">
        <v>-9.5939999999999994</v>
      </c>
      <c r="CF13405">
        <v>-5.6402000000000001</v>
      </c>
      <c r="CG13405">
        <v>39.655000000000001</v>
      </c>
      <c r="CH13405">
        <v>271539.533</v>
      </c>
      <c r="CI13405" s="7">
        <v>300356.26500000001</v>
      </c>
      <c r="CJ13405">
        <v>70487.445000000007</v>
      </c>
      <c r="CK13405">
        <v>149466.1</v>
      </c>
      <c r="CL13405">
        <v>-9.5939999999999994</v>
      </c>
      <c r="CM13405">
        <v>117.642</v>
      </c>
      <c r="CP13405" s="9">
        <v>44.326999999999998</v>
      </c>
      <c r="CQ13405" s="9">
        <v>43.371000000000002</v>
      </c>
      <c r="CR13405" s="9">
        <v>33.231000000000002</v>
      </c>
      <c r="CS13405">
        <v>4.0350000000000001</v>
      </c>
      <c r="CT13405">
        <v>3.5150000000000001</v>
      </c>
      <c r="CU13405">
        <v>0.127</v>
      </c>
      <c r="CV13405">
        <v>0.126</v>
      </c>
      <c r="CW13405">
        <v>0.127</v>
      </c>
      <c r="CX13405">
        <v>2.02</v>
      </c>
      <c r="CY13405">
        <v>0.248</v>
      </c>
      <c r="DB13405" s="10">
        <v>13.357765698056689</v>
      </c>
      <c r="DC13405" s="9">
        <v>2834613.622</v>
      </c>
      <c r="DD13405" s="10">
        <v>1.791121816601501E-2</v>
      </c>
      <c r="DE13405" s="12">
        <v>94879.493000000002</v>
      </c>
      <c r="DF13405" s="9">
        <v>10.913731</v>
      </c>
      <c r="DG13405" s="13">
        <v>12.120181000000001</v>
      </c>
      <c r="DH13405">
        <v>13.497475</v>
      </c>
      <c r="DK13405">
        <v>8.5079548878690361E-2</v>
      </c>
      <c r="DL13405">
        <v>0.10952284446717947</v>
      </c>
      <c r="DM13405">
        <v>0.33038739163365505</v>
      </c>
      <c r="DN13405">
        <v>0.29715085275062397</v>
      </c>
    </row>
    <row r="13406" spans="1:118" x14ac:dyDescent="0.25">
      <c r="A13406" s="1">
        <v>45440</v>
      </c>
      <c r="B13406" t="s">
        <v>400</v>
      </c>
      <c r="C13406">
        <v>5.99</v>
      </c>
      <c r="D13406" t="s">
        <v>401</v>
      </c>
      <c r="E13406" t="s">
        <v>394</v>
      </c>
      <c r="F13406" t="s">
        <v>395</v>
      </c>
      <c r="I13406">
        <v>152.4206330597589</v>
      </c>
      <c r="J13406">
        <v>11659.94</v>
      </c>
      <c r="M13406">
        <v>6311</v>
      </c>
      <c r="N13406">
        <v>191067</v>
      </c>
      <c r="O13406">
        <v>236931</v>
      </c>
      <c r="P13406">
        <v>106409</v>
      </c>
      <c r="S13406">
        <v>84.666086956521696</v>
      </c>
      <c r="T13406">
        <v>477677.99576456001</v>
      </c>
      <c r="U13406">
        <v>5.8661252173912999</v>
      </c>
      <c r="X13406">
        <v>-0.16666700000000001</v>
      </c>
      <c r="Y13406">
        <v>-0.16666700000000001</v>
      </c>
      <c r="Z13406">
        <v>-1.155116</v>
      </c>
      <c r="AA13406">
        <v>-5.2215189999999998</v>
      </c>
      <c r="AB13406">
        <v>6.43</v>
      </c>
      <c r="AC13406">
        <v>9</v>
      </c>
      <c r="AD13406">
        <v>4.5599999999999996</v>
      </c>
      <c r="AE13406">
        <v>4.5599999999999996</v>
      </c>
      <c r="AF13406" s="4">
        <v>5.9216666666666669</v>
      </c>
      <c r="AG13406" s="4">
        <v>5.9133333333333331</v>
      </c>
      <c r="AH13406" s="4">
        <v>5.9156521739130428</v>
      </c>
      <c r="AI13406" s="4">
        <v>5.9305000000000012</v>
      </c>
      <c r="AJ13406" s="4">
        <v>6.1403999999999987</v>
      </c>
      <c r="AK13406" s="4">
        <v>6.2506746031746045</v>
      </c>
      <c r="AL13406" s="6">
        <v>6</v>
      </c>
      <c r="AM13406" s="6">
        <v>6</v>
      </c>
      <c r="AN13406" s="6">
        <v>6</v>
      </c>
      <c r="AO13406" s="6">
        <v>6.1</v>
      </c>
      <c r="AP13406" s="6">
        <v>7.22</v>
      </c>
      <c r="AQ13406" s="6">
        <v>8.58</v>
      </c>
      <c r="AR13406">
        <v>5.85</v>
      </c>
      <c r="AS13406">
        <v>5.8</v>
      </c>
      <c r="AT13406">
        <v>5.8</v>
      </c>
      <c r="AU13406">
        <v>4.95</v>
      </c>
      <c r="AV13406">
        <v>4.95</v>
      </c>
      <c r="AW13406">
        <v>4.95</v>
      </c>
      <c r="AZ13406" t="s">
        <v>23</v>
      </c>
      <c r="BA13406" t="s">
        <v>23</v>
      </c>
      <c r="BB13406" t="s">
        <v>23</v>
      </c>
      <c r="BC13406" t="s">
        <v>23</v>
      </c>
      <c r="BD13406" t="s">
        <v>23</v>
      </c>
      <c r="BE13406" t="s">
        <v>23</v>
      </c>
      <c r="BF13406">
        <v>0.04</v>
      </c>
      <c r="BG13406" t="s">
        <v>23</v>
      </c>
      <c r="BH13406" t="s">
        <v>23</v>
      </c>
      <c r="BI13406" t="s">
        <v>23</v>
      </c>
      <c r="BJ13406" t="s">
        <v>23</v>
      </c>
      <c r="BK13406" t="s">
        <v>23</v>
      </c>
      <c r="BN13406">
        <v>0.667779632721202</v>
      </c>
      <c r="BO13406">
        <v>10</v>
      </c>
      <c r="BP13406">
        <v>0</v>
      </c>
      <c r="BQ13406" t="s">
        <v>23</v>
      </c>
      <c r="BR13406">
        <v>5.5E-2</v>
      </c>
      <c r="BS13406" t="s">
        <v>23</v>
      </c>
      <c r="BV13406">
        <v>11.305999999999999</v>
      </c>
      <c r="BW13406">
        <v>4.0110000000000001</v>
      </c>
      <c r="BX13406">
        <v>83.486000000000004</v>
      </c>
      <c r="BY13406">
        <v>11.981</v>
      </c>
      <c r="BZ13406">
        <v>94.307000000000002</v>
      </c>
      <c r="CA13406">
        <v>72.233000000000004</v>
      </c>
      <c r="CB13406">
        <v>6.8289999999999997</v>
      </c>
      <c r="CC13406">
        <v>-6.5246000000000004</v>
      </c>
      <c r="CD13406">
        <v>15.952</v>
      </c>
      <c r="CE13406">
        <v>1.9510000000000001</v>
      </c>
      <c r="CF13406">
        <v>15.977</v>
      </c>
      <c r="CG13406">
        <v>75.834000000000003</v>
      </c>
      <c r="CH13406">
        <v>28765.944</v>
      </c>
      <c r="CI13406" s="7">
        <v>28215.494999999999</v>
      </c>
      <c r="CJ13406">
        <v>7136.3029999999999</v>
      </c>
      <c r="CK13406">
        <v>6905.1459999999997</v>
      </c>
      <c r="CL13406">
        <v>1.9510000000000001</v>
      </c>
      <c r="CM13406">
        <v>-4.7069999999999999</v>
      </c>
      <c r="CP13406" s="9">
        <v>71.257999999999996</v>
      </c>
      <c r="CQ13406" s="9" t="s">
        <v>23</v>
      </c>
      <c r="CR13406" s="9">
        <v>71.379000000000005</v>
      </c>
      <c r="CS13406">
        <v>4.8070000000000004</v>
      </c>
      <c r="CT13406">
        <v>4.6420000000000003</v>
      </c>
      <c r="CU13406">
        <v>0.104</v>
      </c>
      <c r="CV13406" t="s">
        <v>23</v>
      </c>
      <c r="CW13406">
        <v>0.104</v>
      </c>
      <c r="CX13406" t="s">
        <v>23</v>
      </c>
      <c r="CY13406">
        <v>1.5269999999999999</v>
      </c>
      <c r="DB13406" s="10">
        <v>11.312809682804673</v>
      </c>
      <c r="DC13406" s="9">
        <v>626358.51399999997</v>
      </c>
      <c r="DD13406" s="10">
        <v>2.1637362144964794E-2</v>
      </c>
      <c r="DE13406" s="12">
        <v>32856.296000000002</v>
      </c>
      <c r="DF13406" s="9">
        <v>17.212644000000001</v>
      </c>
      <c r="DG13406" s="13">
        <v>17.827380999999999</v>
      </c>
      <c r="DH13406">
        <v>42.785713999999999</v>
      </c>
      <c r="DK13406">
        <v>-0.21545419094289808</v>
      </c>
      <c r="DL13406">
        <v>0.18224224205158387</v>
      </c>
      <c r="DM13406">
        <v>7.8600779492496026E-2</v>
      </c>
      <c r="DN13406">
        <v>0.85838458103354742</v>
      </c>
    </row>
    <row r="13407" spans="1:118" x14ac:dyDescent="0.25">
      <c r="A13407" s="1">
        <v>45440</v>
      </c>
      <c r="B13407" t="s">
        <v>402</v>
      </c>
      <c r="C13407">
        <v>12.48</v>
      </c>
      <c r="D13407" t="s">
        <v>403</v>
      </c>
      <c r="E13407" t="s">
        <v>404</v>
      </c>
      <c r="F13407" t="s">
        <v>395</v>
      </c>
      <c r="I13407">
        <v>152.4206330597589</v>
      </c>
      <c r="J13407">
        <v>11659.94</v>
      </c>
      <c r="M13407" t="s">
        <v>23</v>
      </c>
      <c r="N13407" t="s">
        <v>23</v>
      </c>
      <c r="O13407" t="s">
        <v>23</v>
      </c>
      <c r="P13407" t="s">
        <v>23</v>
      </c>
      <c r="S13407">
        <v>84.666086956521696</v>
      </c>
      <c r="T13407">
        <v>477677.99576456001</v>
      </c>
      <c r="U13407">
        <v>5.8661252173912999</v>
      </c>
      <c r="X13407" t="s">
        <v>23</v>
      </c>
      <c r="Y13407" t="s">
        <v>23</v>
      </c>
      <c r="Z13407" t="s">
        <v>23</v>
      </c>
      <c r="AA13407" t="s">
        <v>23</v>
      </c>
      <c r="AB13407" t="s">
        <v>23</v>
      </c>
      <c r="AC13407" t="s">
        <v>23</v>
      </c>
      <c r="AD13407" t="s">
        <v>23</v>
      </c>
      <c r="AE13407" t="s">
        <v>23</v>
      </c>
      <c r="AF13407" s="4">
        <v>12.656666666666666</v>
      </c>
      <c r="AG13407" s="4">
        <v>12.726666666666665</v>
      </c>
      <c r="AH13407" s="4">
        <v>12.886086956521739</v>
      </c>
      <c r="AI13407" s="4">
        <v>13.616333333333332</v>
      </c>
      <c r="AJ13407" s="4">
        <v>13.70032</v>
      </c>
      <c r="AK13407" s="4">
        <v>14.922619047619051</v>
      </c>
      <c r="AL13407" s="6">
        <v>12.78</v>
      </c>
      <c r="AM13407" s="6">
        <v>12.9</v>
      </c>
      <c r="AN13407" s="6">
        <v>13.3</v>
      </c>
      <c r="AO13407" s="6">
        <v>15.14</v>
      </c>
      <c r="AP13407" s="6">
        <v>15.14</v>
      </c>
      <c r="AQ13407" s="6">
        <v>19.079999999999998</v>
      </c>
      <c r="AR13407">
        <v>12.48</v>
      </c>
      <c r="AS13407">
        <v>12.48</v>
      </c>
      <c r="AT13407">
        <v>12.48</v>
      </c>
      <c r="AU13407">
        <v>12.48</v>
      </c>
      <c r="AV13407">
        <v>12.48</v>
      </c>
      <c r="AW13407">
        <v>12.48</v>
      </c>
      <c r="AZ13407">
        <v>3</v>
      </c>
      <c r="BA13407">
        <v>14.43333</v>
      </c>
      <c r="BB13407">
        <v>-19.489397122978499</v>
      </c>
      <c r="BC13407">
        <v>9.0458425736694892</v>
      </c>
      <c r="BD13407">
        <v>0.13</v>
      </c>
      <c r="BE13407">
        <v>0.13</v>
      </c>
      <c r="BF13407">
        <v>0.14199999999999999</v>
      </c>
      <c r="BG13407">
        <v>5.5555555555555598</v>
      </c>
      <c r="BH13407">
        <v>-21.153846153846199</v>
      </c>
      <c r="BI13407">
        <v>7.6923076923076898</v>
      </c>
      <c r="BJ13407">
        <v>63.636363636363598</v>
      </c>
      <c r="BK13407">
        <v>0</v>
      </c>
      <c r="BN13407" t="s">
        <v>23</v>
      </c>
      <c r="BO13407" t="s">
        <v>23</v>
      </c>
      <c r="BP13407" t="s">
        <v>23</v>
      </c>
      <c r="BQ13407" t="s">
        <v>23</v>
      </c>
      <c r="BR13407" t="s">
        <v>23</v>
      </c>
      <c r="BS13407" t="s">
        <v>23</v>
      </c>
      <c r="BV13407">
        <v>13.162000000000001</v>
      </c>
      <c r="BW13407">
        <v>-54.741</v>
      </c>
      <c r="BX13407">
        <v>-3.6160000000000001</v>
      </c>
      <c r="BY13407">
        <v>-31.038</v>
      </c>
      <c r="BZ13407">
        <v>57.456000000000003</v>
      </c>
      <c r="CA13407">
        <v>28.187999999999999</v>
      </c>
      <c r="CB13407">
        <v>30.5778</v>
      </c>
      <c r="CC13407">
        <v>299.827</v>
      </c>
      <c r="CD13407">
        <v>91.284000000000006</v>
      </c>
      <c r="CE13407">
        <v>38.268000000000001</v>
      </c>
      <c r="CF13407">
        <v>233.32499999999999</v>
      </c>
      <c r="CG13407" t="s">
        <v>576</v>
      </c>
      <c r="CH13407">
        <v>610758</v>
      </c>
      <c r="CI13407" s="7">
        <v>441720</v>
      </c>
      <c r="CJ13407">
        <v>153593</v>
      </c>
      <c r="CK13407">
        <v>194744</v>
      </c>
      <c r="CL13407">
        <v>38.268000000000001</v>
      </c>
      <c r="CM13407">
        <v>30.579000000000001</v>
      </c>
      <c r="CP13407" s="9">
        <v>32.960999999999999</v>
      </c>
      <c r="CQ13407" s="9">
        <v>31.963999999999999</v>
      </c>
      <c r="CR13407" s="9">
        <v>30.181000000000001</v>
      </c>
      <c r="CS13407">
        <v>1.956</v>
      </c>
      <c r="CT13407">
        <v>1.7809999999999999</v>
      </c>
      <c r="CU13407">
        <v>8.5999999999999993E-2</v>
      </c>
      <c r="CV13407">
        <v>8.1000000000000003E-2</v>
      </c>
      <c r="CW13407">
        <v>8.5999999999999993E-2</v>
      </c>
      <c r="CX13407">
        <v>49.811</v>
      </c>
      <c r="CY13407">
        <v>10.91</v>
      </c>
      <c r="DB13407" s="10">
        <v>26.397569444444446</v>
      </c>
      <c r="DC13407" s="9">
        <v>34426412</v>
      </c>
      <c r="DD13407" s="10">
        <v>1.0335000928937932E-2</v>
      </c>
      <c r="DE13407" s="12">
        <v>622729</v>
      </c>
      <c r="DF13407" s="9">
        <v>4.8</v>
      </c>
      <c r="DG13407" s="13">
        <v>3.8951310000000001</v>
      </c>
      <c r="DH13407">
        <v>21.971831000000002</v>
      </c>
      <c r="DK13407">
        <v>0.92504006110597803</v>
      </c>
      <c r="DL13407">
        <v>0.11842526806784331</v>
      </c>
      <c r="DM13407">
        <v>8.9459361680506277E-2</v>
      </c>
      <c r="DN13407">
        <v>0.35994567164276781</v>
      </c>
    </row>
    <row r="13408" spans="1:118" x14ac:dyDescent="0.25">
      <c r="A13408" s="1">
        <v>45440</v>
      </c>
      <c r="B13408" t="s">
        <v>405</v>
      </c>
      <c r="C13408">
        <v>14.706519</v>
      </c>
      <c r="D13408" t="s">
        <v>406</v>
      </c>
      <c r="E13408" t="s">
        <v>404</v>
      </c>
      <c r="F13408" t="s">
        <v>395</v>
      </c>
      <c r="I13408">
        <v>152.4206330597589</v>
      </c>
      <c r="J13408">
        <v>11659.94</v>
      </c>
      <c r="M13408">
        <v>884465</v>
      </c>
      <c r="N13408">
        <v>1401671</v>
      </c>
      <c r="O13408">
        <v>2135328</v>
      </c>
      <c r="P13408">
        <v>2041032</v>
      </c>
      <c r="S13408">
        <v>84.666086956521696</v>
      </c>
      <c r="T13408">
        <v>477677.99576456001</v>
      </c>
      <c r="U13408">
        <v>5.8661252173912999</v>
      </c>
      <c r="X13408">
        <v>-0.147059</v>
      </c>
      <c r="Y13408">
        <v>-11.818182</v>
      </c>
      <c r="Z13408">
        <v>-18.876942</v>
      </c>
      <c r="AA13408">
        <v>-28.224101999999998</v>
      </c>
      <c r="AB13408">
        <v>8.99</v>
      </c>
      <c r="AC13408">
        <v>10.1</v>
      </c>
      <c r="AD13408">
        <v>6.75</v>
      </c>
      <c r="AE13408">
        <v>6.75</v>
      </c>
      <c r="AF13408" s="4">
        <v>14.760666499999999</v>
      </c>
      <c r="AG13408" s="4">
        <v>15.031405083333334</v>
      </c>
      <c r="AH13408" s="4">
        <v>15.776289391304351</v>
      </c>
      <c r="AI13408" s="4">
        <v>16.960146766666664</v>
      </c>
      <c r="AJ13408" s="4">
        <v>17.027853096000001</v>
      </c>
      <c r="AK13408" s="4">
        <v>17.626971599206339</v>
      </c>
      <c r="AL13408" s="6">
        <v>14.858131999999999</v>
      </c>
      <c r="AM13408" s="6">
        <v>16.136019000000001</v>
      </c>
      <c r="AN13408" s="6">
        <v>16.915745999999999</v>
      </c>
      <c r="AO13408" s="6">
        <v>18.930040999999999</v>
      </c>
      <c r="AP13408" s="6">
        <v>18.930040999999999</v>
      </c>
      <c r="AQ13408" s="6">
        <v>21.659085000000001</v>
      </c>
      <c r="AR13408">
        <v>14.706519</v>
      </c>
      <c r="AS13408">
        <v>14.706519</v>
      </c>
      <c r="AT13408">
        <v>14.706519</v>
      </c>
      <c r="AU13408">
        <v>14.706519</v>
      </c>
      <c r="AV13408">
        <v>14.706519</v>
      </c>
      <c r="AW13408">
        <v>14.706519</v>
      </c>
      <c r="AZ13408" t="s">
        <v>23</v>
      </c>
      <c r="BA13408" t="s">
        <v>23</v>
      </c>
      <c r="BB13408">
        <v>1.45005448622027</v>
      </c>
      <c r="BC13408" t="s">
        <v>23</v>
      </c>
      <c r="BD13408" t="s">
        <v>23</v>
      </c>
      <c r="BE13408" t="s">
        <v>23</v>
      </c>
      <c r="BF13408">
        <v>-0.67200000000000004</v>
      </c>
      <c r="BG13408">
        <v>86.486486486486498</v>
      </c>
      <c r="BH13408">
        <v>-51.470588235294102</v>
      </c>
      <c r="BI13408" t="s">
        <v>23</v>
      </c>
      <c r="BJ13408" t="s">
        <v>23</v>
      </c>
      <c r="BK13408" t="s">
        <v>23</v>
      </c>
      <c r="BN13408">
        <v>0</v>
      </c>
      <c r="BO13408" t="s">
        <v>23</v>
      </c>
      <c r="BP13408" t="s">
        <v>23</v>
      </c>
      <c r="BQ13408" t="s">
        <v>23</v>
      </c>
      <c r="BR13408" t="s">
        <v>23</v>
      </c>
      <c r="BS13408" t="s">
        <v>23</v>
      </c>
      <c r="BV13408">
        <v>-52.537999999999997</v>
      </c>
      <c r="BW13408">
        <v>-22.984999999999999</v>
      </c>
      <c r="BX13408" t="s">
        <v>576</v>
      </c>
      <c r="BY13408">
        <v>183.91200000000001</v>
      </c>
      <c r="BZ13408">
        <v>-2.3679999999999999</v>
      </c>
      <c r="CA13408">
        <v>-32.014000000000003</v>
      </c>
      <c r="CB13408">
        <v>105.313</v>
      </c>
      <c r="CC13408">
        <v>-59.945999999999998</v>
      </c>
      <c r="CD13408" t="s">
        <v>576</v>
      </c>
      <c r="CE13408">
        <v>-78.12</v>
      </c>
      <c r="CF13408">
        <v>12.95</v>
      </c>
      <c r="CG13408">
        <v>-38.442999999999998</v>
      </c>
      <c r="CH13408">
        <v>-253220</v>
      </c>
      <c r="CI13408" s="7">
        <v>-1157290</v>
      </c>
      <c r="CJ13408">
        <v>-351650</v>
      </c>
      <c r="CK13408">
        <v>-204188</v>
      </c>
      <c r="CL13408">
        <v>-78.12</v>
      </c>
      <c r="CM13408">
        <v>105.313</v>
      </c>
      <c r="CP13408" s="9">
        <v>5.532</v>
      </c>
      <c r="CQ13408" s="9">
        <v>15.704000000000001</v>
      </c>
      <c r="CR13408" s="9">
        <v>5.1740000000000004</v>
      </c>
      <c r="CS13408">
        <v>0.248</v>
      </c>
      <c r="CT13408">
        <v>0.21299999999999999</v>
      </c>
      <c r="CU13408">
        <v>6.2E-2</v>
      </c>
      <c r="CV13408">
        <v>6.8000000000000005E-2</v>
      </c>
      <c r="CW13408">
        <v>6.2E-2</v>
      </c>
      <c r="CX13408">
        <v>109.089</v>
      </c>
      <c r="CY13408">
        <v>24.262</v>
      </c>
      <c r="DB13408" s="10">
        <v>-4.9860089670123404</v>
      </c>
      <c r="DC13408" s="9">
        <v>15268699</v>
      </c>
      <c r="DD13408" s="10">
        <v>-2.5129187496590248E-3</v>
      </c>
      <c r="DE13408" s="12">
        <v>-1277793.25</v>
      </c>
      <c r="DF13408" s="9">
        <v>8.1117039999999996</v>
      </c>
      <c r="DG13408" s="13">
        <v>25.891759</v>
      </c>
      <c r="DH13408" t="s">
        <v>576</v>
      </c>
      <c r="DK13408">
        <v>0.57965540693688766</v>
      </c>
      <c r="DL13408">
        <v>5.2992393140088648E-2</v>
      </c>
      <c r="DM13408">
        <v>0.23179359387985435</v>
      </c>
      <c r="DN13408">
        <v>0.40362161897636095</v>
      </c>
    </row>
    <row r="13409" spans="1:118" x14ac:dyDescent="0.25">
      <c r="A13409" s="1">
        <v>45440</v>
      </c>
      <c r="B13409" t="s">
        <v>407</v>
      </c>
      <c r="C13409">
        <v>23.8</v>
      </c>
      <c r="D13409" t="s">
        <v>408</v>
      </c>
      <c r="E13409" t="s">
        <v>409</v>
      </c>
      <c r="F13409" t="s">
        <v>395</v>
      </c>
      <c r="I13409">
        <v>152.4206330597589</v>
      </c>
      <c r="J13409">
        <v>11659.94</v>
      </c>
      <c r="M13409">
        <v>2368633</v>
      </c>
      <c r="N13409">
        <v>2286614</v>
      </c>
      <c r="O13409">
        <v>3276027</v>
      </c>
      <c r="P13409">
        <v>2795752</v>
      </c>
      <c r="S13409">
        <v>84.666086956521696</v>
      </c>
      <c r="T13409">
        <v>477677.99576456001</v>
      </c>
      <c r="U13409">
        <v>5.8661252173912999</v>
      </c>
      <c r="X13409">
        <v>-4.8</v>
      </c>
      <c r="Y13409">
        <v>-15</v>
      </c>
      <c r="Z13409">
        <v>-11.688312</v>
      </c>
      <c r="AA13409">
        <v>-7.3929960000000001</v>
      </c>
      <c r="AB13409">
        <v>31.5</v>
      </c>
      <c r="AC13409">
        <v>31.5</v>
      </c>
      <c r="AD13409">
        <v>23.8</v>
      </c>
      <c r="AE13409">
        <v>19.440000000000001</v>
      </c>
      <c r="AF13409" s="4">
        <v>24.443333333333332</v>
      </c>
      <c r="AG13409" s="4">
        <v>25.014166666666668</v>
      </c>
      <c r="AH13409" s="4">
        <v>26.444347826086958</v>
      </c>
      <c r="AI13409" s="4">
        <v>27.90283333333333</v>
      </c>
      <c r="AJ13409" s="4">
        <v>25.783280000000005</v>
      </c>
      <c r="AK13409" s="4">
        <v>24.790396825396837</v>
      </c>
      <c r="AL13409" s="6">
        <v>25.4</v>
      </c>
      <c r="AM13409" s="6">
        <v>27</v>
      </c>
      <c r="AN13409" s="6">
        <v>28.85</v>
      </c>
      <c r="AO13409" s="6">
        <v>30.9</v>
      </c>
      <c r="AP13409" s="6">
        <v>30.9</v>
      </c>
      <c r="AQ13409" s="6">
        <v>30.9</v>
      </c>
      <c r="AR13409">
        <v>23.8</v>
      </c>
      <c r="AS13409">
        <v>23.8</v>
      </c>
      <c r="AT13409">
        <v>23.8</v>
      </c>
      <c r="AU13409">
        <v>23.8</v>
      </c>
      <c r="AV13409">
        <v>22.06</v>
      </c>
      <c r="AW13409">
        <v>19.559999999999999</v>
      </c>
      <c r="AZ13409" t="s">
        <v>23</v>
      </c>
      <c r="BA13409" t="s">
        <v>23</v>
      </c>
      <c r="BB13409" t="s">
        <v>23</v>
      </c>
      <c r="BC13409" t="s">
        <v>23</v>
      </c>
      <c r="BD13409" t="s">
        <v>23</v>
      </c>
      <c r="BE13409" t="s">
        <v>23</v>
      </c>
      <c r="BF13409">
        <v>1.6E-2</v>
      </c>
      <c r="BG13409" t="s">
        <v>23</v>
      </c>
      <c r="BH13409" t="s">
        <v>23</v>
      </c>
      <c r="BI13409" t="s">
        <v>23</v>
      </c>
      <c r="BJ13409" t="s">
        <v>23</v>
      </c>
      <c r="BK13409" t="s">
        <v>23</v>
      </c>
      <c r="BN13409">
        <v>0</v>
      </c>
      <c r="BO13409" t="s">
        <v>23</v>
      </c>
      <c r="BP13409" t="s">
        <v>23</v>
      </c>
      <c r="BQ13409" t="s">
        <v>23</v>
      </c>
      <c r="BR13409" t="s">
        <v>23</v>
      </c>
      <c r="BS13409" t="s">
        <v>23</v>
      </c>
      <c r="BV13409">
        <v>86.968000000000004</v>
      </c>
      <c r="BW13409">
        <v>33.801000000000002</v>
      </c>
      <c r="BX13409">
        <v>7.3140000000000001</v>
      </c>
      <c r="BY13409">
        <v>56.177</v>
      </c>
      <c r="BZ13409">
        <v>173.71600000000001</v>
      </c>
      <c r="CA13409">
        <v>75.66</v>
      </c>
      <c r="CB13409">
        <v>59.457999999999998</v>
      </c>
      <c r="CC13409">
        <v>2.8889999999999998</v>
      </c>
      <c r="CD13409">
        <v>70.572999999999993</v>
      </c>
      <c r="CE13409" t="s">
        <v>576</v>
      </c>
      <c r="CF13409" t="s">
        <v>576</v>
      </c>
      <c r="CG13409" t="s">
        <v>576</v>
      </c>
      <c r="CH13409">
        <v>37480</v>
      </c>
      <c r="CI13409" s="7">
        <v>-352430</v>
      </c>
      <c r="CJ13409">
        <v>19018</v>
      </c>
      <c r="CK13409">
        <v>-200066</v>
      </c>
      <c r="CL13409" t="s">
        <v>576</v>
      </c>
      <c r="CM13409">
        <v>59.453000000000003</v>
      </c>
      <c r="CP13409" s="9">
        <v>23.943000000000001</v>
      </c>
      <c r="CQ13409" s="9">
        <v>22.927</v>
      </c>
      <c r="CR13409" s="9">
        <v>22.702000000000002</v>
      </c>
      <c r="CS13409">
        <v>0.97599999999999998</v>
      </c>
      <c r="CT13409">
        <v>0.874</v>
      </c>
      <c r="CU13409">
        <v>5.8000000000000003E-2</v>
      </c>
      <c r="CV13409">
        <v>4.9000000000000002E-2</v>
      </c>
      <c r="CW13409">
        <v>5.8000000000000003E-2</v>
      </c>
      <c r="CX13409">
        <v>92.168999999999997</v>
      </c>
      <c r="CY13409">
        <v>18.087</v>
      </c>
      <c r="DB13409" s="10">
        <v>9.2539051086406339</v>
      </c>
      <c r="DC13409" s="9">
        <v>27935687</v>
      </c>
      <c r="DD13409" s="10">
        <v>9.1022640681791712E-3</v>
      </c>
      <c r="DE13409" s="12">
        <v>-133180.375</v>
      </c>
      <c r="DF13409" s="9">
        <v>17.146974</v>
      </c>
      <c r="DG13409" s="13">
        <v>11.598440999999999</v>
      </c>
      <c r="DH13409" t="s">
        <v>576</v>
      </c>
      <c r="DK13409">
        <v>0.72335923060965002</v>
      </c>
      <c r="DL13409">
        <v>0.41969048290732575</v>
      </c>
      <c r="DM13409">
        <v>0.45508346611182376</v>
      </c>
      <c r="DN13409">
        <v>0.65361896043393763</v>
      </c>
    </row>
    <row r="13410" spans="1:118" x14ac:dyDescent="0.25">
      <c r="A13410" s="1">
        <v>45440</v>
      </c>
      <c r="B13410" t="s">
        <v>410</v>
      </c>
      <c r="C13410">
        <v>14.54</v>
      </c>
      <c r="D13410" t="s">
        <v>411</v>
      </c>
      <c r="E13410" t="s">
        <v>404</v>
      </c>
      <c r="F13410" t="s">
        <v>395</v>
      </c>
      <c r="I13410">
        <v>152.4206330597589</v>
      </c>
      <c r="J13410">
        <v>11659.94</v>
      </c>
      <c r="M13410">
        <v>245427</v>
      </c>
      <c r="N13410">
        <v>408011</v>
      </c>
      <c r="O13410">
        <v>926109</v>
      </c>
      <c r="P13410">
        <v>508925</v>
      </c>
      <c r="S13410">
        <v>84.666086956521696</v>
      </c>
      <c r="T13410">
        <v>477677.99576456001</v>
      </c>
      <c r="U13410">
        <v>5.8661252173912999</v>
      </c>
      <c r="X13410">
        <v>0.97222200000000003</v>
      </c>
      <c r="Y13410">
        <v>-10.024753</v>
      </c>
      <c r="Z13410">
        <v>-1.3568519999999999</v>
      </c>
      <c r="AA13410">
        <v>-3.835979</v>
      </c>
      <c r="AB13410">
        <v>19.36</v>
      </c>
      <c r="AC13410">
        <v>19.36</v>
      </c>
      <c r="AD13410">
        <v>13.98</v>
      </c>
      <c r="AE13410">
        <v>11.7</v>
      </c>
      <c r="AF13410" s="4">
        <v>14.61</v>
      </c>
      <c r="AG13410" s="4">
        <v>14.839999999999998</v>
      </c>
      <c r="AH13410" s="4">
        <v>15.600000000000003</v>
      </c>
      <c r="AI13410" s="4">
        <v>16.363</v>
      </c>
      <c r="AJ13410" s="4">
        <v>15.140959999999998</v>
      </c>
      <c r="AK13410" s="4">
        <v>14.860714285714277</v>
      </c>
      <c r="AL13410" s="6">
        <v>14.8</v>
      </c>
      <c r="AM13410" s="6">
        <v>16.14</v>
      </c>
      <c r="AN13410" s="6">
        <v>16.86</v>
      </c>
      <c r="AO13410" s="6">
        <v>18.54</v>
      </c>
      <c r="AP13410" s="6">
        <v>18.54</v>
      </c>
      <c r="AQ13410" s="6">
        <v>18.54</v>
      </c>
      <c r="AR13410">
        <v>14.4</v>
      </c>
      <c r="AS13410">
        <v>14.24</v>
      </c>
      <c r="AT13410">
        <v>14.24</v>
      </c>
      <c r="AU13410">
        <v>14.24</v>
      </c>
      <c r="AV13410">
        <v>13.3</v>
      </c>
      <c r="AW13410">
        <v>12.12</v>
      </c>
      <c r="AZ13410" t="s">
        <v>23</v>
      </c>
      <c r="BA13410" t="s">
        <v>23</v>
      </c>
      <c r="BB13410" t="s">
        <v>23</v>
      </c>
      <c r="BC13410" t="s">
        <v>23</v>
      </c>
      <c r="BD13410" t="s">
        <v>23</v>
      </c>
      <c r="BE13410" t="s">
        <v>23</v>
      </c>
      <c r="BF13410">
        <v>-0.04</v>
      </c>
      <c r="BG13410" t="s">
        <v>23</v>
      </c>
      <c r="BH13410" t="s">
        <v>23</v>
      </c>
      <c r="BI13410" t="s">
        <v>23</v>
      </c>
      <c r="BJ13410" t="s">
        <v>23</v>
      </c>
      <c r="BK13410" t="s">
        <v>23</v>
      </c>
      <c r="BN13410">
        <v>0</v>
      </c>
      <c r="BO13410" t="s">
        <v>23</v>
      </c>
      <c r="BP13410" t="s">
        <v>23</v>
      </c>
      <c r="BQ13410" t="s">
        <v>23</v>
      </c>
      <c r="BR13410" t="s">
        <v>23</v>
      </c>
      <c r="BS13410" t="s">
        <v>23</v>
      </c>
      <c r="BV13410">
        <v>-58.351999999999997</v>
      </c>
      <c r="BW13410">
        <v>-76.314999999999998</v>
      </c>
      <c r="BX13410">
        <v>5.2</v>
      </c>
      <c r="BY13410">
        <v>17.948</v>
      </c>
      <c r="BZ13410">
        <v>33.524000000000001</v>
      </c>
      <c r="CA13410">
        <v>-62.408999999999999</v>
      </c>
      <c r="CB13410">
        <v>49.578000000000003</v>
      </c>
      <c r="CC13410">
        <v>150.55699999999999</v>
      </c>
      <c r="CD13410" t="s">
        <v>576</v>
      </c>
      <c r="CE13410">
        <v>134.96799999999999</v>
      </c>
      <c r="CF13410">
        <v>-12.223000000000001</v>
      </c>
      <c r="CG13410">
        <v>-6.8842999999999996</v>
      </c>
      <c r="CH13410">
        <v>-45557.466999999997</v>
      </c>
      <c r="CI13410" s="7">
        <v>-19388.732</v>
      </c>
      <c r="CJ13410">
        <v>-13582.306</v>
      </c>
      <c r="CK13410">
        <v>-21677.066999999999</v>
      </c>
      <c r="CL13410">
        <v>134.96899999999999</v>
      </c>
      <c r="CM13410">
        <v>49.575000000000003</v>
      </c>
      <c r="CP13410" s="9">
        <v>-82.239000000000004</v>
      </c>
      <c r="CQ13410" s="9">
        <v>-63.76</v>
      </c>
      <c r="CR13410" s="9">
        <v>-39.247999999999998</v>
      </c>
      <c r="CS13410">
        <v>-0.78800000000000003</v>
      </c>
      <c r="CT13410">
        <v>-0.752</v>
      </c>
      <c r="CU13410">
        <v>1.4999999999999999E-2</v>
      </c>
      <c r="CV13410">
        <v>1.7999999999999999E-2</v>
      </c>
      <c r="CW13410">
        <v>1.4999999999999999E-2</v>
      </c>
      <c r="CX13410">
        <v>17.873999999999999</v>
      </c>
      <c r="CY13410" t="s">
        <v>576</v>
      </c>
      <c r="DB13410" s="10">
        <v>0.50457471507606699</v>
      </c>
      <c r="DC13410" s="9">
        <v>4160510.165</v>
      </c>
      <c r="DD13410" s="10">
        <v>5.9831124099657147E-4</v>
      </c>
      <c r="DE13410" s="12">
        <v>-13202.968999999999</v>
      </c>
      <c r="DF13410" s="9">
        <v>87.590361000000001</v>
      </c>
      <c r="DG13410" s="13">
        <v>165.227273</v>
      </c>
      <c r="DH13410" t="s">
        <v>576</v>
      </c>
      <c r="DK13410">
        <v>1.4294014696439012</v>
      </c>
      <c r="DL13410">
        <v>-4.5816044566870093E-2</v>
      </c>
      <c r="DM13410">
        <v>0.37178478085654432</v>
      </c>
      <c r="DN13410">
        <v>0.69621771052153347</v>
      </c>
    </row>
    <row r="13411" spans="1:118" x14ac:dyDescent="0.25">
      <c r="A13411" s="1">
        <v>45440</v>
      </c>
      <c r="B13411" t="s">
        <v>412</v>
      </c>
      <c r="C13411">
        <v>19.14</v>
      </c>
      <c r="D13411" t="s">
        <v>413</v>
      </c>
      <c r="E13411" t="s">
        <v>409</v>
      </c>
      <c r="F13411" t="s">
        <v>395</v>
      </c>
      <c r="I13411">
        <v>152.4206330597589</v>
      </c>
      <c r="J13411">
        <v>11659.94</v>
      </c>
      <c r="M13411">
        <v>374818</v>
      </c>
      <c r="N13411">
        <v>1147858</v>
      </c>
      <c r="O13411">
        <v>1493839</v>
      </c>
      <c r="P13411">
        <v>1099644</v>
      </c>
      <c r="S13411">
        <v>84.666086956521696</v>
      </c>
      <c r="T13411">
        <v>477677.99576456001</v>
      </c>
      <c r="U13411">
        <v>5.8661252173912999</v>
      </c>
      <c r="X13411">
        <v>-3.625378</v>
      </c>
      <c r="Y13411">
        <v>-10.393257999999999</v>
      </c>
      <c r="Z13411">
        <v>-5.5281339999999997</v>
      </c>
      <c r="AA13411">
        <v>37.5</v>
      </c>
      <c r="AB13411">
        <v>24.52</v>
      </c>
      <c r="AC13411">
        <v>24.52</v>
      </c>
      <c r="AD13411">
        <v>19</v>
      </c>
      <c r="AE13411">
        <v>11.7</v>
      </c>
      <c r="AF13411" s="4">
        <v>19.45</v>
      </c>
      <c r="AG13411" s="4">
        <v>20.070000000000004</v>
      </c>
      <c r="AH13411" s="4">
        <v>21.318260869565215</v>
      </c>
      <c r="AI13411" s="4">
        <v>21.788000000000004</v>
      </c>
      <c r="AJ13411" s="4">
        <v>19.315840000000001</v>
      </c>
      <c r="AK13411" s="4">
        <v>16.187698412698424</v>
      </c>
      <c r="AL13411" s="6">
        <v>19.86</v>
      </c>
      <c r="AM13411" s="6">
        <v>21.94</v>
      </c>
      <c r="AN13411" s="6">
        <v>24.26</v>
      </c>
      <c r="AO13411" s="6">
        <v>24.26</v>
      </c>
      <c r="AP13411" s="6">
        <v>24.26</v>
      </c>
      <c r="AQ13411" s="6">
        <v>24.26</v>
      </c>
      <c r="AR13411">
        <v>19.14</v>
      </c>
      <c r="AS13411">
        <v>19.14</v>
      </c>
      <c r="AT13411">
        <v>19.14</v>
      </c>
      <c r="AU13411">
        <v>19.14</v>
      </c>
      <c r="AV13411">
        <v>13.38</v>
      </c>
      <c r="AW13411">
        <v>11.8</v>
      </c>
      <c r="AZ13411">
        <v>1</v>
      </c>
      <c r="BA13411">
        <v>22.5</v>
      </c>
      <c r="BB13411">
        <v>1.70083633325668</v>
      </c>
      <c r="BC13411" t="s">
        <v>23</v>
      </c>
      <c r="BD13411" t="s">
        <v>23</v>
      </c>
      <c r="BE13411" t="s">
        <v>23</v>
      </c>
      <c r="BF13411">
        <v>8.0000000000000002E-3</v>
      </c>
      <c r="BG13411">
        <v>220</v>
      </c>
      <c r="BH13411" t="s">
        <v>23</v>
      </c>
      <c r="BI13411" t="s">
        <v>23</v>
      </c>
      <c r="BJ13411" t="s">
        <v>23</v>
      </c>
      <c r="BK13411" t="s">
        <v>23</v>
      </c>
      <c r="BN13411">
        <v>0</v>
      </c>
      <c r="BO13411" t="s">
        <v>23</v>
      </c>
      <c r="BP13411" t="s">
        <v>23</v>
      </c>
      <c r="BQ13411" t="s">
        <v>23</v>
      </c>
      <c r="BR13411" t="s">
        <v>23</v>
      </c>
      <c r="BS13411" t="s">
        <v>23</v>
      </c>
      <c r="BV13411">
        <v>8.8030000000000008</v>
      </c>
      <c r="BW13411">
        <v>-14.664999999999999</v>
      </c>
      <c r="BX13411">
        <v>0.995</v>
      </c>
      <c r="BY13411">
        <v>-11.327999999999999</v>
      </c>
      <c r="BZ13411">
        <v>98.793999999999997</v>
      </c>
      <c r="CA13411">
        <v>82.686000000000007</v>
      </c>
      <c r="CB13411">
        <v>-67.088300000000004</v>
      </c>
      <c r="CC13411">
        <v>89.15</v>
      </c>
      <c r="CD13411" t="s">
        <v>576</v>
      </c>
      <c r="CE13411">
        <v>-47.262999999999998</v>
      </c>
      <c r="CF13411">
        <v>49.481000000000002</v>
      </c>
      <c r="CG13411" t="s">
        <v>576</v>
      </c>
      <c r="CH13411">
        <v>67634</v>
      </c>
      <c r="CI13411" s="7">
        <v>110539</v>
      </c>
      <c r="CJ13411">
        <v>2918</v>
      </c>
      <c r="CK13411">
        <v>156904</v>
      </c>
      <c r="CL13411">
        <v>-38.814</v>
      </c>
      <c r="CM13411">
        <v>-67.087999999999994</v>
      </c>
      <c r="CP13411" s="9">
        <v>19.076000000000001</v>
      </c>
      <c r="CQ13411" s="9">
        <v>19.463999999999999</v>
      </c>
      <c r="CR13411" s="9">
        <v>12.577</v>
      </c>
      <c r="CS13411">
        <v>2.7519999999999998</v>
      </c>
      <c r="CT13411">
        <v>2.5070000000000001</v>
      </c>
      <c r="CU13411">
        <v>0.21</v>
      </c>
      <c r="CV13411">
        <v>0.20599999999999999</v>
      </c>
      <c r="CW13411">
        <v>0.21</v>
      </c>
      <c r="CX13411">
        <v>67.174999999999997</v>
      </c>
      <c r="CY13411">
        <v>7.4450000000000003</v>
      </c>
      <c r="DB13411" s="10">
        <v>18.409892023685128</v>
      </c>
      <c r="DC13411" s="9">
        <v>8993464</v>
      </c>
      <c r="DD13411" s="10">
        <v>1.4692558951700924E-2</v>
      </c>
      <c r="DE13411" s="12">
        <v>420455</v>
      </c>
      <c r="DF13411" s="9">
        <v>3.8402889999999998</v>
      </c>
      <c r="DG13411" s="13">
        <v>4.1681179999999998</v>
      </c>
      <c r="DH13411" t="s">
        <v>576</v>
      </c>
      <c r="DK13411">
        <v>5.8375965314820082E-2</v>
      </c>
      <c r="DL13411">
        <v>0.31930142890203878</v>
      </c>
      <c r="DM13411">
        <v>0.60354006550599137</v>
      </c>
      <c r="DN13411">
        <v>0.5176078515881346</v>
      </c>
    </row>
    <row r="13412" spans="1:118" x14ac:dyDescent="0.25">
      <c r="A13412" s="1">
        <v>45440</v>
      </c>
      <c r="B13412" t="s">
        <v>414</v>
      </c>
      <c r="C13412">
        <v>39.65</v>
      </c>
      <c r="D13412" t="s">
        <v>415</v>
      </c>
      <c r="E13412" t="s">
        <v>409</v>
      </c>
      <c r="F13412" t="s">
        <v>395</v>
      </c>
      <c r="I13412">
        <v>152.4206330597589</v>
      </c>
      <c r="J13412">
        <v>11659.94</v>
      </c>
      <c r="M13412">
        <v>238473</v>
      </c>
      <c r="N13412">
        <v>374212</v>
      </c>
      <c r="O13412">
        <v>520534</v>
      </c>
      <c r="P13412">
        <v>329931</v>
      </c>
      <c r="S13412">
        <v>84.666086956521696</v>
      </c>
      <c r="T13412">
        <v>477677.99576456001</v>
      </c>
      <c r="U13412">
        <v>5.8661252173912999</v>
      </c>
      <c r="X13412">
        <v>-4.4578309999999997</v>
      </c>
      <c r="Y13412">
        <v>-2.4600249999999999</v>
      </c>
      <c r="Z13412">
        <v>23.712948999999998</v>
      </c>
      <c r="AA13412">
        <v>33.726813</v>
      </c>
      <c r="AB13412">
        <v>48</v>
      </c>
      <c r="AC13412">
        <v>48</v>
      </c>
      <c r="AD13412">
        <v>31.3</v>
      </c>
      <c r="AE13412">
        <v>25.1</v>
      </c>
      <c r="AF13412" s="4">
        <v>40.366666666666667</v>
      </c>
      <c r="AG13412" s="4">
        <v>42.43333333333333</v>
      </c>
      <c r="AH13412" s="4">
        <v>43.208695652173908</v>
      </c>
      <c r="AI13412" s="4">
        <v>39.593333333333348</v>
      </c>
      <c r="AJ13412" s="4">
        <v>33.644400000000005</v>
      </c>
      <c r="AK13412" s="4">
        <v>31.06428571428572</v>
      </c>
      <c r="AL13412" s="6">
        <v>41.5</v>
      </c>
      <c r="AM13412" s="6">
        <v>45.95</v>
      </c>
      <c r="AN13412" s="6">
        <v>48</v>
      </c>
      <c r="AO13412" s="6">
        <v>48</v>
      </c>
      <c r="AP13412" s="6">
        <v>48</v>
      </c>
      <c r="AQ13412" s="6">
        <v>48</v>
      </c>
      <c r="AR13412">
        <v>39.65</v>
      </c>
      <c r="AS13412">
        <v>39.65</v>
      </c>
      <c r="AT13412">
        <v>39.65</v>
      </c>
      <c r="AU13412">
        <v>31.5</v>
      </c>
      <c r="AV13412">
        <v>25.65</v>
      </c>
      <c r="AW13412">
        <v>25.4</v>
      </c>
      <c r="AZ13412">
        <v>0</v>
      </c>
      <c r="BA13412" t="s">
        <v>23</v>
      </c>
      <c r="BB13412" t="s">
        <v>23</v>
      </c>
      <c r="BC13412" t="s">
        <v>23</v>
      </c>
      <c r="BD13412" t="s">
        <v>23</v>
      </c>
      <c r="BE13412" t="s">
        <v>23</v>
      </c>
      <c r="BF13412">
        <v>0.42399999999999999</v>
      </c>
      <c r="BG13412" t="s">
        <v>23</v>
      </c>
      <c r="BH13412" t="s">
        <v>23</v>
      </c>
      <c r="BI13412" t="s">
        <v>23</v>
      </c>
      <c r="BJ13412" t="s">
        <v>23</v>
      </c>
      <c r="BK13412" t="s">
        <v>23</v>
      </c>
      <c r="BN13412">
        <v>1.63934426229508</v>
      </c>
      <c r="BO13412" t="s">
        <v>23</v>
      </c>
      <c r="BP13412" t="s">
        <v>23</v>
      </c>
      <c r="BQ13412">
        <v>-13.375999999999999</v>
      </c>
      <c r="BR13412">
        <v>0.65</v>
      </c>
      <c r="BS13412" t="s">
        <v>23</v>
      </c>
      <c r="BV13412">
        <v>203.13800000000001</v>
      </c>
      <c r="BW13412">
        <v>71.022000000000006</v>
      </c>
      <c r="BX13412">
        <v>31.245999999999999</v>
      </c>
      <c r="BY13412">
        <v>62.414999999999999</v>
      </c>
      <c r="BZ13412">
        <v>161.642</v>
      </c>
      <c r="CA13412">
        <v>-40.683999999999997</v>
      </c>
      <c r="CB13412">
        <v>8.1440000000000001</v>
      </c>
      <c r="CC13412" t="s">
        <v>576</v>
      </c>
      <c r="CD13412">
        <v>18.925999999999998</v>
      </c>
      <c r="CE13412">
        <v>-35.179000000000002</v>
      </c>
      <c r="CF13412" t="s">
        <v>576</v>
      </c>
      <c r="CG13412" t="s">
        <v>576</v>
      </c>
      <c r="CH13412">
        <v>109161.022</v>
      </c>
      <c r="CI13412" s="7">
        <v>139570.01199999999</v>
      </c>
      <c r="CJ13412">
        <v>110500.099</v>
      </c>
      <c r="CK13412">
        <v>-34352.913</v>
      </c>
      <c r="CL13412">
        <v>-21.788</v>
      </c>
      <c r="CM13412">
        <v>78.046000000000006</v>
      </c>
      <c r="CP13412" s="9">
        <v>44.722999999999999</v>
      </c>
      <c r="CQ13412" s="9">
        <v>52.027000000000001</v>
      </c>
      <c r="CR13412" s="9">
        <v>50.357999999999997</v>
      </c>
      <c r="CS13412">
        <v>3.218</v>
      </c>
      <c r="CT13412">
        <v>2.94</v>
      </c>
      <c r="CU13412">
        <v>0.105</v>
      </c>
      <c r="CV13412">
        <v>7.6999999999999999E-2</v>
      </c>
      <c r="CW13412">
        <v>0.105</v>
      </c>
      <c r="CX13412">
        <v>29.858000000000001</v>
      </c>
      <c r="CY13412">
        <v>4.9000000000000004</v>
      </c>
      <c r="DB13412" s="10">
        <v>14.776930767618774</v>
      </c>
      <c r="DC13412" s="9">
        <v>9809315.7100000009</v>
      </c>
      <c r="DD13412" s="10">
        <v>1.5556989448757379E-2</v>
      </c>
      <c r="DE13412" s="12">
        <v>761541.34</v>
      </c>
      <c r="DF13412" s="9">
        <v>10.135481</v>
      </c>
      <c r="DG13412" s="13">
        <v>7.7745100000000003</v>
      </c>
      <c r="DH13412">
        <v>23.378537999999999</v>
      </c>
      <c r="DK13412">
        <v>-5.8191660986471286E-2</v>
      </c>
      <c r="DL13412">
        <v>0.44979067276036</v>
      </c>
      <c r="DM13412">
        <v>0.3655087980224932</v>
      </c>
      <c r="DN13412">
        <v>0.50322917699576319</v>
      </c>
    </row>
    <row r="13413" spans="1:118" x14ac:dyDescent="0.25">
      <c r="A13413" s="1">
        <v>45440</v>
      </c>
      <c r="B13413" t="s">
        <v>416</v>
      </c>
      <c r="C13413" t="s">
        <v>23</v>
      </c>
      <c r="D13413" t="s">
        <v>417</v>
      </c>
      <c r="E13413" t="s">
        <v>404</v>
      </c>
      <c r="F13413" t="s">
        <v>395</v>
      </c>
      <c r="I13413">
        <v>152.4206330597589</v>
      </c>
      <c r="J13413">
        <v>11659.94</v>
      </c>
      <c r="M13413" t="s">
        <v>23</v>
      </c>
      <c r="N13413" t="s">
        <v>23</v>
      </c>
      <c r="O13413" t="s">
        <v>23</v>
      </c>
      <c r="P13413" t="s">
        <v>23</v>
      </c>
      <c r="S13413">
        <v>84.666086956521696</v>
      </c>
      <c r="T13413">
        <v>477677.99576456001</v>
      </c>
      <c r="U13413">
        <v>5.8661252173912999</v>
      </c>
      <c r="X13413" t="s">
        <v>23</v>
      </c>
      <c r="Y13413" t="s">
        <v>23</v>
      </c>
      <c r="Z13413" t="s">
        <v>23</v>
      </c>
      <c r="AA13413" t="s">
        <v>23</v>
      </c>
      <c r="AB13413" t="s">
        <v>23</v>
      </c>
      <c r="AC13413" t="s">
        <v>23</v>
      </c>
      <c r="AD13413" t="s">
        <v>23</v>
      </c>
      <c r="AE13413" t="s">
        <v>23</v>
      </c>
      <c r="AF13413" s="4" t="s">
        <v>23</v>
      </c>
      <c r="AG13413" s="4" t="s">
        <v>23</v>
      </c>
      <c r="AH13413" s="4" t="s">
        <v>23</v>
      </c>
      <c r="AI13413" s="4" t="s">
        <v>23</v>
      </c>
      <c r="AJ13413" s="4" t="s">
        <v>23</v>
      </c>
      <c r="AK13413" s="4" t="s">
        <v>23</v>
      </c>
      <c r="AL13413" s="6" t="s">
        <v>23</v>
      </c>
      <c r="AM13413" s="6" t="s">
        <v>23</v>
      </c>
      <c r="AN13413" s="6" t="s">
        <v>23</v>
      </c>
      <c r="AO13413" s="6" t="s">
        <v>23</v>
      </c>
      <c r="AP13413" s="6" t="s">
        <v>23</v>
      </c>
      <c r="AQ13413" s="6" t="s">
        <v>23</v>
      </c>
      <c r="AR13413" t="s">
        <v>23</v>
      </c>
      <c r="AS13413" t="s">
        <v>23</v>
      </c>
      <c r="AT13413" t="s">
        <v>23</v>
      </c>
      <c r="AU13413" t="s">
        <v>23</v>
      </c>
      <c r="AV13413" t="s">
        <v>23</v>
      </c>
      <c r="AW13413" t="s">
        <v>23</v>
      </c>
      <c r="AZ13413" t="s">
        <v>23</v>
      </c>
      <c r="BA13413" t="s">
        <v>23</v>
      </c>
      <c r="BB13413" t="s">
        <v>23</v>
      </c>
      <c r="BC13413" t="s">
        <v>23</v>
      </c>
      <c r="BD13413" t="s">
        <v>23</v>
      </c>
      <c r="BE13413" t="s">
        <v>23</v>
      </c>
      <c r="BF13413" t="s">
        <v>23</v>
      </c>
      <c r="BG13413" t="s">
        <v>23</v>
      </c>
      <c r="BH13413" t="s">
        <v>23</v>
      </c>
      <c r="BI13413" t="s">
        <v>23</v>
      </c>
      <c r="BJ13413" t="s">
        <v>23</v>
      </c>
      <c r="BK13413" t="s">
        <v>23</v>
      </c>
      <c r="BN13413" t="s">
        <v>23</v>
      </c>
      <c r="BO13413" t="s">
        <v>23</v>
      </c>
      <c r="BP13413" t="s">
        <v>23</v>
      </c>
      <c r="BQ13413" t="s">
        <v>23</v>
      </c>
      <c r="BR13413" t="s">
        <v>23</v>
      </c>
      <c r="BS13413" t="s">
        <v>23</v>
      </c>
      <c r="BV13413" t="s">
        <v>23</v>
      </c>
      <c r="BW13413" t="s">
        <v>23</v>
      </c>
      <c r="BX13413" t="s">
        <v>23</v>
      </c>
      <c r="BY13413" t="s">
        <v>23</v>
      </c>
      <c r="BZ13413" t="s">
        <v>23</v>
      </c>
      <c r="CA13413" t="s">
        <v>23</v>
      </c>
      <c r="CB13413" t="s">
        <v>23</v>
      </c>
      <c r="CC13413" t="s">
        <v>23</v>
      </c>
      <c r="CD13413" t="s">
        <v>23</v>
      </c>
      <c r="CE13413" t="s">
        <v>23</v>
      </c>
      <c r="CF13413" t="s">
        <v>23</v>
      </c>
      <c r="CG13413" t="s">
        <v>23</v>
      </c>
      <c r="CH13413" t="s">
        <v>23</v>
      </c>
      <c r="CI13413" s="7" t="s">
        <v>23</v>
      </c>
      <c r="CJ13413" t="s">
        <v>23</v>
      </c>
      <c r="CK13413" t="s">
        <v>23</v>
      </c>
      <c r="CL13413" t="s">
        <v>23</v>
      </c>
      <c r="CM13413" t="s">
        <v>23</v>
      </c>
      <c r="CP13413" s="9" t="s">
        <v>23</v>
      </c>
      <c r="CQ13413" s="9" t="s">
        <v>23</v>
      </c>
      <c r="CR13413" s="9" t="s">
        <v>23</v>
      </c>
      <c r="CS13413" t="s">
        <v>23</v>
      </c>
      <c r="CT13413" t="s">
        <v>23</v>
      </c>
      <c r="CU13413" t="s">
        <v>23</v>
      </c>
      <c r="CV13413" t="s">
        <v>23</v>
      </c>
      <c r="CW13413" t="s">
        <v>23</v>
      </c>
      <c r="CX13413" t="s">
        <v>23</v>
      </c>
      <c r="CY13413" t="s">
        <v>23</v>
      </c>
      <c r="DB13413" s="10" t="e">
        <v>#VALUE!</v>
      </c>
      <c r="DC13413" s="9" t="s">
        <v>23</v>
      </c>
      <c r="DD13413" s="10" t="e">
        <v>#VALUE!</v>
      </c>
      <c r="DE13413" s="12" t="s">
        <v>23</v>
      </c>
      <c r="DF13413" s="9" t="s">
        <v>23</v>
      </c>
      <c r="DG13413" s="13" t="s">
        <v>23</v>
      </c>
      <c r="DH13413" t="s">
        <v>23</v>
      </c>
      <c r="DK13413" t="s">
        <v>23</v>
      </c>
      <c r="DL13413" t="s">
        <v>23</v>
      </c>
      <c r="DM13413" t="s">
        <v>23</v>
      </c>
      <c r="DN13413" t="s">
        <v>23</v>
      </c>
    </row>
    <row r="13414" spans="1:118" x14ac:dyDescent="0.25">
      <c r="A13414" s="1">
        <v>45440</v>
      </c>
      <c r="B13414" t="s">
        <v>418</v>
      </c>
      <c r="C13414">
        <v>8.27</v>
      </c>
      <c r="D13414" t="s">
        <v>419</v>
      </c>
      <c r="E13414" t="s">
        <v>420</v>
      </c>
      <c r="F13414" t="s">
        <v>421</v>
      </c>
      <c r="I13414">
        <v>92.717552866565327</v>
      </c>
      <c r="J13414">
        <v>11659.94</v>
      </c>
      <c r="M13414">
        <v>160293</v>
      </c>
      <c r="N13414">
        <v>186481</v>
      </c>
      <c r="O13414">
        <v>243316</v>
      </c>
      <c r="P13414">
        <v>383080</v>
      </c>
      <c r="S13414">
        <v>84.666086956521696</v>
      </c>
      <c r="T13414">
        <v>477677.99576456001</v>
      </c>
      <c r="U13414">
        <v>5.8661252173912999</v>
      </c>
      <c r="X13414">
        <v>-0.481348</v>
      </c>
      <c r="Y13414">
        <v>-0.72028800000000004</v>
      </c>
      <c r="Z13414">
        <v>-5.0516649999999998</v>
      </c>
      <c r="AA13414">
        <v>-15.092402999999999</v>
      </c>
      <c r="AB13414">
        <v>9</v>
      </c>
      <c r="AC13414">
        <v>9.7799999999999994</v>
      </c>
      <c r="AD13414">
        <v>8.23</v>
      </c>
      <c r="AE13414">
        <v>7.93</v>
      </c>
      <c r="AF13414" s="4">
        <v>8.2966666666666669</v>
      </c>
      <c r="AG13414" s="4">
        <v>8.3308333333333326</v>
      </c>
      <c r="AH13414" s="4">
        <v>8.4330434782608705</v>
      </c>
      <c r="AI13414" s="4">
        <v>8.6253333333333337</v>
      </c>
      <c r="AJ13414" s="4">
        <v>8.7195999999999945</v>
      </c>
      <c r="AK13414" s="4">
        <v>8.7732539682539574</v>
      </c>
      <c r="AL13414" s="6">
        <v>8.35</v>
      </c>
      <c r="AM13414" s="6">
        <v>8.41</v>
      </c>
      <c r="AN13414" s="6">
        <v>8.6999999999999993</v>
      </c>
      <c r="AO13414" s="6">
        <v>9</v>
      </c>
      <c r="AP13414" s="6">
        <v>9</v>
      </c>
      <c r="AQ13414" s="6">
        <v>9.77</v>
      </c>
      <c r="AR13414">
        <v>8.26</v>
      </c>
      <c r="AS13414">
        <v>8.26</v>
      </c>
      <c r="AT13414">
        <v>8.26</v>
      </c>
      <c r="AU13414">
        <v>8.26</v>
      </c>
      <c r="AV13414">
        <v>8.26</v>
      </c>
      <c r="AW13414">
        <v>7.94</v>
      </c>
      <c r="AZ13414" t="s">
        <v>23</v>
      </c>
      <c r="BA13414" t="s">
        <v>23</v>
      </c>
      <c r="BB13414">
        <v>-13.113481132075499</v>
      </c>
      <c r="BC13414" t="s">
        <v>23</v>
      </c>
      <c r="BD13414" t="s">
        <v>23</v>
      </c>
      <c r="BE13414" t="s">
        <v>23</v>
      </c>
      <c r="BF13414">
        <v>0.13</v>
      </c>
      <c r="BG13414">
        <v>-25.454545454545499</v>
      </c>
      <c r="BH13414" t="s">
        <v>23</v>
      </c>
      <c r="BI13414" t="s">
        <v>23</v>
      </c>
      <c r="BJ13414" t="s">
        <v>23</v>
      </c>
      <c r="BK13414" t="s">
        <v>23</v>
      </c>
      <c r="BN13414">
        <v>6.34824667472793</v>
      </c>
      <c r="BO13414">
        <v>-18.181999999999999</v>
      </c>
      <c r="BP13414">
        <v>-1.802</v>
      </c>
      <c r="BQ13414">
        <v>-1.2050000000000001</v>
      </c>
      <c r="BR13414">
        <v>0.54</v>
      </c>
      <c r="BS13414">
        <v>0.13500000000000001</v>
      </c>
      <c r="BV13414">
        <v>45.856000000000002</v>
      </c>
      <c r="BW13414">
        <v>45.856000000000002</v>
      </c>
      <c r="BX13414">
        <v>6.492</v>
      </c>
      <c r="BY13414">
        <v>26.234000000000002</v>
      </c>
      <c r="BZ13414">
        <v>22.315999999999999</v>
      </c>
      <c r="CA13414">
        <v>-22.567</v>
      </c>
      <c r="CB13414">
        <v>-8.9109999999999996</v>
      </c>
      <c r="CC13414">
        <v>-8.9109999999999996</v>
      </c>
      <c r="CD13414">
        <v>-94.043999999999997</v>
      </c>
      <c r="CE13414">
        <v>-60.878999999999998</v>
      </c>
      <c r="CF13414" t="s">
        <v>576</v>
      </c>
      <c r="CG13414" t="s">
        <v>576</v>
      </c>
      <c r="CH13414">
        <v>75547.599000000002</v>
      </c>
      <c r="CI13414" s="7">
        <v>113410.901</v>
      </c>
      <c r="CJ13414">
        <v>35769.900999999998</v>
      </c>
      <c r="CK13414">
        <v>35769.900999999998</v>
      </c>
      <c r="CL13414">
        <v>-33.386000000000003</v>
      </c>
      <c r="CM13414">
        <v>55.106000000000002</v>
      </c>
      <c r="CP13414" s="9">
        <v>66.055999999999997</v>
      </c>
      <c r="CQ13414" s="9">
        <v>64.061999999999998</v>
      </c>
      <c r="CR13414" s="9">
        <v>61.624000000000002</v>
      </c>
      <c r="CS13414">
        <v>3.165</v>
      </c>
      <c r="CT13414">
        <v>3.1320000000000001</v>
      </c>
      <c r="CU13414">
        <v>7.5999999999999998E-2</v>
      </c>
      <c r="CV13414">
        <v>6.9000000000000006E-2</v>
      </c>
      <c r="CW13414">
        <v>7.5999999999999998E-2</v>
      </c>
      <c r="CX13414">
        <v>40.493000000000002</v>
      </c>
      <c r="CY13414">
        <v>5.2229999999999999</v>
      </c>
      <c r="DB13414" s="10">
        <v>22.420214423682708</v>
      </c>
      <c r="DC13414" s="9">
        <v>3136064.0350000001</v>
      </c>
      <c r="DD13414" s="10">
        <v>1.6294887932669398E-2</v>
      </c>
      <c r="DE13414" s="12">
        <v>67360.627999999997</v>
      </c>
      <c r="DF13414" s="9">
        <v>11.282401</v>
      </c>
      <c r="DG13414" s="13">
        <v>9.7523579999999992</v>
      </c>
      <c r="DH13414">
        <v>15.903846</v>
      </c>
      <c r="DK13414">
        <v>0.23712513859142312</v>
      </c>
      <c r="DL13414">
        <v>-9.5476908818815348E-2</v>
      </c>
      <c r="DM13414">
        <v>3.552541292438037E-2</v>
      </c>
      <c r="DN13414">
        <v>0.25352096778196492</v>
      </c>
    </row>
    <row r="13415" spans="1:118" x14ac:dyDescent="0.25">
      <c r="A13415" s="1">
        <v>45440</v>
      </c>
      <c r="B13415" t="s">
        <v>422</v>
      </c>
      <c r="C13415">
        <v>16.38</v>
      </c>
      <c r="D13415" t="s">
        <v>423</v>
      </c>
      <c r="E13415" t="s">
        <v>424</v>
      </c>
      <c r="F13415" t="s">
        <v>421</v>
      </c>
      <c r="I13415">
        <v>92.717552866565327</v>
      </c>
      <c r="J13415">
        <v>11659.94</v>
      </c>
      <c r="M13415">
        <v>57458</v>
      </c>
      <c r="N13415">
        <v>81148</v>
      </c>
      <c r="O13415">
        <v>222804</v>
      </c>
      <c r="P13415">
        <v>192809</v>
      </c>
      <c r="S13415">
        <v>84.666086956521696</v>
      </c>
      <c r="T13415">
        <v>477677.99576456001</v>
      </c>
      <c r="U13415">
        <v>5.8661252173912999</v>
      </c>
      <c r="X13415">
        <v>-1.6806719999999999</v>
      </c>
      <c r="Y13415">
        <v>-6.4</v>
      </c>
      <c r="Z13415">
        <v>-14.06086</v>
      </c>
      <c r="AA13415">
        <v>-9.9009900000000002</v>
      </c>
      <c r="AB13415">
        <v>21.6</v>
      </c>
      <c r="AC13415">
        <v>22.24</v>
      </c>
      <c r="AD13415">
        <v>16.239999999999998</v>
      </c>
      <c r="AE13415">
        <v>16.02</v>
      </c>
      <c r="AF13415" s="4">
        <v>16.536666666666665</v>
      </c>
      <c r="AG13415" s="4">
        <v>16.721666666666664</v>
      </c>
      <c r="AH13415" s="4">
        <v>17.16434782608696</v>
      </c>
      <c r="AI13415" s="4">
        <v>18.102666666666664</v>
      </c>
      <c r="AJ13415" s="4">
        <v>17.776319999999991</v>
      </c>
      <c r="AK13415" s="4">
        <v>18.530714285714289</v>
      </c>
      <c r="AL13415" s="6">
        <v>16.66</v>
      </c>
      <c r="AM13415" s="6">
        <v>17.16</v>
      </c>
      <c r="AN13415" s="6">
        <v>17.920000000000002</v>
      </c>
      <c r="AO13415" s="6">
        <v>20.46</v>
      </c>
      <c r="AP13415" s="6">
        <v>20.46</v>
      </c>
      <c r="AQ13415" s="6">
        <v>21.92</v>
      </c>
      <c r="AR13415">
        <v>16.38</v>
      </c>
      <c r="AS13415">
        <v>16.38</v>
      </c>
      <c r="AT13415">
        <v>16.38</v>
      </c>
      <c r="AU13415">
        <v>16.38</v>
      </c>
      <c r="AV13415">
        <v>16.28</v>
      </c>
      <c r="AW13415">
        <v>16.28</v>
      </c>
      <c r="AZ13415" t="s">
        <v>23</v>
      </c>
      <c r="BA13415" t="s">
        <v>23</v>
      </c>
      <c r="BB13415" t="s">
        <v>23</v>
      </c>
      <c r="BC13415" t="s">
        <v>23</v>
      </c>
      <c r="BD13415" t="s">
        <v>23</v>
      </c>
      <c r="BE13415" t="s">
        <v>23</v>
      </c>
      <c r="BF13415">
        <v>0.17799999999999999</v>
      </c>
      <c r="BG13415" t="s">
        <v>23</v>
      </c>
      <c r="BH13415" t="s">
        <v>23</v>
      </c>
      <c r="BI13415" t="s">
        <v>23</v>
      </c>
      <c r="BJ13415" t="s">
        <v>23</v>
      </c>
      <c r="BK13415" t="s">
        <v>23</v>
      </c>
      <c r="BN13415">
        <v>2.07936507936508</v>
      </c>
      <c r="BO13415">
        <v>16.61</v>
      </c>
      <c r="BP13415">
        <v>0.36909999999999998</v>
      </c>
      <c r="BQ13415">
        <v>4.3109999999999999</v>
      </c>
      <c r="BR13415">
        <v>0.34100000000000003</v>
      </c>
      <c r="BS13415" t="s">
        <v>23</v>
      </c>
      <c r="BV13415">
        <v>2.6040000000000001</v>
      </c>
      <c r="BW13415">
        <v>2.6040000000000001</v>
      </c>
      <c r="BX13415">
        <v>-4.1950000000000003</v>
      </c>
      <c r="BY13415">
        <v>-0.91300000000000003</v>
      </c>
      <c r="BZ13415">
        <v>14.903</v>
      </c>
      <c r="CA13415">
        <v>-13.791</v>
      </c>
      <c r="CB13415">
        <v>39.103000000000002</v>
      </c>
      <c r="CC13415">
        <v>39.103000000000002</v>
      </c>
      <c r="CD13415">
        <v>14.019</v>
      </c>
      <c r="CE13415">
        <v>27.295999999999999</v>
      </c>
      <c r="CF13415">
        <v>32.709000000000003</v>
      </c>
      <c r="CG13415" t="s">
        <v>576</v>
      </c>
      <c r="CH13415">
        <v>7249.6090000000004</v>
      </c>
      <c r="CI13415" s="7">
        <v>5695.0959999999995</v>
      </c>
      <c r="CJ13415">
        <v>2096.4989999999998</v>
      </c>
      <c r="CK13415">
        <v>2096.4989999999998</v>
      </c>
      <c r="CL13415">
        <v>27.295999999999999</v>
      </c>
      <c r="CM13415">
        <v>39.103000000000002</v>
      </c>
      <c r="CP13415" s="9">
        <v>57.723999999999997</v>
      </c>
      <c r="CQ13415" s="9">
        <v>55.716000000000001</v>
      </c>
      <c r="CR13415" s="9">
        <v>53.680999999999997</v>
      </c>
      <c r="CS13415">
        <v>2.4950000000000001</v>
      </c>
      <c r="CT13415">
        <v>2.4260000000000002</v>
      </c>
      <c r="CU13415">
        <v>6.7000000000000004E-2</v>
      </c>
      <c r="CV13415">
        <v>6.7000000000000004E-2</v>
      </c>
      <c r="CW13415">
        <v>6.7000000000000004E-2</v>
      </c>
      <c r="CX13415" t="s">
        <v>23</v>
      </c>
      <c r="CY13415" t="s">
        <v>23</v>
      </c>
      <c r="DB13415" s="10">
        <v>5.8483319881624967</v>
      </c>
      <c r="DC13415" s="9">
        <v>90587.31</v>
      </c>
      <c r="DD13415" s="10">
        <v>1.2478447588299066E-2</v>
      </c>
      <c r="DE13415" s="12">
        <v>3237.672</v>
      </c>
      <c r="DF13415" s="9">
        <v>32.371541999999998</v>
      </c>
      <c r="DG13415" s="13">
        <v>32.244093999999997</v>
      </c>
      <c r="DH13415">
        <v>23.005617999999998</v>
      </c>
      <c r="DK13415">
        <v>-1.8914444364101028</v>
      </c>
      <c r="DL13415">
        <v>0.31847587830470392</v>
      </c>
      <c r="DM13415">
        <v>0.40871967288480265</v>
      </c>
      <c r="DN13415">
        <v>0.62621100251596673</v>
      </c>
    </row>
    <row r="13416" spans="1:118" x14ac:dyDescent="0.25">
      <c r="A13416" s="1">
        <v>45440</v>
      </c>
      <c r="B13416" t="s">
        <v>425</v>
      </c>
      <c r="C13416">
        <v>5.59</v>
      </c>
      <c r="D13416" t="s">
        <v>426</v>
      </c>
      <c r="E13416" t="s">
        <v>420</v>
      </c>
      <c r="F13416" t="s">
        <v>421</v>
      </c>
      <c r="I13416">
        <v>92.717552866565327</v>
      </c>
      <c r="J13416">
        <v>11659.94</v>
      </c>
      <c r="M13416">
        <v>66363</v>
      </c>
      <c r="N13416">
        <v>93558</v>
      </c>
      <c r="O13416">
        <v>149570</v>
      </c>
      <c r="P13416">
        <v>183372</v>
      </c>
      <c r="S13416">
        <v>84.666086956521696</v>
      </c>
      <c r="T13416">
        <v>477677.99576456001</v>
      </c>
      <c r="U13416">
        <v>5.8661252173912999</v>
      </c>
      <c r="X13416">
        <v>-1.2367490000000001</v>
      </c>
      <c r="Y13416">
        <v>-6.6777959999999998</v>
      </c>
      <c r="Z13416">
        <v>-7.755776</v>
      </c>
      <c r="AA13416">
        <v>-24.966443000000002</v>
      </c>
      <c r="AB13416">
        <v>6.25</v>
      </c>
      <c r="AC13416">
        <v>7.46</v>
      </c>
      <c r="AD13416">
        <v>5.56</v>
      </c>
      <c r="AE13416">
        <v>5.55</v>
      </c>
      <c r="AF13416" s="4">
        <v>5.63</v>
      </c>
      <c r="AG13416" s="4">
        <v>5.6783333333333319</v>
      </c>
      <c r="AH13416" s="4">
        <v>5.7939130434782609</v>
      </c>
      <c r="AI13416" s="4">
        <v>5.9733333333333345</v>
      </c>
      <c r="AJ13416" s="4">
        <v>6.0171999999999972</v>
      </c>
      <c r="AK13416" s="4">
        <v>6.2907539682539619</v>
      </c>
      <c r="AL13416" s="6">
        <v>5.66</v>
      </c>
      <c r="AM13416" s="6">
        <v>5.81</v>
      </c>
      <c r="AN13416" s="6">
        <v>5.99</v>
      </c>
      <c r="AO13416" s="6">
        <v>6.24</v>
      </c>
      <c r="AP13416" s="6">
        <v>6.24</v>
      </c>
      <c r="AQ13416" s="6">
        <v>7.45</v>
      </c>
      <c r="AR13416">
        <v>5.59</v>
      </c>
      <c r="AS13416">
        <v>5.59</v>
      </c>
      <c r="AT13416">
        <v>5.59</v>
      </c>
      <c r="AU13416">
        <v>5.59</v>
      </c>
      <c r="AV13416">
        <v>5.59</v>
      </c>
      <c r="AW13416">
        <v>5.59</v>
      </c>
      <c r="AZ13416" t="s">
        <v>23</v>
      </c>
      <c r="BA13416" t="s">
        <v>23</v>
      </c>
      <c r="BB13416" t="s">
        <v>23</v>
      </c>
      <c r="BC13416" t="s">
        <v>23</v>
      </c>
      <c r="BD13416" t="s">
        <v>23</v>
      </c>
      <c r="BE13416" t="s">
        <v>23</v>
      </c>
      <c r="BF13416">
        <v>0.03</v>
      </c>
      <c r="BG13416" t="s">
        <v>23</v>
      </c>
      <c r="BH13416" t="s">
        <v>23</v>
      </c>
      <c r="BI13416" t="s">
        <v>23</v>
      </c>
      <c r="BJ13416" t="s">
        <v>23</v>
      </c>
      <c r="BK13416" t="s">
        <v>23</v>
      </c>
      <c r="BN13416">
        <v>6.7978533094812201</v>
      </c>
      <c r="BO13416">
        <v>-17.308</v>
      </c>
      <c r="BP13416" t="s">
        <v>23</v>
      </c>
      <c r="BQ13416">
        <v>12.75</v>
      </c>
      <c r="BR13416">
        <v>0.43</v>
      </c>
      <c r="BS13416">
        <v>0.1</v>
      </c>
      <c r="BV13416">
        <v>-1.1859999999999999</v>
      </c>
      <c r="BW13416">
        <v>-1.1859999999999999</v>
      </c>
      <c r="BX13416">
        <v>55.072000000000003</v>
      </c>
      <c r="BY13416">
        <v>19.527000000000001</v>
      </c>
      <c r="BZ13416">
        <v>25.471</v>
      </c>
      <c r="CA13416">
        <v>10.180999999999999</v>
      </c>
      <c r="CB13416">
        <v>-68.674000000000007</v>
      </c>
      <c r="CC13416">
        <v>-68.674000000000007</v>
      </c>
      <c r="CD13416">
        <v>-9.5839999999999996</v>
      </c>
      <c r="CE13416" t="s">
        <v>576</v>
      </c>
      <c r="CF13416" t="s">
        <v>576</v>
      </c>
      <c r="CG13416">
        <v>67.387</v>
      </c>
      <c r="CH13416">
        <v>-11806.606</v>
      </c>
      <c r="CI13416" s="7">
        <v>-106.042</v>
      </c>
      <c r="CJ13416">
        <v>3090.944</v>
      </c>
      <c r="CK13416">
        <v>3090.944</v>
      </c>
      <c r="CL13416" t="s">
        <v>576</v>
      </c>
      <c r="CM13416">
        <v>-52.273000000000003</v>
      </c>
      <c r="CP13416" s="9">
        <v>30.99</v>
      </c>
      <c r="CQ13416" s="9">
        <v>33.423999999999999</v>
      </c>
      <c r="CR13416" s="9">
        <v>35.844000000000001</v>
      </c>
      <c r="CS13416">
        <v>1.81</v>
      </c>
      <c r="CT13416">
        <v>1.6739999999999999</v>
      </c>
      <c r="CU13416">
        <v>8.5999999999999993E-2</v>
      </c>
      <c r="CV13416">
        <v>8.6999999999999994E-2</v>
      </c>
      <c r="CW13416">
        <v>8.5999999999999993E-2</v>
      </c>
      <c r="CX13416">
        <v>60.311999999999998</v>
      </c>
      <c r="CY13416">
        <v>8.7899999999999991</v>
      </c>
      <c r="DB13416" s="10">
        <v>30.186918853722617</v>
      </c>
      <c r="DC13416" s="9">
        <v>1310577.648</v>
      </c>
      <c r="DD13416" s="10">
        <v>1.3360505595926353E-2</v>
      </c>
      <c r="DE13416" s="12">
        <v>-92876.755999999994</v>
      </c>
      <c r="DF13416" s="9">
        <v>5.0542499999999997</v>
      </c>
      <c r="DG13416" s="13">
        <v>4.8356399999999997</v>
      </c>
      <c r="DH13416">
        <v>46.583333000000003</v>
      </c>
      <c r="DK13416">
        <v>0.15960467110600893</v>
      </c>
      <c r="DL13416">
        <v>0.14562023632889368</v>
      </c>
      <c r="DM13416">
        <v>4.4092060480565763E-2</v>
      </c>
      <c r="DN13416">
        <v>0.1902350237065302</v>
      </c>
    </row>
    <row r="13417" spans="1:118" x14ac:dyDescent="0.25">
      <c r="A13417" s="1">
        <v>45440</v>
      </c>
      <c r="B13417" t="s">
        <v>427</v>
      </c>
      <c r="C13417">
        <v>5.04</v>
      </c>
      <c r="D13417" t="s">
        <v>428</v>
      </c>
      <c r="E13417" t="s">
        <v>420</v>
      </c>
      <c r="F13417" t="s">
        <v>421</v>
      </c>
      <c r="I13417">
        <v>92.717552866565327</v>
      </c>
      <c r="J13417">
        <v>11659.94</v>
      </c>
      <c r="M13417">
        <v>110912</v>
      </c>
      <c r="N13417">
        <v>109028</v>
      </c>
      <c r="O13417">
        <v>121967</v>
      </c>
      <c r="P13417">
        <v>118112</v>
      </c>
      <c r="S13417">
        <v>84.666086956521696</v>
      </c>
      <c r="T13417">
        <v>477677.99576456001</v>
      </c>
      <c r="U13417">
        <v>5.8661252173912999</v>
      </c>
      <c r="X13417">
        <v>1.4084509999999999</v>
      </c>
      <c r="Y13417">
        <v>-3.8167939999999998</v>
      </c>
      <c r="Z13417">
        <v>-10.79646</v>
      </c>
      <c r="AA13417">
        <v>-33.156498999999997</v>
      </c>
      <c r="AB13417">
        <v>5.8</v>
      </c>
      <c r="AC13417">
        <v>7.94</v>
      </c>
      <c r="AD13417">
        <v>4.93</v>
      </c>
      <c r="AE13417">
        <v>4.93</v>
      </c>
      <c r="AF13417" s="4">
        <v>4.9816666666666665</v>
      </c>
      <c r="AG13417" s="4">
        <v>4.9991666666666665</v>
      </c>
      <c r="AH13417" s="4">
        <v>5.0782608695652183</v>
      </c>
      <c r="AI13417" s="4">
        <v>5.373166666666668</v>
      </c>
      <c r="AJ13417" s="4">
        <v>5.5156800000000015</v>
      </c>
      <c r="AK13417" s="4">
        <v>6.0727380952380861</v>
      </c>
      <c r="AL13417" s="6">
        <v>5.04</v>
      </c>
      <c r="AM13417" s="6">
        <v>5.09</v>
      </c>
      <c r="AN13417" s="6">
        <v>5.24</v>
      </c>
      <c r="AO13417" s="6">
        <v>5.74</v>
      </c>
      <c r="AP13417" s="6">
        <v>5.91</v>
      </c>
      <c r="AQ13417" s="6">
        <v>7.89</v>
      </c>
      <c r="AR13417">
        <v>4.96</v>
      </c>
      <c r="AS13417">
        <v>4.96</v>
      </c>
      <c r="AT13417">
        <v>4.96</v>
      </c>
      <c r="AU13417">
        <v>4.96</v>
      </c>
      <c r="AV13417">
        <v>4.96</v>
      </c>
      <c r="AW13417">
        <v>4.96</v>
      </c>
      <c r="AZ13417" t="s">
        <v>23</v>
      </c>
      <c r="BA13417" t="s">
        <v>23</v>
      </c>
      <c r="BB13417" t="s">
        <v>23</v>
      </c>
      <c r="BC13417" t="s">
        <v>23</v>
      </c>
      <c r="BD13417" t="s">
        <v>23</v>
      </c>
      <c r="BE13417" t="s">
        <v>23</v>
      </c>
      <c r="BF13417">
        <v>-5.0999999999999997E-2</v>
      </c>
      <c r="BG13417" t="s">
        <v>23</v>
      </c>
      <c r="BH13417" t="s">
        <v>23</v>
      </c>
      <c r="BI13417" t="s">
        <v>23</v>
      </c>
      <c r="BJ13417" t="s">
        <v>23</v>
      </c>
      <c r="BK13417" t="s">
        <v>23</v>
      </c>
      <c r="BN13417">
        <v>3.3730158730158699</v>
      </c>
      <c r="BO13417">
        <v>-66</v>
      </c>
      <c r="BP13417">
        <v>-46.771000000000001</v>
      </c>
      <c r="BQ13417">
        <v>-36.048999999999999</v>
      </c>
      <c r="BR13417">
        <v>0.17</v>
      </c>
      <c r="BS13417">
        <v>0.05</v>
      </c>
      <c r="BV13417">
        <v>-2.7040000000000002</v>
      </c>
      <c r="BW13417">
        <v>-2.7040000000000002</v>
      </c>
      <c r="BX13417">
        <v>-7.1470000000000002</v>
      </c>
      <c r="BY13417">
        <v>-4.9279999999999999</v>
      </c>
      <c r="BZ13417">
        <v>11.438000000000001</v>
      </c>
      <c r="CA13417">
        <v>7.7480000000000002</v>
      </c>
      <c r="CB13417" t="s">
        <v>576</v>
      </c>
      <c r="CC13417" t="s">
        <v>576</v>
      </c>
      <c r="CD13417">
        <v>-95.088999999999999</v>
      </c>
      <c r="CE13417" t="s">
        <v>576</v>
      </c>
      <c r="CF13417">
        <v>-63.506</v>
      </c>
      <c r="CG13417">
        <v>-17.206</v>
      </c>
      <c r="CH13417">
        <v>-8349.4699999999993</v>
      </c>
      <c r="CI13417" s="7">
        <v>10900.439</v>
      </c>
      <c r="CJ13417">
        <v>-4492.1490000000003</v>
      </c>
      <c r="CK13417">
        <v>-4492.1490000000003</v>
      </c>
      <c r="CL13417" t="s">
        <v>576</v>
      </c>
      <c r="CM13417" t="s">
        <v>576</v>
      </c>
      <c r="CP13417" s="9">
        <v>29.585000000000001</v>
      </c>
      <c r="CQ13417" s="9">
        <v>30.725999999999999</v>
      </c>
      <c r="CR13417" s="9">
        <v>31.852</v>
      </c>
      <c r="CS13417">
        <v>1.236</v>
      </c>
      <c r="CT13417">
        <v>1.1990000000000001</v>
      </c>
      <c r="CU13417">
        <v>6.5000000000000002E-2</v>
      </c>
      <c r="CV13417">
        <v>6.5000000000000002E-2</v>
      </c>
      <c r="CW13417">
        <v>6.5000000000000002E-2</v>
      </c>
      <c r="CX13417">
        <v>101.217</v>
      </c>
      <c r="CY13417">
        <v>12.695</v>
      </c>
      <c r="DB13417" s="10">
        <v>37.387996031746034</v>
      </c>
      <c r="DC13417" s="9">
        <v>1633949.432</v>
      </c>
      <c r="DD13417" s="10">
        <v>1.0148615174523958E-2</v>
      </c>
      <c r="DE13417" s="12">
        <v>17897.564999999999</v>
      </c>
      <c r="DF13417" s="9">
        <v>4.1584159999999999</v>
      </c>
      <c r="DG13417" s="13">
        <v>4.0645160000000002</v>
      </c>
      <c r="DH13417" t="s">
        <v>23</v>
      </c>
      <c r="DK13417">
        <v>0.52636238608672137</v>
      </c>
      <c r="DL13417">
        <v>0.25883004254014802</v>
      </c>
      <c r="DM13417">
        <v>0.14671867549848125</v>
      </c>
      <c r="DN13417">
        <v>0.33512853745147875</v>
      </c>
    </row>
    <row r="13418" spans="1:118" x14ac:dyDescent="0.25">
      <c r="A13418" s="1">
        <v>45440</v>
      </c>
      <c r="B13418" t="s">
        <v>429</v>
      </c>
      <c r="C13418">
        <v>6.75</v>
      </c>
      <c r="D13418" t="s">
        <v>430</v>
      </c>
      <c r="E13418" t="s">
        <v>420</v>
      </c>
      <c r="F13418" t="s">
        <v>421</v>
      </c>
      <c r="I13418">
        <v>92.717552866565327</v>
      </c>
      <c r="J13418">
        <v>11659.94</v>
      </c>
      <c r="M13418">
        <v>222632</v>
      </c>
      <c r="N13418">
        <v>247621</v>
      </c>
      <c r="O13418">
        <v>230379</v>
      </c>
      <c r="P13418">
        <v>185233</v>
      </c>
      <c r="S13418">
        <v>84.666086956521696</v>
      </c>
      <c r="T13418">
        <v>477677.99576456001</v>
      </c>
      <c r="U13418">
        <v>5.8661252173912999</v>
      </c>
      <c r="X13418">
        <v>-0.29542099999999999</v>
      </c>
      <c r="Y13418">
        <v>-12.677878</v>
      </c>
      <c r="Z13418">
        <v>-22.680412</v>
      </c>
      <c r="AA13418">
        <v>-24.665178999999998</v>
      </c>
      <c r="AB13418">
        <v>8.9499999999999993</v>
      </c>
      <c r="AC13418">
        <v>9.25</v>
      </c>
      <c r="AD13418">
        <v>6.72</v>
      </c>
      <c r="AE13418">
        <v>6.72</v>
      </c>
      <c r="AF13418" s="4">
        <v>6.8066666666666658</v>
      </c>
      <c r="AG13418" s="4">
        <v>6.9583333333333321</v>
      </c>
      <c r="AH13418" s="4">
        <v>7.3230434782608702</v>
      </c>
      <c r="AI13418" s="4">
        <v>7.953666666666666</v>
      </c>
      <c r="AJ13418" s="4">
        <v>8.2829599999999992</v>
      </c>
      <c r="AK13418" s="4">
        <v>8.4894444444444375</v>
      </c>
      <c r="AL13418" s="6">
        <v>6.87</v>
      </c>
      <c r="AM13418" s="6">
        <v>7.56</v>
      </c>
      <c r="AN13418" s="6">
        <v>7.78</v>
      </c>
      <c r="AO13418" s="6">
        <v>8.85</v>
      </c>
      <c r="AP13418" s="6">
        <v>8.8800000000000008</v>
      </c>
      <c r="AQ13418" s="6">
        <v>9.1999999999999993</v>
      </c>
      <c r="AR13418">
        <v>6.75</v>
      </c>
      <c r="AS13418">
        <v>6.75</v>
      </c>
      <c r="AT13418">
        <v>6.75</v>
      </c>
      <c r="AU13418">
        <v>6.75</v>
      </c>
      <c r="AV13418">
        <v>6.75</v>
      </c>
      <c r="AW13418">
        <v>6.75</v>
      </c>
      <c r="AZ13418" t="s">
        <v>23</v>
      </c>
      <c r="BA13418" t="s">
        <v>23</v>
      </c>
      <c r="BB13418">
        <v>43.378509615384601</v>
      </c>
      <c r="BC13418" t="s">
        <v>23</v>
      </c>
      <c r="BD13418" t="s">
        <v>23</v>
      </c>
      <c r="BE13418" t="s">
        <v>23</v>
      </c>
      <c r="BF13418">
        <v>-3.9E-2</v>
      </c>
      <c r="BG13418">
        <v>-26</v>
      </c>
      <c r="BH13418" t="s">
        <v>23</v>
      </c>
      <c r="BI13418" t="s">
        <v>23</v>
      </c>
      <c r="BJ13418" t="s">
        <v>23</v>
      </c>
      <c r="BK13418" t="s">
        <v>23</v>
      </c>
      <c r="BN13418">
        <v>5.92592592592593</v>
      </c>
      <c r="BO13418">
        <v>-42.029000000000003</v>
      </c>
      <c r="BP13418">
        <v>-26.478999999999999</v>
      </c>
      <c r="BQ13418">
        <v>-3.85</v>
      </c>
      <c r="BR13418">
        <v>0.4</v>
      </c>
      <c r="BS13418">
        <v>7.4999999999999997E-2</v>
      </c>
      <c r="BV13418">
        <v>8.5039999999999996</v>
      </c>
      <c r="BW13418">
        <v>8.5039999999999996</v>
      </c>
      <c r="BX13418">
        <v>14.944000000000001</v>
      </c>
      <c r="BY13418">
        <v>11.601000000000001</v>
      </c>
      <c r="BZ13418">
        <v>10.891</v>
      </c>
      <c r="CA13418">
        <v>33.585999999999999</v>
      </c>
      <c r="CB13418" t="s">
        <v>576</v>
      </c>
      <c r="CC13418" t="s">
        <v>576</v>
      </c>
      <c r="CD13418">
        <v>-42.856000000000002</v>
      </c>
      <c r="CE13418">
        <v>-75.650999999999996</v>
      </c>
      <c r="CF13418">
        <v>-7.8954000000000004</v>
      </c>
      <c r="CG13418">
        <v>114.2903</v>
      </c>
      <c r="CH13418">
        <v>21653.190999999999</v>
      </c>
      <c r="CI13418" s="7">
        <v>88927.084000000003</v>
      </c>
      <c r="CJ13418">
        <v>-6627.3379999999997</v>
      </c>
      <c r="CK13418">
        <v>-6627.3379999999997</v>
      </c>
      <c r="CL13418">
        <v>-75.650999999999996</v>
      </c>
      <c r="CM13418" t="s">
        <v>576</v>
      </c>
      <c r="CP13418" s="9">
        <v>34.93</v>
      </c>
      <c r="CQ13418" s="9">
        <v>37.143000000000001</v>
      </c>
      <c r="CR13418" s="9">
        <v>39.447000000000003</v>
      </c>
      <c r="CS13418">
        <v>2.2869999999999999</v>
      </c>
      <c r="CT13418">
        <v>2.1960000000000002</v>
      </c>
      <c r="CU13418">
        <v>0.10100000000000001</v>
      </c>
      <c r="CV13418">
        <v>9.9000000000000005E-2</v>
      </c>
      <c r="CW13418">
        <v>0.10100000000000001</v>
      </c>
      <c r="CX13418">
        <v>97.787000000000006</v>
      </c>
      <c r="CY13418">
        <v>10.16</v>
      </c>
      <c r="DB13418" s="10">
        <v>43.185303445556762</v>
      </c>
      <c r="DC13418" s="9">
        <v>3040879.0729999999</v>
      </c>
      <c r="DD13418" s="10">
        <v>1.6459004386064912E-2</v>
      </c>
      <c r="DE13418" s="12">
        <v>118547.26</v>
      </c>
      <c r="DF13418" s="9">
        <v>3.7688440000000001</v>
      </c>
      <c r="DG13418" s="13">
        <v>3.7334070000000001</v>
      </c>
      <c r="DH13418" t="s">
        <v>576</v>
      </c>
      <c r="DK13418">
        <v>0.8013306613813852</v>
      </c>
      <c r="DL13418">
        <v>3.4127233493277974E-2</v>
      </c>
      <c r="DM13418">
        <v>4.0785600820600551E-3</v>
      </c>
      <c r="DN13418">
        <v>0.18500441915137705</v>
      </c>
    </row>
    <row r="13419" spans="1:118" x14ac:dyDescent="0.25">
      <c r="A13419" s="1">
        <v>45440</v>
      </c>
      <c r="B13419" t="s">
        <v>431</v>
      </c>
      <c r="C13419">
        <v>7.71</v>
      </c>
      <c r="D13419" t="s">
        <v>432</v>
      </c>
      <c r="E13419" t="s">
        <v>420</v>
      </c>
      <c r="F13419" t="s">
        <v>421</v>
      </c>
      <c r="I13419">
        <v>92.717552866565327</v>
      </c>
      <c r="J13419">
        <v>11659.94</v>
      </c>
      <c r="M13419">
        <v>128944</v>
      </c>
      <c r="N13419">
        <v>122227</v>
      </c>
      <c r="O13419">
        <v>105900</v>
      </c>
      <c r="P13419">
        <v>180879</v>
      </c>
      <c r="S13419">
        <v>84.666086956521696</v>
      </c>
      <c r="T13419">
        <v>477677.99576456001</v>
      </c>
      <c r="U13419">
        <v>5.8661252173912999</v>
      </c>
      <c r="X13419">
        <v>-3.7453180000000001</v>
      </c>
      <c r="Y13419">
        <v>-11.072664</v>
      </c>
      <c r="Z13419">
        <v>-12.485811999999999</v>
      </c>
      <c r="AA13419">
        <v>-18.412697999999999</v>
      </c>
      <c r="AB13419">
        <v>8.99</v>
      </c>
      <c r="AC13419">
        <v>9.58</v>
      </c>
      <c r="AD13419">
        <v>7.69</v>
      </c>
      <c r="AE13419">
        <v>7.55</v>
      </c>
      <c r="AF13419" s="4">
        <v>7.8249999999999993</v>
      </c>
      <c r="AG13419" s="4">
        <v>7.9149999999999983</v>
      </c>
      <c r="AH13419" s="4">
        <v>8.2226086956521751</v>
      </c>
      <c r="AI13419" s="4">
        <v>8.5755000000000017</v>
      </c>
      <c r="AJ13419" s="4">
        <v>8.6737599999999961</v>
      </c>
      <c r="AK13419" s="4">
        <v>8.5831349206349188</v>
      </c>
      <c r="AL13419" s="6">
        <v>8.01</v>
      </c>
      <c r="AM13419" s="6">
        <v>8.31</v>
      </c>
      <c r="AN13419" s="6">
        <v>8.67</v>
      </c>
      <c r="AO13419" s="6">
        <v>8.99</v>
      </c>
      <c r="AP13419" s="6">
        <v>9.1199999999999992</v>
      </c>
      <c r="AQ13419" s="6">
        <v>9.5500000000000007</v>
      </c>
      <c r="AR13419">
        <v>7.71</v>
      </c>
      <c r="AS13419">
        <v>7.71</v>
      </c>
      <c r="AT13419">
        <v>7.71</v>
      </c>
      <c r="AU13419">
        <v>7.71</v>
      </c>
      <c r="AV13419">
        <v>7.71</v>
      </c>
      <c r="AW13419">
        <v>7.6</v>
      </c>
      <c r="AZ13419" t="s">
        <v>23</v>
      </c>
      <c r="BA13419" t="s">
        <v>23</v>
      </c>
      <c r="BB13419" t="s">
        <v>23</v>
      </c>
      <c r="BC13419" t="s">
        <v>23</v>
      </c>
      <c r="BD13419" t="s">
        <v>23</v>
      </c>
      <c r="BE13419" t="s">
        <v>23</v>
      </c>
      <c r="BF13419">
        <v>0.14899999999999999</v>
      </c>
      <c r="BG13419" t="s">
        <v>23</v>
      </c>
      <c r="BH13419" t="s">
        <v>23</v>
      </c>
      <c r="BI13419" t="s">
        <v>23</v>
      </c>
      <c r="BJ13419" t="s">
        <v>23</v>
      </c>
      <c r="BK13419" t="s">
        <v>23</v>
      </c>
      <c r="BN13419">
        <v>7.1271076523994799</v>
      </c>
      <c r="BO13419">
        <v>-18.2</v>
      </c>
      <c r="BP13419">
        <v>-3.9790000000000001</v>
      </c>
      <c r="BQ13419">
        <v>1.53</v>
      </c>
      <c r="BR13419">
        <v>0.58099999999999996</v>
      </c>
      <c r="BS13419">
        <v>0.14499999999999999</v>
      </c>
      <c r="BV13419">
        <v>12.236000000000001</v>
      </c>
      <c r="BW13419">
        <v>12.236000000000001</v>
      </c>
      <c r="BX13419">
        <v>-8.2230000000000008</v>
      </c>
      <c r="BY13419">
        <v>2.1259999999999999</v>
      </c>
      <c r="BZ13419">
        <v>122.006</v>
      </c>
      <c r="CA13419">
        <v>5.2430000000000003</v>
      </c>
      <c r="CB13419">
        <v>2.028</v>
      </c>
      <c r="CC13419">
        <v>2.028</v>
      </c>
      <c r="CD13419" t="s">
        <v>576</v>
      </c>
      <c r="CE13419">
        <v>-48.689</v>
      </c>
      <c r="CF13419" t="s">
        <v>576</v>
      </c>
      <c r="CG13419" t="s">
        <v>576</v>
      </c>
      <c r="CH13419">
        <v>33561.233999999997</v>
      </c>
      <c r="CI13419" s="7">
        <v>41110.343999999997</v>
      </c>
      <c r="CJ13419">
        <v>27867.359</v>
      </c>
      <c r="CK13419">
        <v>27867.359</v>
      </c>
      <c r="CL13419">
        <v>-18.363</v>
      </c>
      <c r="CM13419">
        <v>62.329000000000001</v>
      </c>
      <c r="CP13419" s="9">
        <v>58.506999999999998</v>
      </c>
      <c r="CQ13419" s="9">
        <v>59.249000000000002</v>
      </c>
      <c r="CR13419" s="9">
        <v>60.039000000000001</v>
      </c>
      <c r="CS13419">
        <v>2.8860000000000001</v>
      </c>
      <c r="CT13419">
        <v>2.8109999999999999</v>
      </c>
      <c r="CU13419">
        <v>7.6999999999999999E-2</v>
      </c>
      <c r="CV13419">
        <v>7.4999999999999997E-2</v>
      </c>
      <c r="CW13419">
        <v>7.6999999999999999E-2</v>
      </c>
      <c r="CX13419">
        <v>51.718000000000004</v>
      </c>
      <c r="CY13419">
        <v>6.2409999999999997</v>
      </c>
      <c r="DB13419" s="10">
        <v>28.374210669847397</v>
      </c>
      <c r="DC13419" s="9">
        <v>2384374.7450000001</v>
      </c>
      <c r="DD13419" s="10">
        <v>1.7152057194767846E-2</v>
      </c>
      <c r="DE13419" s="12">
        <v>28936.329000000002</v>
      </c>
      <c r="DF13419" s="9">
        <v>8.8722670000000008</v>
      </c>
      <c r="DG13419" s="13">
        <v>7.9648760000000003</v>
      </c>
      <c r="DH13419">
        <v>12.936242</v>
      </c>
      <c r="DK13419">
        <v>1.2156579260492031</v>
      </c>
      <c r="DL13419">
        <v>0.12702505490363172</v>
      </c>
      <c r="DM13419">
        <v>0.14484539011159323</v>
      </c>
      <c r="DN13419">
        <v>0.23825699936735104</v>
      </c>
    </row>
    <row r="13420" spans="1:118" x14ac:dyDescent="0.25">
      <c r="A13420" s="1">
        <v>45440</v>
      </c>
      <c r="B13420" t="s">
        <v>433</v>
      </c>
      <c r="C13420">
        <v>10.08</v>
      </c>
      <c r="D13420" t="s">
        <v>434</v>
      </c>
      <c r="E13420" t="s">
        <v>435</v>
      </c>
      <c r="F13420" t="s">
        <v>421</v>
      </c>
      <c r="I13420">
        <v>92.717552866565327</v>
      </c>
      <c r="J13420">
        <v>11659.94</v>
      </c>
      <c r="M13420">
        <v>56113</v>
      </c>
      <c r="N13420">
        <v>74186</v>
      </c>
      <c r="O13420">
        <v>79270</v>
      </c>
      <c r="P13420">
        <v>91123</v>
      </c>
      <c r="S13420">
        <v>84.666086956521696</v>
      </c>
      <c r="T13420">
        <v>477677.99576456001</v>
      </c>
      <c r="U13420">
        <v>5.8661252173912999</v>
      </c>
      <c r="X13420">
        <v>-2.1359219999999999</v>
      </c>
      <c r="Y13420">
        <v>-8.5299460000000007</v>
      </c>
      <c r="Z13420">
        <v>-9.6774190000000004</v>
      </c>
      <c r="AA13420">
        <v>-8.3636359999999996</v>
      </c>
      <c r="AB13420">
        <v>11.48</v>
      </c>
      <c r="AC13420">
        <v>12.58</v>
      </c>
      <c r="AD13420">
        <v>10.02</v>
      </c>
      <c r="AE13420">
        <v>10.02</v>
      </c>
      <c r="AF13420" s="4">
        <v>10.236666666666666</v>
      </c>
      <c r="AG13420" s="4">
        <v>10.364999999999998</v>
      </c>
      <c r="AH13420" s="4">
        <v>10.68</v>
      </c>
      <c r="AI13420" s="4">
        <v>10.916000000000004</v>
      </c>
      <c r="AJ13420" s="4">
        <v>11.022079999999994</v>
      </c>
      <c r="AK13420" s="4">
        <v>11.056984126984114</v>
      </c>
      <c r="AL13420" s="6">
        <v>10.38</v>
      </c>
      <c r="AM13420" s="6">
        <v>10.94</v>
      </c>
      <c r="AN13420" s="6">
        <v>11.08</v>
      </c>
      <c r="AO13420" s="6">
        <v>11.24</v>
      </c>
      <c r="AP13420" s="6">
        <v>11.9</v>
      </c>
      <c r="AQ13420" s="6">
        <v>11.9</v>
      </c>
      <c r="AR13420">
        <v>10.08</v>
      </c>
      <c r="AS13420">
        <v>10.08</v>
      </c>
      <c r="AT13420">
        <v>10.08</v>
      </c>
      <c r="AU13420">
        <v>10.08</v>
      </c>
      <c r="AV13420">
        <v>10.08</v>
      </c>
      <c r="AW13420">
        <v>10.08</v>
      </c>
      <c r="AZ13420" t="s">
        <v>23</v>
      </c>
      <c r="BA13420" t="s">
        <v>23</v>
      </c>
      <c r="BB13420" t="s">
        <v>23</v>
      </c>
      <c r="BC13420" t="s">
        <v>23</v>
      </c>
      <c r="BD13420" t="s">
        <v>23</v>
      </c>
      <c r="BE13420" t="s">
        <v>23</v>
      </c>
      <c r="BF13420">
        <v>0.19700000000000001</v>
      </c>
      <c r="BG13420" t="s">
        <v>23</v>
      </c>
      <c r="BH13420" t="s">
        <v>23</v>
      </c>
      <c r="BI13420" t="s">
        <v>23</v>
      </c>
      <c r="BJ13420" t="s">
        <v>23</v>
      </c>
      <c r="BK13420" t="s">
        <v>23</v>
      </c>
      <c r="BN13420">
        <v>6.3492063492063497</v>
      </c>
      <c r="BO13420">
        <v>-8.5719999999999992</v>
      </c>
      <c r="BP13420">
        <v>15.47</v>
      </c>
      <c r="BQ13420">
        <v>0</v>
      </c>
      <c r="BR13420">
        <v>0.64</v>
      </c>
      <c r="BS13420">
        <v>0.16</v>
      </c>
      <c r="BV13420">
        <v>7.7569999999999997</v>
      </c>
      <c r="BW13420">
        <v>7.7569999999999997</v>
      </c>
      <c r="BX13420">
        <v>4.827</v>
      </c>
      <c r="BY13420">
        <v>6.327</v>
      </c>
      <c r="BZ13420">
        <v>23.33</v>
      </c>
      <c r="CA13420">
        <v>3.7869999999999999</v>
      </c>
      <c r="CB13420">
        <v>11.055</v>
      </c>
      <c r="CC13420">
        <v>11.055</v>
      </c>
      <c r="CD13420">
        <v>7.5570000000000004</v>
      </c>
      <c r="CE13420">
        <v>9.4689999999999994</v>
      </c>
      <c r="CF13420">
        <v>-15.965</v>
      </c>
      <c r="CG13420">
        <v>11.147</v>
      </c>
      <c r="CH13420">
        <v>36298.504999999997</v>
      </c>
      <c r="CI13420" s="7">
        <v>33158.623</v>
      </c>
      <c r="CJ13420">
        <v>10065.616</v>
      </c>
      <c r="CK13420">
        <v>10065.616</v>
      </c>
      <c r="CL13420">
        <v>9.4689999999999994</v>
      </c>
      <c r="CM13420">
        <v>11.054</v>
      </c>
      <c r="CP13420" s="9">
        <v>84.304000000000002</v>
      </c>
      <c r="CQ13420" s="9">
        <v>84.373000000000005</v>
      </c>
      <c r="CR13420" s="9">
        <v>84.444999999999993</v>
      </c>
      <c r="CS13420">
        <v>4.1379999999999999</v>
      </c>
      <c r="CT13420">
        <v>4.085</v>
      </c>
      <c r="CU13420">
        <v>7.8E-2</v>
      </c>
      <c r="CV13420">
        <v>7.5999999999999998E-2</v>
      </c>
      <c r="CW13420">
        <v>7.8E-2</v>
      </c>
      <c r="CX13420">
        <v>54.076000000000001</v>
      </c>
      <c r="CY13420">
        <v>4.7729999999999997</v>
      </c>
      <c r="DB13420" s="10">
        <v>31.632428804855273</v>
      </c>
      <c r="DC13420" s="9">
        <v>858633.41599999997</v>
      </c>
      <c r="DD13420" s="10">
        <v>1.893893097680233E-2</v>
      </c>
      <c r="DE13420" s="12">
        <v>-22354.866999999998</v>
      </c>
      <c r="DF13420" s="9">
        <v>7.7419349999999998</v>
      </c>
      <c r="DG13420" s="13">
        <v>7.4556209999999998</v>
      </c>
      <c r="DH13420">
        <v>12.791878000000001</v>
      </c>
      <c r="DK13420">
        <v>0.31796724011784644</v>
      </c>
      <c r="DL13420">
        <v>5.9979317522685987E-3</v>
      </c>
      <c r="DM13420">
        <v>0.15050130311870466</v>
      </c>
      <c r="DN13420">
        <v>0.303752013346413</v>
      </c>
    </row>
    <row r="13421" spans="1:118" x14ac:dyDescent="0.25">
      <c r="A13421" s="1">
        <v>45440</v>
      </c>
      <c r="B13421" t="s">
        <v>436</v>
      </c>
      <c r="C13421">
        <v>3.27</v>
      </c>
      <c r="D13421" t="s">
        <v>437</v>
      </c>
      <c r="E13421" t="s">
        <v>251</v>
      </c>
      <c r="F13421" t="s">
        <v>438</v>
      </c>
      <c r="I13421">
        <v>233.5594998747643</v>
      </c>
      <c r="J13421">
        <v>11659.94</v>
      </c>
      <c r="M13421">
        <v>6130222</v>
      </c>
      <c r="N13421">
        <v>9887664</v>
      </c>
      <c r="O13421">
        <v>11160832</v>
      </c>
      <c r="P13421">
        <v>6687147</v>
      </c>
      <c r="S13421">
        <v>84.666086956521696</v>
      </c>
      <c r="T13421">
        <v>477677.99576456001</v>
      </c>
      <c r="U13421">
        <v>5.8661252173912999</v>
      </c>
      <c r="X13421">
        <v>-4.9418610000000003</v>
      </c>
      <c r="Y13421">
        <v>6.168831</v>
      </c>
      <c r="Z13421">
        <v>25.287355999999999</v>
      </c>
      <c r="AA13421">
        <v>35.123967</v>
      </c>
      <c r="AB13421">
        <v>3.78</v>
      </c>
      <c r="AC13421">
        <v>3.78</v>
      </c>
      <c r="AD13421">
        <v>2.35</v>
      </c>
      <c r="AE13421">
        <v>1.73</v>
      </c>
      <c r="AF13421" s="4">
        <v>3.3033333333333332</v>
      </c>
      <c r="AG13421" s="4">
        <v>3.4183333333333334</v>
      </c>
      <c r="AH13421" s="4">
        <v>3.3695652173913038</v>
      </c>
      <c r="AI13421" s="4">
        <v>2.9338333333333328</v>
      </c>
      <c r="AJ13421" s="4">
        <v>2.508319999999999</v>
      </c>
      <c r="AK13421" s="4">
        <v>2.3385793650793634</v>
      </c>
      <c r="AL13421" s="6">
        <v>3.44</v>
      </c>
      <c r="AM13421" s="6">
        <v>3.67</v>
      </c>
      <c r="AN13421" s="6">
        <v>3.67</v>
      </c>
      <c r="AO13421" s="6">
        <v>3.67</v>
      </c>
      <c r="AP13421" s="6">
        <v>3.67</v>
      </c>
      <c r="AQ13421" s="6">
        <v>3.67</v>
      </c>
      <c r="AR13421">
        <v>3.26</v>
      </c>
      <c r="AS13421">
        <v>3.26</v>
      </c>
      <c r="AT13421">
        <v>3.08</v>
      </c>
      <c r="AU13421">
        <v>2.37</v>
      </c>
      <c r="AV13421">
        <v>2.0099999999999998</v>
      </c>
      <c r="AW13421">
        <v>1.75</v>
      </c>
      <c r="AZ13421" t="s">
        <v>23</v>
      </c>
      <c r="BA13421" t="s">
        <v>23</v>
      </c>
      <c r="BB13421" t="s">
        <v>23</v>
      </c>
      <c r="BC13421" t="s">
        <v>23</v>
      </c>
      <c r="BD13421" t="s">
        <v>23</v>
      </c>
      <c r="BE13421" t="s">
        <v>23</v>
      </c>
      <c r="BF13421">
        <v>3.0000000000000001E-3</v>
      </c>
      <c r="BG13421" t="s">
        <v>23</v>
      </c>
      <c r="BH13421" t="s">
        <v>23</v>
      </c>
      <c r="BI13421" t="s">
        <v>23</v>
      </c>
      <c r="BJ13421" t="s">
        <v>23</v>
      </c>
      <c r="BK13421" t="s">
        <v>23</v>
      </c>
      <c r="BN13421">
        <v>0</v>
      </c>
      <c r="BO13421" t="s">
        <v>23</v>
      </c>
      <c r="BP13421" t="s">
        <v>23</v>
      </c>
      <c r="BQ13421" t="s">
        <v>23</v>
      </c>
      <c r="BR13421" t="s">
        <v>23</v>
      </c>
      <c r="BS13421" t="s">
        <v>23</v>
      </c>
      <c r="BV13421">
        <v>8.8409999999999993</v>
      </c>
      <c r="BW13421">
        <v>11.558</v>
      </c>
      <c r="BX13421">
        <v>17.181000000000001</v>
      </c>
      <c r="BY13421">
        <v>12.416</v>
      </c>
      <c r="BZ13421">
        <v>-9.9689999999999994</v>
      </c>
      <c r="CA13421">
        <v>-8.1440000000000001</v>
      </c>
      <c r="CB13421" t="s">
        <v>576</v>
      </c>
      <c r="CC13421">
        <v>26.628</v>
      </c>
      <c r="CD13421">
        <v>-49.46</v>
      </c>
      <c r="CE13421">
        <v>-55.756999999999998</v>
      </c>
      <c r="CF13421">
        <v>62.688000000000002</v>
      </c>
      <c r="CG13421">
        <v>-16.9512</v>
      </c>
      <c r="CH13421">
        <v>-13890.857</v>
      </c>
      <c r="CI13421" s="7">
        <v>-30837.648000000001</v>
      </c>
      <c r="CJ13421">
        <v>1595.693</v>
      </c>
      <c r="CK13421">
        <v>-7803.7520000000004</v>
      </c>
      <c r="CL13421">
        <v>-54.954999999999998</v>
      </c>
      <c r="CM13421" t="s">
        <v>576</v>
      </c>
      <c r="CP13421" s="9">
        <v>1.4430000000000001</v>
      </c>
      <c r="CQ13421" s="9">
        <v>0.96799999999999997</v>
      </c>
      <c r="CR13421" s="9">
        <v>1.748</v>
      </c>
      <c r="CS13421">
        <v>0.59299999999999997</v>
      </c>
      <c r="CT13421">
        <v>0.30499999999999999</v>
      </c>
      <c r="CU13421">
        <v>0.33800000000000002</v>
      </c>
      <c r="CV13421">
        <v>0.34</v>
      </c>
      <c r="CW13421">
        <v>0.33800000000000002</v>
      </c>
      <c r="CX13421">
        <v>61.057000000000002</v>
      </c>
      <c r="CY13421">
        <v>4.2569999999999997</v>
      </c>
      <c r="DB13421" s="10">
        <v>7.5664648318042813</v>
      </c>
      <c r="DC13421" s="9">
        <v>1515461.753</v>
      </c>
      <c r="DD13421" s="10">
        <v>9.7959608486404351E-3</v>
      </c>
      <c r="DE13421" s="12">
        <v>18121.828000000001</v>
      </c>
      <c r="DF13421" s="9">
        <v>3.9975550000000002</v>
      </c>
      <c r="DG13421" s="13">
        <v>3.9492750000000001</v>
      </c>
      <c r="DH13421">
        <v>272.5</v>
      </c>
      <c r="DK13421">
        <v>1.491782234437554</v>
      </c>
      <c r="DL13421">
        <v>0.30503545844579116</v>
      </c>
      <c r="DM13421">
        <v>0.29426238928354143</v>
      </c>
      <c r="DN13421">
        <v>0.88939325018439563</v>
      </c>
    </row>
    <row r="13422" spans="1:118" x14ac:dyDescent="0.25">
      <c r="A13422" s="1">
        <v>45440</v>
      </c>
      <c r="B13422" t="s">
        <v>439</v>
      </c>
      <c r="C13422">
        <v>3.67</v>
      </c>
      <c r="D13422" t="s">
        <v>440</v>
      </c>
      <c r="E13422" t="s">
        <v>441</v>
      </c>
      <c r="F13422" t="s">
        <v>438</v>
      </c>
      <c r="I13422">
        <v>233.5594998747643</v>
      </c>
      <c r="J13422">
        <v>11659.94</v>
      </c>
      <c r="M13422">
        <v>1423183</v>
      </c>
      <c r="N13422">
        <v>2137799</v>
      </c>
      <c r="O13422">
        <v>3984826</v>
      </c>
      <c r="P13422">
        <v>3189551</v>
      </c>
      <c r="S13422">
        <v>84.666086956521696</v>
      </c>
      <c r="T13422">
        <v>477677.99576456001</v>
      </c>
      <c r="U13422">
        <v>5.8661252173912999</v>
      </c>
      <c r="X13422">
        <v>3.9660060000000001</v>
      </c>
      <c r="Y13422">
        <v>-7.0886079999999998</v>
      </c>
      <c r="Z13422">
        <v>0</v>
      </c>
      <c r="AA13422">
        <v>-10.049020000000001</v>
      </c>
      <c r="AB13422">
        <v>4.2300000000000004</v>
      </c>
      <c r="AC13422">
        <v>5.28</v>
      </c>
      <c r="AD13422">
        <v>3.5</v>
      </c>
      <c r="AE13422">
        <v>2.74</v>
      </c>
      <c r="AF13422" s="4">
        <v>3.6116666666666668</v>
      </c>
      <c r="AG13422" s="4">
        <v>3.6158333333333341</v>
      </c>
      <c r="AH13422" s="4">
        <v>3.7634782608695652</v>
      </c>
      <c r="AI13422" s="4">
        <v>3.8079999999999994</v>
      </c>
      <c r="AJ13422" s="4">
        <v>3.5595999999999992</v>
      </c>
      <c r="AK13422" s="4">
        <v>3.5203571428571405</v>
      </c>
      <c r="AL13422" s="6">
        <v>3.67</v>
      </c>
      <c r="AM13422" s="6">
        <v>3.71</v>
      </c>
      <c r="AN13422" s="6">
        <v>4.04</v>
      </c>
      <c r="AO13422" s="6">
        <v>4.17</v>
      </c>
      <c r="AP13422" s="6">
        <v>4.17</v>
      </c>
      <c r="AQ13422" s="6">
        <v>4.93</v>
      </c>
      <c r="AR13422">
        <v>3.53</v>
      </c>
      <c r="AS13422">
        <v>3.53</v>
      </c>
      <c r="AT13422">
        <v>3.53</v>
      </c>
      <c r="AU13422">
        <v>3.53</v>
      </c>
      <c r="AV13422">
        <v>3.13</v>
      </c>
      <c r="AW13422">
        <v>2.78</v>
      </c>
      <c r="AZ13422" t="s">
        <v>23</v>
      </c>
      <c r="BA13422" t="s">
        <v>23</v>
      </c>
      <c r="BB13422">
        <v>3.7915869980879502</v>
      </c>
      <c r="BC13422" t="s">
        <v>23</v>
      </c>
      <c r="BD13422" t="s">
        <v>23</v>
      </c>
      <c r="BE13422" t="s">
        <v>23</v>
      </c>
      <c r="BF13422">
        <v>-8.9999999999999993E-3</v>
      </c>
      <c r="BG13422" t="s">
        <v>23</v>
      </c>
      <c r="BH13422" t="s">
        <v>23</v>
      </c>
      <c r="BI13422" t="s">
        <v>23</v>
      </c>
      <c r="BJ13422" t="s">
        <v>23</v>
      </c>
      <c r="BK13422" t="s">
        <v>23</v>
      </c>
      <c r="BN13422">
        <v>0</v>
      </c>
      <c r="BO13422" t="s">
        <v>23</v>
      </c>
      <c r="BP13422" t="s">
        <v>23</v>
      </c>
      <c r="BQ13422" t="s">
        <v>23</v>
      </c>
      <c r="BR13422" t="s">
        <v>23</v>
      </c>
      <c r="BS13422" t="s">
        <v>23</v>
      </c>
      <c r="BV13422">
        <v>-22.463999999999999</v>
      </c>
      <c r="BW13422">
        <v>-40.947000000000003</v>
      </c>
      <c r="BX13422">
        <v>-37.6</v>
      </c>
      <c r="BY13422">
        <v>-6.899</v>
      </c>
      <c r="BZ13422">
        <v>51.337000000000003</v>
      </c>
      <c r="CA13422">
        <v>34.902000000000001</v>
      </c>
      <c r="CB13422" t="s">
        <v>576</v>
      </c>
      <c r="CC13422">
        <v>149.965</v>
      </c>
      <c r="CD13422">
        <v>-72.698999999999998</v>
      </c>
      <c r="CE13422">
        <v>-41.165999999999997</v>
      </c>
      <c r="CF13422" t="s">
        <v>576</v>
      </c>
      <c r="CG13422">
        <v>-6.9577</v>
      </c>
      <c r="CH13422">
        <v>-4245.4449999999997</v>
      </c>
      <c r="CI13422" s="7">
        <v>-7215.933</v>
      </c>
      <c r="CJ13422">
        <v>-1539.9449999999999</v>
      </c>
      <c r="CK13422">
        <v>-4429.0829999999996</v>
      </c>
      <c r="CL13422">
        <v>-41.165999999999997</v>
      </c>
      <c r="CM13422" t="s">
        <v>576</v>
      </c>
      <c r="CP13422" s="9">
        <v>-7.4820000000000002</v>
      </c>
      <c r="CQ13422" s="9">
        <v>-3.6509999999999998</v>
      </c>
      <c r="CR13422" s="9">
        <v>-1.831</v>
      </c>
      <c r="CS13422">
        <v>-2.093</v>
      </c>
      <c r="CT13422">
        <v>-1.8080000000000001</v>
      </c>
      <c r="CU13422">
        <v>0.38700000000000001</v>
      </c>
      <c r="CV13422">
        <v>0.437</v>
      </c>
      <c r="CW13422">
        <v>0.38700000000000001</v>
      </c>
      <c r="CX13422">
        <v>20.035</v>
      </c>
      <c r="CY13422">
        <v>5.508</v>
      </c>
      <c r="DB13422" s="10">
        <v>7.4537952510704555</v>
      </c>
      <c r="DC13422" s="9">
        <v>234527.875</v>
      </c>
      <c r="DD13422" s="10">
        <v>2.0412072552143321E-2</v>
      </c>
      <c r="DE13422" s="12">
        <v>-5993.3140000000003</v>
      </c>
      <c r="DF13422" s="9">
        <v>6.7712180000000002</v>
      </c>
      <c r="DG13422" s="13">
        <v>5.0690609999999996</v>
      </c>
      <c r="DH13422" t="s">
        <v>576</v>
      </c>
      <c r="DK13422">
        <v>-3.0337079154622817E-2</v>
      </c>
      <c r="DL13422">
        <v>0.50523090313560315</v>
      </c>
      <c r="DM13422">
        <v>0.77641488110905632</v>
      </c>
      <c r="DN13422">
        <v>1.1198537116328038</v>
      </c>
    </row>
    <row r="13423" spans="1:118" x14ac:dyDescent="0.25">
      <c r="A13423" s="1">
        <v>45440</v>
      </c>
      <c r="B13423" t="s">
        <v>442</v>
      </c>
      <c r="C13423">
        <v>261.39999999999998</v>
      </c>
      <c r="D13423" t="s">
        <v>443</v>
      </c>
      <c r="E13423" t="s">
        <v>444</v>
      </c>
      <c r="F13423" t="s">
        <v>438</v>
      </c>
      <c r="I13423">
        <v>233.5594998747643</v>
      </c>
      <c r="J13423">
        <v>11659.94</v>
      </c>
      <c r="M13423">
        <v>494352</v>
      </c>
      <c r="N13423">
        <v>625378</v>
      </c>
      <c r="O13423">
        <v>748794</v>
      </c>
      <c r="P13423">
        <v>1242613</v>
      </c>
      <c r="S13423">
        <v>84.666086956521696</v>
      </c>
      <c r="T13423">
        <v>477677.99576456001</v>
      </c>
      <c r="U13423">
        <v>5.8661252173912999</v>
      </c>
      <c r="X13423">
        <v>-6.2410329999999998</v>
      </c>
      <c r="Y13423">
        <v>3.0757099999999999</v>
      </c>
      <c r="Z13423">
        <v>-3.613569</v>
      </c>
      <c r="AA13423">
        <v>97.134237999999996</v>
      </c>
      <c r="AB13423">
        <v>299.60000000000002</v>
      </c>
      <c r="AC13423">
        <v>299.60000000000002</v>
      </c>
      <c r="AD13423">
        <v>232.4</v>
      </c>
      <c r="AE13423">
        <v>116.6</v>
      </c>
      <c r="AF13423" s="4">
        <v>270.13333333333338</v>
      </c>
      <c r="AG13423" s="4">
        <v>271.91666666666669</v>
      </c>
      <c r="AH13423" s="4">
        <v>271.0695652173913</v>
      </c>
      <c r="AI13423" s="4">
        <v>270.0499999999999</v>
      </c>
      <c r="AJ13423" s="4">
        <v>237.71360000000007</v>
      </c>
      <c r="AK13423" s="4">
        <v>223.34931506849321</v>
      </c>
      <c r="AL13423" s="6">
        <v>278.8</v>
      </c>
      <c r="AM13423" s="6">
        <v>279.60000000000002</v>
      </c>
      <c r="AN13423" s="6">
        <v>280</v>
      </c>
      <c r="AO13423" s="6">
        <v>295</v>
      </c>
      <c r="AP13423" s="6">
        <v>295</v>
      </c>
      <c r="AQ13423" s="6">
        <v>295</v>
      </c>
      <c r="AR13423">
        <v>261.39999999999998</v>
      </c>
      <c r="AS13423">
        <v>261.39999999999998</v>
      </c>
      <c r="AT13423">
        <v>253.6</v>
      </c>
      <c r="AU13423">
        <v>240.6</v>
      </c>
      <c r="AV13423">
        <v>145.80000000000001</v>
      </c>
      <c r="AW13423">
        <v>128</v>
      </c>
      <c r="AZ13423">
        <v>5</v>
      </c>
      <c r="BA13423">
        <v>224.83</v>
      </c>
      <c r="BB13423">
        <v>2.2173834124399199</v>
      </c>
      <c r="BC13423">
        <v>11.8038295243978</v>
      </c>
      <c r="BD13423" t="s">
        <v>23</v>
      </c>
      <c r="BE13423" t="s">
        <v>23</v>
      </c>
      <c r="BF13423">
        <v>2.6059999999999999</v>
      </c>
      <c r="BG13423">
        <v>13.597246127366599</v>
      </c>
      <c r="BH13423" t="s">
        <v>23</v>
      </c>
      <c r="BI13423">
        <v>43.243243243243199</v>
      </c>
      <c r="BJ13423">
        <v>44.767441860465098</v>
      </c>
      <c r="BK13423" t="s">
        <v>23</v>
      </c>
      <c r="BN13423">
        <v>1.97781178270849</v>
      </c>
      <c r="BO13423" t="s">
        <v>23</v>
      </c>
      <c r="BP13423" t="s">
        <v>23</v>
      </c>
      <c r="BQ13423" t="s">
        <v>23</v>
      </c>
      <c r="BR13423">
        <v>1.51</v>
      </c>
      <c r="BS13423">
        <v>1.76</v>
      </c>
      <c r="BV13423">
        <v>33.106999999999999</v>
      </c>
      <c r="BW13423">
        <v>16.489000000000001</v>
      </c>
      <c r="BX13423">
        <v>30.536999999999999</v>
      </c>
      <c r="BY13423">
        <v>19.062000000000001</v>
      </c>
      <c r="BZ13423">
        <v>27.071999999999999</v>
      </c>
      <c r="CA13423">
        <v>42.015999999999998</v>
      </c>
      <c r="CB13423">
        <v>99.764200000000002</v>
      </c>
      <c r="CC13423">
        <v>59.850999999999999</v>
      </c>
      <c r="CD13423">
        <v>43.521999999999998</v>
      </c>
      <c r="CE13423">
        <v>40.645000000000003</v>
      </c>
      <c r="CF13423">
        <v>-0.52900000000000003</v>
      </c>
      <c r="CG13423">
        <v>-99.880300000000005</v>
      </c>
      <c r="CH13423">
        <v>509716</v>
      </c>
      <c r="CI13423" s="7">
        <v>362412</v>
      </c>
      <c r="CJ13423">
        <v>208446</v>
      </c>
      <c r="CK13423">
        <v>180582</v>
      </c>
      <c r="CL13423">
        <v>40.645000000000003</v>
      </c>
      <c r="CM13423">
        <v>99.763999999999996</v>
      </c>
      <c r="CP13423" s="9">
        <v>43.984999999999999</v>
      </c>
      <c r="CQ13423" s="9">
        <v>40.268999999999998</v>
      </c>
      <c r="CR13423" s="9">
        <v>36.091000000000001</v>
      </c>
      <c r="CS13423" t="s">
        <v>23</v>
      </c>
      <c r="CT13423" t="s">
        <v>23</v>
      </c>
      <c r="CU13423" t="s">
        <v>23</v>
      </c>
      <c r="CV13423">
        <v>0.443</v>
      </c>
      <c r="CW13423" t="s">
        <v>23</v>
      </c>
      <c r="CX13423">
        <v>136.40799999999999</v>
      </c>
      <c r="CY13423">
        <v>2.0299999999999998</v>
      </c>
      <c r="DB13423" s="10">
        <v>12.480059296097934</v>
      </c>
      <c r="DC13423" s="9">
        <v>3354354</v>
      </c>
      <c r="DD13423" s="10">
        <v>7.7804250833394442E-2</v>
      </c>
      <c r="DE13423" s="12" t="s">
        <v>23</v>
      </c>
      <c r="DF13423" s="9" t="s">
        <v>23</v>
      </c>
      <c r="DG13423" s="13" t="s">
        <v>23</v>
      </c>
      <c r="DH13423">
        <v>25.076746</v>
      </c>
      <c r="DK13423">
        <v>0.7134879570851892</v>
      </c>
      <c r="DL13423">
        <v>1.2161538373140974</v>
      </c>
      <c r="DM13423" t="s">
        <v>23</v>
      </c>
      <c r="DN13423" t="s">
        <v>23</v>
      </c>
    </row>
    <row r="13424" spans="1:118" x14ac:dyDescent="0.25">
      <c r="A13424" s="1">
        <v>45440</v>
      </c>
      <c r="B13424" t="s">
        <v>445</v>
      </c>
      <c r="C13424">
        <v>34.25</v>
      </c>
      <c r="D13424" t="s">
        <v>446</v>
      </c>
      <c r="E13424" t="s">
        <v>447</v>
      </c>
      <c r="F13424" t="s">
        <v>438</v>
      </c>
      <c r="I13424">
        <v>233.5594998747643</v>
      </c>
      <c r="J13424">
        <v>11659.94</v>
      </c>
      <c r="M13424">
        <v>454563</v>
      </c>
      <c r="N13424">
        <v>524895</v>
      </c>
      <c r="O13424">
        <v>1106232</v>
      </c>
      <c r="P13424">
        <v>884460</v>
      </c>
      <c r="S13424">
        <v>84.666086956521696</v>
      </c>
      <c r="T13424">
        <v>477677.99576456001</v>
      </c>
      <c r="U13424">
        <v>5.8661252173912999</v>
      </c>
      <c r="X13424">
        <v>5.3846150000000002</v>
      </c>
      <c r="Y13424">
        <v>-5.906593</v>
      </c>
      <c r="Z13424">
        <v>9.7756410000000002</v>
      </c>
      <c r="AA13424">
        <v>11.928105</v>
      </c>
      <c r="AB13424">
        <v>41</v>
      </c>
      <c r="AC13424">
        <v>41</v>
      </c>
      <c r="AD13424">
        <v>30.55</v>
      </c>
      <c r="AE13424">
        <v>23.18</v>
      </c>
      <c r="AF13424" s="4">
        <v>32.800000000000004</v>
      </c>
      <c r="AG13424" s="4">
        <v>33.345833333333339</v>
      </c>
      <c r="AH13424" s="4">
        <v>35.530434782608701</v>
      </c>
      <c r="AI13424" s="4">
        <v>35.997499999999988</v>
      </c>
      <c r="AJ13424" s="4">
        <v>33.320399999999999</v>
      </c>
      <c r="AK13424" s="4">
        <v>30.210912698412706</v>
      </c>
      <c r="AL13424" s="6">
        <v>34.25</v>
      </c>
      <c r="AM13424" s="6">
        <v>35.85</v>
      </c>
      <c r="AN13424" s="6">
        <v>39.1</v>
      </c>
      <c r="AO13424" s="6">
        <v>40</v>
      </c>
      <c r="AP13424" s="6">
        <v>40</v>
      </c>
      <c r="AQ13424" s="6">
        <v>40</v>
      </c>
      <c r="AR13424">
        <v>31.85</v>
      </c>
      <c r="AS13424">
        <v>31.75</v>
      </c>
      <c r="AT13424">
        <v>31.75</v>
      </c>
      <c r="AU13424">
        <v>31.2</v>
      </c>
      <c r="AV13424">
        <v>27.4</v>
      </c>
      <c r="AW13424">
        <v>23.54</v>
      </c>
      <c r="AZ13424">
        <v>2</v>
      </c>
      <c r="BA13424">
        <v>29.85</v>
      </c>
      <c r="BB13424">
        <v>-1.7871307918435899</v>
      </c>
      <c r="BC13424">
        <v>8.5008130081300806</v>
      </c>
      <c r="BD13424" t="s">
        <v>23</v>
      </c>
      <c r="BE13424" t="s">
        <v>23</v>
      </c>
      <c r="BF13424">
        <v>-0.26</v>
      </c>
      <c r="BG13424">
        <v>5.8823529411764701</v>
      </c>
      <c r="BH13424">
        <v>6.25</v>
      </c>
      <c r="BI13424" t="s">
        <v>23</v>
      </c>
      <c r="BJ13424" t="s">
        <v>23</v>
      </c>
      <c r="BK13424" t="s">
        <v>23</v>
      </c>
      <c r="BN13424">
        <v>2.33576642335766</v>
      </c>
      <c r="BO13424">
        <v>0</v>
      </c>
      <c r="BP13424">
        <v>0</v>
      </c>
      <c r="BQ13424">
        <v>0</v>
      </c>
      <c r="BR13424">
        <v>0.8</v>
      </c>
      <c r="BS13424" t="s">
        <v>23</v>
      </c>
      <c r="BV13424">
        <v>-38.627000000000002</v>
      </c>
      <c r="BW13424">
        <v>80.037000000000006</v>
      </c>
      <c r="BX13424">
        <v>28.004999999999999</v>
      </c>
      <c r="BY13424">
        <v>61.337000000000003</v>
      </c>
      <c r="BZ13424">
        <v>0.85499999999999998</v>
      </c>
      <c r="CA13424">
        <v>-3.4729999999999999</v>
      </c>
      <c r="CB13424" t="s">
        <v>576</v>
      </c>
      <c r="CC13424">
        <v>-63.042999999999999</v>
      </c>
      <c r="CD13424">
        <v>64.986999999999995</v>
      </c>
      <c r="CE13424">
        <v>93.956999999999994</v>
      </c>
      <c r="CF13424">
        <v>-36.540199999999999</v>
      </c>
      <c r="CG13424">
        <v>-58.484299999999998</v>
      </c>
      <c r="CH13424">
        <v>71203.082999999999</v>
      </c>
      <c r="CI13424" s="7">
        <v>36729.508000000002</v>
      </c>
      <c r="CJ13424">
        <v>-21175.162</v>
      </c>
      <c r="CK13424">
        <v>6805.9359999999997</v>
      </c>
      <c r="CL13424">
        <v>93.858000000000004</v>
      </c>
      <c r="CM13424" t="s">
        <v>576</v>
      </c>
      <c r="CP13424" s="9">
        <v>21.95</v>
      </c>
      <c r="CQ13424" s="9">
        <v>19.917999999999999</v>
      </c>
      <c r="CR13424" s="9">
        <v>24.097999999999999</v>
      </c>
      <c r="CS13424">
        <v>5.4509999999999996</v>
      </c>
      <c r="CT13424">
        <v>3.5059999999999998</v>
      </c>
      <c r="CU13424">
        <v>0.25600000000000001</v>
      </c>
      <c r="CV13424">
        <v>0.28999999999999998</v>
      </c>
      <c r="CW13424">
        <v>0.25600000000000001</v>
      </c>
      <c r="CX13424">
        <v>69.156000000000006</v>
      </c>
      <c r="CY13424">
        <v>2.7480000000000002</v>
      </c>
      <c r="DB13424" s="10">
        <v>47.697774570399531</v>
      </c>
      <c r="DC13424" s="9">
        <v>5971310.7850000001</v>
      </c>
      <c r="DD13424" s="10">
        <v>2.2252004925581843E-2</v>
      </c>
      <c r="DE13424" s="12">
        <v>-178542.497</v>
      </c>
      <c r="DF13424" s="9">
        <v>1.945802</v>
      </c>
      <c r="DG13424" s="13">
        <v>2.616101</v>
      </c>
      <c r="DH13424" t="s">
        <v>23</v>
      </c>
      <c r="DK13424">
        <v>0.57121470813570918</v>
      </c>
      <c r="DL13424">
        <v>-1.5447249894209909E-2</v>
      </c>
      <c r="DM13424">
        <v>0.37116683914403353</v>
      </c>
      <c r="DN13424">
        <v>0.8601039063018534</v>
      </c>
    </row>
    <row r="13425" spans="1:118" x14ac:dyDescent="0.25">
      <c r="A13425" s="1">
        <v>45440</v>
      </c>
      <c r="B13425" t="s">
        <v>448</v>
      </c>
      <c r="C13425">
        <v>25.3</v>
      </c>
      <c r="D13425" t="s">
        <v>449</v>
      </c>
      <c r="E13425" t="s">
        <v>450</v>
      </c>
      <c r="F13425" t="s">
        <v>438</v>
      </c>
      <c r="I13425">
        <v>233.5594998747643</v>
      </c>
      <c r="J13425">
        <v>11659.94</v>
      </c>
      <c r="M13425">
        <v>328873</v>
      </c>
      <c r="N13425">
        <v>512907</v>
      </c>
      <c r="O13425">
        <v>520798</v>
      </c>
      <c r="P13425">
        <v>837774</v>
      </c>
      <c r="S13425">
        <v>84.666086956521696</v>
      </c>
      <c r="T13425">
        <v>477677.99576456001</v>
      </c>
      <c r="U13425">
        <v>5.8661252173912999</v>
      </c>
      <c r="X13425">
        <v>-2.8790789999999999</v>
      </c>
      <c r="Y13425">
        <v>-8</v>
      </c>
      <c r="Z13425">
        <v>-6.1224489999999996</v>
      </c>
      <c r="AA13425">
        <v>22.222228000000001</v>
      </c>
      <c r="AB13425">
        <v>28.45</v>
      </c>
      <c r="AC13425">
        <v>28.45</v>
      </c>
      <c r="AD13425">
        <v>25</v>
      </c>
      <c r="AE13425">
        <v>20.466666</v>
      </c>
      <c r="AF13425" s="4">
        <v>25.824999999999999</v>
      </c>
      <c r="AG13425" s="4">
        <v>26.091666666666669</v>
      </c>
      <c r="AH13425" s="4">
        <v>26.806521739130428</v>
      </c>
      <c r="AI13425" s="4">
        <v>26.918333333333333</v>
      </c>
      <c r="AJ13425" s="4">
        <v>24.929760000000019</v>
      </c>
      <c r="AK13425" s="4">
        <v>23.672592523809527</v>
      </c>
      <c r="AL13425" s="6">
        <v>26.3</v>
      </c>
      <c r="AM13425" s="6">
        <v>26.9</v>
      </c>
      <c r="AN13425" s="6">
        <v>28</v>
      </c>
      <c r="AO13425" s="6">
        <v>28</v>
      </c>
      <c r="AP13425" s="6">
        <v>28</v>
      </c>
      <c r="AQ13425" s="6">
        <v>28</v>
      </c>
      <c r="AR13425">
        <v>25.3</v>
      </c>
      <c r="AS13425">
        <v>25.3</v>
      </c>
      <c r="AT13425">
        <v>25.3</v>
      </c>
      <c r="AU13425">
        <v>25.3</v>
      </c>
      <c r="AV13425">
        <v>21.6</v>
      </c>
      <c r="AW13425">
        <v>20.666665999999999</v>
      </c>
      <c r="AZ13425" t="s">
        <v>23</v>
      </c>
      <c r="BA13425" t="s">
        <v>23</v>
      </c>
      <c r="BB13425" t="s">
        <v>23</v>
      </c>
      <c r="BC13425">
        <v>-9.4217973712345096</v>
      </c>
      <c r="BD13425">
        <v>0.18665999999999999</v>
      </c>
      <c r="BE13425">
        <v>0.18665999999999999</v>
      </c>
      <c r="BF13425">
        <v>0.61299999999999999</v>
      </c>
      <c r="BG13425">
        <v>-35</v>
      </c>
      <c r="BH13425">
        <v>-1.8181818181818199</v>
      </c>
      <c r="BI13425">
        <v>-68.421052631578902</v>
      </c>
      <c r="BJ13425">
        <v>38.8888888888889</v>
      </c>
      <c r="BK13425" t="s">
        <v>23</v>
      </c>
      <c r="BN13425">
        <v>2.1739130434782599</v>
      </c>
      <c r="BO13425">
        <v>65.016999999999996</v>
      </c>
      <c r="BP13425">
        <v>1.544</v>
      </c>
      <c r="BQ13425">
        <v>-19.812999999999999</v>
      </c>
      <c r="BR13425">
        <v>0.55000000000000004</v>
      </c>
      <c r="BS13425" t="s">
        <v>23</v>
      </c>
      <c r="BV13425">
        <v>-2.6160000000000001</v>
      </c>
      <c r="BW13425">
        <v>-25.541</v>
      </c>
      <c r="BX13425">
        <v>-11.605</v>
      </c>
      <c r="BY13425">
        <v>2.2709999999999999</v>
      </c>
      <c r="BZ13425">
        <v>60.39</v>
      </c>
      <c r="CA13425">
        <v>-36.244</v>
      </c>
      <c r="CB13425">
        <v>-8.0327000000000002</v>
      </c>
      <c r="CC13425">
        <v>-30.597999999999999</v>
      </c>
      <c r="CD13425">
        <v>-16.873000000000001</v>
      </c>
      <c r="CE13425">
        <v>55.002000000000002</v>
      </c>
      <c r="CF13425" t="s">
        <v>576</v>
      </c>
      <c r="CG13425">
        <v>-87.751999999999995</v>
      </c>
      <c r="CH13425">
        <v>1613428</v>
      </c>
      <c r="CI13425" s="7">
        <v>1040909</v>
      </c>
      <c r="CJ13425">
        <v>452932</v>
      </c>
      <c r="CK13425">
        <v>401225</v>
      </c>
      <c r="CL13425">
        <v>55.002000000000002</v>
      </c>
      <c r="CM13425">
        <v>-8.0329999999999995</v>
      </c>
      <c r="CP13425" s="9">
        <v>22.765999999999998</v>
      </c>
      <c r="CQ13425" s="9">
        <v>22.28</v>
      </c>
      <c r="CR13425" s="9">
        <v>23.262</v>
      </c>
      <c r="CS13425">
        <v>5.7759999999999998</v>
      </c>
      <c r="CT13425">
        <v>5.2690000000000001</v>
      </c>
      <c r="CU13425">
        <v>0.37</v>
      </c>
      <c r="CV13425">
        <v>0.38200000000000001</v>
      </c>
      <c r="CW13425">
        <v>0.37</v>
      </c>
      <c r="CX13425">
        <v>66.096999999999994</v>
      </c>
      <c r="CY13425">
        <v>2.3940000000000001</v>
      </c>
      <c r="DB13425" s="10">
        <v>31.359558316080054</v>
      </c>
      <c r="DC13425" s="9">
        <v>23726894</v>
      </c>
      <c r="DD13425" s="10">
        <v>2.4687175658137134E-2</v>
      </c>
      <c r="DE13425" s="12">
        <v>1412363.125</v>
      </c>
      <c r="DF13425" s="9">
        <v>2.14316</v>
      </c>
      <c r="DG13425" s="13">
        <v>2.0188320000000002</v>
      </c>
      <c r="DH13425">
        <v>10.318108000000001</v>
      </c>
      <c r="DK13425">
        <v>0.11318831739150093</v>
      </c>
      <c r="DL13425">
        <v>0.28330392540624588</v>
      </c>
      <c r="DM13425">
        <v>0.43875059209294232</v>
      </c>
      <c r="DN13425">
        <v>0.29748622246733697</v>
      </c>
    </row>
    <row r="13426" spans="1:118" x14ac:dyDescent="0.25">
      <c r="A13426" s="1">
        <v>45440</v>
      </c>
      <c r="B13426" t="s">
        <v>451</v>
      </c>
      <c r="C13426">
        <v>11.46</v>
      </c>
      <c r="D13426" t="s">
        <v>452</v>
      </c>
      <c r="E13426" t="s">
        <v>453</v>
      </c>
      <c r="F13426" t="s">
        <v>454</v>
      </c>
      <c r="I13426">
        <v>186.8178774908906</v>
      </c>
      <c r="J13426">
        <v>11659.94</v>
      </c>
      <c r="M13426">
        <v>1827466</v>
      </c>
      <c r="N13426">
        <v>1854902</v>
      </c>
      <c r="O13426">
        <v>2294013</v>
      </c>
      <c r="P13426">
        <v>1636021</v>
      </c>
      <c r="S13426">
        <v>84.666086956521696</v>
      </c>
      <c r="T13426">
        <v>477677.99576456001</v>
      </c>
      <c r="U13426">
        <v>5.8661252173912999</v>
      </c>
      <c r="X13426">
        <v>-6.0655739999999998</v>
      </c>
      <c r="Y13426">
        <v>-6.0655739999999998</v>
      </c>
      <c r="Z13426">
        <v>-15.236686000000001</v>
      </c>
      <c r="AA13426">
        <v>-14.221557000000001</v>
      </c>
      <c r="AB13426">
        <v>14.1</v>
      </c>
      <c r="AC13426">
        <v>15.6</v>
      </c>
      <c r="AD13426">
        <v>11.46</v>
      </c>
      <c r="AE13426">
        <v>11.46</v>
      </c>
      <c r="AF13426" s="4">
        <v>11.969999999999999</v>
      </c>
      <c r="AG13426" s="4">
        <v>12.233333333333333</v>
      </c>
      <c r="AH13426" s="4">
        <v>12.426956521739131</v>
      </c>
      <c r="AI13426" s="4">
        <v>12.873000000000003</v>
      </c>
      <c r="AJ13426" s="4">
        <v>13.223199999999997</v>
      </c>
      <c r="AK13426" s="4">
        <v>13.495317460317455</v>
      </c>
      <c r="AL13426" s="6">
        <v>12.2</v>
      </c>
      <c r="AM13426" s="6">
        <v>12.72</v>
      </c>
      <c r="AN13426" s="6">
        <v>12.96</v>
      </c>
      <c r="AO13426" s="6">
        <v>14.06</v>
      </c>
      <c r="AP13426" s="6">
        <v>14.22</v>
      </c>
      <c r="AQ13426" s="6">
        <v>15.38</v>
      </c>
      <c r="AR13426">
        <v>11.46</v>
      </c>
      <c r="AS13426">
        <v>11.46</v>
      </c>
      <c r="AT13426">
        <v>11.46</v>
      </c>
      <c r="AU13426">
        <v>11.46</v>
      </c>
      <c r="AV13426">
        <v>11.46</v>
      </c>
      <c r="AW13426">
        <v>11.46</v>
      </c>
      <c r="AZ13426">
        <v>13</v>
      </c>
      <c r="BA13426">
        <v>14.13077</v>
      </c>
      <c r="BB13426">
        <v>-1.4487694670467099</v>
      </c>
      <c r="BC13426">
        <v>0.707451951637736</v>
      </c>
      <c r="BD13426">
        <v>0.17</v>
      </c>
      <c r="BE13426">
        <v>0.17</v>
      </c>
      <c r="BF13426">
        <v>0.127</v>
      </c>
      <c r="BG13426">
        <v>-14</v>
      </c>
      <c r="BH13426">
        <v>10.526315789473699</v>
      </c>
      <c r="BI13426">
        <v>-23.529411764705898</v>
      </c>
      <c r="BJ13426">
        <v>12.5</v>
      </c>
      <c r="BK13426">
        <v>0</v>
      </c>
      <c r="BN13426">
        <v>6.5445026178010499</v>
      </c>
      <c r="BO13426">
        <v>26.315999999999999</v>
      </c>
      <c r="BP13426">
        <v>22.475000000000001</v>
      </c>
      <c r="BQ13426">
        <v>0</v>
      </c>
      <c r="BR13426">
        <v>0.6</v>
      </c>
      <c r="BS13426">
        <v>0.15</v>
      </c>
      <c r="BV13426">
        <v>9.1289999999999996</v>
      </c>
      <c r="BW13426">
        <v>2.8620000000000001</v>
      </c>
      <c r="BX13426">
        <v>4.4489999999999998</v>
      </c>
      <c r="BY13426">
        <v>6.851</v>
      </c>
      <c r="BZ13426">
        <v>13.635</v>
      </c>
      <c r="CA13426">
        <v>-4.5919999999999996</v>
      </c>
      <c r="CB13426">
        <v>-8.7296999999999993</v>
      </c>
      <c r="CC13426">
        <v>-3.1349999999999998</v>
      </c>
      <c r="CD13426">
        <v>-91.667000000000002</v>
      </c>
      <c r="CE13426">
        <v>-54.543999999999997</v>
      </c>
      <c r="CF13426">
        <v>257.10500000000002</v>
      </c>
      <c r="CG13426">
        <v>-32.47</v>
      </c>
      <c r="CH13426">
        <v>490774.51199999999</v>
      </c>
      <c r="CI13426" s="7">
        <v>1079509.0859999999</v>
      </c>
      <c r="CJ13426">
        <v>117929.061</v>
      </c>
      <c r="CK13426">
        <v>168957.772</v>
      </c>
      <c r="CL13426">
        <v>-54.536999999999999</v>
      </c>
      <c r="CM13426">
        <v>-1.7370000000000001</v>
      </c>
      <c r="CP13426" s="9">
        <v>4.3659999999999997</v>
      </c>
      <c r="CQ13426" s="9">
        <v>4.4020000000000001</v>
      </c>
      <c r="CR13426" s="9">
        <v>4.391</v>
      </c>
      <c r="CS13426">
        <v>8.7609999999999992</v>
      </c>
      <c r="CT13426">
        <v>4.3570000000000002</v>
      </c>
      <c r="CU13426">
        <v>1.597</v>
      </c>
      <c r="CV13426">
        <v>1.736</v>
      </c>
      <c r="CW13426">
        <v>1.597</v>
      </c>
      <c r="CX13426">
        <v>146.464</v>
      </c>
      <c r="CY13426">
        <v>2.4249999999999998</v>
      </c>
      <c r="DB13426" s="10">
        <v>60.88086387434555</v>
      </c>
      <c r="DC13426" s="9">
        <v>6653141.9050000003</v>
      </c>
      <c r="DD13426" s="10">
        <v>9.4380255068375843E-2</v>
      </c>
      <c r="DE13426" s="12">
        <v>183100.17199999999</v>
      </c>
      <c r="DF13426" s="9">
        <v>0.97898499999999999</v>
      </c>
      <c r="DG13426" s="13">
        <v>0.84613099999999997</v>
      </c>
      <c r="DH13426">
        <v>22.038461999999999</v>
      </c>
      <c r="DK13426">
        <v>-0.41389621266592991</v>
      </c>
      <c r="DL13426">
        <v>0.3960113753894125</v>
      </c>
      <c r="DM13426">
        <v>0.4068294840970953</v>
      </c>
      <c r="DN13426">
        <v>9.2475626640024969E-2</v>
      </c>
    </row>
    <row r="13427" spans="1:118" x14ac:dyDescent="0.25">
      <c r="A13427" s="1">
        <v>45440</v>
      </c>
      <c r="B13427" t="s">
        <v>455</v>
      </c>
      <c r="C13427">
        <v>28.7</v>
      </c>
      <c r="D13427" t="s">
        <v>456</v>
      </c>
      <c r="E13427" t="s">
        <v>457</v>
      </c>
      <c r="F13427" t="s">
        <v>454</v>
      </c>
      <c r="I13427">
        <v>186.8178774908906</v>
      </c>
      <c r="J13427">
        <v>11659.94</v>
      </c>
      <c r="M13427">
        <v>122387</v>
      </c>
      <c r="N13427">
        <v>215089</v>
      </c>
      <c r="O13427">
        <v>319874</v>
      </c>
      <c r="P13427">
        <v>227329</v>
      </c>
      <c r="S13427">
        <v>84.666086956521696</v>
      </c>
      <c r="T13427">
        <v>477677.99576456001</v>
      </c>
      <c r="U13427">
        <v>5.8661252173912999</v>
      </c>
      <c r="X13427">
        <v>-2.5466890000000002</v>
      </c>
      <c r="Y13427">
        <v>-6.5146579999999998</v>
      </c>
      <c r="Z13427">
        <v>-9.3206950000000006</v>
      </c>
      <c r="AA13427">
        <v>-18.811881</v>
      </c>
      <c r="AB13427">
        <v>34.75</v>
      </c>
      <c r="AC13427">
        <v>37</v>
      </c>
      <c r="AD13427">
        <v>28.35</v>
      </c>
      <c r="AE13427">
        <v>23.48</v>
      </c>
      <c r="AF13427" s="4">
        <v>28.916666666666668</v>
      </c>
      <c r="AG13427" s="4">
        <v>29.374999999999996</v>
      </c>
      <c r="AH13427" s="4">
        <v>30.404347826086958</v>
      </c>
      <c r="AI13427" s="4">
        <v>30.766666666666666</v>
      </c>
      <c r="AJ13427" s="4">
        <v>30.322799999999994</v>
      </c>
      <c r="AK13427" s="4">
        <v>30.554563492063487</v>
      </c>
      <c r="AL13427" s="6">
        <v>29.45</v>
      </c>
      <c r="AM13427" s="6">
        <v>30.4</v>
      </c>
      <c r="AN13427" s="6">
        <v>32.25</v>
      </c>
      <c r="AO13427" s="6">
        <v>33.450000000000003</v>
      </c>
      <c r="AP13427" s="6">
        <v>33.450000000000003</v>
      </c>
      <c r="AQ13427" s="6">
        <v>36.85</v>
      </c>
      <c r="AR13427">
        <v>28.5</v>
      </c>
      <c r="AS13427">
        <v>28.5</v>
      </c>
      <c r="AT13427">
        <v>28.5</v>
      </c>
      <c r="AU13427">
        <v>28.5</v>
      </c>
      <c r="AV13427">
        <v>27.2</v>
      </c>
      <c r="AW13427">
        <v>23.96</v>
      </c>
      <c r="AZ13427" t="s">
        <v>23</v>
      </c>
      <c r="BA13427" t="s">
        <v>23</v>
      </c>
      <c r="BB13427" t="s">
        <v>23</v>
      </c>
      <c r="BC13427" t="s">
        <v>23</v>
      </c>
      <c r="BD13427" t="s">
        <v>23</v>
      </c>
      <c r="BE13427" t="s">
        <v>23</v>
      </c>
      <c r="BF13427">
        <v>0.43</v>
      </c>
      <c r="BG13427" t="s">
        <v>23</v>
      </c>
      <c r="BH13427" t="s">
        <v>23</v>
      </c>
      <c r="BI13427" t="s">
        <v>23</v>
      </c>
      <c r="BJ13427" t="s">
        <v>23</v>
      </c>
      <c r="BK13427" t="s">
        <v>23</v>
      </c>
      <c r="BN13427">
        <v>2.6132404181184699</v>
      </c>
      <c r="BO13427">
        <v>0</v>
      </c>
      <c r="BP13427">
        <v>0</v>
      </c>
      <c r="BQ13427">
        <v>0</v>
      </c>
      <c r="BR13427">
        <v>0.5</v>
      </c>
      <c r="BS13427">
        <v>0.5</v>
      </c>
      <c r="BV13427">
        <v>-13.013999999999999</v>
      </c>
      <c r="BW13427">
        <v>-12.499000000000001</v>
      </c>
      <c r="BX13427">
        <v>-20.74</v>
      </c>
      <c r="BY13427">
        <v>11.365</v>
      </c>
      <c r="BZ13427">
        <v>22.722000000000001</v>
      </c>
      <c r="CA13427">
        <v>-22.568999999999999</v>
      </c>
      <c r="CB13427">
        <v>7.2960000000000003</v>
      </c>
      <c r="CC13427">
        <v>1.482</v>
      </c>
      <c r="CD13427">
        <v>-37.655999999999999</v>
      </c>
      <c r="CE13427">
        <v>12.006</v>
      </c>
      <c r="CF13427">
        <v>183.24170000000001</v>
      </c>
      <c r="CG13427">
        <v>-61.572299999999998</v>
      </c>
      <c r="CH13427">
        <v>16916.216</v>
      </c>
      <c r="CI13427" s="7">
        <v>15102.972</v>
      </c>
      <c r="CJ13427">
        <v>8546.8889999999992</v>
      </c>
      <c r="CK13427">
        <v>13049.439</v>
      </c>
      <c r="CL13427">
        <v>12.006</v>
      </c>
      <c r="CM13427">
        <v>6.633</v>
      </c>
      <c r="CP13427" s="9">
        <v>10.281000000000001</v>
      </c>
      <c r="CQ13427" s="9">
        <v>9.5820000000000007</v>
      </c>
      <c r="CR13427" s="9">
        <v>9.4809999999999999</v>
      </c>
      <c r="CS13427">
        <v>6.5380000000000003</v>
      </c>
      <c r="CT13427">
        <v>5.7939999999999996</v>
      </c>
      <c r="CU13427">
        <v>0.90200000000000002</v>
      </c>
      <c r="CV13427" t="s">
        <v>23</v>
      </c>
      <c r="CW13427">
        <v>0.90200000000000002</v>
      </c>
      <c r="CX13427" t="s">
        <v>23</v>
      </c>
      <c r="CY13427">
        <v>1.01</v>
      </c>
      <c r="DB13427" s="10">
        <v>38.709750871080139</v>
      </c>
      <c r="DC13427" s="9">
        <v>315545.85800000001</v>
      </c>
      <c r="DD13427" s="10">
        <v>7.0415746037141777E-2</v>
      </c>
      <c r="DE13427" s="12">
        <v>-1078.038</v>
      </c>
      <c r="DF13427" s="9">
        <v>2.0693630000000001</v>
      </c>
      <c r="DG13427" s="13">
        <v>1.9118040000000001</v>
      </c>
      <c r="DH13427">
        <v>16.803279</v>
      </c>
      <c r="DK13427">
        <v>0.16492962843043524</v>
      </c>
      <c r="DL13427">
        <v>0.68334890685788607</v>
      </c>
      <c r="DM13427">
        <v>0.84953979711794947</v>
      </c>
      <c r="DN13427">
        <v>1.5867341379098463</v>
      </c>
    </row>
    <row r="13428" spans="1:118" x14ac:dyDescent="0.25">
      <c r="A13428" s="1">
        <v>45440</v>
      </c>
      <c r="B13428" t="s">
        <v>458</v>
      </c>
      <c r="C13428">
        <v>26.5</v>
      </c>
      <c r="D13428" t="s">
        <v>459</v>
      </c>
      <c r="E13428" t="s">
        <v>460</v>
      </c>
      <c r="F13428" t="s">
        <v>454</v>
      </c>
      <c r="I13428">
        <v>186.8178774908906</v>
      </c>
      <c r="J13428">
        <v>11659.94</v>
      </c>
      <c r="M13428">
        <v>309596</v>
      </c>
      <c r="N13428">
        <v>380613</v>
      </c>
      <c r="O13428">
        <v>689338</v>
      </c>
      <c r="P13428">
        <v>762733</v>
      </c>
      <c r="S13428">
        <v>84.666086956521696</v>
      </c>
      <c r="T13428">
        <v>477677.99576456001</v>
      </c>
      <c r="U13428">
        <v>5.8661252173912999</v>
      </c>
      <c r="X13428">
        <v>2.3166020000000001</v>
      </c>
      <c r="Y13428">
        <v>-7.5988899999999999</v>
      </c>
      <c r="Z13428">
        <v>-7.3180350000000001</v>
      </c>
      <c r="AA13428">
        <v>17.053229000000002</v>
      </c>
      <c r="AB13428">
        <v>33.502648000000001</v>
      </c>
      <c r="AC13428">
        <v>33.502648000000001</v>
      </c>
      <c r="AD13428">
        <v>25</v>
      </c>
      <c r="AE13428">
        <v>16.077794000000001</v>
      </c>
      <c r="AF13428" s="4">
        <v>26.924999999999997</v>
      </c>
      <c r="AG13428" s="4">
        <v>27.594849750000005</v>
      </c>
      <c r="AH13428" s="4">
        <v>28.574489217391299</v>
      </c>
      <c r="AI13428" s="4">
        <v>29.768919250000017</v>
      </c>
      <c r="AJ13428" s="4">
        <v>27.332570095999998</v>
      </c>
      <c r="AK13428" s="4">
        <v>24.322564555555537</v>
      </c>
      <c r="AL13428" s="6">
        <v>27.4</v>
      </c>
      <c r="AM13428" s="6">
        <v>29.939461000000001</v>
      </c>
      <c r="AN13428" s="6">
        <v>30.547809999999998</v>
      </c>
      <c r="AO13428" s="6">
        <v>33.068112999999997</v>
      </c>
      <c r="AP13428" s="6">
        <v>33.068112999999997</v>
      </c>
      <c r="AQ13428" s="6">
        <v>33.068112999999997</v>
      </c>
      <c r="AR13428">
        <v>25.9</v>
      </c>
      <c r="AS13428">
        <v>25.9</v>
      </c>
      <c r="AT13428">
        <v>25.9</v>
      </c>
      <c r="AU13428">
        <v>25.9</v>
      </c>
      <c r="AV13428">
        <v>20.840298000000001</v>
      </c>
      <c r="AW13428">
        <v>16.668762000000001</v>
      </c>
      <c r="AZ13428">
        <v>2</v>
      </c>
      <c r="BA13428">
        <v>31.373419999999999</v>
      </c>
      <c r="BB13428" t="s">
        <v>23</v>
      </c>
      <c r="BC13428">
        <v>13.528021978022</v>
      </c>
      <c r="BD13428" t="s">
        <v>23</v>
      </c>
      <c r="BE13428" t="s">
        <v>23</v>
      </c>
      <c r="BF13428">
        <v>0.58099999999999996</v>
      </c>
      <c r="BG13428" t="s">
        <v>23</v>
      </c>
      <c r="BH13428">
        <v>-25</v>
      </c>
      <c r="BI13428" t="s">
        <v>23</v>
      </c>
      <c r="BJ13428" t="s">
        <v>23</v>
      </c>
      <c r="BK13428" t="s">
        <v>23</v>
      </c>
      <c r="BN13428">
        <v>0</v>
      </c>
      <c r="BO13428" t="s">
        <v>23</v>
      </c>
      <c r="BP13428" t="s">
        <v>23</v>
      </c>
      <c r="BQ13428" t="s">
        <v>23</v>
      </c>
      <c r="BR13428" t="s">
        <v>23</v>
      </c>
      <c r="BS13428" t="s">
        <v>23</v>
      </c>
      <c r="BV13428">
        <v>19.239999999999998</v>
      </c>
      <c r="BW13428">
        <v>23.582999999999998</v>
      </c>
      <c r="BX13428">
        <v>36.994999999999997</v>
      </c>
      <c r="BY13428">
        <v>19.187000000000001</v>
      </c>
      <c r="BZ13428">
        <v>3.4390000000000001</v>
      </c>
      <c r="CA13428">
        <v>7.5090000000000003</v>
      </c>
      <c r="CB13428">
        <v>17.934000000000001</v>
      </c>
      <c r="CC13428" t="s">
        <v>576</v>
      </c>
      <c r="CD13428">
        <v>98.549000000000007</v>
      </c>
      <c r="CE13428">
        <v>115.236</v>
      </c>
      <c r="CF13428">
        <v>8.4239999999999995</v>
      </c>
      <c r="CG13428">
        <v>269.1644</v>
      </c>
      <c r="CH13428">
        <v>65427</v>
      </c>
      <c r="CI13428" s="7">
        <v>32832</v>
      </c>
      <c r="CJ13428">
        <v>32249</v>
      </c>
      <c r="CK13428">
        <v>3997</v>
      </c>
      <c r="CL13428">
        <v>99.278000000000006</v>
      </c>
      <c r="CM13428">
        <v>12.089</v>
      </c>
      <c r="CP13428" s="9">
        <v>7.0359999999999996</v>
      </c>
      <c r="CQ13428" s="9">
        <v>7.194</v>
      </c>
      <c r="CR13428" s="9">
        <v>5.9660000000000002</v>
      </c>
      <c r="CS13428">
        <v>4.7510000000000003</v>
      </c>
      <c r="CT13428">
        <v>3.306</v>
      </c>
      <c r="CU13428">
        <v>0.752</v>
      </c>
      <c r="CV13428">
        <v>0.79100000000000004</v>
      </c>
      <c r="CW13428">
        <v>0.752</v>
      </c>
      <c r="CX13428">
        <v>57.625999999999998</v>
      </c>
      <c r="CY13428">
        <v>4</v>
      </c>
      <c r="DB13428" s="10">
        <v>66.475607683154848</v>
      </c>
      <c r="DC13428" s="9">
        <v>1675180</v>
      </c>
      <c r="DD13428" s="10">
        <v>5.836328036390119E-2</v>
      </c>
      <c r="DE13428" s="12">
        <v>100236.625</v>
      </c>
      <c r="DF13428" s="9">
        <v>1.1288119999999999</v>
      </c>
      <c r="DG13428" s="13">
        <v>0.88973899999999995</v>
      </c>
      <c r="DH13428">
        <v>11.402754</v>
      </c>
      <c r="DK13428">
        <v>0.90386715591933542</v>
      </c>
      <c r="DL13428">
        <v>0.56545823654415317</v>
      </c>
      <c r="DM13428">
        <v>0.64810154106741702</v>
      </c>
      <c r="DN13428">
        <v>0.89914655283886891</v>
      </c>
    </row>
    <row r="13429" spans="1:118" x14ac:dyDescent="0.25">
      <c r="A13429" s="1">
        <v>45440</v>
      </c>
      <c r="B13429" t="s">
        <v>461</v>
      </c>
      <c r="C13429" t="s">
        <v>23</v>
      </c>
      <c r="D13429" t="s">
        <v>462</v>
      </c>
      <c r="E13429" t="s">
        <v>457</v>
      </c>
      <c r="F13429" t="s">
        <v>454</v>
      </c>
      <c r="I13429">
        <v>186.8178774908906</v>
      </c>
      <c r="J13429">
        <v>11659.94</v>
      </c>
      <c r="M13429" t="s">
        <v>23</v>
      </c>
      <c r="N13429" t="s">
        <v>23</v>
      </c>
      <c r="O13429" t="s">
        <v>23</v>
      </c>
      <c r="P13429" t="s">
        <v>23</v>
      </c>
      <c r="S13429">
        <v>84.666086956521696</v>
      </c>
      <c r="T13429">
        <v>477677.99576456001</v>
      </c>
      <c r="U13429">
        <v>5.8661252173912999</v>
      </c>
      <c r="X13429" t="s">
        <v>23</v>
      </c>
      <c r="Y13429" t="s">
        <v>23</v>
      </c>
      <c r="Z13429" t="s">
        <v>23</v>
      </c>
      <c r="AA13429" t="s">
        <v>23</v>
      </c>
      <c r="AB13429" t="s">
        <v>23</v>
      </c>
      <c r="AC13429" t="s">
        <v>23</v>
      </c>
      <c r="AD13429" t="s">
        <v>23</v>
      </c>
      <c r="AE13429" t="s">
        <v>23</v>
      </c>
      <c r="AF13429" s="4" t="s">
        <v>23</v>
      </c>
      <c r="AG13429" s="4" t="s">
        <v>23</v>
      </c>
      <c r="AH13429" s="4" t="s">
        <v>23</v>
      </c>
      <c r="AI13429" s="4" t="s">
        <v>23</v>
      </c>
      <c r="AJ13429" s="4" t="s">
        <v>23</v>
      </c>
      <c r="AK13429" s="4" t="s">
        <v>23</v>
      </c>
      <c r="AL13429" s="6" t="s">
        <v>23</v>
      </c>
      <c r="AM13429" s="6" t="s">
        <v>23</v>
      </c>
      <c r="AN13429" s="6" t="s">
        <v>23</v>
      </c>
      <c r="AO13429" s="6" t="s">
        <v>23</v>
      </c>
      <c r="AP13429" s="6" t="s">
        <v>23</v>
      </c>
      <c r="AQ13429" s="6" t="s">
        <v>23</v>
      </c>
      <c r="AR13429" t="s">
        <v>23</v>
      </c>
      <c r="AS13429" t="s">
        <v>23</v>
      </c>
      <c r="AT13429" t="s">
        <v>23</v>
      </c>
      <c r="AU13429" t="s">
        <v>23</v>
      </c>
      <c r="AV13429" t="s">
        <v>23</v>
      </c>
      <c r="AW13429" t="s">
        <v>23</v>
      </c>
      <c r="AZ13429" t="s">
        <v>23</v>
      </c>
      <c r="BA13429" t="s">
        <v>23</v>
      </c>
      <c r="BB13429" t="s">
        <v>23</v>
      </c>
      <c r="BC13429" t="s">
        <v>23</v>
      </c>
      <c r="BD13429" t="s">
        <v>23</v>
      </c>
      <c r="BE13429" t="s">
        <v>23</v>
      </c>
      <c r="BF13429" t="s">
        <v>23</v>
      </c>
      <c r="BG13429" t="s">
        <v>23</v>
      </c>
      <c r="BH13429" t="s">
        <v>23</v>
      </c>
      <c r="BI13429" t="s">
        <v>23</v>
      </c>
      <c r="BJ13429" t="s">
        <v>23</v>
      </c>
      <c r="BK13429" t="s">
        <v>23</v>
      </c>
      <c r="BN13429" t="s">
        <v>23</v>
      </c>
      <c r="BO13429" t="s">
        <v>23</v>
      </c>
      <c r="BP13429" t="s">
        <v>23</v>
      </c>
      <c r="BQ13429" t="s">
        <v>23</v>
      </c>
      <c r="BR13429" t="s">
        <v>23</v>
      </c>
      <c r="BS13429" t="s">
        <v>23</v>
      </c>
      <c r="BV13429" t="s">
        <v>23</v>
      </c>
      <c r="BW13429" t="s">
        <v>23</v>
      </c>
      <c r="BX13429" t="s">
        <v>23</v>
      </c>
      <c r="BY13429" t="s">
        <v>23</v>
      </c>
      <c r="BZ13429" t="s">
        <v>23</v>
      </c>
      <c r="CA13429" t="s">
        <v>23</v>
      </c>
      <c r="CB13429" t="s">
        <v>23</v>
      </c>
      <c r="CC13429" t="s">
        <v>23</v>
      </c>
      <c r="CD13429" t="s">
        <v>23</v>
      </c>
      <c r="CE13429" t="s">
        <v>23</v>
      </c>
      <c r="CF13429" t="s">
        <v>23</v>
      </c>
      <c r="CG13429" t="s">
        <v>23</v>
      </c>
      <c r="CH13429" t="s">
        <v>23</v>
      </c>
      <c r="CI13429" s="7" t="s">
        <v>23</v>
      </c>
      <c r="CJ13429" t="s">
        <v>23</v>
      </c>
      <c r="CK13429" t="s">
        <v>23</v>
      </c>
      <c r="CL13429" t="s">
        <v>23</v>
      </c>
      <c r="CM13429" t="s">
        <v>23</v>
      </c>
      <c r="CP13429" s="9" t="s">
        <v>23</v>
      </c>
      <c r="CQ13429" s="9" t="s">
        <v>23</v>
      </c>
      <c r="CR13429" s="9" t="s">
        <v>23</v>
      </c>
      <c r="CS13429" t="s">
        <v>23</v>
      </c>
      <c r="CT13429" t="s">
        <v>23</v>
      </c>
      <c r="CU13429" t="s">
        <v>23</v>
      </c>
      <c r="CV13429" t="s">
        <v>23</v>
      </c>
      <c r="CW13429" t="s">
        <v>23</v>
      </c>
      <c r="CX13429" t="s">
        <v>23</v>
      </c>
      <c r="CY13429" t="s">
        <v>23</v>
      </c>
      <c r="DB13429" s="10" t="e">
        <v>#VALUE!</v>
      </c>
      <c r="DC13429" s="9" t="s">
        <v>23</v>
      </c>
      <c r="DD13429" s="10" t="e">
        <v>#VALUE!</v>
      </c>
      <c r="DE13429" s="12" t="s">
        <v>23</v>
      </c>
      <c r="DF13429" s="9" t="s">
        <v>23</v>
      </c>
      <c r="DG13429" s="13" t="s">
        <v>23</v>
      </c>
      <c r="DH13429" t="s">
        <v>23</v>
      </c>
      <c r="DK13429" t="s">
        <v>23</v>
      </c>
      <c r="DL13429" t="s">
        <v>23</v>
      </c>
      <c r="DM13429" t="s">
        <v>23</v>
      </c>
      <c r="DN13429" t="s">
        <v>23</v>
      </c>
    </row>
    <row r="13430" spans="1:118" x14ac:dyDescent="0.25">
      <c r="A13430" s="1">
        <v>45440</v>
      </c>
      <c r="B13430" t="s">
        <v>463</v>
      </c>
      <c r="C13430">
        <v>86.6</v>
      </c>
      <c r="D13430" t="s">
        <v>464</v>
      </c>
      <c r="E13430" t="s">
        <v>465</v>
      </c>
      <c r="F13430" t="s">
        <v>454</v>
      </c>
      <c r="I13430">
        <v>186.8178774908906</v>
      </c>
      <c r="J13430">
        <v>11659.94</v>
      </c>
      <c r="M13430">
        <v>116049</v>
      </c>
      <c r="N13430">
        <v>249931</v>
      </c>
      <c r="O13430">
        <v>256206</v>
      </c>
      <c r="P13430">
        <v>191936</v>
      </c>
      <c r="S13430">
        <v>84.666086956521696</v>
      </c>
      <c r="T13430">
        <v>477677.99576456001</v>
      </c>
      <c r="U13430">
        <v>5.8661252173912999</v>
      </c>
      <c r="X13430">
        <v>-3.348214</v>
      </c>
      <c r="Y13430">
        <v>-5.6644880000000004</v>
      </c>
      <c r="Z13430">
        <v>-24.695651999999999</v>
      </c>
      <c r="AA13430">
        <v>0.81490099999999999</v>
      </c>
      <c r="AB13430">
        <v>119.8</v>
      </c>
      <c r="AC13430">
        <v>121.6</v>
      </c>
      <c r="AD13430">
        <v>86.2</v>
      </c>
      <c r="AE13430">
        <v>84.4</v>
      </c>
      <c r="AF13430" s="4">
        <v>88.350000000000009</v>
      </c>
      <c r="AG13430" s="4">
        <v>89.591666666666654</v>
      </c>
      <c r="AH13430" s="4">
        <v>91.673913043478237</v>
      </c>
      <c r="AI13430" s="4">
        <v>98.181666666666686</v>
      </c>
      <c r="AJ13430" s="4">
        <v>104.04799999999993</v>
      </c>
      <c r="AK13430" s="4">
        <v>100.46984126984124</v>
      </c>
      <c r="AL13430" s="6">
        <v>89.6</v>
      </c>
      <c r="AM13430" s="6">
        <v>92.3</v>
      </c>
      <c r="AN13430" s="6">
        <v>95.8</v>
      </c>
      <c r="AO13430" s="6">
        <v>118</v>
      </c>
      <c r="AP13430" s="6">
        <v>119.2</v>
      </c>
      <c r="AQ13430" s="6">
        <v>119.2</v>
      </c>
      <c r="AR13430">
        <v>86.6</v>
      </c>
      <c r="AS13430">
        <v>86.6</v>
      </c>
      <c r="AT13430">
        <v>86.6</v>
      </c>
      <c r="AU13430">
        <v>86.6</v>
      </c>
      <c r="AV13430">
        <v>86.6</v>
      </c>
      <c r="AW13430">
        <v>85.9</v>
      </c>
      <c r="AZ13430">
        <v>6</v>
      </c>
      <c r="BA13430">
        <v>114.16833</v>
      </c>
      <c r="BB13430">
        <v>-1.6855334482240001</v>
      </c>
      <c r="BC13430">
        <v>0.993672993672994</v>
      </c>
      <c r="BD13430" t="s">
        <v>23</v>
      </c>
      <c r="BE13430" t="s">
        <v>23</v>
      </c>
      <c r="BF13430">
        <v>1.1220000000000001</v>
      </c>
      <c r="BG13430">
        <v>-5.6097560975609797</v>
      </c>
      <c r="BH13430">
        <v>20.8754208754209</v>
      </c>
      <c r="BI13430" t="s">
        <v>23</v>
      </c>
      <c r="BJ13430" t="s">
        <v>23</v>
      </c>
      <c r="BK13430" t="s">
        <v>23</v>
      </c>
      <c r="BN13430">
        <v>2.8868360277136298</v>
      </c>
      <c r="BO13430">
        <v>0</v>
      </c>
      <c r="BP13430">
        <v>-22.196999999999999</v>
      </c>
      <c r="BQ13430" t="s">
        <v>23</v>
      </c>
      <c r="BR13430">
        <v>2.5</v>
      </c>
      <c r="BS13430" t="s">
        <v>23</v>
      </c>
      <c r="BV13430">
        <v>7.7320000000000002</v>
      </c>
      <c r="BW13430">
        <v>-1.4999999999999999E-2</v>
      </c>
      <c r="BX13430">
        <v>9.9329999999999998</v>
      </c>
      <c r="BY13430">
        <v>6.8710000000000004</v>
      </c>
      <c r="BZ13430">
        <v>6.7110000000000003</v>
      </c>
      <c r="CA13430">
        <v>1.4570000000000001</v>
      </c>
      <c r="CB13430">
        <v>25.0123</v>
      </c>
      <c r="CC13430">
        <v>3.17</v>
      </c>
      <c r="CD13430">
        <v>48.031999999999996</v>
      </c>
      <c r="CE13430">
        <v>7.7839999999999998</v>
      </c>
      <c r="CF13430">
        <v>27.725300000000001</v>
      </c>
      <c r="CG13430">
        <v>-2.9580000000000002</v>
      </c>
      <c r="CH13430">
        <v>329223.37699999998</v>
      </c>
      <c r="CI13430" s="7">
        <v>305448.63299999997</v>
      </c>
      <c r="CJ13430">
        <v>95328.225000000006</v>
      </c>
      <c r="CK13430">
        <v>92351.441999999995</v>
      </c>
      <c r="CL13430">
        <v>7.7839999999999998</v>
      </c>
      <c r="CM13430">
        <v>25.012</v>
      </c>
      <c r="CP13430" s="9">
        <v>8.2829999999999995</v>
      </c>
      <c r="CQ13430" s="9">
        <v>8.1669999999999998</v>
      </c>
      <c r="CR13430" s="9">
        <v>8.2110000000000003</v>
      </c>
      <c r="CS13430">
        <v>8.6150000000000002</v>
      </c>
      <c r="CT13430">
        <v>6.3179999999999996</v>
      </c>
      <c r="CU13430">
        <v>1.22</v>
      </c>
      <c r="CV13430">
        <v>1.248</v>
      </c>
      <c r="CW13430">
        <v>1.22</v>
      </c>
      <c r="CX13430">
        <v>174.733</v>
      </c>
      <c r="CY13430">
        <v>2.593</v>
      </c>
      <c r="DB13430" s="10">
        <v>76.677437712267349</v>
      </c>
      <c r="DC13430" s="9">
        <v>4860046.3839999996</v>
      </c>
      <c r="DD13430" s="10">
        <v>0.11613523295953794</v>
      </c>
      <c r="DE13430" s="12">
        <v>338499.636</v>
      </c>
      <c r="DF13430" s="9">
        <v>1.2582450000000001</v>
      </c>
      <c r="DG13430" s="13">
        <v>1.213565</v>
      </c>
      <c r="DH13430">
        <v>19.2959</v>
      </c>
      <c r="DK13430">
        <v>-1.2380397381942758</v>
      </c>
      <c r="DL13430">
        <v>0.61477328747311544</v>
      </c>
      <c r="DM13430">
        <v>0.37522448420124194</v>
      </c>
      <c r="DN13430">
        <v>1.7750938676111386E-2</v>
      </c>
    </row>
    <row r="13431" spans="1:118" x14ac:dyDescent="0.25">
      <c r="A13431" s="1">
        <v>45440</v>
      </c>
      <c r="B13431" t="s">
        <v>466</v>
      </c>
      <c r="C13431">
        <v>112</v>
      </c>
      <c r="D13431" t="s">
        <v>467</v>
      </c>
      <c r="E13431" t="s">
        <v>468</v>
      </c>
      <c r="F13431" t="s">
        <v>454</v>
      </c>
      <c r="I13431">
        <v>186.8178774908906</v>
      </c>
      <c r="J13431">
        <v>11659.94</v>
      </c>
      <c r="M13431">
        <v>264286</v>
      </c>
      <c r="N13431">
        <v>377692</v>
      </c>
      <c r="O13431">
        <v>309502</v>
      </c>
      <c r="P13431">
        <v>348689</v>
      </c>
      <c r="S13431">
        <v>84.666086956521696</v>
      </c>
      <c r="T13431">
        <v>477677.99576456001</v>
      </c>
      <c r="U13431">
        <v>5.8661252173912999</v>
      </c>
      <c r="X13431">
        <v>0.90090099999999995</v>
      </c>
      <c r="Y13431">
        <v>-9.4949499999999993</v>
      </c>
      <c r="Z13431">
        <v>-15.151515</v>
      </c>
      <c r="AA13431">
        <v>33.571854999999999</v>
      </c>
      <c r="AB13431">
        <v>147.75</v>
      </c>
      <c r="AC13431">
        <v>147.75</v>
      </c>
      <c r="AD13431">
        <v>104</v>
      </c>
      <c r="AE13431">
        <v>80.55</v>
      </c>
      <c r="AF13431" s="4">
        <v>112.5</v>
      </c>
      <c r="AG13431" s="4">
        <v>111.03333333333335</v>
      </c>
      <c r="AH13431" s="4">
        <v>116.66739130434782</v>
      </c>
      <c r="AI13431" s="4">
        <v>126.25250000000003</v>
      </c>
      <c r="AJ13431" s="4">
        <v>123.44279999999999</v>
      </c>
      <c r="AK13431" s="4">
        <v>108.34583333333333</v>
      </c>
      <c r="AL13431" s="6">
        <v>114</v>
      </c>
      <c r="AM13431" s="6">
        <v>115</v>
      </c>
      <c r="AN13431" s="6">
        <v>127.95</v>
      </c>
      <c r="AO13431" s="6">
        <v>143.55000000000001</v>
      </c>
      <c r="AP13431" s="6">
        <v>143.55000000000001</v>
      </c>
      <c r="AQ13431" s="6">
        <v>143.55000000000001</v>
      </c>
      <c r="AR13431">
        <v>111</v>
      </c>
      <c r="AS13431">
        <v>105.4</v>
      </c>
      <c r="AT13431">
        <v>105.4</v>
      </c>
      <c r="AU13431">
        <v>105.4</v>
      </c>
      <c r="AV13431">
        <v>94.5</v>
      </c>
      <c r="AW13431">
        <v>80.7</v>
      </c>
      <c r="AZ13431">
        <v>9</v>
      </c>
      <c r="BA13431">
        <v>112.94562000000001</v>
      </c>
      <c r="BB13431">
        <v>-0.34270584826098699</v>
      </c>
      <c r="BC13431">
        <v>0.19082653178526299</v>
      </c>
      <c r="BD13431">
        <v>1.0275000000000001</v>
      </c>
      <c r="BE13431">
        <v>1.0275000000000001</v>
      </c>
      <c r="BF13431">
        <v>0.77400000000000002</v>
      </c>
      <c r="BG13431">
        <v>-0.35460992907801397</v>
      </c>
      <c r="BH13431">
        <v>2.5423728813559299</v>
      </c>
      <c r="BI13431">
        <v>-25.242718446601899</v>
      </c>
      <c r="BJ13431">
        <v>-14.285714285714301</v>
      </c>
      <c r="BK13431">
        <v>-15</v>
      </c>
      <c r="BN13431">
        <v>0.66964303571428596</v>
      </c>
      <c r="BO13431">
        <v>-50</v>
      </c>
      <c r="BP13431">
        <v>-18.350000000000001</v>
      </c>
      <c r="BQ13431">
        <v>7.7220000000000004</v>
      </c>
      <c r="BR13431">
        <v>0.75</v>
      </c>
      <c r="BS13431" t="s">
        <v>23</v>
      </c>
      <c r="BV13431">
        <v>27.474</v>
      </c>
      <c r="BW13431">
        <v>18.591000000000001</v>
      </c>
      <c r="BX13431">
        <v>19.256</v>
      </c>
      <c r="BY13431">
        <v>20.055</v>
      </c>
      <c r="BZ13431">
        <v>35.637999999999998</v>
      </c>
      <c r="CA13431">
        <v>83.141999999999996</v>
      </c>
      <c r="CB13431">
        <v>9.7840000000000007</v>
      </c>
      <c r="CC13431">
        <v>1.347</v>
      </c>
      <c r="CD13431">
        <v>9.4730000000000008</v>
      </c>
      <c r="CE13431">
        <v>16.122</v>
      </c>
      <c r="CF13431">
        <v>36.776000000000003</v>
      </c>
      <c r="CG13431">
        <v>46.019799999999996</v>
      </c>
      <c r="CH13431">
        <v>280814.473</v>
      </c>
      <c r="CI13431" s="7">
        <v>241826.91800000001</v>
      </c>
      <c r="CJ13431">
        <v>77437.691000000006</v>
      </c>
      <c r="CK13431">
        <v>72486.53</v>
      </c>
      <c r="CL13431">
        <v>16.122</v>
      </c>
      <c r="CM13431">
        <v>9.7840000000000007</v>
      </c>
      <c r="CP13431" s="9">
        <v>2.7719999999999998</v>
      </c>
      <c r="CQ13431" s="9">
        <v>2.839</v>
      </c>
      <c r="CR13431" s="9">
        <v>2.964</v>
      </c>
      <c r="CS13431">
        <v>5.101</v>
      </c>
      <c r="CT13431">
        <v>3.7130000000000001</v>
      </c>
      <c r="CU13431">
        <v>2.1429999999999998</v>
      </c>
      <c r="CV13431">
        <v>2.14</v>
      </c>
      <c r="CW13431">
        <v>2.1429999999999998</v>
      </c>
      <c r="CX13431">
        <v>336.89699999999999</v>
      </c>
      <c r="CY13431">
        <v>4.7069999999999999</v>
      </c>
      <c r="DB13431" s="10">
        <v>18.585565178571429</v>
      </c>
      <c r="DC13431" s="9">
        <v>8059635.7620000001</v>
      </c>
      <c r="DD13431" s="10">
        <v>2.5827262688648534E-2</v>
      </c>
      <c r="DE13431" s="12">
        <v>249124.33799999999</v>
      </c>
      <c r="DF13431" s="9">
        <v>0.71006100000000005</v>
      </c>
      <c r="DG13431" s="13">
        <v>0.64252600000000004</v>
      </c>
      <c r="DH13431">
        <v>36.175711</v>
      </c>
      <c r="DK13431">
        <v>3.2404215588338041</v>
      </c>
      <c r="DL13431">
        <v>5.3609224413313304E-2</v>
      </c>
      <c r="DM13431">
        <v>0.29207133968922966</v>
      </c>
      <c r="DN13431">
        <v>0.38670822380275988</v>
      </c>
    </row>
    <row r="13432" spans="1:118" x14ac:dyDescent="0.25">
      <c r="A13432" s="1">
        <v>45440</v>
      </c>
      <c r="B13432" t="s">
        <v>469</v>
      </c>
      <c r="C13432">
        <v>9.9</v>
      </c>
      <c r="D13432" t="s">
        <v>470</v>
      </c>
      <c r="E13432" t="s">
        <v>471</v>
      </c>
      <c r="F13432" t="s">
        <v>454</v>
      </c>
      <c r="I13432">
        <v>186.8178774908906</v>
      </c>
      <c r="J13432">
        <v>11659.94</v>
      </c>
      <c r="M13432">
        <v>1427952</v>
      </c>
      <c r="N13432">
        <v>1819429</v>
      </c>
      <c r="O13432">
        <v>2470701</v>
      </c>
      <c r="P13432">
        <v>2069080</v>
      </c>
      <c r="S13432">
        <v>84.666086956521696</v>
      </c>
      <c r="T13432">
        <v>477677.99576456001</v>
      </c>
      <c r="U13432">
        <v>5.8661252173912999</v>
      </c>
      <c r="X13432">
        <v>-4.6242780000000003</v>
      </c>
      <c r="Y13432">
        <v>-10.64982</v>
      </c>
      <c r="Z13432">
        <v>-3.508772</v>
      </c>
      <c r="AA13432">
        <v>2.0618560000000001</v>
      </c>
      <c r="AB13432">
        <v>12.1</v>
      </c>
      <c r="AC13432">
        <v>12.1</v>
      </c>
      <c r="AD13432">
        <v>9.65</v>
      </c>
      <c r="AE13432">
        <v>7.43</v>
      </c>
      <c r="AF13432" s="4">
        <v>10.216666666666667</v>
      </c>
      <c r="AG13432" s="4">
        <v>10.729999999999999</v>
      </c>
      <c r="AH13432" s="4">
        <v>11.080869565217393</v>
      </c>
      <c r="AI13432" s="4">
        <v>11.018666666666665</v>
      </c>
      <c r="AJ13432" s="4">
        <v>9.85304</v>
      </c>
      <c r="AK13432" s="4">
        <v>9.1400396825396779</v>
      </c>
      <c r="AL13432" s="6">
        <v>10.38</v>
      </c>
      <c r="AM13432" s="6">
        <v>11.7</v>
      </c>
      <c r="AN13432" s="6">
        <v>11.98</v>
      </c>
      <c r="AO13432" s="6">
        <v>11.98</v>
      </c>
      <c r="AP13432" s="6">
        <v>11.98</v>
      </c>
      <c r="AQ13432" s="6">
        <v>11.98</v>
      </c>
      <c r="AR13432">
        <v>9.9</v>
      </c>
      <c r="AS13432">
        <v>9.9</v>
      </c>
      <c r="AT13432">
        <v>9.9</v>
      </c>
      <c r="AU13432">
        <v>9.8000000000000007</v>
      </c>
      <c r="AV13432">
        <v>7.96</v>
      </c>
      <c r="AW13432">
        <v>7.45</v>
      </c>
      <c r="AZ13432" t="s">
        <v>23</v>
      </c>
      <c r="BA13432" t="s">
        <v>23</v>
      </c>
      <c r="BB13432" t="s">
        <v>23</v>
      </c>
      <c r="BC13432" t="s">
        <v>23</v>
      </c>
      <c r="BD13432" t="s">
        <v>23</v>
      </c>
      <c r="BE13432" t="s">
        <v>23</v>
      </c>
      <c r="BF13432">
        <v>8.8999999999999996E-2</v>
      </c>
      <c r="BG13432" t="s">
        <v>23</v>
      </c>
      <c r="BH13432" t="s">
        <v>23</v>
      </c>
      <c r="BI13432" t="s">
        <v>23</v>
      </c>
      <c r="BJ13432" t="s">
        <v>23</v>
      </c>
      <c r="BK13432" t="s">
        <v>23</v>
      </c>
      <c r="BN13432">
        <v>3.0303030303030298</v>
      </c>
      <c r="BO13432" t="s">
        <v>23</v>
      </c>
      <c r="BP13432" t="s">
        <v>23</v>
      </c>
      <c r="BQ13432" t="s">
        <v>23</v>
      </c>
      <c r="BR13432" t="s">
        <v>23</v>
      </c>
      <c r="BS13432" t="s">
        <v>23</v>
      </c>
      <c r="BV13432">
        <v>17.693000000000001</v>
      </c>
      <c r="BW13432">
        <v>2.298</v>
      </c>
      <c r="BX13432">
        <v>-9.67</v>
      </c>
      <c r="BY13432">
        <v>-2.6150000000000002</v>
      </c>
      <c r="BZ13432">
        <v>-10.443</v>
      </c>
      <c r="CA13432">
        <v>3.524</v>
      </c>
      <c r="CB13432">
        <v>-38.234999999999999</v>
      </c>
      <c r="CC13432">
        <v>-39.055999999999997</v>
      </c>
      <c r="CD13432">
        <v>-50</v>
      </c>
      <c r="CE13432">
        <v>-24.335999999999999</v>
      </c>
      <c r="CF13432">
        <v>-91.578000000000003</v>
      </c>
      <c r="CG13432">
        <v>-13.682600000000001</v>
      </c>
      <c r="CH13432">
        <v>98186.736000000004</v>
      </c>
      <c r="CI13432" s="7">
        <v>129765.732</v>
      </c>
      <c r="CJ13432">
        <v>31219.172999999999</v>
      </c>
      <c r="CK13432">
        <v>17092.163</v>
      </c>
      <c r="CL13432">
        <v>-24.335000000000001</v>
      </c>
      <c r="CM13432">
        <v>-38.234999999999999</v>
      </c>
      <c r="CP13432" s="9">
        <v>10.695</v>
      </c>
      <c r="CQ13432" s="9">
        <v>13.023</v>
      </c>
      <c r="CR13432" s="9">
        <v>12.427</v>
      </c>
      <c r="CS13432">
        <v>7.4109999999999996</v>
      </c>
      <c r="CT13432">
        <v>6.3609999999999998</v>
      </c>
      <c r="CU13432">
        <v>0.95199999999999996</v>
      </c>
      <c r="CV13432">
        <v>0.90300000000000002</v>
      </c>
      <c r="CW13432">
        <v>0.95199999999999996</v>
      </c>
      <c r="CX13432">
        <v>113.181</v>
      </c>
      <c r="CY13432">
        <v>2.9780000000000002</v>
      </c>
      <c r="DB13432" s="10">
        <v>21.498709379509382</v>
      </c>
      <c r="DC13432" s="9">
        <v>895913.67599999998</v>
      </c>
      <c r="DD13432" s="10">
        <v>8.3147550925430913E-2</v>
      </c>
      <c r="DE13432" s="12">
        <v>-176325.47899999999</v>
      </c>
      <c r="DF13432" s="9">
        <v>4.5580109999999996</v>
      </c>
      <c r="DG13432" s="13">
        <v>3.2101169999999999</v>
      </c>
      <c r="DH13432">
        <v>27.808989</v>
      </c>
      <c r="DK13432">
        <v>1.9970392339125274</v>
      </c>
      <c r="DL13432">
        <v>0.75220012515836643</v>
      </c>
      <c r="DM13432">
        <v>0.70970051527224243</v>
      </c>
      <c r="DN13432" t="s">
        <v>23</v>
      </c>
    </row>
    <row r="13433" spans="1:118" x14ac:dyDescent="0.25">
      <c r="A13433" s="1">
        <v>45440</v>
      </c>
      <c r="B13433" t="s">
        <v>472</v>
      </c>
      <c r="C13433">
        <v>21.8</v>
      </c>
      <c r="D13433" t="s">
        <v>473</v>
      </c>
      <c r="E13433" t="s">
        <v>474</v>
      </c>
      <c r="F13433" t="s">
        <v>454</v>
      </c>
      <c r="I13433">
        <v>186.8178774908906</v>
      </c>
      <c r="J13433">
        <v>11659.94</v>
      </c>
      <c r="M13433">
        <v>15135709</v>
      </c>
      <c r="N13433">
        <v>9577875</v>
      </c>
      <c r="O13433">
        <v>15898632</v>
      </c>
      <c r="P13433">
        <v>13199959</v>
      </c>
      <c r="S13433">
        <v>84.666086956521696</v>
      </c>
      <c r="T13433">
        <v>477677.99576456001</v>
      </c>
      <c r="U13433">
        <v>5.8661252173912999</v>
      </c>
      <c r="X13433">
        <v>4.8076920000000003</v>
      </c>
      <c r="Y13433">
        <v>2.8301889999999998</v>
      </c>
      <c r="Z13433">
        <v>-1.8018019999999999</v>
      </c>
      <c r="AA13433">
        <v>-15.503876</v>
      </c>
      <c r="AB13433">
        <v>1.18</v>
      </c>
      <c r="AC13433">
        <v>1.43</v>
      </c>
      <c r="AD13433">
        <v>1.02</v>
      </c>
      <c r="AE13433">
        <v>0.85</v>
      </c>
      <c r="AF13433" s="4">
        <v>21.433333333333334</v>
      </c>
      <c r="AG13433" s="4">
        <v>21.300000000000004</v>
      </c>
      <c r="AH13433" s="4">
        <v>21.321739130434779</v>
      </c>
      <c r="AI13433" s="4">
        <v>21.58</v>
      </c>
      <c r="AJ13433" s="4">
        <v>21.148800000000008</v>
      </c>
      <c r="AK13433" s="4">
        <v>21.373015873015859</v>
      </c>
      <c r="AL13433" s="6">
        <v>22</v>
      </c>
      <c r="AM13433" s="6">
        <v>22</v>
      </c>
      <c r="AN13433" s="6">
        <v>22</v>
      </c>
      <c r="AO13433" s="6">
        <v>23.2</v>
      </c>
      <c r="AP13433" s="6">
        <v>24</v>
      </c>
      <c r="AQ13433" s="6">
        <v>28.2</v>
      </c>
      <c r="AR13433">
        <v>20.8</v>
      </c>
      <c r="AS13433">
        <v>20.8</v>
      </c>
      <c r="AT13433">
        <v>20.8</v>
      </c>
      <c r="AU13433">
        <v>20.8</v>
      </c>
      <c r="AV13433">
        <v>18</v>
      </c>
      <c r="AW13433">
        <v>17.2</v>
      </c>
      <c r="AZ13433" t="s">
        <v>23</v>
      </c>
      <c r="BA13433" t="s">
        <v>23</v>
      </c>
      <c r="BB13433" t="s">
        <v>23</v>
      </c>
      <c r="BC13433" t="s">
        <v>23</v>
      </c>
      <c r="BD13433" t="s">
        <v>23</v>
      </c>
      <c r="BE13433" t="s">
        <v>23</v>
      </c>
      <c r="BF13433">
        <v>0.14599999999999999</v>
      </c>
      <c r="BG13433" t="s">
        <v>23</v>
      </c>
      <c r="BH13433" t="s">
        <v>23</v>
      </c>
      <c r="BI13433" t="s">
        <v>23</v>
      </c>
      <c r="BJ13433" t="s">
        <v>23</v>
      </c>
      <c r="BK13433" t="s">
        <v>23</v>
      </c>
      <c r="BN13433">
        <v>0</v>
      </c>
      <c r="BO13433" t="s">
        <v>23</v>
      </c>
      <c r="BP13433" t="s">
        <v>23</v>
      </c>
      <c r="BQ13433" t="s">
        <v>23</v>
      </c>
      <c r="BR13433" t="s">
        <v>23</v>
      </c>
      <c r="BS13433" t="s">
        <v>23</v>
      </c>
      <c r="BV13433">
        <v>5.04</v>
      </c>
      <c r="BW13433" t="s">
        <v>23</v>
      </c>
      <c r="BX13433">
        <v>33.822000000000003</v>
      </c>
      <c r="BY13433">
        <v>81.977999999999994</v>
      </c>
      <c r="BZ13433">
        <v>263.29399999999998</v>
      </c>
      <c r="CA13433">
        <v>-5.5540000000000003</v>
      </c>
      <c r="CB13433">
        <v>-96.484999999999999</v>
      </c>
      <c r="CC13433" t="s">
        <v>23</v>
      </c>
      <c r="CD13433">
        <v>-80.186000000000007</v>
      </c>
      <c r="CE13433" t="s">
        <v>576</v>
      </c>
      <c r="CF13433">
        <v>-6.625</v>
      </c>
      <c r="CG13433">
        <v>-20.547000000000001</v>
      </c>
      <c r="CH13433">
        <v>12136.424000000001</v>
      </c>
      <c r="CI13433" s="7">
        <v>-28319.864000000001</v>
      </c>
      <c r="CJ13433">
        <v>4593.1459999999997</v>
      </c>
      <c r="CK13433" t="s">
        <v>23</v>
      </c>
      <c r="CL13433" t="s">
        <v>576</v>
      </c>
      <c r="CM13433">
        <v>37.848999999999997</v>
      </c>
      <c r="CP13433" s="9">
        <v>16.286000000000001</v>
      </c>
      <c r="CQ13433" s="9">
        <v>16.748999999999999</v>
      </c>
      <c r="CR13433" s="9">
        <v>2.3530000000000002</v>
      </c>
      <c r="CS13433">
        <v>1.133</v>
      </c>
      <c r="CT13433">
        <v>0.86299999999999999</v>
      </c>
      <c r="CU13433">
        <v>8.5000000000000006E-2</v>
      </c>
      <c r="CV13433">
        <v>8.5999999999999993E-2</v>
      </c>
      <c r="CW13433">
        <v>8.5000000000000006E-2</v>
      </c>
      <c r="CX13433">
        <v>61.994</v>
      </c>
      <c r="CY13433">
        <v>14.423999999999999</v>
      </c>
      <c r="DB13433" s="10">
        <v>10.232054754623562</v>
      </c>
      <c r="DC13433" s="9">
        <v>615770.39399999997</v>
      </c>
      <c r="DD13433" s="10">
        <v>1.1410668763006492E-2</v>
      </c>
      <c r="DE13433" s="12">
        <v>17264.116000000002</v>
      </c>
      <c r="DF13433" s="9">
        <v>13.276491999999999</v>
      </c>
      <c r="DG13433" s="13">
        <v>14.89071</v>
      </c>
      <c r="DH13433">
        <v>37.328766999999999</v>
      </c>
      <c r="DK13433">
        <v>-2.0928783766417776</v>
      </c>
      <c r="DL13433">
        <v>0.12534413589791907</v>
      </c>
      <c r="DM13433">
        <v>0.78102108422020211</v>
      </c>
      <c r="DN13433">
        <v>1.1074867051607058</v>
      </c>
    </row>
    <row r="13434" spans="1:118" x14ac:dyDescent="0.25">
      <c r="A13434" s="1">
        <v>45440</v>
      </c>
      <c r="B13434" t="s">
        <v>475</v>
      </c>
      <c r="C13434">
        <v>6.38</v>
      </c>
      <c r="D13434" t="s">
        <v>476</v>
      </c>
      <c r="E13434" t="s">
        <v>477</v>
      </c>
      <c r="F13434" t="s">
        <v>454</v>
      </c>
      <c r="I13434">
        <v>186.8178774908906</v>
      </c>
      <c r="J13434">
        <v>11659.94</v>
      </c>
      <c r="M13434">
        <v>51583</v>
      </c>
      <c r="N13434">
        <v>83332</v>
      </c>
      <c r="O13434">
        <v>243588</v>
      </c>
      <c r="P13434">
        <v>213715</v>
      </c>
      <c r="S13434">
        <v>84.666086956521696</v>
      </c>
      <c r="T13434">
        <v>477677.99576456001</v>
      </c>
      <c r="U13434">
        <v>5.8661252173912999</v>
      </c>
      <c r="X13434">
        <v>-1.2383900000000001</v>
      </c>
      <c r="Y13434">
        <v>-6.3142440000000004</v>
      </c>
      <c r="Z13434">
        <v>-10.893855</v>
      </c>
      <c r="AA13434">
        <v>-8.4648489999999992</v>
      </c>
      <c r="AB13434">
        <v>79.099999999999994</v>
      </c>
      <c r="AC13434">
        <v>79.099999999999994</v>
      </c>
      <c r="AD13434">
        <v>63.5</v>
      </c>
      <c r="AE13434">
        <v>54.1</v>
      </c>
      <c r="AF13434" s="4">
        <v>6.4649999999999999</v>
      </c>
      <c r="AG13434" s="4">
        <v>6.5783333333333323</v>
      </c>
      <c r="AH13434" s="4">
        <v>6.7756521739130422</v>
      </c>
      <c r="AI13434" s="4">
        <v>7.0658333333333312</v>
      </c>
      <c r="AJ13434" s="4">
        <v>6.8167999999999989</v>
      </c>
      <c r="AK13434" s="4">
        <v>6.6654761904761912</v>
      </c>
      <c r="AL13434" s="6">
        <v>6.53</v>
      </c>
      <c r="AM13434" s="6">
        <v>6.89</v>
      </c>
      <c r="AN13434" s="6">
        <v>7.12</v>
      </c>
      <c r="AO13434" s="6">
        <v>7.8</v>
      </c>
      <c r="AP13434" s="6">
        <v>7.8</v>
      </c>
      <c r="AQ13434" s="6">
        <v>7.8</v>
      </c>
      <c r="AR13434">
        <v>6.38</v>
      </c>
      <c r="AS13434">
        <v>6.38</v>
      </c>
      <c r="AT13434">
        <v>6.38</v>
      </c>
      <c r="AU13434">
        <v>6.38</v>
      </c>
      <c r="AV13434">
        <v>6.15</v>
      </c>
      <c r="AW13434">
        <v>5.53</v>
      </c>
      <c r="AZ13434" t="s">
        <v>23</v>
      </c>
      <c r="BA13434" t="s">
        <v>23</v>
      </c>
      <c r="BB13434" t="s">
        <v>23</v>
      </c>
      <c r="BC13434" t="s">
        <v>23</v>
      </c>
      <c r="BD13434" t="s">
        <v>23</v>
      </c>
      <c r="BE13434" t="s">
        <v>23</v>
      </c>
      <c r="BF13434">
        <v>8.4000000000000005E-2</v>
      </c>
      <c r="BG13434" t="s">
        <v>23</v>
      </c>
      <c r="BH13434" t="s">
        <v>23</v>
      </c>
      <c r="BI13434" t="s">
        <v>23</v>
      </c>
      <c r="BJ13434" t="s">
        <v>23</v>
      </c>
      <c r="BK13434" t="s">
        <v>23</v>
      </c>
      <c r="BN13434">
        <v>2.8213166144200601</v>
      </c>
      <c r="BO13434">
        <v>0</v>
      </c>
      <c r="BP13434">
        <v>1.419</v>
      </c>
      <c r="BQ13434">
        <v>0.94299999999999995</v>
      </c>
      <c r="BR13434">
        <v>0.18</v>
      </c>
      <c r="BS13434" t="s">
        <v>23</v>
      </c>
      <c r="BV13434">
        <v>-6.64</v>
      </c>
      <c r="BW13434">
        <v>-8.0269999999999992</v>
      </c>
      <c r="BX13434">
        <v>-4.351</v>
      </c>
      <c r="BY13434">
        <v>-2.3730000000000002</v>
      </c>
      <c r="BZ13434">
        <v>1.327</v>
      </c>
      <c r="CA13434">
        <v>-8.9570000000000007</v>
      </c>
      <c r="CB13434">
        <v>-4.7270000000000003</v>
      </c>
      <c r="CC13434">
        <v>-4.585</v>
      </c>
      <c r="CD13434">
        <v>-3.6680000000000001</v>
      </c>
      <c r="CE13434">
        <v>-0.57299999999999995</v>
      </c>
      <c r="CF13434">
        <v>1.0429999999999999</v>
      </c>
      <c r="CG13434">
        <v>-17.951000000000001</v>
      </c>
      <c r="CH13434">
        <v>21650.724999999999</v>
      </c>
      <c r="CI13434" s="7">
        <v>21775.620999999999</v>
      </c>
      <c r="CJ13434">
        <v>8521.4609999999993</v>
      </c>
      <c r="CK13434">
        <v>4091.9549999999999</v>
      </c>
      <c r="CL13434">
        <v>-0.57399999999999995</v>
      </c>
      <c r="CM13434">
        <v>-4.7270000000000003</v>
      </c>
      <c r="CP13434" s="9">
        <v>9.7370000000000001</v>
      </c>
      <c r="CQ13434" s="9">
        <v>10.061</v>
      </c>
      <c r="CR13434" s="9">
        <v>9.9179999999999993</v>
      </c>
      <c r="CS13434">
        <v>6.8490000000000002</v>
      </c>
      <c r="CT13434">
        <v>6.0510000000000002</v>
      </c>
      <c r="CU13434">
        <v>0.99399999999999999</v>
      </c>
      <c r="CV13434">
        <v>1.0509999999999999</v>
      </c>
      <c r="CW13434">
        <v>0.99399999999999999</v>
      </c>
      <c r="CX13434">
        <v>10.101000000000001</v>
      </c>
      <c r="CY13434">
        <v>0.89300000000000002</v>
      </c>
      <c r="DB13434" s="10">
        <v>41.000608382677342</v>
      </c>
      <c r="DC13434" s="9">
        <v>253508.32</v>
      </c>
      <c r="DD13434" s="10">
        <v>0.1044753402965236</v>
      </c>
      <c r="DE13434" s="12">
        <v>20311.721000000001</v>
      </c>
      <c r="DF13434" s="9">
        <v>2.562249</v>
      </c>
      <c r="DG13434" s="13">
        <v>2.2916669999999999</v>
      </c>
      <c r="DH13434">
        <v>18.988095000000001</v>
      </c>
      <c r="DK13434">
        <v>-0.5209618521526943</v>
      </c>
      <c r="DL13434">
        <v>0.26720284463346566</v>
      </c>
      <c r="DM13434">
        <v>0.69797488075859171</v>
      </c>
      <c r="DN13434">
        <v>0.99684573989818215</v>
      </c>
    </row>
    <row r="13435" spans="1:118" x14ac:dyDescent="0.25">
      <c r="A13435" s="1">
        <v>45440</v>
      </c>
      <c r="B13435" t="s">
        <v>478</v>
      </c>
      <c r="C13435">
        <v>7.37</v>
      </c>
      <c r="D13435" t="s">
        <v>479</v>
      </c>
      <c r="E13435" t="s">
        <v>453</v>
      </c>
      <c r="F13435" t="s">
        <v>454</v>
      </c>
      <c r="I13435">
        <v>186.8178774908906</v>
      </c>
      <c r="J13435">
        <v>11659.94</v>
      </c>
      <c r="M13435">
        <v>1825811</v>
      </c>
      <c r="N13435">
        <v>1885739</v>
      </c>
      <c r="O13435">
        <v>3129874</v>
      </c>
      <c r="P13435">
        <v>1921993</v>
      </c>
      <c r="S13435">
        <v>84.666086956521696</v>
      </c>
      <c r="T13435">
        <v>477677.99576456001</v>
      </c>
      <c r="U13435">
        <v>5.8661252173912999</v>
      </c>
      <c r="X13435">
        <v>-1.206434</v>
      </c>
      <c r="Y13435">
        <v>-19.010988999999999</v>
      </c>
      <c r="Z13435">
        <v>1.79558</v>
      </c>
      <c r="AA13435">
        <v>7.5912410000000001</v>
      </c>
      <c r="AB13435">
        <v>9.74</v>
      </c>
      <c r="AC13435">
        <v>9.74</v>
      </c>
      <c r="AD13435">
        <v>6.77</v>
      </c>
      <c r="AE13435">
        <v>5.8</v>
      </c>
      <c r="AF13435" s="4">
        <v>7.3499999999999988</v>
      </c>
      <c r="AG13435" s="4">
        <v>7.8633333333333333</v>
      </c>
      <c r="AH13435" s="4">
        <v>8.5326086956521756</v>
      </c>
      <c r="AI13435" s="4">
        <v>8.5791666666666639</v>
      </c>
      <c r="AJ13435" s="4">
        <v>7.4184800000000006</v>
      </c>
      <c r="AK13435" s="4">
        <v>6.9323015873015841</v>
      </c>
      <c r="AL13435" s="6">
        <v>7.46</v>
      </c>
      <c r="AM13435" s="6">
        <v>9.18</v>
      </c>
      <c r="AN13435" s="6">
        <v>9.4700000000000006</v>
      </c>
      <c r="AO13435" s="6">
        <v>9.5</v>
      </c>
      <c r="AP13435" s="6">
        <v>9.5</v>
      </c>
      <c r="AQ13435" s="6">
        <v>9.5</v>
      </c>
      <c r="AR13435">
        <v>7.25</v>
      </c>
      <c r="AS13435">
        <v>7.25</v>
      </c>
      <c r="AT13435">
        <v>7.25</v>
      </c>
      <c r="AU13435">
        <v>7.14</v>
      </c>
      <c r="AV13435">
        <v>5.98</v>
      </c>
      <c r="AW13435">
        <v>5.8</v>
      </c>
      <c r="AZ13435">
        <v>9</v>
      </c>
      <c r="BA13435">
        <v>7.8544400000000003</v>
      </c>
      <c r="BB13435">
        <v>0.64450625845828702</v>
      </c>
      <c r="BC13435">
        <v>-0.94982004615856397</v>
      </c>
      <c r="BD13435">
        <v>5.6669999999999998E-2</v>
      </c>
      <c r="BE13435">
        <v>0.05</v>
      </c>
      <c r="BF13435">
        <v>5.1999999999999998E-2</v>
      </c>
      <c r="BG13435">
        <v>33.3333333333333</v>
      </c>
      <c r="BH13435">
        <v>25</v>
      </c>
      <c r="BI13435">
        <v>-16.6666666666667</v>
      </c>
      <c r="BJ13435">
        <v>120</v>
      </c>
      <c r="BK13435">
        <v>75</v>
      </c>
      <c r="BN13435">
        <v>2.7137042062415202</v>
      </c>
      <c r="BO13435">
        <v>5.2629999999999999</v>
      </c>
      <c r="BP13435">
        <v>2.5979999999999999</v>
      </c>
      <c r="BQ13435">
        <v>0</v>
      </c>
      <c r="BR13435">
        <v>0.2</v>
      </c>
      <c r="BS13435" t="s">
        <v>23</v>
      </c>
      <c r="BV13435">
        <v>6.6440000000000001</v>
      </c>
      <c r="BW13435">
        <v>10.093</v>
      </c>
      <c r="BX13435">
        <v>14.901999999999999</v>
      </c>
      <c r="BY13435">
        <v>14.414999999999999</v>
      </c>
      <c r="BZ13435">
        <v>11.749000000000001</v>
      </c>
      <c r="CA13435">
        <v>-15.016</v>
      </c>
      <c r="CB13435">
        <v>15.8697</v>
      </c>
      <c r="CC13435">
        <v>104.371</v>
      </c>
      <c r="CD13435" t="s">
        <v>576</v>
      </c>
      <c r="CE13435">
        <v>133.05500000000001</v>
      </c>
      <c r="CF13435">
        <v>-50.676200000000001</v>
      </c>
      <c r="CG13435">
        <v>-46.269599999999997</v>
      </c>
      <c r="CH13435">
        <v>276531.28700000001</v>
      </c>
      <c r="CI13435" s="7">
        <v>118654.833</v>
      </c>
      <c r="CJ13435">
        <v>59661.504999999997</v>
      </c>
      <c r="CK13435">
        <v>120834.852</v>
      </c>
      <c r="CL13435">
        <v>133.05500000000001</v>
      </c>
      <c r="CM13435">
        <v>15.869</v>
      </c>
      <c r="CP13435" s="9">
        <v>6.3470000000000004</v>
      </c>
      <c r="CQ13435" s="9">
        <v>6.3230000000000004</v>
      </c>
      <c r="CR13435" s="9">
        <v>4.7880000000000003</v>
      </c>
      <c r="CS13435">
        <v>6.0960000000000001</v>
      </c>
      <c r="CT13435">
        <v>4.2930000000000001</v>
      </c>
      <c r="CU13435">
        <v>1.0820000000000001</v>
      </c>
      <c r="CV13435">
        <v>1.1399999999999999</v>
      </c>
      <c r="CW13435">
        <v>1.0820000000000001</v>
      </c>
      <c r="CX13435">
        <v>149.75700000000001</v>
      </c>
      <c r="CY13435">
        <v>2.5230000000000001</v>
      </c>
      <c r="DB13435" s="10">
        <v>53.542772774163069</v>
      </c>
      <c r="DC13435" s="9">
        <v>5254452.4610000001</v>
      </c>
      <c r="DD13435" s="10">
        <v>8.5839486102070567E-2</v>
      </c>
      <c r="DE13435" s="12">
        <v>574593.57400000002</v>
      </c>
      <c r="DF13435" s="9">
        <v>1.4793259999999999</v>
      </c>
      <c r="DG13435" s="13">
        <v>1.429403</v>
      </c>
      <c r="DH13435">
        <v>35.432692000000003</v>
      </c>
      <c r="DK13435">
        <v>-6.6309817487248693E-2</v>
      </c>
      <c r="DL13435">
        <v>-6.5774553344997806E-3</v>
      </c>
      <c r="DM13435">
        <v>0.36565865995552432</v>
      </c>
      <c r="DN13435">
        <v>0.28870124289951199</v>
      </c>
    </row>
    <row r="13436" spans="1:118" x14ac:dyDescent="0.25">
      <c r="A13436" s="1">
        <v>45440</v>
      </c>
      <c r="B13436" t="s">
        <v>480</v>
      </c>
      <c r="C13436">
        <v>123.4</v>
      </c>
      <c r="D13436" t="s">
        <v>481</v>
      </c>
      <c r="E13436" t="s">
        <v>482</v>
      </c>
      <c r="F13436" t="s">
        <v>454</v>
      </c>
      <c r="I13436">
        <v>186.8178774908906</v>
      </c>
      <c r="J13436">
        <v>11659.94</v>
      </c>
      <c r="M13436">
        <v>78832</v>
      </c>
      <c r="N13436">
        <v>144571</v>
      </c>
      <c r="O13436">
        <v>160321</v>
      </c>
      <c r="P13436">
        <v>223759</v>
      </c>
      <c r="S13436">
        <v>84.666086956521696</v>
      </c>
      <c r="T13436">
        <v>477677.99576456001</v>
      </c>
      <c r="U13436">
        <v>5.8661252173912999</v>
      </c>
      <c r="X13436">
        <v>-5.6574920000000004</v>
      </c>
      <c r="Y13436">
        <v>3.8720539999999999</v>
      </c>
      <c r="Z13436">
        <v>-17.952127999999998</v>
      </c>
      <c r="AA13436">
        <v>-22.875</v>
      </c>
      <c r="AB13436">
        <v>158.6</v>
      </c>
      <c r="AC13436">
        <v>172</v>
      </c>
      <c r="AD13436">
        <v>116.4</v>
      </c>
      <c r="AE13436">
        <v>91.8</v>
      </c>
      <c r="AF13436" s="4">
        <v>128.56666666666666</v>
      </c>
      <c r="AG13436" s="4">
        <v>129.85</v>
      </c>
      <c r="AH13436" s="4">
        <v>127.90434782608695</v>
      </c>
      <c r="AI13436" s="4">
        <v>134.37333333333333</v>
      </c>
      <c r="AJ13436" s="4">
        <v>134.22720000000007</v>
      </c>
      <c r="AK13436" s="4">
        <v>131.99206349206347</v>
      </c>
      <c r="AL13436" s="6">
        <v>131</v>
      </c>
      <c r="AM13436" s="6">
        <v>136</v>
      </c>
      <c r="AN13436" s="6">
        <v>136</v>
      </c>
      <c r="AO13436" s="6">
        <v>155.6</v>
      </c>
      <c r="AP13436" s="6">
        <v>156.6</v>
      </c>
      <c r="AQ13436" s="6">
        <v>168.4</v>
      </c>
      <c r="AR13436">
        <v>123.4</v>
      </c>
      <c r="AS13436">
        <v>123.4</v>
      </c>
      <c r="AT13436">
        <v>118.8</v>
      </c>
      <c r="AU13436">
        <v>118.8</v>
      </c>
      <c r="AV13436">
        <v>118</v>
      </c>
      <c r="AW13436">
        <v>92.2</v>
      </c>
      <c r="AZ13436" t="s">
        <v>23</v>
      </c>
      <c r="BA13436" t="s">
        <v>23</v>
      </c>
      <c r="BB13436">
        <v>0.64860374464822002</v>
      </c>
      <c r="BC13436" t="s">
        <v>23</v>
      </c>
      <c r="BD13436" t="s">
        <v>23</v>
      </c>
      <c r="BE13436" t="s">
        <v>23</v>
      </c>
      <c r="BF13436">
        <v>0.39800000000000002</v>
      </c>
      <c r="BG13436">
        <v>-17.299578059071699</v>
      </c>
      <c r="BH13436" t="s">
        <v>23</v>
      </c>
      <c r="BI13436" t="s">
        <v>23</v>
      </c>
      <c r="BJ13436" t="s">
        <v>23</v>
      </c>
      <c r="BK13436" t="s">
        <v>23</v>
      </c>
      <c r="BN13436">
        <v>0</v>
      </c>
      <c r="BO13436" t="s">
        <v>23</v>
      </c>
      <c r="BP13436" t="s">
        <v>23</v>
      </c>
      <c r="BQ13436" t="s">
        <v>23</v>
      </c>
      <c r="BR13436" t="s">
        <v>23</v>
      </c>
      <c r="BS13436" t="s">
        <v>23</v>
      </c>
      <c r="BV13436">
        <v>21.071000000000002</v>
      </c>
      <c r="BW13436">
        <v>-5.8719999999999999</v>
      </c>
      <c r="BX13436">
        <v>-3.577</v>
      </c>
      <c r="BY13436">
        <v>-9.327</v>
      </c>
      <c r="BZ13436">
        <v>-2.19</v>
      </c>
      <c r="CA13436">
        <v>6.7249999999999996</v>
      </c>
      <c r="CB13436" t="s">
        <v>576</v>
      </c>
      <c r="CC13436">
        <v>-43.784199999999998</v>
      </c>
      <c r="CD13436">
        <v>21.99</v>
      </c>
      <c r="CE13436">
        <v>35.366399999999999</v>
      </c>
      <c r="CF13436" t="s">
        <v>576</v>
      </c>
      <c r="CG13436" t="s">
        <v>576</v>
      </c>
      <c r="CH13436">
        <v>-4362.9840000000004</v>
      </c>
      <c r="CI13436" s="7">
        <v>-3223.0929999999998</v>
      </c>
      <c r="CJ13436">
        <v>1194.74</v>
      </c>
      <c r="CK13436">
        <v>-2481.3890000000001</v>
      </c>
      <c r="CL13436">
        <v>35.366</v>
      </c>
      <c r="CM13436" t="s">
        <v>576</v>
      </c>
      <c r="CP13436" s="9">
        <v>-2.0230000000000001</v>
      </c>
      <c r="CQ13436" s="9">
        <v>-6.8129999999999997</v>
      </c>
      <c r="CR13436" s="9">
        <v>-8.93</v>
      </c>
      <c r="CS13436">
        <v>-1.964</v>
      </c>
      <c r="CT13436">
        <v>-1.536</v>
      </c>
      <c r="CU13436">
        <v>1.214</v>
      </c>
      <c r="CV13436">
        <v>1.127</v>
      </c>
      <c r="CW13436">
        <v>1.214</v>
      </c>
      <c r="CX13436">
        <v>153.90100000000001</v>
      </c>
      <c r="CY13436">
        <v>2.028</v>
      </c>
      <c r="DB13436" s="10">
        <v>7.3177525661804435</v>
      </c>
      <c r="DC13436" s="9">
        <v>78539.865000000005</v>
      </c>
      <c r="DD13436" s="10">
        <v>3.4492445333334863E-2</v>
      </c>
      <c r="DE13436" s="12">
        <v>18696.370999999999</v>
      </c>
      <c r="DF13436" s="9">
        <v>3.9550010000000002</v>
      </c>
      <c r="DG13436" s="13">
        <v>3.8795269999999999</v>
      </c>
      <c r="DH13436">
        <v>77.512563</v>
      </c>
      <c r="DK13436">
        <v>1.7961144140943506</v>
      </c>
      <c r="DL13436">
        <v>0.77225191450074082</v>
      </c>
      <c r="DM13436">
        <v>0.89226062376023929</v>
      </c>
      <c r="DN13436">
        <v>1.3522368209403302</v>
      </c>
    </row>
    <row r="13437" spans="1:118" x14ac:dyDescent="0.25">
      <c r="A13437" s="1">
        <v>45440</v>
      </c>
      <c r="B13437" t="s">
        <v>483</v>
      </c>
      <c r="C13437">
        <v>9.2100000000000009</v>
      </c>
      <c r="D13437" t="s">
        <v>484</v>
      </c>
      <c r="E13437" t="s">
        <v>485</v>
      </c>
      <c r="F13437" t="s">
        <v>454</v>
      </c>
      <c r="I13437">
        <v>186.8178774908906</v>
      </c>
      <c r="J13437">
        <v>11659.94</v>
      </c>
      <c r="M13437">
        <v>441660</v>
      </c>
      <c r="N13437">
        <v>407534</v>
      </c>
      <c r="O13437">
        <v>842800</v>
      </c>
      <c r="P13437">
        <v>1288190</v>
      </c>
      <c r="S13437">
        <v>84.666086956521696</v>
      </c>
      <c r="T13437">
        <v>477677.99576456001</v>
      </c>
      <c r="U13437">
        <v>5.8661252173912999</v>
      </c>
      <c r="X13437">
        <v>-6.0204079999999998</v>
      </c>
      <c r="Y13437">
        <v>-18.060497999999999</v>
      </c>
      <c r="Z13437">
        <v>-47.551253000000003</v>
      </c>
      <c r="AA13437">
        <v>-42.795031000000002</v>
      </c>
      <c r="AB13437">
        <v>18.899999999999999</v>
      </c>
      <c r="AC13437">
        <v>22.46</v>
      </c>
      <c r="AD13437">
        <v>9.1</v>
      </c>
      <c r="AE13437">
        <v>9.1</v>
      </c>
      <c r="AF13437" s="4">
        <v>9.625</v>
      </c>
      <c r="AG13437" s="4">
        <v>10.054166666666667</v>
      </c>
      <c r="AH13437" s="4">
        <v>10.63</v>
      </c>
      <c r="AI13437" s="4">
        <v>13.671500000000004</v>
      </c>
      <c r="AJ13437" s="4">
        <v>15.526799999999998</v>
      </c>
      <c r="AK13437" s="4">
        <v>16.785753968253957</v>
      </c>
      <c r="AL13437" s="6">
        <v>9.8000000000000007</v>
      </c>
      <c r="AM13437" s="6">
        <v>10.94</v>
      </c>
      <c r="AN13437" s="6">
        <v>11.62</v>
      </c>
      <c r="AO13437" s="6">
        <v>18.600000000000001</v>
      </c>
      <c r="AP13437" s="6">
        <v>18.600000000000001</v>
      </c>
      <c r="AQ13437" s="6">
        <v>22.12</v>
      </c>
      <c r="AR13437">
        <v>9.2100000000000009</v>
      </c>
      <c r="AS13437">
        <v>9.2100000000000009</v>
      </c>
      <c r="AT13437">
        <v>9.2100000000000009</v>
      </c>
      <c r="AU13437">
        <v>9.2100000000000009</v>
      </c>
      <c r="AV13437">
        <v>9.2100000000000009</v>
      </c>
      <c r="AW13437">
        <v>9.2100000000000009</v>
      </c>
      <c r="AZ13437">
        <v>7</v>
      </c>
      <c r="BA13437">
        <v>15.507999999999999</v>
      </c>
      <c r="BB13437">
        <v>-6.9181795498681904</v>
      </c>
      <c r="BC13437">
        <v>15.804864709995799</v>
      </c>
      <c r="BD13437">
        <v>0.11</v>
      </c>
      <c r="BE13437">
        <v>0.11</v>
      </c>
      <c r="BF13437">
        <v>-1.323</v>
      </c>
      <c r="BG13437">
        <v>-3864.21052631579</v>
      </c>
      <c r="BH13437" t="s">
        <v>23</v>
      </c>
      <c r="BI13437" t="s">
        <v>23</v>
      </c>
      <c r="BJ13437" t="s">
        <v>23</v>
      </c>
      <c r="BK13437" t="s">
        <v>23</v>
      </c>
      <c r="BN13437">
        <v>0</v>
      </c>
      <c r="BO13437" t="s">
        <v>23</v>
      </c>
      <c r="BP13437" t="s">
        <v>23</v>
      </c>
      <c r="BQ13437" t="s">
        <v>23</v>
      </c>
      <c r="BR13437" t="s">
        <v>23</v>
      </c>
      <c r="BS13437" t="s">
        <v>23</v>
      </c>
      <c r="BV13437">
        <v>-7.1999999999999995E-2</v>
      </c>
      <c r="BW13437" t="s">
        <v>23</v>
      </c>
      <c r="BX13437">
        <v>-21.780999999999999</v>
      </c>
      <c r="BY13437">
        <v>-7.6159999999999997</v>
      </c>
      <c r="BZ13437" t="s">
        <v>23</v>
      </c>
      <c r="CA13437">
        <v>39.753999999999998</v>
      </c>
      <c r="CB13437">
        <v>170.24199999999999</v>
      </c>
      <c r="CC13437" t="s">
        <v>23</v>
      </c>
      <c r="CD13437" t="s">
        <v>576</v>
      </c>
      <c r="CE13437" t="s">
        <v>576</v>
      </c>
      <c r="CF13437" t="s">
        <v>23</v>
      </c>
      <c r="CG13437" t="s">
        <v>576</v>
      </c>
      <c r="CH13437">
        <v>-1177762.0759999999</v>
      </c>
      <c r="CI13437" s="7">
        <v>132560.57800000001</v>
      </c>
      <c r="CJ13437">
        <v>-151815.82</v>
      </c>
      <c r="CK13437">
        <v>-1086000</v>
      </c>
      <c r="CL13437" t="s">
        <v>576</v>
      </c>
      <c r="CM13437">
        <v>174.03899999999999</v>
      </c>
      <c r="CP13437" s="9">
        <v>-2.0049999999999999</v>
      </c>
      <c r="CQ13437" s="9">
        <v>-0.11</v>
      </c>
      <c r="CR13437" s="9">
        <v>9.1660000000000004</v>
      </c>
      <c r="CS13437">
        <v>-1.359</v>
      </c>
      <c r="CT13437">
        <v>-1.014</v>
      </c>
      <c r="CU13437">
        <v>0.80900000000000005</v>
      </c>
      <c r="CV13437">
        <v>0.81100000000000005</v>
      </c>
      <c r="CW13437">
        <v>0.80900000000000005</v>
      </c>
      <c r="CX13437" t="s">
        <v>576</v>
      </c>
      <c r="CY13437">
        <v>10.210000000000001</v>
      </c>
      <c r="DB13437" s="10">
        <v>130.74673563550633</v>
      </c>
      <c r="DC13437" s="9">
        <v>5232899.449</v>
      </c>
      <c r="DD13437" s="10">
        <v>2.6409673708981674E-2</v>
      </c>
      <c r="DE13437" s="12">
        <v>1015561.689</v>
      </c>
      <c r="DF13437" s="9">
        <v>0.20566300000000001</v>
      </c>
      <c r="DG13437" s="13">
        <v>0.19903999999999999</v>
      </c>
      <c r="DH13437" t="s">
        <v>576</v>
      </c>
      <c r="DK13437">
        <v>1.6206587901669023</v>
      </c>
      <c r="DL13437">
        <v>-0.47065444909026327</v>
      </c>
      <c r="DM13437">
        <v>0.24555080318965516</v>
      </c>
      <c r="DN13437">
        <v>1.0333800046161776</v>
      </c>
    </row>
    <row r="13438" spans="1:118" x14ac:dyDescent="0.25">
      <c r="A13438" s="1">
        <v>45440</v>
      </c>
      <c r="B13438" t="s">
        <v>486</v>
      </c>
      <c r="C13438">
        <v>4.03</v>
      </c>
      <c r="D13438" t="s">
        <v>487</v>
      </c>
      <c r="E13438" t="s">
        <v>488</v>
      </c>
      <c r="F13438" t="s">
        <v>454</v>
      </c>
      <c r="I13438">
        <v>186.8178774908906</v>
      </c>
      <c r="J13438">
        <v>11659.94</v>
      </c>
      <c r="M13438">
        <v>2807559</v>
      </c>
      <c r="N13438">
        <v>3121775</v>
      </c>
      <c r="O13438">
        <v>4733094</v>
      </c>
      <c r="P13438">
        <v>3024861</v>
      </c>
      <c r="S13438">
        <v>84.666086956521696</v>
      </c>
      <c r="T13438">
        <v>477677.99576456001</v>
      </c>
      <c r="U13438">
        <v>5.8661252173912999</v>
      </c>
      <c r="X13438">
        <v>-2.4213079999999998</v>
      </c>
      <c r="Y13438">
        <v>1.7676769999999999</v>
      </c>
      <c r="Z13438">
        <v>8.3333329999999997</v>
      </c>
      <c r="AA13438">
        <v>17.664234</v>
      </c>
      <c r="AB13438">
        <v>4.53</v>
      </c>
      <c r="AC13438">
        <v>4.5549999999999997</v>
      </c>
      <c r="AD13438">
        <v>3.67</v>
      </c>
      <c r="AE13438">
        <v>2.61</v>
      </c>
      <c r="AF13438" s="4">
        <v>4.0383333333333331</v>
      </c>
      <c r="AG13438" s="4">
        <v>4.0533333333333337</v>
      </c>
      <c r="AH13438" s="4">
        <v>4.0773913043478265</v>
      </c>
      <c r="AI13438" s="4">
        <v>4.081666666666667</v>
      </c>
      <c r="AJ13438" s="4">
        <v>3.5974399999999984</v>
      </c>
      <c r="AK13438" s="4">
        <v>3.4807738095238108</v>
      </c>
      <c r="AL13438" s="6">
        <v>4.13</v>
      </c>
      <c r="AM13438" s="6">
        <v>4.1500000000000004</v>
      </c>
      <c r="AN13438" s="6">
        <v>4.29</v>
      </c>
      <c r="AO13438" s="6">
        <v>4.5</v>
      </c>
      <c r="AP13438" s="6">
        <v>4.5</v>
      </c>
      <c r="AQ13438" s="6">
        <v>4.5</v>
      </c>
      <c r="AR13438">
        <v>4</v>
      </c>
      <c r="AS13438">
        <v>4</v>
      </c>
      <c r="AT13438">
        <v>3.96</v>
      </c>
      <c r="AU13438">
        <v>3.72</v>
      </c>
      <c r="AV13438">
        <v>3.01</v>
      </c>
      <c r="AW13438">
        <v>2.61</v>
      </c>
      <c r="AZ13438" t="s">
        <v>23</v>
      </c>
      <c r="BA13438" t="s">
        <v>23</v>
      </c>
      <c r="BB13438" t="s">
        <v>23</v>
      </c>
      <c r="BC13438" t="s">
        <v>23</v>
      </c>
      <c r="BD13438" t="s">
        <v>23</v>
      </c>
      <c r="BE13438" t="s">
        <v>23</v>
      </c>
      <c r="BF13438">
        <v>7.0000000000000001E-3</v>
      </c>
      <c r="BG13438" t="s">
        <v>23</v>
      </c>
      <c r="BH13438" t="s">
        <v>23</v>
      </c>
      <c r="BI13438" t="s">
        <v>23</v>
      </c>
      <c r="BJ13438" t="s">
        <v>23</v>
      </c>
      <c r="BK13438" t="s">
        <v>23</v>
      </c>
      <c r="BN13438">
        <v>0.99255583126550895</v>
      </c>
      <c r="BO13438" t="s">
        <v>23</v>
      </c>
      <c r="BP13438" t="s">
        <v>23</v>
      </c>
      <c r="BQ13438" t="s">
        <v>23</v>
      </c>
      <c r="BR13438" t="s">
        <v>23</v>
      </c>
      <c r="BS13438" t="s">
        <v>23</v>
      </c>
      <c r="BV13438">
        <v>-51.476999999999997</v>
      </c>
      <c r="BW13438">
        <v>8.7140000000000004</v>
      </c>
      <c r="BX13438">
        <v>-12.882</v>
      </c>
      <c r="BY13438">
        <v>-14.294</v>
      </c>
      <c r="BZ13438">
        <v>1.2849999999999999</v>
      </c>
      <c r="CA13438">
        <v>9.6829999999999998</v>
      </c>
      <c r="CB13438">
        <v>25.751100000000001</v>
      </c>
      <c r="CC13438" t="s">
        <v>576</v>
      </c>
      <c r="CD13438">
        <v>-96.884</v>
      </c>
      <c r="CE13438" t="s">
        <v>576</v>
      </c>
      <c r="CF13438" t="s">
        <v>576</v>
      </c>
      <c r="CG13438" t="s">
        <v>576</v>
      </c>
      <c r="CH13438">
        <v>5207.72</v>
      </c>
      <c r="CI13438" s="7">
        <v>-31865.494999999999</v>
      </c>
      <c r="CJ13438">
        <v>2037.4069999999999</v>
      </c>
      <c r="CK13438">
        <v>1158.652</v>
      </c>
      <c r="CL13438" t="s">
        <v>576</v>
      </c>
      <c r="CM13438">
        <v>25.760999999999999</v>
      </c>
      <c r="CP13438" s="9">
        <v>-25.547999999999998</v>
      </c>
      <c r="CQ13438" s="9">
        <v>-12.597</v>
      </c>
      <c r="CR13438" s="9">
        <v>-12.239000000000001</v>
      </c>
      <c r="CS13438">
        <v>-1.286</v>
      </c>
      <c r="CT13438">
        <v>-1.2230000000000001</v>
      </c>
      <c r="CU13438">
        <v>7.6999999999999999E-2</v>
      </c>
      <c r="CV13438">
        <v>9.5000000000000001E-2</v>
      </c>
      <c r="CW13438">
        <v>7.6999999999999999E-2</v>
      </c>
      <c r="CX13438">
        <v>0.745</v>
      </c>
      <c r="CY13438" t="s">
        <v>576</v>
      </c>
      <c r="DB13438" s="10">
        <v>3.8213949921046693</v>
      </c>
      <c r="DC13438" s="9">
        <v>460803.391</v>
      </c>
      <c r="DD13438" s="10">
        <v>9.1906029398121335E-3</v>
      </c>
      <c r="DE13438" s="12">
        <v>-10891.721</v>
      </c>
      <c r="DF13438" s="9">
        <v>30.530303</v>
      </c>
      <c r="DG13438" s="13">
        <v>31.484375</v>
      </c>
      <c r="DH13438">
        <v>143.92857100000001</v>
      </c>
      <c r="DK13438">
        <v>1.8447647541237915</v>
      </c>
      <c r="DL13438">
        <v>8.9933723798642992E-2</v>
      </c>
      <c r="DM13438">
        <v>0.12823356762782781</v>
      </c>
      <c r="DN13438">
        <v>0.41806041186108289</v>
      </c>
    </row>
    <row r="13439" spans="1:118" x14ac:dyDescent="0.25">
      <c r="A13439" s="1">
        <v>45440</v>
      </c>
      <c r="B13439" t="s">
        <v>489</v>
      </c>
      <c r="C13439">
        <v>29.05</v>
      </c>
      <c r="D13439" t="s">
        <v>490</v>
      </c>
      <c r="E13439" t="s">
        <v>482</v>
      </c>
      <c r="F13439" t="s">
        <v>454</v>
      </c>
      <c r="I13439">
        <v>186.8178774908906</v>
      </c>
      <c r="J13439">
        <v>11659.94</v>
      </c>
      <c r="M13439">
        <v>99267</v>
      </c>
      <c r="N13439">
        <v>151925</v>
      </c>
      <c r="O13439">
        <v>223400</v>
      </c>
      <c r="P13439">
        <v>168676</v>
      </c>
      <c r="S13439">
        <v>84.666086956521696</v>
      </c>
      <c r="T13439">
        <v>477677.99576456001</v>
      </c>
      <c r="U13439">
        <v>5.8661252173912999</v>
      </c>
      <c r="X13439">
        <v>-5.374593</v>
      </c>
      <c r="Y13439">
        <v>-5.6818179999999998</v>
      </c>
      <c r="Z13439">
        <v>-20.410958999999998</v>
      </c>
      <c r="AA13439">
        <v>-18.398876000000001</v>
      </c>
      <c r="AB13439">
        <v>37</v>
      </c>
      <c r="AC13439">
        <v>40.700000000000003</v>
      </c>
      <c r="AD13439">
        <v>29.05</v>
      </c>
      <c r="AE13439">
        <v>28.45</v>
      </c>
      <c r="AF13439" s="4">
        <v>29.975000000000005</v>
      </c>
      <c r="AG13439" s="4">
        <v>30.708333333333332</v>
      </c>
      <c r="AH13439" s="4">
        <v>31.219565217391303</v>
      </c>
      <c r="AI13439" s="4">
        <v>33.155833333333327</v>
      </c>
      <c r="AJ13439" s="4">
        <v>33.041600000000003</v>
      </c>
      <c r="AK13439" s="4">
        <v>33.566269841269843</v>
      </c>
      <c r="AL13439" s="6">
        <v>30.7</v>
      </c>
      <c r="AM13439" s="6">
        <v>33</v>
      </c>
      <c r="AN13439" s="6">
        <v>33</v>
      </c>
      <c r="AO13439" s="6">
        <v>36.6</v>
      </c>
      <c r="AP13439" s="6">
        <v>37.299999999999997</v>
      </c>
      <c r="AQ13439" s="6">
        <v>39.549999999999997</v>
      </c>
      <c r="AR13439">
        <v>29.05</v>
      </c>
      <c r="AS13439">
        <v>29.05</v>
      </c>
      <c r="AT13439">
        <v>29.05</v>
      </c>
      <c r="AU13439">
        <v>29.05</v>
      </c>
      <c r="AV13439">
        <v>29.05</v>
      </c>
      <c r="AW13439">
        <v>29.05</v>
      </c>
      <c r="AZ13439">
        <v>5</v>
      </c>
      <c r="BA13439">
        <v>31.603999999999999</v>
      </c>
      <c r="BB13439">
        <v>-1.7984218727918</v>
      </c>
      <c r="BC13439">
        <v>-0.359274625152326</v>
      </c>
      <c r="BD13439">
        <v>7.0000000000000007E-2</v>
      </c>
      <c r="BE13439">
        <v>7.0000000000000007E-2</v>
      </c>
      <c r="BF13439">
        <v>7.0000000000000001E-3</v>
      </c>
      <c r="BG13439">
        <v>-40.909090909090899</v>
      </c>
      <c r="BH13439">
        <v>-80.128205128205096</v>
      </c>
      <c r="BI13439">
        <v>-85.714285714285694</v>
      </c>
      <c r="BJ13439">
        <v>-57.142857142857103</v>
      </c>
      <c r="BK13439">
        <v>-41.379310344827601</v>
      </c>
      <c r="BN13439">
        <v>1.72117039586919</v>
      </c>
      <c r="BO13439" t="s">
        <v>23</v>
      </c>
      <c r="BP13439" t="s">
        <v>23</v>
      </c>
      <c r="BQ13439" t="s">
        <v>23</v>
      </c>
      <c r="BR13439" t="s">
        <v>23</v>
      </c>
      <c r="BS13439" t="s">
        <v>23</v>
      </c>
      <c r="BV13439">
        <v>5.0579999999999998</v>
      </c>
      <c r="BW13439">
        <v>-0.629</v>
      </c>
      <c r="BX13439">
        <v>-0.80100000000000005</v>
      </c>
      <c r="BY13439">
        <v>-5.6390000000000002</v>
      </c>
      <c r="BZ13439">
        <v>-5.7050000000000001</v>
      </c>
      <c r="CA13439">
        <v>22.582999999999998</v>
      </c>
      <c r="CB13439" t="s">
        <v>576</v>
      </c>
      <c r="CC13439" t="s">
        <v>576</v>
      </c>
      <c r="CD13439">
        <v>-44.622</v>
      </c>
      <c r="CE13439">
        <v>159.322</v>
      </c>
      <c r="CF13439">
        <v>-97.869500000000002</v>
      </c>
      <c r="CG13439">
        <v>187.2724</v>
      </c>
      <c r="CH13439">
        <v>8386.4760000000006</v>
      </c>
      <c r="CI13439" s="7">
        <v>3546.1039999999998</v>
      </c>
      <c r="CJ13439">
        <v>448.24400000000003</v>
      </c>
      <c r="CK13439">
        <v>5625.0820000000003</v>
      </c>
      <c r="CL13439">
        <v>136.49799999999999</v>
      </c>
      <c r="CM13439" t="s">
        <v>576</v>
      </c>
      <c r="CP13439" s="9">
        <v>4.6360000000000001</v>
      </c>
      <c r="CQ13439" s="9">
        <v>3.5310000000000001</v>
      </c>
      <c r="CR13439" s="9">
        <v>-0.55800000000000005</v>
      </c>
      <c r="CS13439">
        <v>2.1560000000000001</v>
      </c>
      <c r="CT13439">
        <v>1.768</v>
      </c>
      <c r="CU13439">
        <v>0.61</v>
      </c>
      <c r="CV13439">
        <v>0.60199999999999998</v>
      </c>
      <c r="CW13439">
        <v>0.61</v>
      </c>
      <c r="CX13439">
        <v>55.91</v>
      </c>
      <c r="CY13439">
        <v>2.431</v>
      </c>
      <c r="DB13439" s="10">
        <v>38.374740414081451</v>
      </c>
      <c r="DC13439" s="9">
        <v>1908073.311</v>
      </c>
      <c r="DD13439" s="10">
        <v>3.7789099393781105E-2</v>
      </c>
      <c r="DE13439" s="12">
        <v>75026.133000000002</v>
      </c>
      <c r="DF13439" s="9">
        <v>1.582158</v>
      </c>
      <c r="DG13439" s="13">
        <v>1.625084</v>
      </c>
      <c r="DH13439" t="s">
        <v>576</v>
      </c>
      <c r="DK13439">
        <v>0.84766963289900088</v>
      </c>
      <c r="DL13439">
        <v>0.56649430906162057</v>
      </c>
      <c r="DM13439">
        <v>0.5841929600225938</v>
      </c>
      <c r="DN13439">
        <v>0.56955087943197236</v>
      </c>
    </row>
    <row r="13440" spans="1:118" x14ac:dyDescent="0.25">
      <c r="A13440" s="1">
        <v>45440</v>
      </c>
      <c r="B13440" t="s">
        <v>491</v>
      </c>
      <c r="C13440">
        <v>28.35</v>
      </c>
      <c r="D13440" t="s">
        <v>492</v>
      </c>
      <c r="E13440" t="s">
        <v>482</v>
      </c>
      <c r="F13440" t="s">
        <v>454</v>
      </c>
      <c r="I13440">
        <v>186.8178774908906</v>
      </c>
      <c r="J13440">
        <v>11659.94</v>
      </c>
      <c r="M13440">
        <v>118026</v>
      </c>
      <c r="N13440">
        <v>191337</v>
      </c>
      <c r="O13440">
        <v>476130</v>
      </c>
      <c r="P13440">
        <v>228603</v>
      </c>
      <c r="S13440">
        <v>84.666086956521696</v>
      </c>
      <c r="T13440">
        <v>477677.99576456001</v>
      </c>
      <c r="U13440">
        <v>5.8661252173912999</v>
      </c>
      <c r="X13440">
        <v>-5.0251260000000002</v>
      </c>
      <c r="Y13440">
        <v>-8.8424440000000004</v>
      </c>
      <c r="Z13440">
        <v>-14.479638</v>
      </c>
      <c r="AA13440">
        <v>9.4172130000000003</v>
      </c>
      <c r="AB13440">
        <v>44.9</v>
      </c>
      <c r="AC13440">
        <v>44.9</v>
      </c>
      <c r="AD13440">
        <v>27.95</v>
      </c>
      <c r="AE13440">
        <v>21.25</v>
      </c>
      <c r="AF13440" s="4">
        <v>29.474999999999998</v>
      </c>
      <c r="AG13440" s="4">
        <v>30.008333333333336</v>
      </c>
      <c r="AH13440" s="4">
        <v>30.167391304347827</v>
      </c>
      <c r="AI13440" s="4">
        <v>33.775833333333324</v>
      </c>
      <c r="AJ13440" s="4">
        <v>31.098640000000003</v>
      </c>
      <c r="AK13440" s="4">
        <v>28.638412698412701</v>
      </c>
      <c r="AL13440" s="6">
        <v>30.3</v>
      </c>
      <c r="AM13440" s="6">
        <v>31</v>
      </c>
      <c r="AN13440" s="6">
        <v>31.1</v>
      </c>
      <c r="AO13440" s="6">
        <v>42.6</v>
      </c>
      <c r="AP13440" s="6">
        <v>42.6</v>
      </c>
      <c r="AQ13440" s="6">
        <v>42.6</v>
      </c>
      <c r="AR13440">
        <v>28.35</v>
      </c>
      <c r="AS13440">
        <v>28.35</v>
      </c>
      <c r="AT13440">
        <v>28.35</v>
      </c>
      <c r="AU13440">
        <v>28.35</v>
      </c>
      <c r="AV13440">
        <v>24.2</v>
      </c>
      <c r="AW13440">
        <v>21.3</v>
      </c>
      <c r="AZ13440">
        <v>9</v>
      </c>
      <c r="BA13440">
        <v>35.337499999999999</v>
      </c>
      <c r="BB13440">
        <v>-7.4226747782155904</v>
      </c>
      <c r="BC13440" t="s">
        <v>23</v>
      </c>
      <c r="BD13440" t="s">
        <v>23</v>
      </c>
      <c r="BE13440" t="s">
        <v>23</v>
      </c>
      <c r="BF13440">
        <v>0.24399999999999999</v>
      </c>
      <c r="BG13440">
        <v>-4.6875</v>
      </c>
      <c r="BH13440">
        <v>-19.402985074626901</v>
      </c>
      <c r="BI13440" t="s">
        <v>23</v>
      </c>
      <c r="BJ13440" t="s">
        <v>23</v>
      </c>
      <c r="BK13440" t="s">
        <v>23</v>
      </c>
      <c r="BN13440">
        <v>0</v>
      </c>
      <c r="BO13440" t="s">
        <v>23</v>
      </c>
      <c r="BP13440" t="s">
        <v>23</v>
      </c>
      <c r="BQ13440" t="s">
        <v>23</v>
      </c>
      <c r="BR13440" t="s">
        <v>23</v>
      </c>
      <c r="BS13440" t="s">
        <v>23</v>
      </c>
      <c r="BV13440">
        <v>13.82</v>
      </c>
      <c r="BW13440">
        <v>12.948</v>
      </c>
      <c r="BX13440">
        <v>15.581</v>
      </c>
      <c r="BY13440">
        <v>11.375</v>
      </c>
      <c r="BZ13440">
        <v>38.195999999999998</v>
      </c>
      <c r="CA13440">
        <v>152.46100000000001</v>
      </c>
      <c r="CB13440">
        <v>85.525000000000006</v>
      </c>
      <c r="CC13440">
        <v>15.954000000000001</v>
      </c>
      <c r="CD13440">
        <v>-99.986000000000004</v>
      </c>
      <c r="CE13440">
        <v>112.32</v>
      </c>
      <c r="CF13440">
        <v>-70.757999999999996</v>
      </c>
      <c r="CG13440">
        <v>-91.543999999999997</v>
      </c>
      <c r="CH13440">
        <v>125336.967</v>
      </c>
      <c r="CI13440" s="7">
        <v>58977.006000000001</v>
      </c>
      <c r="CJ13440">
        <v>50356.544000000002</v>
      </c>
      <c r="CK13440">
        <v>31347.856</v>
      </c>
      <c r="CL13440">
        <v>112.518</v>
      </c>
      <c r="CM13440">
        <v>89.245000000000005</v>
      </c>
      <c r="CP13440" s="9">
        <v>5.7089999999999996</v>
      </c>
      <c r="CQ13440" s="9">
        <v>4.0380000000000003</v>
      </c>
      <c r="CR13440" s="9">
        <v>2.6339999999999999</v>
      </c>
      <c r="CS13440">
        <v>5.36</v>
      </c>
      <c r="CT13440">
        <v>4.16</v>
      </c>
      <c r="CU13440">
        <v>1.1659999999999999</v>
      </c>
      <c r="CV13440" t="s">
        <v>23</v>
      </c>
      <c r="CW13440">
        <v>1.1659999999999999</v>
      </c>
      <c r="CX13440" t="s">
        <v>23</v>
      </c>
      <c r="CY13440">
        <v>0.66200000000000003</v>
      </c>
      <c r="DB13440" s="10">
        <v>17.64588791767855</v>
      </c>
      <c r="DC13440" s="9">
        <v>1467226.1669999999</v>
      </c>
      <c r="DD13440" s="10">
        <v>7.0235783219915818E-2</v>
      </c>
      <c r="DE13440" s="12">
        <v>205590.91</v>
      </c>
      <c r="DF13440" s="9">
        <v>3.2721610000000001</v>
      </c>
      <c r="DG13440" s="13">
        <v>3.4948220000000001</v>
      </c>
      <c r="DH13440">
        <v>46.628289000000002</v>
      </c>
      <c r="DK13440">
        <v>-0.57103435647418699</v>
      </c>
      <c r="DL13440">
        <v>0.27223994355252379</v>
      </c>
      <c r="DM13440">
        <v>4.4769033170893507E-2</v>
      </c>
      <c r="DN13440">
        <v>5.7386086040621669E-2</v>
      </c>
    </row>
    <row r="13441" spans="1:118" x14ac:dyDescent="0.25">
      <c r="A13441" s="1">
        <v>45440</v>
      </c>
      <c r="B13441" t="s">
        <v>493</v>
      </c>
      <c r="C13441">
        <v>12.86</v>
      </c>
      <c r="D13441" t="s">
        <v>494</v>
      </c>
      <c r="E13441" t="s">
        <v>457</v>
      </c>
      <c r="F13441" t="s">
        <v>454</v>
      </c>
      <c r="I13441">
        <v>186.8178774908906</v>
      </c>
      <c r="J13441">
        <v>11659.94</v>
      </c>
      <c r="M13441">
        <v>1606990</v>
      </c>
      <c r="N13441">
        <v>2159590</v>
      </c>
      <c r="O13441">
        <v>2194306</v>
      </c>
      <c r="P13441">
        <v>2066382</v>
      </c>
      <c r="S13441">
        <v>84.666086956521696</v>
      </c>
      <c r="T13441">
        <v>477677.99576456001</v>
      </c>
      <c r="U13441">
        <v>5.8661252173912999</v>
      </c>
      <c r="X13441">
        <v>-3.4534539999999998</v>
      </c>
      <c r="Y13441">
        <v>-6.4046580000000004</v>
      </c>
      <c r="Z13441">
        <v>-15.947711999999999</v>
      </c>
      <c r="AA13441">
        <v>-21.585366</v>
      </c>
      <c r="AB13441">
        <v>15.62</v>
      </c>
      <c r="AC13441">
        <v>17.62</v>
      </c>
      <c r="AD13441">
        <v>12.86</v>
      </c>
      <c r="AE13441">
        <v>12.86</v>
      </c>
      <c r="AF13441" s="4">
        <v>13.123333333333333</v>
      </c>
      <c r="AG13441" s="4">
        <v>13.281666666666666</v>
      </c>
      <c r="AH13441" s="4">
        <v>13.431304347826083</v>
      </c>
      <c r="AI13441" s="4">
        <v>14.279333333333335</v>
      </c>
      <c r="AJ13441" s="4">
        <v>14.787199999999993</v>
      </c>
      <c r="AK13441" s="4">
        <v>15.032936507936499</v>
      </c>
      <c r="AL13441" s="6">
        <v>13.34</v>
      </c>
      <c r="AM13441" s="6">
        <v>13.54</v>
      </c>
      <c r="AN13441" s="6">
        <v>13.74</v>
      </c>
      <c r="AO13441" s="6">
        <v>15.58</v>
      </c>
      <c r="AP13441" s="6">
        <v>15.86</v>
      </c>
      <c r="AQ13441" s="6">
        <v>17.600000000000001</v>
      </c>
      <c r="AR13441">
        <v>12.86</v>
      </c>
      <c r="AS13441">
        <v>12.86</v>
      </c>
      <c r="AT13441">
        <v>12.86</v>
      </c>
      <c r="AU13441">
        <v>12.86</v>
      </c>
      <c r="AV13441">
        <v>12.86</v>
      </c>
      <c r="AW13441">
        <v>12.86</v>
      </c>
      <c r="AZ13441">
        <v>14</v>
      </c>
      <c r="BA13441">
        <v>17.017859999999999</v>
      </c>
      <c r="BB13441">
        <v>0.41526944182194198</v>
      </c>
      <c r="BC13441">
        <v>-6.0381765562449203</v>
      </c>
      <c r="BD13441">
        <v>0.2</v>
      </c>
      <c r="BE13441">
        <v>0.18</v>
      </c>
      <c r="BF13441">
        <v>0.183</v>
      </c>
      <c r="BG13441">
        <v>5.1948051948051903</v>
      </c>
      <c r="BH13441">
        <v>0</v>
      </c>
      <c r="BI13441">
        <v>-10</v>
      </c>
      <c r="BJ13441">
        <v>21.052631578947398</v>
      </c>
      <c r="BK13441" t="s">
        <v>23</v>
      </c>
      <c r="BN13441">
        <v>6.3763608087091797</v>
      </c>
      <c r="BO13441">
        <v>5.0309999999999997</v>
      </c>
      <c r="BP13441">
        <v>5.5149999999999997</v>
      </c>
      <c r="BQ13441">
        <v>2.08</v>
      </c>
      <c r="BR13441">
        <v>0.83499999999999996</v>
      </c>
      <c r="BS13441">
        <v>0.19</v>
      </c>
      <c r="BV13441">
        <v>-2.4950000000000001</v>
      </c>
      <c r="BW13441">
        <v>8.7379999999999995</v>
      </c>
      <c r="BX13441">
        <v>4.8470000000000004</v>
      </c>
      <c r="BY13441">
        <v>12.811999999999999</v>
      </c>
      <c r="BZ13441">
        <v>3.339</v>
      </c>
      <c r="CA13441">
        <v>-2.3380000000000001</v>
      </c>
      <c r="CB13441">
        <v>-11.477</v>
      </c>
      <c r="CC13441">
        <v>2.1019999999999999</v>
      </c>
      <c r="CD13441">
        <v>8.26</v>
      </c>
      <c r="CE13441">
        <v>0.33800000000000002</v>
      </c>
      <c r="CF13441">
        <v>-2.2280000000000002</v>
      </c>
      <c r="CG13441">
        <v>-1.1094999999999999</v>
      </c>
      <c r="CH13441">
        <v>973043</v>
      </c>
      <c r="CI13441" s="7">
        <v>969761</v>
      </c>
      <c r="CJ13441">
        <v>219315</v>
      </c>
      <c r="CK13441">
        <v>273188</v>
      </c>
      <c r="CL13441">
        <v>0.33800000000000002</v>
      </c>
      <c r="CM13441">
        <v>-11.477</v>
      </c>
      <c r="CP13441" s="9">
        <v>9.5749999999999993</v>
      </c>
      <c r="CQ13441" s="9">
        <v>9.8640000000000008</v>
      </c>
      <c r="CR13441" s="9">
        <v>9.8640000000000008</v>
      </c>
      <c r="CS13441">
        <v>23.292000000000002</v>
      </c>
      <c r="CT13441">
        <v>15.221</v>
      </c>
      <c r="CU13441">
        <v>2.5430000000000001</v>
      </c>
      <c r="CV13441">
        <v>2.532</v>
      </c>
      <c r="CW13441">
        <v>2.5430000000000001</v>
      </c>
      <c r="CX13441">
        <v>40.323</v>
      </c>
      <c r="CY13441">
        <v>0.81499999999999995</v>
      </c>
      <c r="DB13441" s="10">
        <v>19.093571798859514</v>
      </c>
      <c r="DC13441" s="9">
        <v>4157501</v>
      </c>
      <c r="DD13441" s="10">
        <v>7.0872382231537648E-2</v>
      </c>
      <c r="DE13441" s="12">
        <v>715507.625</v>
      </c>
      <c r="DF13441" s="9">
        <v>1.4658610000000001</v>
      </c>
      <c r="DG13441" s="13">
        <v>1.4560690000000001</v>
      </c>
      <c r="DH13441">
        <v>17.568306</v>
      </c>
      <c r="DK13441">
        <v>0.78789937390804987</v>
      </c>
      <c r="DL13441">
        <v>0.25230985469057926</v>
      </c>
      <c r="DM13441">
        <v>0.31508290518990478</v>
      </c>
      <c r="DN13441">
        <v>0.47864617362454109</v>
      </c>
    </row>
    <row r="13442" spans="1:118" x14ac:dyDescent="0.25">
      <c r="A13442" s="1">
        <v>45440</v>
      </c>
      <c r="B13442" t="s">
        <v>495</v>
      </c>
      <c r="C13442">
        <v>15.58</v>
      </c>
      <c r="D13442" t="s">
        <v>496</v>
      </c>
      <c r="E13442" t="s">
        <v>488</v>
      </c>
      <c r="F13442" t="s">
        <v>454</v>
      </c>
      <c r="I13442">
        <v>186.8178774908906</v>
      </c>
      <c r="J13442">
        <v>11659.94</v>
      </c>
      <c r="M13442">
        <v>630699</v>
      </c>
      <c r="N13442">
        <v>533582</v>
      </c>
      <c r="O13442">
        <v>753433</v>
      </c>
      <c r="P13442">
        <v>605841</v>
      </c>
      <c r="S13442">
        <v>84.666086956521696</v>
      </c>
      <c r="T13442">
        <v>477677.99576456001</v>
      </c>
      <c r="U13442">
        <v>5.8661252173912999</v>
      </c>
      <c r="X13442">
        <v>-2.0125790000000001</v>
      </c>
      <c r="Y13442">
        <v>4.4235930000000003</v>
      </c>
      <c r="Z13442">
        <v>-8.0283350000000002</v>
      </c>
      <c r="AA13442">
        <v>4.2838019999999997</v>
      </c>
      <c r="AB13442">
        <v>18.579999999999998</v>
      </c>
      <c r="AC13442">
        <v>18.579999999999998</v>
      </c>
      <c r="AD13442">
        <v>14.48</v>
      </c>
      <c r="AE13442">
        <v>11.56</v>
      </c>
      <c r="AF13442" s="4">
        <v>15.81</v>
      </c>
      <c r="AG13442" s="4">
        <v>15.51166666666667</v>
      </c>
      <c r="AH13442" s="4">
        <v>15.384347826086954</v>
      </c>
      <c r="AI13442" s="4">
        <v>16.176666666666662</v>
      </c>
      <c r="AJ13442" s="4">
        <v>15.262079999999999</v>
      </c>
      <c r="AK13442" s="4">
        <v>14.586031746031736</v>
      </c>
      <c r="AL13442" s="6">
        <v>16</v>
      </c>
      <c r="AM13442" s="6">
        <v>16.2</v>
      </c>
      <c r="AN13442" s="6">
        <v>16.2</v>
      </c>
      <c r="AO13442" s="6">
        <v>18.5</v>
      </c>
      <c r="AP13442" s="6">
        <v>18.5</v>
      </c>
      <c r="AQ13442" s="6">
        <v>18.5</v>
      </c>
      <c r="AR13442">
        <v>15.58</v>
      </c>
      <c r="AS13442">
        <v>14.6</v>
      </c>
      <c r="AT13442">
        <v>14.6</v>
      </c>
      <c r="AU13442">
        <v>14.6</v>
      </c>
      <c r="AV13442">
        <v>13.24</v>
      </c>
      <c r="AW13442">
        <v>11.82</v>
      </c>
      <c r="AZ13442" t="s">
        <v>23</v>
      </c>
      <c r="BA13442" t="s">
        <v>23</v>
      </c>
      <c r="BB13442" t="s">
        <v>23</v>
      </c>
      <c r="BC13442" t="s">
        <v>23</v>
      </c>
      <c r="BD13442" t="s">
        <v>23</v>
      </c>
      <c r="BE13442" t="s">
        <v>23</v>
      </c>
      <c r="BF13442">
        <v>0.48699999999999999</v>
      </c>
      <c r="BG13442" t="s">
        <v>23</v>
      </c>
      <c r="BH13442" t="s">
        <v>23</v>
      </c>
      <c r="BI13442" t="s">
        <v>23</v>
      </c>
      <c r="BJ13442" t="s">
        <v>23</v>
      </c>
      <c r="BK13442" t="s">
        <v>23</v>
      </c>
      <c r="BN13442">
        <v>1.9255455712451901</v>
      </c>
      <c r="BO13442">
        <v>0</v>
      </c>
      <c r="BP13442">
        <v>9.5449999999999999</v>
      </c>
      <c r="BQ13442" t="s">
        <v>23</v>
      </c>
      <c r="BR13442">
        <v>0.3</v>
      </c>
      <c r="BS13442" t="s">
        <v>23</v>
      </c>
      <c r="BV13442">
        <v>9.9130000000000003</v>
      </c>
      <c r="BW13442">
        <v>-18.734000000000002</v>
      </c>
      <c r="BX13442">
        <v>0.53300000000000003</v>
      </c>
      <c r="BY13442">
        <v>-6.7709999999999999</v>
      </c>
      <c r="BZ13442">
        <v>1.4279999999999999</v>
      </c>
      <c r="CA13442">
        <v>54.21</v>
      </c>
      <c r="CB13442">
        <v>140.21700000000001</v>
      </c>
      <c r="CC13442" t="s">
        <v>576</v>
      </c>
      <c r="CD13442">
        <v>168.75</v>
      </c>
      <c r="CE13442">
        <v>-9.1120000000000001</v>
      </c>
      <c r="CF13442">
        <v>34.499600000000001</v>
      </c>
      <c r="CG13442" t="s">
        <v>576</v>
      </c>
      <c r="CH13442">
        <v>30833.786</v>
      </c>
      <c r="CI13442" s="7">
        <v>34161.868000000002</v>
      </c>
      <c r="CJ13442">
        <v>27983.333999999999</v>
      </c>
      <c r="CK13442">
        <v>-12626.757</v>
      </c>
      <c r="CL13442">
        <v>-9.7420000000000009</v>
      </c>
      <c r="CM13442">
        <v>140.21700000000001</v>
      </c>
      <c r="CP13442" s="9">
        <v>4.5250000000000004</v>
      </c>
      <c r="CQ13442" s="9">
        <v>4.2460000000000004</v>
      </c>
      <c r="CR13442" s="9">
        <v>4.2110000000000003</v>
      </c>
      <c r="CS13442">
        <v>3.3490000000000002</v>
      </c>
      <c r="CT13442">
        <v>3.1070000000000002</v>
      </c>
      <c r="CU13442">
        <v>1.099</v>
      </c>
      <c r="CV13442">
        <v>1.087</v>
      </c>
      <c r="CW13442">
        <v>1.099</v>
      </c>
      <c r="CX13442">
        <v>11.1</v>
      </c>
      <c r="CY13442">
        <v>11.052</v>
      </c>
      <c r="DB13442" s="10">
        <v>104.87835986581069</v>
      </c>
      <c r="DC13442" s="9">
        <v>1810490.9920000001</v>
      </c>
      <c r="DD13442" s="10">
        <v>5.1744496058779614E-2</v>
      </c>
      <c r="DE13442" s="12">
        <v>-5725.44</v>
      </c>
      <c r="DF13442" s="9">
        <v>0.45563500000000001</v>
      </c>
      <c r="DG13442" s="13">
        <v>0.41056199999999998</v>
      </c>
      <c r="DH13442">
        <v>7.9979469999999999</v>
      </c>
      <c r="DK13442">
        <v>1.3472138237435127</v>
      </c>
      <c r="DL13442">
        <v>-5.6004767917864573E-2</v>
      </c>
      <c r="DM13442">
        <v>0.2780069350465284</v>
      </c>
      <c r="DN13442">
        <v>0.98867790669580924</v>
      </c>
    </row>
    <row r="13443" spans="1:118" x14ac:dyDescent="0.25">
      <c r="A13443" s="1">
        <v>45440</v>
      </c>
      <c r="B13443" t="s">
        <v>497</v>
      </c>
      <c r="C13443">
        <v>198.8</v>
      </c>
      <c r="D13443" t="s">
        <v>498</v>
      </c>
      <c r="E13443" t="s">
        <v>499</v>
      </c>
      <c r="F13443" t="s">
        <v>454</v>
      </c>
      <c r="I13443">
        <v>186.8178774908906</v>
      </c>
      <c r="J13443">
        <v>11659.94</v>
      </c>
      <c r="M13443">
        <v>117797</v>
      </c>
      <c r="N13443">
        <v>144899</v>
      </c>
      <c r="O13443">
        <v>153678</v>
      </c>
      <c r="P13443">
        <v>178932</v>
      </c>
      <c r="S13443">
        <v>84.666086956521696</v>
      </c>
      <c r="T13443">
        <v>477677.99576456001</v>
      </c>
      <c r="U13443">
        <v>5.8661252173912999</v>
      </c>
      <c r="X13443">
        <v>-5.3333329999999997</v>
      </c>
      <c r="Y13443">
        <v>-4.4230770000000001</v>
      </c>
      <c r="Z13443">
        <v>-7.9629630000000002</v>
      </c>
      <c r="AA13443">
        <v>67.622259999999997</v>
      </c>
      <c r="AB13443">
        <v>246.6</v>
      </c>
      <c r="AC13443">
        <v>246.6</v>
      </c>
      <c r="AD13443">
        <v>192.6</v>
      </c>
      <c r="AE13443">
        <v>114.4</v>
      </c>
      <c r="AF13443" s="4">
        <v>205.5</v>
      </c>
      <c r="AG13443" s="4">
        <v>204.46666666666667</v>
      </c>
      <c r="AH13443" s="4">
        <v>205.90434782608693</v>
      </c>
      <c r="AI13443" s="4">
        <v>215.83333333333329</v>
      </c>
      <c r="AJ13443" s="4">
        <v>205.93600000000009</v>
      </c>
      <c r="AK13443" s="4">
        <v>175.76984126984124</v>
      </c>
      <c r="AL13443" s="6">
        <v>210</v>
      </c>
      <c r="AM13443" s="6">
        <v>213.6</v>
      </c>
      <c r="AN13443" s="6">
        <v>213.6</v>
      </c>
      <c r="AO13443" s="6">
        <v>243</v>
      </c>
      <c r="AP13443" s="6">
        <v>243</v>
      </c>
      <c r="AQ13443" s="6">
        <v>243</v>
      </c>
      <c r="AR13443">
        <v>198.8</v>
      </c>
      <c r="AS13443">
        <v>198</v>
      </c>
      <c r="AT13443">
        <v>198</v>
      </c>
      <c r="AU13443">
        <v>198</v>
      </c>
      <c r="AV13443">
        <v>165.2</v>
      </c>
      <c r="AW13443">
        <v>114.8</v>
      </c>
      <c r="AZ13443">
        <v>10</v>
      </c>
      <c r="BA13443">
        <v>214.25</v>
      </c>
      <c r="BB13443">
        <v>1.23047204983883</v>
      </c>
      <c r="BC13443">
        <v>5.6294769126972701</v>
      </c>
      <c r="BD13443">
        <v>1.6</v>
      </c>
      <c r="BE13443">
        <v>1.6</v>
      </c>
      <c r="BF13443">
        <v>1.7989999999999999</v>
      </c>
      <c r="BG13443">
        <v>1.2931034482758601</v>
      </c>
      <c r="BH13443">
        <v>10.089686098654701</v>
      </c>
      <c r="BI13443" t="s">
        <v>23</v>
      </c>
      <c r="BJ13443" t="s">
        <v>23</v>
      </c>
      <c r="BK13443" t="s">
        <v>23</v>
      </c>
      <c r="BN13443">
        <v>2.0120724346076502</v>
      </c>
      <c r="BO13443">
        <v>38.35</v>
      </c>
      <c r="BP13443">
        <v>32.198</v>
      </c>
      <c r="BQ13443" t="s">
        <v>23</v>
      </c>
      <c r="BR13443">
        <v>3.67</v>
      </c>
      <c r="BS13443">
        <v>0.97</v>
      </c>
      <c r="BV13443">
        <v>24.033999999999999</v>
      </c>
      <c r="BW13443">
        <v>18.332000000000001</v>
      </c>
      <c r="BX13443">
        <v>31.673999999999999</v>
      </c>
      <c r="BY13443">
        <v>24.359000000000002</v>
      </c>
      <c r="BZ13443">
        <v>20.39</v>
      </c>
      <c r="CA13443">
        <v>33.607999999999997</v>
      </c>
      <c r="CB13443">
        <v>50.445</v>
      </c>
      <c r="CC13443">
        <v>23.183</v>
      </c>
      <c r="CD13443">
        <v>35.447000000000003</v>
      </c>
      <c r="CE13443">
        <v>39.835999999999999</v>
      </c>
      <c r="CF13443">
        <v>23.657</v>
      </c>
      <c r="CG13443" t="s">
        <v>576</v>
      </c>
      <c r="CH13443">
        <v>356244.13199999998</v>
      </c>
      <c r="CI13443" s="7">
        <v>254758.323</v>
      </c>
      <c r="CJ13443">
        <v>94220.65</v>
      </c>
      <c r="CK13443">
        <v>128927.42600000001</v>
      </c>
      <c r="CL13443">
        <v>39.835999999999999</v>
      </c>
      <c r="CM13443">
        <v>50.445</v>
      </c>
      <c r="CP13443" s="9">
        <v>33.723999999999997</v>
      </c>
      <c r="CQ13443" s="9">
        <v>33.86</v>
      </c>
      <c r="CR13443" s="9">
        <v>33.835999999999999</v>
      </c>
      <c r="CS13443">
        <v>11.718999999999999</v>
      </c>
      <c r="CT13443">
        <v>9.3729999999999993</v>
      </c>
      <c r="CU13443">
        <v>0.44500000000000001</v>
      </c>
      <c r="CV13443">
        <v>0.436</v>
      </c>
      <c r="CW13443">
        <v>0.44500000000000001</v>
      </c>
      <c r="CX13443">
        <v>146.126</v>
      </c>
      <c r="CY13443">
        <v>2.4359999999999999</v>
      </c>
      <c r="DB13443" s="10">
        <v>13.385392281389322</v>
      </c>
      <c r="DC13443" s="9">
        <v>3584750.898</v>
      </c>
      <c r="DD13443" s="10">
        <v>3.8884978333576806E-2</v>
      </c>
      <c r="DE13443" s="12">
        <v>113846.056</v>
      </c>
      <c r="DF13443" s="9">
        <v>7.4812779999999997</v>
      </c>
      <c r="DG13443" s="13">
        <v>7.5785299999999998</v>
      </c>
      <c r="DH13443">
        <v>27.626459000000001</v>
      </c>
      <c r="DK13443">
        <v>2.3199833514267132</v>
      </c>
      <c r="DL13443">
        <v>0.30684128613022976</v>
      </c>
      <c r="DM13443">
        <v>0.47067042495458078</v>
      </c>
      <c r="DN13443">
        <v>0.95012439573058427</v>
      </c>
    </row>
    <row r="13444" spans="1:118" x14ac:dyDescent="0.25">
      <c r="A13444" s="1">
        <v>45440</v>
      </c>
      <c r="B13444" t="s">
        <v>500</v>
      </c>
      <c r="C13444">
        <v>132.4</v>
      </c>
      <c r="D13444" t="s">
        <v>501</v>
      </c>
      <c r="E13444" t="s">
        <v>465</v>
      </c>
      <c r="F13444" t="s">
        <v>454</v>
      </c>
      <c r="I13444">
        <v>186.8178774908906</v>
      </c>
      <c r="J13444">
        <v>11659.94</v>
      </c>
      <c r="M13444">
        <v>169955</v>
      </c>
      <c r="N13444">
        <v>252162</v>
      </c>
      <c r="O13444">
        <v>498537</v>
      </c>
      <c r="P13444">
        <v>398570</v>
      </c>
      <c r="S13444">
        <v>84.666086956521696</v>
      </c>
      <c r="T13444">
        <v>477677.99576456001</v>
      </c>
      <c r="U13444">
        <v>5.8661252173912999</v>
      </c>
      <c r="X13444">
        <v>-1.046338</v>
      </c>
      <c r="Y13444">
        <v>-2.2156570000000002</v>
      </c>
      <c r="Z13444">
        <v>-6.7605630000000003</v>
      </c>
      <c r="AA13444">
        <v>-23.732718999999999</v>
      </c>
      <c r="AB13444">
        <v>156.80000000000001</v>
      </c>
      <c r="AC13444">
        <v>183.4</v>
      </c>
      <c r="AD13444">
        <v>131.6</v>
      </c>
      <c r="AE13444">
        <v>129</v>
      </c>
      <c r="AF13444" s="4">
        <v>133.80000000000001</v>
      </c>
      <c r="AG13444" s="4">
        <v>134.25</v>
      </c>
      <c r="AH13444" s="4">
        <v>135.11304347826089</v>
      </c>
      <c r="AI13444" s="4">
        <v>141.41999999999999</v>
      </c>
      <c r="AJ13444" s="4">
        <v>140.14080000000001</v>
      </c>
      <c r="AK13444" s="4">
        <v>147.23571428571435</v>
      </c>
      <c r="AL13444" s="6">
        <v>134.80000000000001</v>
      </c>
      <c r="AM13444" s="6">
        <v>136.80000000000001</v>
      </c>
      <c r="AN13444" s="6">
        <v>138.19999999999999</v>
      </c>
      <c r="AO13444" s="6">
        <v>153.19999999999999</v>
      </c>
      <c r="AP13444" s="6">
        <v>153.19999999999999</v>
      </c>
      <c r="AQ13444" s="6">
        <v>181.6</v>
      </c>
      <c r="AR13444">
        <v>132.4</v>
      </c>
      <c r="AS13444">
        <v>132.4</v>
      </c>
      <c r="AT13444">
        <v>132.4</v>
      </c>
      <c r="AU13444">
        <v>132.4</v>
      </c>
      <c r="AV13444">
        <v>130.19999999999999</v>
      </c>
      <c r="AW13444">
        <v>130.19999999999999</v>
      </c>
      <c r="AZ13444">
        <v>7</v>
      </c>
      <c r="BA13444">
        <v>153.04</v>
      </c>
      <c r="BB13444">
        <v>-0.13604428282985101</v>
      </c>
      <c r="BC13444">
        <v>1.5062949640287799</v>
      </c>
      <c r="BD13444" t="s">
        <v>23</v>
      </c>
      <c r="BE13444" t="s">
        <v>23</v>
      </c>
      <c r="BF13444">
        <v>1.792</v>
      </c>
      <c r="BG13444">
        <v>2.5373134328358198</v>
      </c>
      <c r="BH13444">
        <v>-6.74002751031637</v>
      </c>
      <c r="BI13444" t="s">
        <v>23</v>
      </c>
      <c r="BJ13444" t="s">
        <v>23</v>
      </c>
      <c r="BK13444" t="s">
        <v>23</v>
      </c>
      <c r="BN13444">
        <v>4.1540785498489399</v>
      </c>
      <c r="BO13444">
        <v>3.5779999999999998</v>
      </c>
      <c r="BP13444" t="s">
        <v>23</v>
      </c>
      <c r="BQ13444" t="s">
        <v>23</v>
      </c>
      <c r="BR13444">
        <v>5.5</v>
      </c>
      <c r="BS13444" t="s">
        <v>23</v>
      </c>
      <c r="BV13444">
        <v>7.2430000000000003</v>
      </c>
      <c r="BW13444">
        <v>3.5550000000000002</v>
      </c>
      <c r="BX13444">
        <v>0.18099999999999999</v>
      </c>
      <c r="BY13444">
        <v>1.131</v>
      </c>
      <c r="BZ13444">
        <v>6.8179999999999996</v>
      </c>
      <c r="CA13444">
        <v>-6.665</v>
      </c>
      <c r="CB13444">
        <v>-4.6628999999999996</v>
      </c>
      <c r="CC13444">
        <v>33.232999999999997</v>
      </c>
      <c r="CD13444">
        <v>-16.157</v>
      </c>
      <c r="CE13444">
        <v>0.54100000000000004</v>
      </c>
      <c r="CF13444">
        <v>9.2652000000000001</v>
      </c>
      <c r="CG13444">
        <v>-4.3089000000000004</v>
      </c>
      <c r="CH13444">
        <v>892618.14</v>
      </c>
      <c r="CI13444" s="7">
        <v>887811.81400000001</v>
      </c>
      <c r="CJ13444">
        <v>232949.5</v>
      </c>
      <c r="CK13444">
        <v>170517.99400000001</v>
      </c>
      <c r="CL13444">
        <v>0.54100000000000004</v>
      </c>
      <c r="CM13444">
        <v>-4.6630000000000003</v>
      </c>
      <c r="CP13444" s="9">
        <v>10.48</v>
      </c>
      <c r="CQ13444" s="9">
        <v>11.026</v>
      </c>
      <c r="CR13444" s="9">
        <v>10.733000000000001</v>
      </c>
      <c r="CS13444">
        <v>17.108000000000001</v>
      </c>
      <c r="CT13444">
        <v>10.247999999999999</v>
      </c>
      <c r="CU13444">
        <v>1.5649999999999999</v>
      </c>
      <c r="CV13444">
        <v>1.6890000000000001</v>
      </c>
      <c r="CW13444">
        <v>1.5649999999999999</v>
      </c>
      <c r="CX13444">
        <v>47.701000000000001</v>
      </c>
      <c r="CY13444">
        <v>0.78400000000000003</v>
      </c>
      <c r="DB13444" s="10">
        <v>50.013586799907046</v>
      </c>
      <c r="DC13444" s="9">
        <v>5675553.3870000001</v>
      </c>
      <c r="DD13444" s="10">
        <v>0.15167399499258732</v>
      </c>
      <c r="DE13444" s="12">
        <v>70026.433000000005</v>
      </c>
      <c r="DF13444" s="9">
        <v>1.9413210000000001</v>
      </c>
      <c r="DG13444" s="13">
        <v>1.9061330000000001</v>
      </c>
      <c r="DH13444">
        <v>18.470981999999999</v>
      </c>
      <c r="DK13444">
        <v>8.7228315502659165E-3</v>
      </c>
      <c r="DL13444">
        <v>0.37702334974361718</v>
      </c>
      <c r="DM13444">
        <v>0.38178421188149553</v>
      </c>
      <c r="DN13444">
        <v>0.1595531846063469</v>
      </c>
    </row>
    <row r="13445" spans="1:118" x14ac:dyDescent="0.25">
      <c r="A13445" s="1">
        <v>45440</v>
      </c>
      <c r="B13445" t="s">
        <v>502</v>
      </c>
      <c r="C13445">
        <v>63.4</v>
      </c>
      <c r="D13445" t="s">
        <v>503</v>
      </c>
      <c r="E13445" t="s">
        <v>504</v>
      </c>
      <c r="F13445" t="s">
        <v>454</v>
      </c>
      <c r="I13445">
        <v>186.8178774908906</v>
      </c>
      <c r="J13445">
        <v>11659.94</v>
      </c>
      <c r="M13445">
        <v>44777</v>
      </c>
      <c r="N13445">
        <v>60363</v>
      </c>
      <c r="O13445">
        <v>118880</v>
      </c>
      <c r="P13445">
        <v>200496</v>
      </c>
      <c r="S13445">
        <v>84.666086956521696</v>
      </c>
      <c r="T13445">
        <v>477677.99576456001</v>
      </c>
      <c r="U13445">
        <v>5.8661252173912999</v>
      </c>
      <c r="X13445">
        <v>-3.5007609999999998</v>
      </c>
      <c r="Y13445">
        <v>-8.7769779999999997</v>
      </c>
      <c r="Z13445">
        <v>-20.451694</v>
      </c>
      <c r="AA13445">
        <v>-30.253025000000001</v>
      </c>
      <c r="AB13445">
        <v>80.5</v>
      </c>
      <c r="AC13445">
        <v>93.2</v>
      </c>
      <c r="AD13445">
        <v>63.4</v>
      </c>
      <c r="AE13445">
        <v>59.3</v>
      </c>
      <c r="AF13445" s="4">
        <v>64.816666666666663</v>
      </c>
      <c r="AG13445" s="4">
        <v>66.674999999999997</v>
      </c>
      <c r="AH13445" s="4">
        <v>68.682608695652178</v>
      </c>
      <c r="AI13445" s="4">
        <v>72.273333333333326</v>
      </c>
      <c r="AJ13445" s="4">
        <v>74.711199999999963</v>
      </c>
      <c r="AK13445" s="4">
        <v>74.337698412698415</v>
      </c>
      <c r="AL13445" s="6">
        <v>65.7</v>
      </c>
      <c r="AM13445" s="6">
        <v>70.3</v>
      </c>
      <c r="AN13445" s="6">
        <v>72.3</v>
      </c>
      <c r="AO13445" s="6">
        <v>79.7</v>
      </c>
      <c r="AP13445" s="6">
        <v>81.2</v>
      </c>
      <c r="AQ13445" s="6">
        <v>90.9</v>
      </c>
      <c r="AR13445">
        <v>63.4</v>
      </c>
      <c r="AS13445">
        <v>63.4</v>
      </c>
      <c r="AT13445">
        <v>63.4</v>
      </c>
      <c r="AU13445">
        <v>63.4</v>
      </c>
      <c r="AV13445">
        <v>63.4</v>
      </c>
      <c r="AW13445">
        <v>60.8</v>
      </c>
      <c r="AZ13445" t="s">
        <v>23</v>
      </c>
      <c r="BA13445" t="s">
        <v>23</v>
      </c>
      <c r="BB13445" t="s">
        <v>23</v>
      </c>
      <c r="BC13445" t="s">
        <v>23</v>
      </c>
      <c r="BD13445" t="s">
        <v>23</v>
      </c>
      <c r="BE13445" t="s">
        <v>23</v>
      </c>
      <c r="BF13445">
        <v>0.39600000000000002</v>
      </c>
      <c r="BG13445" t="s">
        <v>23</v>
      </c>
      <c r="BH13445" t="s">
        <v>23</v>
      </c>
      <c r="BI13445" t="s">
        <v>23</v>
      </c>
      <c r="BJ13445" t="s">
        <v>23</v>
      </c>
      <c r="BK13445" t="s">
        <v>23</v>
      </c>
      <c r="BN13445">
        <v>2.36593059936909</v>
      </c>
      <c r="BO13445">
        <v>-75</v>
      </c>
      <c r="BP13445" t="s">
        <v>23</v>
      </c>
      <c r="BQ13445" t="s">
        <v>23</v>
      </c>
      <c r="BR13445">
        <v>0.5</v>
      </c>
      <c r="BS13445" t="s">
        <v>23</v>
      </c>
      <c r="BV13445">
        <v>-5.915</v>
      </c>
      <c r="BW13445">
        <v>-20.199000000000002</v>
      </c>
      <c r="BX13445">
        <v>-12.670999999999999</v>
      </c>
      <c r="BY13445">
        <v>-15.993</v>
      </c>
      <c r="BZ13445">
        <v>2.3279999999999998</v>
      </c>
      <c r="CA13445">
        <v>5.0309999999999997</v>
      </c>
      <c r="CB13445">
        <v>-29.169</v>
      </c>
      <c r="CC13445">
        <v>-5.5419999999999998</v>
      </c>
      <c r="CD13445">
        <v>8.2490000000000006</v>
      </c>
      <c r="CE13445">
        <v>-11.807</v>
      </c>
      <c r="CF13445">
        <v>-36.97</v>
      </c>
      <c r="CG13445">
        <v>-0.871</v>
      </c>
      <c r="CH13445">
        <v>42950.120999999999</v>
      </c>
      <c r="CI13445" s="7">
        <v>48707.065999999999</v>
      </c>
      <c r="CJ13445">
        <v>7912.8029999999999</v>
      </c>
      <c r="CK13445">
        <v>2364.0450000000001</v>
      </c>
      <c r="CL13445">
        <v>-11.82</v>
      </c>
      <c r="CM13445">
        <v>-29.169</v>
      </c>
      <c r="CP13445" s="9">
        <v>16.937999999999999</v>
      </c>
      <c r="CQ13445" s="9">
        <v>17.934000000000001</v>
      </c>
      <c r="CR13445" s="9">
        <v>18.041</v>
      </c>
      <c r="CS13445">
        <v>9.4179999999999993</v>
      </c>
      <c r="CT13445">
        <v>8.43</v>
      </c>
      <c r="CU13445">
        <v>0.79600000000000004</v>
      </c>
      <c r="CV13445">
        <v>0.81799999999999995</v>
      </c>
      <c r="CW13445">
        <v>0.79600000000000004</v>
      </c>
      <c r="CX13445">
        <v>5.0789999999999997</v>
      </c>
      <c r="CY13445">
        <v>0.192</v>
      </c>
      <c r="DB13445" s="10">
        <v>15.104720820189275</v>
      </c>
      <c r="DC13445" s="9">
        <v>308108.54100000003</v>
      </c>
      <c r="DD13445" s="10">
        <v>6.2162463714370057E-2</v>
      </c>
      <c r="DE13445" s="12">
        <v>15058.576999999999</v>
      </c>
      <c r="DF13445" s="9">
        <v>5.3911559999999996</v>
      </c>
      <c r="DG13445" s="13">
        <v>5.4939340000000003</v>
      </c>
      <c r="DH13445">
        <v>40.025252999999999</v>
      </c>
      <c r="DK13445">
        <v>1.0441359773904952</v>
      </c>
      <c r="DL13445">
        <v>0.26932961159670088</v>
      </c>
      <c r="DM13445">
        <v>0.2446828022698124</v>
      </c>
      <c r="DN13445" t="s">
        <v>23</v>
      </c>
    </row>
    <row r="13446" spans="1:118" x14ac:dyDescent="0.25">
      <c r="A13446" s="1">
        <v>45440</v>
      </c>
      <c r="B13446" t="s">
        <v>505</v>
      </c>
      <c r="C13446" t="s">
        <v>23</v>
      </c>
      <c r="D13446" t="s">
        <v>506</v>
      </c>
      <c r="E13446" t="s">
        <v>457</v>
      </c>
      <c r="F13446" t="s">
        <v>454</v>
      </c>
      <c r="I13446">
        <v>186.8178774908906</v>
      </c>
      <c r="J13446">
        <v>11659.94</v>
      </c>
      <c r="M13446" t="s">
        <v>23</v>
      </c>
      <c r="N13446" t="s">
        <v>23</v>
      </c>
      <c r="O13446" t="s">
        <v>23</v>
      </c>
      <c r="P13446" t="s">
        <v>23</v>
      </c>
      <c r="S13446">
        <v>84.666086956521696</v>
      </c>
      <c r="T13446">
        <v>477677.99576456001</v>
      </c>
      <c r="U13446">
        <v>5.8661252173912999</v>
      </c>
      <c r="X13446" t="s">
        <v>23</v>
      </c>
      <c r="Y13446" t="s">
        <v>23</v>
      </c>
      <c r="Z13446" t="s">
        <v>23</v>
      </c>
      <c r="AA13446" t="s">
        <v>23</v>
      </c>
      <c r="AB13446" t="s">
        <v>23</v>
      </c>
      <c r="AC13446" t="s">
        <v>23</v>
      </c>
      <c r="AD13446" t="s">
        <v>23</v>
      </c>
      <c r="AE13446" t="s">
        <v>23</v>
      </c>
      <c r="AF13446" s="4" t="s">
        <v>23</v>
      </c>
      <c r="AG13446" s="4" t="s">
        <v>23</v>
      </c>
      <c r="AH13446" s="4" t="s">
        <v>23</v>
      </c>
      <c r="AI13446" s="4" t="s">
        <v>23</v>
      </c>
      <c r="AJ13446" s="4" t="s">
        <v>23</v>
      </c>
      <c r="AK13446" s="4" t="s">
        <v>23</v>
      </c>
      <c r="AL13446" s="6" t="s">
        <v>23</v>
      </c>
      <c r="AM13446" s="6" t="s">
        <v>23</v>
      </c>
      <c r="AN13446" s="6" t="s">
        <v>23</v>
      </c>
      <c r="AO13446" s="6" t="s">
        <v>23</v>
      </c>
      <c r="AP13446" s="6" t="s">
        <v>23</v>
      </c>
      <c r="AQ13446" s="6" t="s">
        <v>23</v>
      </c>
      <c r="AR13446" t="s">
        <v>23</v>
      </c>
      <c r="AS13446" t="s">
        <v>23</v>
      </c>
      <c r="AT13446" t="s">
        <v>23</v>
      </c>
      <c r="AU13446" t="s">
        <v>23</v>
      </c>
      <c r="AV13446" t="s">
        <v>23</v>
      </c>
      <c r="AW13446" t="s">
        <v>23</v>
      </c>
      <c r="AZ13446" t="s">
        <v>23</v>
      </c>
      <c r="BA13446" t="s">
        <v>23</v>
      </c>
      <c r="BB13446" t="s">
        <v>23</v>
      </c>
      <c r="BC13446" t="s">
        <v>23</v>
      </c>
      <c r="BD13446" t="s">
        <v>23</v>
      </c>
      <c r="BE13446" t="s">
        <v>23</v>
      </c>
      <c r="BF13446" t="s">
        <v>23</v>
      </c>
      <c r="BG13446" t="s">
        <v>23</v>
      </c>
      <c r="BH13446" t="s">
        <v>23</v>
      </c>
      <c r="BI13446" t="s">
        <v>23</v>
      </c>
      <c r="BJ13446" t="s">
        <v>23</v>
      </c>
      <c r="BK13446" t="s">
        <v>23</v>
      </c>
      <c r="BN13446" t="s">
        <v>23</v>
      </c>
      <c r="BO13446" t="s">
        <v>23</v>
      </c>
      <c r="BP13446" t="s">
        <v>23</v>
      </c>
      <c r="BQ13446" t="s">
        <v>23</v>
      </c>
      <c r="BR13446" t="s">
        <v>23</v>
      </c>
      <c r="BS13446" t="s">
        <v>23</v>
      </c>
      <c r="BV13446" t="s">
        <v>23</v>
      </c>
      <c r="BW13446" t="s">
        <v>23</v>
      </c>
      <c r="BX13446" t="s">
        <v>23</v>
      </c>
      <c r="BY13446" t="s">
        <v>23</v>
      </c>
      <c r="BZ13446" t="s">
        <v>23</v>
      </c>
      <c r="CA13446" t="s">
        <v>23</v>
      </c>
      <c r="CB13446" t="s">
        <v>23</v>
      </c>
      <c r="CC13446" t="s">
        <v>23</v>
      </c>
      <c r="CD13446" t="s">
        <v>23</v>
      </c>
      <c r="CE13446" t="s">
        <v>23</v>
      </c>
      <c r="CF13446" t="s">
        <v>23</v>
      </c>
      <c r="CG13446" t="s">
        <v>23</v>
      </c>
      <c r="CH13446" t="s">
        <v>23</v>
      </c>
      <c r="CI13446" s="7" t="s">
        <v>23</v>
      </c>
      <c r="CJ13446" t="s">
        <v>23</v>
      </c>
      <c r="CK13446" t="s">
        <v>23</v>
      </c>
      <c r="CL13446" t="s">
        <v>23</v>
      </c>
      <c r="CM13446" t="s">
        <v>23</v>
      </c>
      <c r="CP13446" s="9" t="s">
        <v>23</v>
      </c>
      <c r="CQ13446" s="9" t="s">
        <v>23</v>
      </c>
      <c r="CR13446" s="9" t="s">
        <v>23</v>
      </c>
      <c r="CS13446" t="s">
        <v>23</v>
      </c>
      <c r="CT13446" t="s">
        <v>23</v>
      </c>
      <c r="CU13446" t="s">
        <v>23</v>
      </c>
      <c r="CV13446" t="s">
        <v>23</v>
      </c>
      <c r="CW13446" t="s">
        <v>23</v>
      </c>
      <c r="CX13446" t="s">
        <v>23</v>
      </c>
      <c r="CY13446" t="s">
        <v>23</v>
      </c>
      <c r="DB13446" s="10" t="e">
        <v>#VALUE!</v>
      </c>
      <c r="DC13446" s="9" t="s">
        <v>23</v>
      </c>
      <c r="DD13446" s="10" t="e">
        <v>#VALUE!</v>
      </c>
      <c r="DE13446" s="12" t="s">
        <v>23</v>
      </c>
      <c r="DF13446" s="9" t="s">
        <v>23</v>
      </c>
      <c r="DG13446" s="13" t="s">
        <v>23</v>
      </c>
      <c r="DH13446" t="s">
        <v>23</v>
      </c>
      <c r="DK13446" t="s">
        <v>23</v>
      </c>
      <c r="DL13446" t="s">
        <v>23</v>
      </c>
      <c r="DM13446" t="s">
        <v>23</v>
      </c>
      <c r="DN13446" t="s">
        <v>23</v>
      </c>
    </row>
    <row r="13447" spans="1:118" x14ac:dyDescent="0.25">
      <c r="A13447" s="1">
        <v>45440</v>
      </c>
      <c r="B13447" t="s">
        <v>507</v>
      </c>
      <c r="C13447">
        <v>29.5</v>
      </c>
      <c r="D13447" t="s">
        <v>508</v>
      </c>
      <c r="E13447" t="s">
        <v>482</v>
      </c>
      <c r="F13447" t="s">
        <v>454</v>
      </c>
      <c r="I13447">
        <v>186.8178774908906</v>
      </c>
      <c r="J13447">
        <v>11659.94</v>
      </c>
      <c r="M13447">
        <v>147599</v>
      </c>
      <c r="N13447">
        <v>352039</v>
      </c>
      <c r="O13447">
        <v>307165</v>
      </c>
      <c r="P13447">
        <v>190125</v>
      </c>
      <c r="S13447">
        <v>84.666086956521696</v>
      </c>
      <c r="T13447">
        <v>477677.99576456001</v>
      </c>
      <c r="U13447">
        <v>5.8661252173912999</v>
      </c>
      <c r="X13447">
        <v>3.508772</v>
      </c>
      <c r="Y13447">
        <v>7.2727269999999997</v>
      </c>
      <c r="Z13447">
        <v>4.9822059999999997</v>
      </c>
      <c r="AA13447">
        <v>2.7874560000000002</v>
      </c>
      <c r="AB13447">
        <v>34.9</v>
      </c>
      <c r="AC13447">
        <v>34.9</v>
      </c>
      <c r="AD13447">
        <v>23.98</v>
      </c>
      <c r="AE13447">
        <v>23</v>
      </c>
      <c r="AF13447" s="4">
        <v>28.991666666666664</v>
      </c>
      <c r="AG13447" s="4">
        <v>29.758333333333329</v>
      </c>
      <c r="AH13447" s="4">
        <v>30.450000000000006</v>
      </c>
      <c r="AI13447" s="4">
        <v>28.762499999999996</v>
      </c>
      <c r="AJ13447" s="4">
        <v>27.476719999999997</v>
      </c>
      <c r="AK13447" s="4">
        <v>26.928333333333338</v>
      </c>
      <c r="AL13447" s="6">
        <v>29.65</v>
      </c>
      <c r="AM13447" s="6">
        <v>31.75</v>
      </c>
      <c r="AN13447" s="6">
        <v>33.65</v>
      </c>
      <c r="AO13447" s="6">
        <v>33.65</v>
      </c>
      <c r="AP13447" s="6">
        <v>33.65</v>
      </c>
      <c r="AQ13447" s="6">
        <v>33.65</v>
      </c>
      <c r="AR13447">
        <v>28.5</v>
      </c>
      <c r="AS13447">
        <v>28.5</v>
      </c>
      <c r="AT13447">
        <v>27.5</v>
      </c>
      <c r="AU13447">
        <v>25.4</v>
      </c>
      <c r="AV13447">
        <v>24.64</v>
      </c>
      <c r="AW13447">
        <v>23.52</v>
      </c>
      <c r="AZ13447" t="s">
        <v>23</v>
      </c>
      <c r="BA13447" t="s">
        <v>23</v>
      </c>
      <c r="BB13447" t="s">
        <v>23</v>
      </c>
      <c r="BC13447" t="s">
        <v>23</v>
      </c>
      <c r="BD13447" t="s">
        <v>23</v>
      </c>
      <c r="BE13447" t="s">
        <v>23</v>
      </c>
      <c r="BF13447">
        <v>-0.20599999999999999</v>
      </c>
      <c r="BG13447" t="s">
        <v>23</v>
      </c>
      <c r="BH13447" t="s">
        <v>23</v>
      </c>
      <c r="BI13447" t="s">
        <v>23</v>
      </c>
      <c r="BJ13447" t="s">
        <v>23</v>
      </c>
      <c r="BK13447" t="s">
        <v>23</v>
      </c>
      <c r="BN13447">
        <v>0</v>
      </c>
      <c r="BO13447" t="s">
        <v>23</v>
      </c>
      <c r="BP13447" t="s">
        <v>23</v>
      </c>
      <c r="BQ13447" t="s">
        <v>23</v>
      </c>
      <c r="BR13447" t="s">
        <v>23</v>
      </c>
      <c r="BS13447" t="s">
        <v>23</v>
      </c>
      <c r="BV13447">
        <v>1.839</v>
      </c>
      <c r="BW13447">
        <v>-5.4989999999999997</v>
      </c>
      <c r="BX13447">
        <v>-5.8659999999999997</v>
      </c>
      <c r="BY13447">
        <v>11.430999999999999</v>
      </c>
      <c r="BZ13447">
        <v>21.353999999999999</v>
      </c>
      <c r="CA13447">
        <v>2.6230000000000002</v>
      </c>
      <c r="CB13447">
        <v>-0.111</v>
      </c>
      <c r="CC13447" t="s">
        <v>576</v>
      </c>
      <c r="CD13447" t="s">
        <v>576</v>
      </c>
      <c r="CE13447">
        <v>134.29300000000001</v>
      </c>
      <c r="CF13447">
        <v>-70.212000000000003</v>
      </c>
      <c r="CG13447">
        <v>-74.39</v>
      </c>
      <c r="CH13447">
        <v>-30889.166000000001</v>
      </c>
      <c r="CI13447" s="7">
        <v>-24621.383999999998</v>
      </c>
      <c r="CJ13447">
        <v>-3252.4389999999999</v>
      </c>
      <c r="CK13447">
        <v>-26541.821</v>
      </c>
      <c r="CL13447">
        <v>25.457000000000001</v>
      </c>
      <c r="CM13447">
        <v>-0.111</v>
      </c>
      <c r="CP13447" s="9">
        <v>-8.5879999999999992</v>
      </c>
      <c r="CQ13447" s="9">
        <v>-9.1760000000000002</v>
      </c>
      <c r="CR13447" s="9">
        <v>-5.3550000000000004</v>
      </c>
      <c r="CS13447">
        <v>-4.0970000000000004</v>
      </c>
      <c r="CT13447">
        <v>-3.5129999999999999</v>
      </c>
      <c r="CU13447">
        <v>0.65400000000000003</v>
      </c>
      <c r="CV13447">
        <v>0.64800000000000002</v>
      </c>
      <c r="CW13447">
        <v>0.65400000000000003</v>
      </c>
      <c r="CX13447">
        <v>47.07</v>
      </c>
      <c r="CY13447">
        <v>21.916</v>
      </c>
      <c r="DB13447" s="10">
        <v>8.7414687546226357</v>
      </c>
      <c r="DC13447" s="9">
        <v>260032.20199999999</v>
      </c>
      <c r="DD13447" s="10">
        <v>1.5677219854485561E-2</v>
      </c>
      <c r="DE13447" s="12">
        <v>12791.127</v>
      </c>
      <c r="DF13447" s="9">
        <v>2.617801</v>
      </c>
      <c r="DG13447" s="13">
        <v>2.7385820000000001</v>
      </c>
      <c r="DH13447" t="s">
        <v>576</v>
      </c>
      <c r="DK13447">
        <v>1.5857578257848277</v>
      </c>
      <c r="DL13447">
        <v>0.50472313255728629</v>
      </c>
      <c r="DM13447">
        <v>0.80741886536692209</v>
      </c>
      <c r="DN13447">
        <v>1.2730431517103502</v>
      </c>
    </row>
    <row r="13448" spans="1:118" x14ac:dyDescent="0.25">
      <c r="A13448" s="1">
        <v>45440</v>
      </c>
      <c r="B13448" t="s">
        <v>509</v>
      </c>
      <c r="C13448">
        <v>59.228569999999998</v>
      </c>
      <c r="D13448" t="s">
        <v>510</v>
      </c>
      <c r="E13448" t="s">
        <v>468</v>
      </c>
      <c r="F13448" t="s">
        <v>454</v>
      </c>
      <c r="I13448">
        <v>186.8178774908906</v>
      </c>
      <c r="J13448">
        <v>11659.94</v>
      </c>
      <c r="M13448">
        <v>149856</v>
      </c>
      <c r="N13448">
        <v>194034</v>
      </c>
      <c r="O13448">
        <v>273882</v>
      </c>
      <c r="P13448">
        <v>424033</v>
      </c>
      <c r="S13448">
        <v>84.666086956521696</v>
      </c>
      <c r="T13448">
        <v>477677.99576456001</v>
      </c>
      <c r="U13448">
        <v>5.8661252173912999</v>
      </c>
      <c r="X13448">
        <v>-2.676056</v>
      </c>
      <c r="Y13448">
        <v>-16.847172</v>
      </c>
      <c r="Z13448">
        <v>-20.299885</v>
      </c>
      <c r="AA13448">
        <v>47.491996</v>
      </c>
      <c r="AB13448">
        <v>98.2</v>
      </c>
      <c r="AC13448">
        <v>98.2</v>
      </c>
      <c r="AD13448">
        <v>68.2</v>
      </c>
      <c r="AE13448">
        <v>46</v>
      </c>
      <c r="AF13448" s="4">
        <v>59.899998833333342</v>
      </c>
      <c r="AG13448" s="4">
        <v>60.764284416666662</v>
      </c>
      <c r="AH13448" s="4">
        <v>64.703104347826098</v>
      </c>
      <c r="AI13448" s="4">
        <v>69.489998716666676</v>
      </c>
      <c r="AJ13448" s="4">
        <v>65.79565584800001</v>
      </c>
      <c r="AK13448" s="4">
        <v>58.181801428571447</v>
      </c>
      <c r="AL13448" s="6">
        <v>60.857142000000003</v>
      </c>
      <c r="AM13448" s="6">
        <v>64.285713000000001</v>
      </c>
      <c r="AN13448" s="6">
        <v>72.599998999999997</v>
      </c>
      <c r="AO13448" s="6">
        <v>82.028570000000002</v>
      </c>
      <c r="AP13448" s="6">
        <v>82.028570000000002</v>
      </c>
      <c r="AQ13448" s="6">
        <v>82.028570000000002</v>
      </c>
      <c r="AR13448">
        <v>59.228569999999998</v>
      </c>
      <c r="AS13448">
        <v>59.228569999999998</v>
      </c>
      <c r="AT13448">
        <v>59.228569999999998</v>
      </c>
      <c r="AU13448">
        <v>59.228569999999998</v>
      </c>
      <c r="AV13448">
        <v>45.942855999999999</v>
      </c>
      <c r="AW13448">
        <v>40.157142</v>
      </c>
      <c r="AZ13448" t="s">
        <v>23</v>
      </c>
      <c r="BA13448">
        <v>72.171430000000001</v>
      </c>
      <c r="BB13448" t="s">
        <v>23</v>
      </c>
      <c r="BC13448" t="s">
        <v>23</v>
      </c>
      <c r="BD13448" t="s">
        <v>23</v>
      </c>
      <c r="BE13448" t="s">
        <v>23</v>
      </c>
      <c r="BF13448">
        <v>0.14299999999999999</v>
      </c>
      <c r="BG13448" t="s">
        <v>23</v>
      </c>
      <c r="BH13448" t="s">
        <v>23</v>
      </c>
      <c r="BI13448" t="s">
        <v>23</v>
      </c>
      <c r="BJ13448" t="s">
        <v>23</v>
      </c>
      <c r="BK13448" t="s">
        <v>23</v>
      </c>
      <c r="BN13448">
        <v>1.80897250361795</v>
      </c>
      <c r="BO13448">
        <v>25.003</v>
      </c>
      <c r="BP13448">
        <v>29.093</v>
      </c>
      <c r="BQ13448">
        <v>27.716000000000001</v>
      </c>
      <c r="BR13448">
        <v>1.071</v>
      </c>
      <c r="BS13448" t="s">
        <v>23</v>
      </c>
      <c r="BV13448">
        <v>10.494</v>
      </c>
      <c r="BW13448">
        <v>2.6629999999999998</v>
      </c>
      <c r="BX13448">
        <v>3.657</v>
      </c>
      <c r="BY13448">
        <v>16.056000000000001</v>
      </c>
      <c r="BZ13448">
        <v>93.325999999999993</v>
      </c>
      <c r="CA13448">
        <v>90.13</v>
      </c>
      <c r="CB13448">
        <v>-18.2624</v>
      </c>
      <c r="CC13448" t="s">
        <v>576</v>
      </c>
      <c r="CD13448">
        <v>-58.228999999999999</v>
      </c>
      <c r="CE13448">
        <v>40.326999999999998</v>
      </c>
      <c r="CF13448">
        <v>47.861699999999999</v>
      </c>
      <c r="CG13448">
        <v>26.471800000000002</v>
      </c>
      <c r="CH13448">
        <v>105493.89599999999</v>
      </c>
      <c r="CI13448" s="7">
        <v>75177.274000000005</v>
      </c>
      <c r="CJ13448">
        <v>10009.785</v>
      </c>
      <c r="CK13448">
        <v>65460.959000000003</v>
      </c>
      <c r="CL13448">
        <v>40.326999999999998</v>
      </c>
      <c r="CM13448">
        <v>-18.262</v>
      </c>
      <c r="CP13448" s="9">
        <v>1.829</v>
      </c>
      <c r="CQ13448" s="9">
        <v>1.8919999999999999</v>
      </c>
      <c r="CR13448" s="9">
        <v>2.1709999999999998</v>
      </c>
      <c r="CS13448">
        <v>2.1659999999999999</v>
      </c>
      <c r="CT13448">
        <v>1.7549999999999999</v>
      </c>
      <c r="CU13448">
        <v>1.5349999999999999</v>
      </c>
      <c r="CV13448">
        <v>1.512</v>
      </c>
      <c r="CW13448">
        <v>1.5349999999999999</v>
      </c>
      <c r="CX13448">
        <v>382.61500000000001</v>
      </c>
      <c r="CY13448">
        <v>7.3179999999999996</v>
      </c>
      <c r="DB13448" s="10">
        <v>18.434358042585789</v>
      </c>
      <c r="DC13448" s="9">
        <v>6038579.8049999997</v>
      </c>
      <c r="DD13448" s="10">
        <v>1.2656800682954624E-2</v>
      </c>
      <c r="DE13448" s="12">
        <v>104164.064</v>
      </c>
      <c r="DF13448" s="9">
        <v>0.44361699999999998</v>
      </c>
      <c r="DG13448" s="13">
        <v>0.422518</v>
      </c>
      <c r="DH13448">
        <v>103.546451</v>
      </c>
      <c r="DK13448">
        <v>1.7423028204237403</v>
      </c>
      <c r="DL13448">
        <v>-0.68080392131391632</v>
      </c>
      <c r="DM13448">
        <v>9.6772697327868057E-2</v>
      </c>
      <c r="DN13448">
        <v>0.4276905106106566</v>
      </c>
    </row>
    <row r="13449" spans="1:118" x14ac:dyDescent="0.25">
      <c r="A13449" s="1">
        <v>45440</v>
      </c>
      <c r="B13449" t="s">
        <v>511</v>
      </c>
      <c r="C13449">
        <v>8.61</v>
      </c>
      <c r="D13449" t="s">
        <v>512</v>
      </c>
      <c r="E13449" t="s">
        <v>513</v>
      </c>
      <c r="F13449" t="s">
        <v>454</v>
      </c>
      <c r="I13449">
        <v>186.8178774908906</v>
      </c>
      <c r="J13449">
        <v>11659.94</v>
      </c>
      <c r="M13449">
        <v>3948794</v>
      </c>
      <c r="N13449">
        <v>9136075</v>
      </c>
      <c r="O13449">
        <v>10720682</v>
      </c>
      <c r="P13449">
        <v>6341887</v>
      </c>
      <c r="S13449">
        <v>84.666086956521696</v>
      </c>
      <c r="T13449">
        <v>477677.99576456001</v>
      </c>
      <c r="U13449">
        <v>5.8661252173912999</v>
      </c>
      <c r="X13449">
        <v>-9.3684209999999997</v>
      </c>
      <c r="Y13449">
        <v>11.528497</v>
      </c>
      <c r="Z13449">
        <v>57.116788</v>
      </c>
      <c r="AA13449">
        <v>153.23529400000001</v>
      </c>
      <c r="AB13449">
        <v>9.8800000000000008</v>
      </c>
      <c r="AC13449">
        <v>9.8800000000000008</v>
      </c>
      <c r="AD13449">
        <v>5.13</v>
      </c>
      <c r="AE13449">
        <v>3.375</v>
      </c>
      <c r="AF13449" s="4">
        <v>9.0183333333333326</v>
      </c>
      <c r="AG13449" s="4">
        <v>9.2374999999999989</v>
      </c>
      <c r="AH13449" s="4">
        <v>8.7900000000000009</v>
      </c>
      <c r="AI13449" s="4">
        <v>7.6508333333333347</v>
      </c>
      <c r="AJ13449" s="4">
        <v>6.0518399999999994</v>
      </c>
      <c r="AK13449" s="4">
        <v>5.1429960317460282</v>
      </c>
      <c r="AL13449" s="6">
        <v>9.5</v>
      </c>
      <c r="AM13449" s="6">
        <v>9.59</v>
      </c>
      <c r="AN13449" s="6">
        <v>9.7200000000000006</v>
      </c>
      <c r="AO13449" s="6">
        <v>9.7200000000000006</v>
      </c>
      <c r="AP13449" s="6">
        <v>9.7200000000000006</v>
      </c>
      <c r="AQ13449" s="6">
        <v>9.7200000000000006</v>
      </c>
      <c r="AR13449">
        <v>8.61</v>
      </c>
      <c r="AS13449">
        <v>8.61</v>
      </c>
      <c r="AT13449">
        <v>7.72</v>
      </c>
      <c r="AU13449">
        <v>5.18</v>
      </c>
      <c r="AV13449">
        <v>3.95</v>
      </c>
      <c r="AW13449">
        <v>3.4</v>
      </c>
      <c r="AZ13449" t="s">
        <v>23</v>
      </c>
      <c r="BA13449" t="s">
        <v>23</v>
      </c>
      <c r="BB13449">
        <v>1.3483519327171101</v>
      </c>
      <c r="BC13449" t="s">
        <v>23</v>
      </c>
      <c r="BD13449" t="s">
        <v>23</v>
      </c>
      <c r="BE13449" t="s">
        <v>23</v>
      </c>
      <c r="BF13449">
        <v>0.108</v>
      </c>
      <c r="BG13449">
        <v>-5.4054054054054097</v>
      </c>
      <c r="BH13449" t="s">
        <v>23</v>
      </c>
      <c r="BI13449" t="s">
        <v>23</v>
      </c>
      <c r="BJ13449" t="s">
        <v>23</v>
      </c>
      <c r="BK13449" t="s">
        <v>23</v>
      </c>
      <c r="BN13449">
        <v>0.58072009291521498</v>
      </c>
      <c r="BO13449">
        <v>0</v>
      </c>
      <c r="BP13449">
        <v>0</v>
      </c>
      <c r="BQ13449">
        <v>0</v>
      </c>
      <c r="BR13449">
        <v>0.05</v>
      </c>
      <c r="BS13449" t="s">
        <v>23</v>
      </c>
      <c r="BV13449">
        <v>58.274000000000001</v>
      </c>
      <c r="BW13449">
        <v>31.094999999999999</v>
      </c>
      <c r="BX13449">
        <v>57.789000000000001</v>
      </c>
      <c r="BY13449">
        <v>31.359000000000002</v>
      </c>
      <c r="BZ13449">
        <v>8.3520000000000003</v>
      </c>
      <c r="CA13449">
        <v>3.17</v>
      </c>
      <c r="CB13449">
        <v>183.41470000000001</v>
      </c>
      <c r="CC13449">
        <v>280.423</v>
      </c>
      <c r="CD13449">
        <v>240.00700000000001</v>
      </c>
      <c r="CE13449">
        <v>127.97199999999999</v>
      </c>
      <c r="CF13449">
        <v>15.3126</v>
      </c>
      <c r="CG13449">
        <v>-6.0189000000000004</v>
      </c>
      <c r="CH13449">
        <v>182886</v>
      </c>
      <c r="CI13449" s="7">
        <v>80223</v>
      </c>
      <c r="CJ13449">
        <v>91454</v>
      </c>
      <c r="CK13449">
        <v>89005</v>
      </c>
      <c r="CL13449">
        <v>127.97199999999999</v>
      </c>
      <c r="CM13449">
        <v>183.411</v>
      </c>
      <c r="CP13449" s="9">
        <v>6.6740000000000004</v>
      </c>
      <c r="CQ13449" s="9">
        <v>6.4909999999999997</v>
      </c>
      <c r="CR13449" s="9">
        <v>5.6349999999999998</v>
      </c>
      <c r="CS13449">
        <v>6.77</v>
      </c>
      <c r="CT13449">
        <v>4.3390000000000004</v>
      </c>
      <c r="CU13449">
        <v>1.04</v>
      </c>
      <c r="CV13449">
        <v>1.0169999999999999</v>
      </c>
      <c r="CW13449">
        <v>1.04</v>
      </c>
      <c r="CX13449">
        <v>67.795000000000002</v>
      </c>
      <c r="CY13449">
        <v>3.6360000000000001</v>
      </c>
      <c r="DB13449" s="10">
        <v>29.425401159677087</v>
      </c>
      <c r="DC13449" s="9">
        <v>5642924</v>
      </c>
      <c r="DD13449" s="10">
        <v>3.7857500827585135E-2</v>
      </c>
      <c r="DE13449" s="12">
        <v>171380</v>
      </c>
      <c r="DF13449" s="9">
        <v>1.3295239999999999</v>
      </c>
      <c r="DG13449" s="13">
        <v>1.10328</v>
      </c>
      <c r="DH13449">
        <v>19.930555999999999</v>
      </c>
      <c r="DK13449">
        <v>0.49425023690126291</v>
      </c>
      <c r="DL13449">
        <v>4.5725444399678419E-2</v>
      </c>
      <c r="DM13449">
        <v>0.12970943411176722</v>
      </c>
      <c r="DN13449">
        <v>0.46161585696432983</v>
      </c>
    </row>
    <row r="13450" spans="1:118" x14ac:dyDescent="0.25">
      <c r="A13450" s="1">
        <v>45440</v>
      </c>
      <c r="B13450" t="s">
        <v>514</v>
      </c>
      <c r="C13450">
        <v>39.5</v>
      </c>
      <c r="D13450" t="s">
        <v>515</v>
      </c>
      <c r="E13450" t="s">
        <v>516</v>
      </c>
      <c r="F13450" t="s">
        <v>454</v>
      </c>
      <c r="I13450">
        <v>186.8178774908906</v>
      </c>
      <c r="J13450">
        <v>11659.94</v>
      </c>
      <c r="M13450">
        <v>513654</v>
      </c>
      <c r="N13450">
        <v>461386</v>
      </c>
      <c r="O13450">
        <v>423841</v>
      </c>
      <c r="P13450">
        <v>354415</v>
      </c>
      <c r="S13450">
        <v>84.666086956521696</v>
      </c>
      <c r="T13450">
        <v>477677.99576456001</v>
      </c>
      <c r="U13450">
        <v>5.8661252173912999</v>
      </c>
      <c r="X13450">
        <v>2.4643320000000002</v>
      </c>
      <c r="Y13450">
        <v>11.267606000000001</v>
      </c>
      <c r="Z13450">
        <v>-0.50377799999999995</v>
      </c>
      <c r="AA13450">
        <v>16.863904999999999</v>
      </c>
      <c r="AB13450">
        <v>42.75</v>
      </c>
      <c r="AC13450">
        <v>45.7</v>
      </c>
      <c r="AD13450">
        <v>33.799999999999997</v>
      </c>
      <c r="AE13450">
        <v>24.9</v>
      </c>
      <c r="AF13450" s="4">
        <v>39.241666666666667</v>
      </c>
      <c r="AG13450" s="4">
        <v>38.087500000000006</v>
      </c>
      <c r="AH13450" s="4">
        <v>37.828260869565213</v>
      </c>
      <c r="AI13450" s="4">
        <v>37.837500000000006</v>
      </c>
      <c r="AJ13450" s="4">
        <v>37.79839999999998</v>
      </c>
      <c r="AK13450" s="4">
        <v>34.722023809523819</v>
      </c>
      <c r="AL13450" s="6">
        <v>39.85</v>
      </c>
      <c r="AM13450" s="6">
        <v>39.85</v>
      </c>
      <c r="AN13450" s="6">
        <v>40.35</v>
      </c>
      <c r="AO13450" s="6">
        <v>41.5</v>
      </c>
      <c r="AP13450" s="6">
        <v>44.6</v>
      </c>
      <c r="AQ13450" s="6">
        <v>44.6</v>
      </c>
      <c r="AR13450">
        <v>38.549999999999997</v>
      </c>
      <c r="AS13450">
        <v>36.15</v>
      </c>
      <c r="AT13450">
        <v>35.5</v>
      </c>
      <c r="AU13450">
        <v>34.9</v>
      </c>
      <c r="AV13450">
        <v>28.05</v>
      </c>
      <c r="AW13450">
        <v>25.25</v>
      </c>
      <c r="AZ13450">
        <v>4</v>
      </c>
      <c r="BA13450">
        <v>28.25</v>
      </c>
      <c r="BB13450">
        <v>-4.2310730856160896</v>
      </c>
      <c r="BC13450">
        <v>4.3004484304932697</v>
      </c>
      <c r="BD13450">
        <v>-0.47</v>
      </c>
      <c r="BE13450">
        <v>-0.47</v>
      </c>
      <c r="BF13450">
        <v>-0.127</v>
      </c>
      <c r="BG13450">
        <v>-17.791411042944802</v>
      </c>
      <c r="BH13450">
        <v>-47.761194029850699</v>
      </c>
      <c r="BI13450">
        <v>72.340425531914903</v>
      </c>
      <c r="BJ13450">
        <v>-277.777777777778</v>
      </c>
      <c r="BK13450">
        <v>15</v>
      </c>
      <c r="BN13450">
        <v>0</v>
      </c>
      <c r="BO13450" t="s">
        <v>23</v>
      </c>
      <c r="BP13450" t="s">
        <v>23</v>
      </c>
      <c r="BQ13450" t="s">
        <v>23</v>
      </c>
      <c r="BR13450" t="s">
        <v>23</v>
      </c>
      <c r="BS13450" t="s">
        <v>23</v>
      </c>
      <c r="BV13450">
        <v>-3.1930000000000001</v>
      </c>
      <c r="BW13450">
        <v>-23.381</v>
      </c>
      <c r="BX13450">
        <v>-13.65</v>
      </c>
      <c r="BY13450">
        <v>-18.161999999999999</v>
      </c>
      <c r="BZ13450">
        <v>-10.685</v>
      </c>
      <c r="CA13450">
        <v>-14.122</v>
      </c>
      <c r="CB13450">
        <v>-72.423299999999998</v>
      </c>
      <c r="CC13450">
        <v>-68.501999999999995</v>
      </c>
      <c r="CD13450">
        <v>-73.412000000000006</v>
      </c>
      <c r="CE13450">
        <v>-51.600999999999999</v>
      </c>
      <c r="CF13450" t="s">
        <v>576</v>
      </c>
      <c r="CG13450" t="s">
        <v>576</v>
      </c>
      <c r="CH13450">
        <v>-68965.603000000003</v>
      </c>
      <c r="CI13450" s="7">
        <v>-142500.986</v>
      </c>
      <c r="CJ13450">
        <v>-4550.192</v>
      </c>
      <c r="CK13450">
        <v>-24315.098999999998</v>
      </c>
      <c r="CL13450">
        <v>-51.603999999999999</v>
      </c>
      <c r="CM13450">
        <v>-72.451999999999998</v>
      </c>
      <c r="CP13450" s="9">
        <v>-3.5059999999999998</v>
      </c>
      <c r="CQ13450" s="9">
        <v>-4.3339999999999996</v>
      </c>
      <c r="CR13450" s="9">
        <v>-6.3680000000000003</v>
      </c>
      <c r="CS13450">
        <v>-2.4300000000000002</v>
      </c>
      <c r="CT13450">
        <v>-1.625</v>
      </c>
      <c r="CU13450">
        <v>0.74099999999999999</v>
      </c>
      <c r="CV13450">
        <v>0.74399999999999999</v>
      </c>
      <c r="CW13450">
        <v>0.74099999999999999</v>
      </c>
      <c r="CX13450">
        <v>123.407</v>
      </c>
      <c r="CY13450">
        <v>7.1109999999999998</v>
      </c>
      <c r="DB13450" s="10">
        <v>23.886868899377912</v>
      </c>
      <c r="DC13450" s="9">
        <v>1202152.29</v>
      </c>
      <c r="DD13450" s="10">
        <v>2.817080438286234E-2</v>
      </c>
      <c r="DE13450" s="12">
        <v>103623.715</v>
      </c>
      <c r="DF13450" s="9">
        <v>1.5411029999999999</v>
      </c>
      <c r="DG13450" s="13">
        <v>1.5267470000000001</v>
      </c>
      <c r="DH13450" t="s">
        <v>576</v>
      </c>
      <c r="DK13450">
        <v>2.1567060669529186</v>
      </c>
      <c r="DL13450">
        <v>0.1729183810813551</v>
      </c>
      <c r="DM13450">
        <v>0.40257263891141565</v>
      </c>
      <c r="DN13450">
        <v>0.92398906656915847</v>
      </c>
    </row>
    <row r="13451" spans="1:118" x14ac:dyDescent="0.25">
      <c r="A13451" s="1">
        <v>45440</v>
      </c>
      <c r="B13451" t="s">
        <v>517</v>
      </c>
      <c r="C13451">
        <v>2.66</v>
      </c>
      <c r="D13451" t="s">
        <v>518</v>
      </c>
      <c r="E13451" t="s">
        <v>460</v>
      </c>
      <c r="F13451" t="s">
        <v>454</v>
      </c>
      <c r="I13451">
        <v>186.8178774908906</v>
      </c>
      <c r="J13451">
        <v>11659.94</v>
      </c>
      <c r="M13451">
        <v>246917</v>
      </c>
      <c r="N13451">
        <v>310050</v>
      </c>
      <c r="O13451">
        <v>431730</v>
      </c>
      <c r="P13451">
        <v>373456</v>
      </c>
      <c r="S13451">
        <v>84.666086956521696</v>
      </c>
      <c r="T13451">
        <v>477677.99576456001</v>
      </c>
      <c r="U13451">
        <v>5.8661252173912999</v>
      </c>
      <c r="X13451">
        <v>1.526718</v>
      </c>
      <c r="Y13451">
        <v>-0.37453199999999998</v>
      </c>
      <c r="Z13451">
        <v>-4.6594980000000001</v>
      </c>
      <c r="AA13451">
        <v>-24.324324000000001</v>
      </c>
      <c r="AB13451">
        <v>31.2</v>
      </c>
      <c r="AC13451">
        <v>37.15</v>
      </c>
      <c r="AD13451">
        <v>25.5</v>
      </c>
      <c r="AE13451">
        <v>24</v>
      </c>
      <c r="AF13451" s="4">
        <v>2.6466666666666665</v>
      </c>
      <c r="AG13451" s="4">
        <v>2.6504166666666666</v>
      </c>
      <c r="AH13451" s="4">
        <v>2.68</v>
      </c>
      <c r="AI13451" s="4">
        <v>2.7495833333333346</v>
      </c>
      <c r="AJ13451" s="4">
        <v>2.7387200000000007</v>
      </c>
      <c r="AK13451" s="4">
        <v>2.8833333333333351</v>
      </c>
      <c r="AL13451" s="6">
        <v>2.6749999999999998</v>
      </c>
      <c r="AM13451" s="6">
        <v>2.7</v>
      </c>
      <c r="AN13451" s="6">
        <v>2.77</v>
      </c>
      <c r="AO13451" s="6">
        <v>3.07</v>
      </c>
      <c r="AP13451" s="6">
        <v>3.07</v>
      </c>
      <c r="AQ13451" s="6">
        <v>3.69</v>
      </c>
      <c r="AR13451">
        <v>2.62</v>
      </c>
      <c r="AS13451">
        <v>2.58</v>
      </c>
      <c r="AT13451">
        <v>2.58</v>
      </c>
      <c r="AU13451">
        <v>2.58</v>
      </c>
      <c r="AV13451">
        <v>2.58</v>
      </c>
      <c r="AW13451">
        <v>2.44</v>
      </c>
      <c r="AZ13451" t="s">
        <v>23</v>
      </c>
      <c r="BA13451" t="s">
        <v>23</v>
      </c>
      <c r="BB13451" t="s">
        <v>23</v>
      </c>
      <c r="BC13451" t="s">
        <v>23</v>
      </c>
      <c r="BD13451" t="s">
        <v>23</v>
      </c>
      <c r="BE13451" t="s">
        <v>23</v>
      </c>
      <c r="BF13451">
        <v>3.0000000000000001E-3</v>
      </c>
      <c r="BG13451" t="s">
        <v>23</v>
      </c>
      <c r="BH13451" t="s">
        <v>23</v>
      </c>
      <c r="BI13451" t="s">
        <v>23</v>
      </c>
      <c r="BJ13451" t="s">
        <v>23</v>
      </c>
      <c r="BK13451" t="s">
        <v>23</v>
      </c>
      <c r="BN13451">
        <v>0</v>
      </c>
      <c r="BO13451" t="s">
        <v>23</v>
      </c>
      <c r="BP13451" t="s">
        <v>23</v>
      </c>
      <c r="BQ13451" t="s">
        <v>23</v>
      </c>
      <c r="BR13451" t="s">
        <v>23</v>
      </c>
      <c r="BS13451" t="s">
        <v>23</v>
      </c>
      <c r="BV13451">
        <v>-9.8010000000000002</v>
      </c>
      <c r="BW13451" t="s">
        <v>576</v>
      </c>
      <c r="BX13451" t="s">
        <v>576</v>
      </c>
      <c r="BY13451" t="s">
        <v>576</v>
      </c>
      <c r="BZ13451">
        <v>-98.311999999999998</v>
      </c>
      <c r="CA13451">
        <v>-51.561</v>
      </c>
      <c r="CB13451" t="s">
        <v>576</v>
      </c>
      <c r="CC13451">
        <v>-27.96</v>
      </c>
      <c r="CD13451">
        <v>71.197000000000003</v>
      </c>
      <c r="CE13451">
        <v>-54.470999999999997</v>
      </c>
      <c r="CF13451">
        <v>-72.649500000000003</v>
      </c>
      <c r="CG13451">
        <v>5.625</v>
      </c>
      <c r="CH13451">
        <v>-15604.475</v>
      </c>
      <c r="CI13451" s="7">
        <v>-21093.008000000002</v>
      </c>
      <c r="CJ13451">
        <v>531.49199999999996</v>
      </c>
      <c r="CK13451">
        <v>-4626.9120000000003</v>
      </c>
      <c r="CL13451">
        <v>-26.021000000000001</v>
      </c>
      <c r="CM13451" t="s">
        <v>576</v>
      </c>
      <c r="CP13451" s="9">
        <v>-193.142</v>
      </c>
      <c r="CQ13451" s="9">
        <v>-180.167</v>
      </c>
      <c r="CR13451" s="9">
        <v>-215.71</v>
      </c>
      <c r="CS13451">
        <v>-10.196</v>
      </c>
      <c r="CT13451">
        <v>-9.6120000000000001</v>
      </c>
      <c r="CU13451">
        <v>0.08</v>
      </c>
      <c r="CV13451">
        <v>8.2000000000000003E-2</v>
      </c>
      <c r="CW13451">
        <v>0.08</v>
      </c>
      <c r="CX13451" t="s">
        <v>23</v>
      </c>
      <c r="CY13451" t="s">
        <v>23</v>
      </c>
      <c r="DB13451" s="10">
        <v>0.29783563847891331</v>
      </c>
      <c r="DC13451" s="9">
        <v>154603.33300000001</v>
      </c>
      <c r="DD13451" s="10">
        <v>9.9617516007885791E-4</v>
      </c>
      <c r="DE13451" s="12">
        <v>-27892.064999999999</v>
      </c>
      <c r="DF13451" s="9">
        <v>40.30303</v>
      </c>
      <c r="DG13451" s="13">
        <v>33.25</v>
      </c>
      <c r="DH13451">
        <v>221.66666699999999</v>
      </c>
      <c r="DK13451">
        <v>1.0176883808326271</v>
      </c>
      <c r="DL13451">
        <v>0.27469198547861851</v>
      </c>
      <c r="DM13451">
        <v>1.0164636232450672</v>
      </c>
      <c r="DN13451">
        <v>1.1813666877210705</v>
      </c>
    </row>
    <row r="13452" spans="1:118" x14ac:dyDescent="0.25">
      <c r="A13452" s="1">
        <v>45440</v>
      </c>
      <c r="B13452" t="s">
        <v>519</v>
      </c>
      <c r="C13452">
        <v>21.8</v>
      </c>
      <c r="D13452" t="s">
        <v>520</v>
      </c>
      <c r="E13452" t="s">
        <v>521</v>
      </c>
      <c r="F13452" t="s">
        <v>454</v>
      </c>
      <c r="I13452">
        <v>186.8178774908906</v>
      </c>
      <c r="J13452">
        <v>11659.94</v>
      </c>
      <c r="M13452">
        <v>146622</v>
      </c>
      <c r="N13452">
        <v>129906</v>
      </c>
      <c r="O13452">
        <v>166754</v>
      </c>
      <c r="P13452">
        <v>247498</v>
      </c>
      <c r="S13452">
        <v>84.666086956521696</v>
      </c>
      <c r="T13452">
        <v>477677.99576456001</v>
      </c>
      <c r="U13452">
        <v>5.8661252173912999</v>
      </c>
      <c r="X13452">
        <v>-5.2173910000000001</v>
      </c>
      <c r="Y13452">
        <v>-13.663366</v>
      </c>
      <c r="Z13452">
        <v>-22.831858</v>
      </c>
      <c r="AA13452">
        <v>-18.959108000000001</v>
      </c>
      <c r="AB13452">
        <v>31.5</v>
      </c>
      <c r="AC13452">
        <v>31.5</v>
      </c>
      <c r="AD13452">
        <v>21.7</v>
      </c>
      <c r="AE13452">
        <v>19.100000000000001</v>
      </c>
      <c r="AF13452" s="4">
        <v>22.319999999999997</v>
      </c>
      <c r="AG13452" s="4">
        <v>23.125</v>
      </c>
      <c r="AH13452" s="4">
        <v>24.458695652173915</v>
      </c>
      <c r="AI13452" s="4">
        <v>26.788333333333334</v>
      </c>
      <c r="AJ13452" s="4">
        <v>25.339600000000011</v>
      </c>
      <c r="AK13452" s="4">
        <v>24.708769841269834</v>
      </c>
      <c r="AL13452" s="6">
        <v>23</v>
      </c>
      <c r="AM13452" s="6">
        <v>25</v>
      </c>
      <c r="AN13452" s="6">
        <v>26.55</v>
      </c>
      <c r="AO13452" s="6">
        <v>31.5</v>
      </c>
      <c r="AP13452" s="6">
        <v>31.5</v>
      </c>
      <c r="AQ13452" s="6">
        <v>31.5</v>
      </c>
      <c r="AR13452">
        <v>21.8</v>
      </c>
      <c r="AS13452">
        <v>21.8</v>
      </c>
      <c r="AT13452">
        <v>21.8</v>
      </c>
      <c r="AU13452">
        <v>21.8</v>
      </c>
      <c r="AV13452">
        <v>21.22</v>
      </c>
      <c r="AW13452">
        <v>19.46</v>
      </c>
      <c r="AZ13452">
        <v>1</v>
      </c>
      <c r="BA13452">
        <v>18</v>
      </c>
      <c r="BB13452">
        <v>-1.8879510901909899</v>
      </c>
      <c r="BC13452">
        <v>-7.1448142857142898</v>
      </c>
      <c r="BD13452" t="s">
        <v>23</v>
      </c>
      <c r="BE13452" t="s">
        <v>23</v>
      </c>
      <c r="BF13452">
        <v>0.152</v>
      </c>
      <c r="BG13452">
        <v>-15.789473684210501</v>
      </c>
      <c r="BH13452" t="s">
        <v>23</v>
      </c>
      <c r="BI13452" t="s">
        <v>23</v>
      </c>
      <c r="BJ13452" t="s">
        <v>23</v>
      </c>
      <c r="BK13452" t="s">
        <v>23</v>
      </c>
      <c r="BN13452">
        <v>2.2935779816513802</v>
      </c>
      <c r="BO13452" t="s">
        <v>23</v>
      </c>
      <c r="BP13452" t="s">
        <v>23</v>
      </c>
      <c r="BQ13452" t="s">
        <v>23</v>
      </c>
      <c r="BR13452" t="s">
        <v>23</v>
      </c>
      <c r="BS13452" t="s">
        <v>23</v>
      </c>
      <c r="BV13452">
        <v>-0.64</v>
      </c>
      <c r="BW13452">
        <v>-4.6150000000000002</v>
      </c>
      <c r="BX13452">
        <v>-0.28299999999999997</v>
      </c>
      <c r="BY13452">
        <v>0.81899999999999995</v>
      </c>
      <c r="BZ13452">
        <v>8.9190000000000005</v>
      </c>
      <c r="CA13452">
        <v>-11.371</v>
      </c>
      <c r="CB13452">
        <v>-8.0060000000000002</v>
      </c>
      <c r="CC13452">
        <v>-54.49</v>
      </c>
      <c r="CD13452">
        <v>8.0719999999999992</v>
      </c>
      <c r="CE13452">
        <v>-4.5309999999999997</v>
      </c>
      <c r="CF13452">
        <v>9.8789999999999996</v>
      </c>
      <c r="CG13452">
        <v>-46.408799999999999</v>
      </c>
      <c r="CH13452">
        <v>21791.819</v>
      </c>
      <c r="CI13452" s="7">
        <v>22826.074000000001</v>
      </c>
      <c r="CJ13452">
        <v>6849.6760000000004</v>
      </c>
      <c r="CK13452">
        <v>3072.248</v>
      </c>
      <c r="CL13452">
        <v>-4.5309999999999997</v>
      </c>
      <c r="CM13452">
        <v>-8.0069999999999997</v>
      </c>
      <c r="CP13452" s="9">
        <v>4.133</v>
      </c>
      <c r="CQ13452" s="9">
        <v>4.1139999999999999</v>
      </c>
      <c r="CR13452" s="9">
        <v>4.4379999999999997</v>
      </c>
      <c r="CS13452">
        <v>2.504</v>
      </c>
      <c r="CT13452">
        <v>2.0009999999999999</v>
      </c>
      <c r="CU13452">
        <v>0.77500000000000002</v>
      </c>
      <c r="CV13452">
        <v>0.77400000000000002</v>
      </c>
      <c r="CW13452">
        <v>0.77500000000000002</v>
      </c>
      <c r="CX13452">
        <v>185.03899999999999</v>
      </c>
      <c r="CY13452">
        <v>5.7889999999999997</v>
      </c>
      <c r="DB13452" s="10">
        <v>143.3421885830785</v>
      </c>
      <c r="DC13452" s="9">
        <v>2307949.1260000002</v>
      </c>
      <c r="DD13452" s="10">
        <v>6.0927983817265476E-2</v>
      </c>
      <c r="DE13452" s="12">
        <v>-16956.027999999998</v>
      </c>
      <c r="DF13452" s="9">
        <v>0.54188400000000003</v>
      </c>
      <c r="DG13452" s="13">
        <v>0.51429599999999998</v>
      </c>
      <c r="DH13452">
        <v>35.855263000000001</v>
      </c>
      <c r="DK13452">
        <v>-6.1289150874897598E-3</v>
      </c>
      <c r="DL13452">
        <v>0.23000432336728374</v>
      </c>
      <c r="DM13452">
        <v>0.48676681706786279</v>
      </c>
      <c r="DN13452">
        <v>0.69725260727369553</v>
      </c>
    </row>
    <row r="13453" spans="1:118" x14ac:dyDescent="0.25">
      <c r="A13453" s="1">
        <v>45440</v>
      </c>
      <c r="B13453" t="s">
        <v>522</v>
      </c>
      <c r="C13453">
        <v>11.04</v>
      </c>
      <c r="D13453" t="s">
        <v>523</v>
      </c>
      <c r="E13453" t="s">
        <v>482</v>
      </c>
      <c r="F13453" t="s">
        <v>454</v>
      </c>
      <c r="I13453">
        <v>186.8178774908906</v>
      </c>
      <c r="J13453">
        <v>11659.94</v>
      </c>
      <c r="M13453">
        <v>3578</v>
      </c>
      <c r="N13453">
        <v>17528</v>
      </c>
      <c r="O13453">
        <v>22805</v>
      </c>
      <c r="P13453">
        <v>39214</v>
      </c>
      <c r="S13453">
        <v>84.666086956521696</v>
      </c>
      <c r="T13453">
        <v>477677.99576456001</v>
      </c>
      <c r="U13453">
        <v>5.8661252173912999</v>
      </c>
      <c r="X13453">
        <v>-1.428571</v>
      </c>
      <c r="Y13453">
        <v>-4</v>
      </c>
      <c r="Z13453">
        <v>-14.551083999999999</v>
      </c>
      <c r="AA13453">
        <v>43.376623000000002</v>
      </c>
      <c r="AB13453">
        <v>13.1</v>
      </c>
      <c r="AC13453">
        <v>14.4</v>
      </c>
      <c r="AD13453">
        <v>10.5</v>
      </c>
      <c r="AE13453">
        <v>7.7</v>
      </c>
      <c r="AF13453" s="4">
        <v>11.176666666666664</v>
      </c>
      <c r="AG13453" s="4">
        <v>11.275</v>
      </c>
      <c r="AH13453" s="4">
        <v>11.38</v>
      </c>
      <c r="AI13453" s="4">
        <v>11.836333333333336</v>
      </c>
      <c r="AJ13453" s="4">
        <v>11.806240000000008</v>
      </c>
      <c r="AK13453" s="4">
        <v>10.527063492063487</v>
      </c>
      <c r="AL13453" s="6">
        <v>11.4</v>
      </c>
      <c r="AM13453" s="6">
        <v>11.78</v>
      </c>
      <c r="AN13453" s="6">
        <v>11.9</v>
      </c>
      <c r="AO13453" s="6">
        <v>13.1</v>
      </c>
      <c r="AP13453" s="6">
        <v>14.34</v>
      </c>
      <c r="AQ13453" s="6">
        <v>14.34</v>
      </c>
      <c r="AR13453">
        <v>11.02</v>
      </c>
      <c r="AS13453">
        <v>11.02</v>
      </c>
      <c r="AT13453">
        <v>10.9</v>
      </c>
      <c r="AU13453">
        <v>10.9</v>
      </c>
      <c r="AV13453">
        <v>9.4</v>
      </c>
      <c r="AW13453">
        <v>7.7</v>
      </c>
      <c r="AZ13453" t="s">
        <v>23</v>
      </c>
      <c r="BA13453" t="s">
        <v>23</v>
      </c>
      <c r="BB13453" t="s">
        <v>23</v>
      </c>
      <c r="BC13453" t="s">
        <v>23</v>
      </c>
      <c r="BD13453" t="s">
        <v>23</v>
      </c>
      <c r="BE13453" t="s">
        <v>23</v>
      </c>
      <c r="BF13453">
        <v>0.13400000000000001</v>
      </c>
      <c r="BG13453" t="s">
        <v>23</v>
      </c>
      <c r="BH13453" t="s">
        <v>23</v>
      </c>
      <c r="BI13453" t="s">
        <v>23</v>
      </c>
      <c r="BJ13453" t="s">
        <v>23</v>
      </c>
      <c r="BK13453" t="s">
        <v>23</v>
      </c>
      <c r="BN13453">
        <v>1.26811594202899</v>
      </c>
      <c r="BO13453" t="s">
        <v>23</v>
      </c>
      <c r="BP13453" t="s">
        <v>23</v>
      </c>
      <c r="BQ13453" t="s">
        <v>23</v>
      </c>
      <c r="BR13453">
        <v>0.14000000000000001</v>
      </c>
      <c r="BS13453" t="s">
        <v>23</v>
      </c>
      <c r="BV13453">
        <v>16.800999999999998</v>
      </c>
      <c r="BW13453">
        <v>9.2140000000000004</v>
      </c>
      <c r="BX13453">
        <v>1.123</v>
      </c>
      <c r="BY13453">
        <v>12.225</v>
      </c>
      <c r="BZ13453">
        <v>6.6669999999999998</v>
      </c>
      <c r="CA13453">
        <v>19.893999999999998</v>
      </c>
      <c r="CB13453">
        <v>215.631</v>
      </c>
      <c r="CC13453">
        <v>9.6061999999999994</v>
      </c>
      <c r="CD13453" t="s">
        <v>576</v>
      </c>
      <c r="CE13453" t="s">
        <v>576</v>
      </c>
      <c r="CF13453">
        <v>-82.450400000000002</v>
      </c>
      <c r="CG13453">
        <v>-19.1221</v>
      </c>
      <c r="CH13453">
        <v>12285.277</v>
      </c>
      <c r="CI13453" s="7">
        <v>2696.9720000000002</v>
      </c>
      <c r="CJ13453">
        <v>4700.0079999999998</v>
      </c>
      <c r="CK13453">
        <v>1632.1279999999999</v>
      </c>
      <c r="CL13453" t="s">
        <v>576</v>
      </c>
      <c r="CM13453">
        <v>215.631</v>
      </c>
      <c r="CP13453" s="9">
        <v>5.6269999999999998</v>
      </c>
      <c r="CQ13453" s="9">
        <v>3.9169999999999998</v>
      </c>
      <c r="CR13453" s="9">
        <v>2.5329999999999999</v>
      </c>
      <c r="CS13453">
        <v>8.6929999999999996</v>
      </c>
      <c r="CT13453">
        <v>6.67</v>
      </c>
      <c r="CU13453">
        <v>1.897</v>
      </c>
      <c r="CV13453" t="s">
        <v>23</v>
      </c>
      <c r="CW13453">
        <v>1.897</v>
      </c>
      <c r="CX13453" t="s">
        <v>23</v>
      </c>
      <c r="CY13453">
        <v>1.036</v>
      </c>
      <c r="DB13453" s="10">
        <v>57.618664596273291</v>
      </c>
      <c r="DC13453" s="9">
        <v>146100.75099999999</v>
      </c>
      <c r="DD13453" s="10">
        <v>0.1523869784899326</v>
      </c>
      <c r="DE13453" s="12">
        <v>21398.977999999999</v>
      </c>
      <c r="DF13453" s="9">
        <v>1.374844</v>
      </c>
      <c r="DG13453" s="13">
        <v>1.464191</v>
      </c>
      <c r="DH13453">
        <v>58.723404000000002</v>
      </c>
      <c r="DK13453">
        <v>0.31023250193381824</v>
      </c>
      <c r="DL13453">
        <v>5.3749369265199333E-2</v>
      </c>
      <c r="DM13453">
        <v>8.8474769169212708E-2</v>
      </c>
      <c r="DN13453">
        <v>0.27832187784775908</v>
      </c>
    </row>
    <row r="13454" spans="1:118" x14ac:dyDescent="0.25">
      <c r="A13454" s="1">
        <v>45440</v>
      </c>
      <c r="B13454" t="s">
        <v>524</v>
      </c>
      <c r="C13454">
        <v>52.692307</v>
      </c>
      <c r="D13454" t="s">
        <v>525</v>
      </c>
      <c r="E13454" t="s">
        <v>474</v>
      </c>
      <c r="F13454" t="s">
        <v>454</v>
      </c>
      <c r="I13454">
        <v>186.8178774908906</v>
      </c>
      <c r="J13454">
        <v>11659.94</v>
      </c>
      <c r="M13454">
        <v>794074</v>
      </c>
      <c r="N13454">
        <v>2315715</v>
      </c>
      <c r="O13454">
        <v>1631942</v>
      </c>
      <c r="P13454">
        <v>1368774</v>
      </c>
      <c r="S13454">
        <v>84.666086956521696</v>
      </c>
      <c r="T13454">
        <v>477677.99576456001</v>
      </c>
      <c r="U13454">
        <v>5.8661252173912999</v>
      </c>
      <c r="X13454">
        <v>0.735294</v>
      </c>
      <c r="Y13454">
        <v>-5.1246539999999996</v>
      </c>
      <c r="Z13454">
        <v>9.9518459999999997</v>
      </c>
      <c r="AA13454">
        <v>-60.744985999999997</v>
      </c>
      <c r="AB13454">
        <v>16.440000000000001</v>
      </c>
      <c r="AC13454">
        <v>38.4</v>
      </c>
      <c r="AD13454">
        <v>11.9</v>
      </c>
      <c r="AE13454">
        <v>11.82</v>
      </c>
      <c r="AF13454" s="4">
        <v>52.833332833333337</v>
      </c>
      <c r="AG13454" s="4">
        <v>53.083332750000004</v>
      </c>
      <c r="AH13454" s="4">
        <v>55.765885782608699</v>
      </c>
      <c r="AI13454" s="4">
        <v>52.289743066666652</v>
      </c>
      <c r="AJ13454" s="4">
        <v>50.724922600000006</v>
      </c>
      <c r="AK13454" s="4">
        <v>74.349205861111116</v>
      </c>
      <c r="AL13454" s="6">
        <v>53.615383999999999</v>
      </c>
      <c r="AM13454" s="6">
        <v>53.846153000000001</v>
      </c>
      <c r="AN13454" s="6">
        <v>62.153846000000001</v>
      </c>
      <c r="AO13454" s="6">
        <v>62.153846000000001</v>
      </c>
      <c r="AP13454" s="6">
        <v>62.153846000000001</v>
      </c>
      <c r="AQ13454" s="6">
        <v>141.34615299999999</v>
      </c>
      <c r="AR13454">
        <v>52.307692000000003</v>
      </c>
      <c r="AS13454">
        <v>51.846153000000001</v>
      </c>
      <c r="AT13454">
        <v>51.846153000000001</v>
      </c>
      <c r="AU13454">
        <v>46.153846000000001</v>
      </c>
      <c r="AV13454">
        <v>46.076923000000001</v>
      </c>
      <c r="AW13454">
        <v>45.923076000000002</v>
      </c>
      <c r="AZ13454" t="s">
        <v>23</v>
      </c>
      <c r="BA13454" t="s">
        <v>23</v>
      </c>
      <c r="BB13454" t="s">
        <v>23</v>
      </c>
      <c r="BC13454" t="s">
        <v>23</v>
      </c>
      <c r="BD13454" t="s">
        <v>23</v>
      </c>
      <c r="BE13454" t="s">
        <v>23</v>
      </c>
      <c r="BF13454">
        <v>-0.35499999999999998</v>
      </c>
      <c r="BG13454" t="s">
        <v>23</v>
      </c>
      <c r="BH13454" t="s">
        <v>23</v>
      </c>
      <c r="BI13454" t="s">
        <v>23</v>
      </c>
      <c r="BJ13454" t="s">
        <v>23</v>
      </c>
      <c r="BK13454" t="s">
        <v>23</v>
      </c>
      <c r="BN13454">
        <v>0</v>
      </c>
      <c r="BO13454" t="s">
        <v>23</v>
      </c>
      <c r="BP13454" t="s">
        <v>23</v>
      </c>
      <c r="BQ13454" t="s">
        <v>23</v>
      </c>
      <c r="BR13454" t="s">
        <v>23</v>
      </c>
      <c r="BS13454" t="s">
        <v>23</v>
      </c>
      <c r="BV13454" t="s">
        <v>23</v>
      </c>
      <c r="BW13454" t="s">
        <v>23</v>
      </c>
      <c r="BX13454" t="s">
        <v>23</v>
      </c>
      <c r="BY13454" t="s">
        <v>23</v>
      </c>
      <c r="BZ13454" t="s">
        <v>23</v>
      </c>
      <c r="CA13454">
        <v>-88.405000000000001</v>
      </c>
      <c r="CB13454">
        <v>182.61600000000001</v>
      </c>
      <c r="CC13454">
        <v>-81.004999999999995</v>
      </c>
      <c r="CD13454">
        <v>-38.46</v>
      </c>
      <c r="CE13454">
        <v>-11.622999999999999</v>
      </c>
      <c r="CF13454">
        <v>-98.180700000000002</v>
      </c>
      <c r="CG13454" t="s">
        <v>576</v>
      </c>
      <c r="CH13454">
        <v>-6530.2179999999998</v>
      </c>
      <c r="CI13454" s="7">
        <v>-2955.6010000000001</v>
      </c>
      <c r="CJ13454">
        <v>-2306.1590000000001</v>
      </c>
      <c r="CK13454">
        <v>-4031.2809999999999</v>
      </c>
      <c r="CL13454">
        <v>120.944</v>
      </c>
      <c r="CM13454" t="s">
        <v>576</v>
      </c>
      <c r="CP13454" s="9" t="s">
        <v>23</v>
      </c>
      <c r="CQ13454" s="9" t="s">
        <v>23</v>
      </c>
      <c r="CR13454" s="9" t="s">
        <v>23</v>
      </c>
      <c r="CS13454">
        <v>93.98</v>
      </c>
      <c r="CT13454">
        <v>-16.503</v>
      </c>
      <c r="CU13454" t="s">
        <v>23</v>
      </c>
      <c r="CV13454" t="s">
        <v>23</v>
      </c>
      <c r="CW13454" t="s">
        <v>23</v>
      </c>
      <c r="CX13454">
        <v>45.348999999999997</v>
      </c>
      <c r="CY13454" t="s">
        <v>576</v>
      </c>
      <c r="DB13454" s="10" t="e">
        <v>#VALUE!</v>
      </c>
      <c r="DC13454" s="9">
        <v>97760.676999999996</v>
      </c>
      <c r="DD13454" s="10" t="e">
        <v>#VALUE!</v>
      </c>
      <c r="DE13454" s="12">
        <v>-98610.217000000004</v>
      </c>
      <c r="DF13454" s="9" t="s">
        <v>23</v>
      </c>
      <c r="DG13454" s="13" t="s">
        <v>23</v>
      </c>
      <c r="DH13454" t="s">
        <v>576</v>
      </c>
      <c r="DK13454">
        <v>-0.44807423573035138</v>
      </c>
      <c r="DL13454">
        <v>0.12060155092240117</v>
      </c>
      <c r="DM13454">
        <v>-0.18963893308674004</v>
      </c>
      <c r="DN13454">
        <v>0.37066503968115527</v>
      </c>
    </row>
    <row r="13455" spans="1:118" x14ac:dyDescent="0.25">
      <c r="A13455" s="1">
        <v>45440</v>
      </c>
      <c r="B13455" t="s">
        <v>526</v>
      </c>
      <c r="C13455">
        <v>4.82</v>
      </c>
      <c r="D13455" t="s">
        <v>527</v>
      </c>
      <c r="E13455" t="s">
        <v>488</v>
      </c>
      <c r="F13455" t="s">
        <v>454</v>
      </c>
      <c r="I13455">
        <v>186.8178774908906</v>
      </c>
      <c r="J13455">
        <v>11659.94</v>
      </c>
      <c r="M13455">
        <v>763592</v>
      </c>
      <c r="N13455">
        <v>1866302</v>
      </c>
      <c r="O13455">
        <v>3212741</v>
      </c>
      <c r="P13455">
        <v>2428836</v>
      </c>
      <c r="S13455">
        <v>84.666086956521696</v>
      </c>
      <c r="T13455">
        <v>477677.99576456001</v>
      </c>
      <c r="U13455">
        <v>5.8661252173912999</v>
      </c>
      <c r="X13455">
        <v>-5.859375</v>
      </c>
      <c r="Y13455">
        <v>-4.5544549999999999</v>
      </c>
      <c r="Z13455">
        <v>0.626305</v>
      </c>
      <c r="AA13455">
        <v>5.3551909999999996</v>
      </c>
      <c r="AB13455">
        <v>5.44</v>
      </c>
      <c r="AC13455">
        <v>5.91</v>
      </c>
      <c r="AD13455">
        <v>4.54</v>
      </c>
      <c r="AE13455">
        <v>4.17</v>
      </c>
      <c r="AF13455" s="4">
        <v>4.9866666666666672</v>
      </c>
      <c r="AG13455" s="4">
        <v>5.0524999999999993</v>
      </c>
      <c r="AH13455" s="4">
        <v>5.0956521739130416</v>
      </c>
      <c r="AI13455" s="4">
        <v>4.9153333333333338</v>
      </c>
      <c r="AJ13455" s="4">
        <v>4.7740000000000018</v>
      </c>
      <c r="AK13455" s="4">
        <v>4.9120634920634947</v>
      </c>
      <c r="AL13455" s="6">
        <v>5.12</v>
      </c>
      <c r="AM13455" s="6">
        <v>5.25</v>
      </c>
      <c r="AN13455" s="6">
        <v>5.26</v>
      </c>
      <c r="AO13455" s="6">
        <v>5.26</v>
      </c>
      <c r="AP13455" s="6">
        <v>5.26</v>
      </c>
      <c r="AQ13455" s="6">
        <v>5.86</v>
      </c>
      <c r="AR13455">
        <v>4.82</v>
      </c>
      <c r="AS13455">
        <v>4.82</v>
      </c>
      <c r="AT13455">
        <v>4.82</v>
      </c>
      <c r="AU13455">
        <v>4.58</v>
      </c>
      <c r="AV13455">
        <v>4.3600000000000003</v>
      </c>
      <c r="AW13455">
        <v>4.2</v>
      </c>
      <c r="AZ13455" t="s">
        <v>23</v>
      </c>
      <c r="BA13455" t="s">
        <v>23</v>
      </c>
      <c r="BB13455" t="s">
        <v>23</v>
      </c>
      <c r="BC13455" t="s">
        <v>23</v>
      </c>
      <c r="BD13455" t="s">
        <v>23</v>
      </c>
      <c r="BE13455" t="s">
        <v>23</v>
      </c>
      <c r="BF13455">
        <v>0.1</v>
      </c>
      <c r="BG13455" t="s">
        <v>23</v>
      </c>
      <c r="BH13455" t="s">
        <v>23</v>
      </c>
      <c r="BI13455" t="s">
        <v>23</v>
      </c>
      <c r="BJ13455" t="s">
        <v>23</v>
      </c>
      <c r="BK13455" t="s">
        <v>23</v>
      </c>
      <c r="BN13455">
        <v>3.89004149377593</v>
      </c>
      <c r="BO13455">
        <v>25</v>
      </c>
      <c r="BP13455">
        <v>11.803000000000001</v>
      </c>
      <c r="BQ13455">
        <v>3.5640000000000001</v>
      </c>
      <c r="BR13455">
        <v>0.188</v>
      </c>
      <c r="BS13455" t="s">
        <v>23</v>
      </c>
      <c r="BV13455">
        <v>10.858000000000001</v>
      </c>
      <c r="BW13455">
        <v>5.048</v>
      </c>
      <c r="BX13455">
        <v>11.773999999999999</v>
      </c>
      <c r="BY13455">
        <v>4.6029999999999998</v>
      </c>
      <c r="BZ13455">
        <v>5.5830000000000002</v>
      </c>
      <c r="CA13455">
        <v>-8.6170000000000009</v>
      </c>
      <c r="CB13455">
        <v>44.286999999999999</v>
      </c>
      <c r="CC13455">
        <v>99.381</v>
      </c>
      <c r="CD13455">
        <v>40.96</v>
      </c>
      <c r="CE13455">
        <v>43.94</v>
      </c>
      <c r="CF13455">
        <v>-10.538</v>
      </c>
      <c r="CG13455">
        <v>-27.501000000000001</v>
      </c>
      <c r="CH13455">
        <v>76915.785999999993</v>
      </c>
      <c r="CI13455" s="7">
        <v>53436.256000000001</v>
      </c>
      <c r="CJ13455">
        <v>40051.478000000003</v>
      </c>
      <c r="CK13455">
        <v>11472.766</v>
      </c>
      <c r="CL13455">
        <v>43.939</v>
      </c>
      <c r="CM13455">
        <v>44.286999999999999</v>
      </c>
      <c r="CP13455" s="9">
        <v>20.117000000000001</v>
      </c>
      <c r="CQ13455" s="9">
        <v>18.582000000000001</v>
      </c>
      <c r="CR13455" s="9">
        <v>18.338000000000001</v>
      </c>
      <c r="CS13455">
        <v>11.545</v>
      </c>
      <c r="CT13455">
        <v>9.593</v>
      </c>
      <c r="CU13455">
        <v>0.76300000000000001</v>
      </c>
      <c r="CV13455">
        <v>0.75900000000000001</v>
      </c>
      <c r="CW13455">
        <v>0.76300000000000001</v>
      </c>
      <c r="CX13455">
        <v>4.0739999999999998</v>
      </c>
      <c r="CY13455">
        <v>0.21</v>
      </c>
      <c r="DB13455" s="10">
        <v>41.712505186721998</v>
      </c>
      <c r="DC13455" s="9">
        <v>731391.81799999997</v>
      </c>
      <c r="DD13455" s="10">
        <v>0.10995708185513228</v>
      </c>
      <c r="DE13455" s="12">
        <v>100441.15300000001</v>
      </c>
      <c r="DF13455" s="9">
        <v>3.4876990000000001</v>
      </c>
      <c r="DG13455" s="13">
        <v>2.282197</v>
      </c>
      <c r="DH13455">
        <v>12.05</v>
      </c>
      <c r="DK13455">
        <v>0.76901261492372652</v>
      </c>
      <c r="DL13455">
        <v>0.30184054076423078</v>
      </c>
      <c r="DM13455">
        <v>0.41607649095642601</v>
      </c>
      <c r="DN13455">
        <v>0.53361865816429133</v>
      </c>
    </row>
    <row r="13456" spans="1:118" x14ac:dyDescent="0.25">
      <c r="A13456" s="1">
        <v>45440</v>
      </c>
      <c r="B13456" t="s">
        <v>528</v>
      </c>
      <c r="C13456">
        <v>91</v>
      </c>
      <c r="D13456" t="s">
        <v>529</v>
      </c>
      <c r="E13456" t="s">
        <v>530</v>
      </c>
      <c r="F13456" t="s">
        <v>454</v>
      </c>
      <c r="I13456">
        <v>186.8178774908906</v>
      </c>
      <c r="J13456">
        <v>11659.94</v>
      </c>
      <c r="M13456">
        <v>225073</v>
      </c>
      <c r="N13456">
        <v>298648</v>
      </c>
      <c r="O13456">
        <v>530387</v>
      </c>
      <c r="P13456">
        <v>549508</v>
      </c>
      <c r="S13456">
        <v>84.666086956521696</v>
      </c>
      <c r="T13456">
        <v>477677.99576456001</v>
      </c>
      <c r="U13456">
        <v>5.8661252173912999</v>
      </c>
      <c r="X13456">
        <v>-3.4994700000000001</v>
      </c>
      <c r="Y13456">
        <v>-5.405405</v>
      </c>
      <c r="Z13456">
        <v>-2.2556389999999999</v>
      </c>
      <c r="AA13456">
        <v>27.988748000000001</v>
      </c>
      <c r="AB13456">
        <v>103.8</v>
      </c>
      <c r="AC13456">
        <v>103.8</v>
      </c>
      <c r="AD13456">
        <v>90.1</v>
      </c>
      <c r="AE13456">
        <v>70.900000000000006</v>
      </c>
      <c r="AF13456" s="4">
        <v>91.933333333333323</v>
      </c>
      <c r="AG13456" s="4">
        <v>94.475000000000009</v>
      </c>
      <c r="AH13456" s="4">
        <v>96.856521739130443</v>
      </c>
      <c r="AI13456" s="4">
        <v>96.773333333333341</v>
      </c>
      <c r="AJ13456" s="4">
        <v>92.317599999999985</v>
      </c>
      <c r="AK13456" s="4">
        <v>84.819047619047609</v>
      </c>
      <c r="AL13456" s="6">
        <v>94.3</v>
      </c>
      <c r="AM13456" s="6">
        <v>100.6</v>
      </c>
      <c r="AN13456" s="6">
        <v>101.8</v>
      </c>
      <c r="AO13456" s="6">
        <v>102.6</v>
      </c>
      <c r="AP13456" s="6">
        <v>102.6</v>
      </c>
      <c r="AQ13456" s="6">
        <v>102.6</v>
      </c>
      <c r="AR13456">
        <v>91</v>
      </c>
      <c r="AS13456">
        <v>91</v>
      </c>
      <c r="AT13456">
        <v>91</v>
      </c>
      <c r="AU13456">
        <v>91</v>
      </c>
      <c r="AV13456">
        <v>79.099999999999994</v>
      </c>
      <c r="AW13456">
        <v>71.099999999999994</v>
      </c>
      <c r="AZ13456">
        <v>9</v>
      </c>
      <c r="BA13456">
        <v>105.18222</v>
      </c>
      <c r="BB13456">
        <v>-0.34084214769531501</v>
      </c>
      <c r="BC13456">
        <v>5.5127771726201704</v>
      </c>
      <c r="BD13456">
        <v>1.33</v>
      </c>
      <c r="BE13456">
        <v>1.3</v>
      </c>
      <c r="BF13456">
        <v>1.2270000000000001</v>
      </c>
      <c r="BG13456">
        <v>1.45530145530146</v>
      </c>
      <c r="BH13456">
        <v>-7.5630252100840298</v>
      </c>
      <c r="BI13456">
        <v>-12.030075187969899</v>
      </c>
      <c r="BJ13456">
        <v>36.2068965517241</v>
      </c>
      <c r="BK13456">
        <v>34.545454545454497</v>
      </c>
      <c r="BN13456">
        <v>3.8461538461538498</v>
      </c>
      <c r="BO13456">
        <v>-11.462999999999999</v>
      </c>
      <c r="BP13456">
        <v>-0.222</v>
      </c>
      <c r="BQ13456">
        <v>14.301</v>
      </c>
      <c r="BR13456">
        <v>3.5</v>
      </c>
      <c r="BS13456" t="s">
        <v>23</v>
      </c>
      <c r="BV13456">
        <v>9.9629999999999992</v>
      </c>
      <c r="BW13456">
        <v>0.88600000000000001</v>
      </c>
      <c r="BX13456">
        <v>5.7889999999999997</v>
      </c>
      <c r="BY13456">
        <v>2.8119999999999998</v>
      </c>
      <c r="BZ13456">
        <v>3.3839999999999999</v>
      </c>
      <c r="CA13456">
        <v>-2.1579999999999999</v>
      </c>
      <c r="CB13456">
        <v>10.3773</v>
      </c>
      <c r="CC13456">
        <v>3.9470000000000001</v>
      </c>
      <c r="CD13456">
        <v>25.423999999999999</v>
      </c>
      <c r="CE13456">
        <v>-11.273</v>
      </c>
      <c r="CF13456">
        <v>10.887</v>
      </c>
      <c r="CG13456">
        <v>35.950000000000003</v>
      </c>
      <c r="CH13456">
        <v>390462</v>
      </c>
      <c r="CI13456" s="7">
        <v>440174</v>
      </c>
      <c r="CJ13456">
        <v>93863</v>
      </c>
      <c r="CK13456">
        <v>126080</v>
      </c>
      <c r="CL13456">
        <v>-11.294</v>
      </c>
      <c r="CM13456">
        <v>11.154</v>
      </c>
      <c r="CP13456" s="9">
        <v>7.7329999999999997</v>
      </c>
      <c r="CQ13456" s="9">
        <v>7.7510000000000003</v>
      </c>
      <c r="CR13456" s="9">
        <v>7.9409999999999998</v>
      </c>
      <c r="CS13456">
        <v>10.211</v>
      </c>
      <c r="CT13456">
        <v>6.9349999999999996</v>
      </c>
      <c r="CU13456">
        <v>1.4350000000000001</v>
      </c>
      <c r="CV13456">
        <v>1.474</v>
      </c>
      <c r="CW13456">
        <v>1.4350000000000001</v>
      </c>
      <c r="CX13456">
        <v>153.55000000000001</v>
      </c>
      <c r="CY13456">
        <v>3.0619999999999998</v>
      </c>
      <c r="DB13456" s="10">
        <v>49.825400682152718</v>
      </c>
      <c r="DC13456" s="9">
        <v>4636857</v>
      </c>
      <c r="DD13456" s="10">
        <v>7.4546616382605721E-2</v>
      </c>
      <c r="DE13456" s="12">
        <v>352062.5</v>
      </c>
      <c r="DF13456" s="9">
        <v>1.097761</v>
      </c>
      <c r="DG13456" s="13">
        <v>1.100203</v>
      </c>
      <c r="DH13456">
        <v>19.444444000000001</v>
      </c>
      <c r="DK13456">
        <v>0.78031045946405686</v>
      </c>
      <c r="DL13456">
        <v>0.43707385519937142</v>
      </c>
      <c r="DM13456">
        <v>0.67231664279803394</v>
      </c>
      <c r="DN13456">
        <v>0.76131615835010436</v>
      </c>
    </row>
    <row r="13457" spans="1:118" x14ac:dyDescent="0.25">
      <c r="A13457" s="1">
        <v>45468</v>
      </c>
      <c r="B13457" t="s">
        <v>19</v>
      </c>
      <c r="C13457">
        <v>2.61</v>
      </c>
      <c r="D13457" t="s">
        <v>20</v>
      </c>
      <c r="E13457" t="s">
        <v>21</v>
      </c>
      <c r="F13457" t="s">
        <v>22</v>
      </c>
      <c r="I13457">
        <v>113.5269591298141</v>
      </c>
      <c r="J13457">
        <v>11730.77</v>
      </c>
      <c r="M13457">
        <v>838898</v>
      </c>
      <c r="N13457">
        <v>1324401</v>
      </c>
      <c r="O13457">
        <v>2174844</v>
      </c>
      <c r="P13457">
        <v>3073227</v>
      </c>
      <c r="S13457">
        <v>84.112499999999997</v>
      </c>
      <c r="T13457">
        <v>489933.05201570998</v>
      </c>
      <c r="U13457">
        <v>5.8920535000000003</v>
      </c>
      <c r="X13457">
        <v>-0.76045600000000002</v>
      </c>
      <c r="Y13457">
        <v>4.8192769999999996</v>
      </c>
      <c r="Z13457">
        <v>-17.142856999999999</v>
      </c>
      <c r="AA13457">
        <v>-5.4347830000000004</v>
      </c>
      <c r="AB13457">
        <v>3.24</v>
      </c>
      <c r="AC13457">
        <v>3.37</v>
      </c>
      <c r="AD13457">
        <v>2.4300000000000002</v>
      </c>
      <c r="AE13457">
        <v>1.92</v>
      </c>
      <c r="AF13457" s="4">
        <v>2.6199999999999997</v>
      </c>
      <c r="AG13457" s="4">
        <v>2.6342857142857143</v>
      </c>
      <c r="AH13457" s="4">
        <v>2.5533333333333332</v>
      </c>
      <c r="AI13457" s="4">
        <v>2.6236363636363635</v>
      </c>
      <c r="AJ13457" s="4">
        <v>2.7379166666666661</v>
      </c>
      <c r="AK13457" s="4">
        <v>2.4601214574898798</v>
      </c>
      <c r="AL13457" s="6">
        <v>2.64</v>
      </c>
      <c r="AM13457" s="6">
        <v>2.7</v>
      </c>
      <c r="AN13457" s="6">
        <v>2.7</v>
      </c>
      <c r="AO13457" s="6">
        <v>3.1</v>
      </c>
      <c r="AP13457" s="6">
        <v>3.32</v>
      </c>
      <c r="AQ13457" s="6">
        <v>3.32</v>
      </c>
      <c r="AR13457">
        <v>2.61</v>
      </c>
      <c r="AS13457">
        <v>2.6</v>
      </c>
      <c r="AT13457">
        <v>2.4700000000000002</v>
      </c>
      <c r="AU13457">
        <v>2.4700000000000002</v>
      </c>
      <c r="AV13457">
        <v>2.21</v>
      </c>
      <c r="AW13457">
        <v>1.95</v>
      </c>
      <c r="AZ13457">
        <v>1</v>
      </c>
      <c r="BA13457">
        <v>2.84</v>
      </c>
      <c r="BB13457">
        <v>-5.0051216389244599</v>
      </c>
      <c r="BC13457" t="s">
        <v>23</v>
      </c>
      <c r="BD13457" t="s">
        <v>23</v>
      </c>
      <c r="BE13457" t="s">
        <v>23</v>
      </c>
      <c r="BF13457">
        <v>1.2999999999999999E-2</v>
      </c>
      <c r="BG13457">
        <v>-460</v>
      </c>
      <c r="BH13457" t="s">
        <v>23</v>
      </c>
      <c r="BI13457" t="s">
        <v>23</v>
      </c>
      <c r="BJ13457" t="s">
        <v>23</v>
      </c>
      <c r="BK13457" t="s">
        <v>23</v>
      </c>
      <c r="BN13457">
        <v>0</v>
      </c>
      <c r="BO13457" t="s">
        <v>23</v>
      </c>
      <c r="BP13457" t="s">
        <v>23</v>
      </c>
      <c r="BQ13457" t="s">
        <v>23</v>
      </c>
      <c r="BR13457" t="s">
        <v>23</v>
      </c>
      <c r="BS13457" t="s">
        <v>23</v>
      </c>
      <c r="BV13457">
        <v>-3.4940000000000002</v>
      </c>
      <c r="BW13457">
        <v>-18.064</v>
      </c>
      <c r="BX13457">
        <v>20.901</v>
      </c>
      <c r="BY13457">
        <v>2.9470000000000001</v>
      </c>
      <c r="BZ13457">
        <v>1.7609999999999999</v>
      </c>
      <c r="CA13457">
        <v>15.545</v>
      </c>
      <c r="CB13457" t="s">
        <v>576</v>
      </c>
      <c r="CC13457">
        <v>169.191</v>
      </c>
      <c r="CD13457">
        <v>-36.317999999999998</v>
      </c>
      <c r="CE13457">
        <v>10.08</v>
      </c>
      <c r="CF13457">
        <v>-61.723999999999997</v>
      </c>
      <c r="CG13457">
        <v>-43.872</v>
      </c>
      <c r="CH13457">
        <v>-89702</v>
      </c>
      <c r="CI13457" s="7">
        <v>-81488</v>
      </c>
      <c r="CJ13457">
        <v>4224</v>
      </c>
      <c r="CK13457">
        <v>-67448</v>
      </c>
      <c r="CL13457">
        <v>10.08</v>
      </c>
      <c r="CM13457" t="s">
        <v>576</v>
      </c>
      <c r="CP13457" s="9">
        <v>3.3540000000000001</v>
      </c>
      <c r="CQ13457" s="9">
        <v>0.22</v>
      </c>
      <c r="CR13457" s="9">
        <v>1.631</v>
      </c>
      <c r="CS13457">
        <v>0.88900000000000001</v>
      </c>
      <c r="CT13457">
        <v>0.73299999999999998</v>
      </c>
      <c r="CU13457">
        <v>0.35</v>
      </c>
      <c r="CV13457">
        <v>0.36099999999999999</v>
      </c>
      <c r="CW13457">
        <v>0.35</v>
      </c>
      <c r="CX13457">
        <v>747.88499999999999</v>
      </c>
      <c r="CY13457">
        <v>7.5439999999999996</v>
      </c>
      <c r="DB13457" s="10">
        <v>54.23584504044274</v>
      </c>
      <c r="DC13457" s="9">
        <v>2109196</v>
      </c>
      <c r="DD13457" s="10">
        <v>2.1140756951938084E-2</v>
      </c>
      <c r="DE13457" s="12">
        <v>66408.5</v>
      </c>
      <c r="DF13457" s="9">
        <v>1.116816</v>
      </c>
      <c r="DG13457" s="13">
        <v>1.299801</v>
      </c>
      <c r="DH13457">
        <v>50.192307999999997</v>
      </c>
      <c r="DK13457">
        <v>-0.43938093770504272</v>
      </c>
      <c r="DL13457">
        <v>0.11893484686816193</v>
      </c>
      <c r="DM13457">
        <v>0.43498847446533823</v>
      </c>
      <c r="DN13457">
        <v>1.7965885304966716</v>
      </c>
    </row>
    <row r="13458" spans="1:118" x14ac:dyDescent="0.25">
      <c r="A13458" s="1">
        <v>45468</v>
      </c>
      <c r="B13458" t="s">
        <v>24</v>
      </c>
      <c r="C13458">
        <v>122.6</v>
      </c>
      <c r="D13458" t="s">
        <v>25</v>
      </c>
      <c r="E13458" t="s">
        <v>26</v>
      </c>
      <c r="F13458" t="s">
        <v>22</v>
      </c>
      <c r="I13458">
        <v>113.5269591298141</v>
      </c>
      <c r="J13458">
        <v>11730.77</v>
      </c>
      <c r="M13458">
        <v>81143</v>
      </c>
      <c r="N13458">
        <v>174461</v>
      </c>
      <c r="O13458">
        <v>198953</v>
      </c>
      <c r="P13458">
        <v>367203</v>
      </c>
      <c r="S13458">
        <v>84.112499999999997</v>
      </c>
      <c r="T13458">
        <v>489933.05201570998</v>
      </c>
      <c r="U13458">
        <v>5.8920535000000003</v>
      </c>
      <c r="X13458">
        <v>-0.32520300000000002</v>
      </c>
      <c r="Y13458">
        <v>6.9808029999999999</v>
      </c>
      <c r="Z13458">
        <v>-11.287988</v>
      </c>
      <c r="AA13458">
        <v>24.089068999999999</v>
      </c>
      <c r="AB13458">
        <v>140</v>
      </c>
      <c r="AC13458">
        <v>147.4</v>
      </c>
      <c r="AD13458">
        <v>109</v>
      </c>
      <c r="AE13458">
        <v>92.2</v>
      </c>
      <c r="AF13458" s="4">
        <v>120.93333333333332</v>
      </c>
      <c r="AG13458" s="4">
        <v>121.6857142857143</v>
      </c>
      <c r="AH13458" s="4">
        <v>117.0222222222222</v>
      </c>
      <c r="AI13458" s="4">
        <v>123.24727272727279</v>
      </c>
      <c r="AJ13458" s="4">
        <v>125.95500000000001</v>
      </c>
      <c r="AK13458" s="4">
        <v>117.37854251012136</v>
      </c>
      <c r="AL13458" s="6">
        <v>122.6</v>
      </c>
      <c r="AM13458" s="6">
        <v>124.6</v>
      </c>
      <c r="AN13458" s="6">
        <v>124.6</v>
      </c>
      <c r="AO13458" s="6">
        <v>136</v>
      </c>
      <c r="AP13458" s="6">
        <v>143.80000000000001</v>
      </c>
      <c r="AQ13458" s="6">
        <v>143.80000000000001</v>
      </c>
      <c r="AR13458">
        <v>120</v>
      </c>
      <c r="AS13458">
        <v>119.6</v>
      </c>
      <c r="AT13458">
        <v>110</v>
      </c>
      <c r="AU13458">
        <v>110</v>
      </c>
      <c r="AV13458">
        <v>110</v>
      </c>
      <c r="AW13458">
        <v>95</v>
      </c>
      <c r="AZ13458">
        <v>5</v>
      </c>
      <c r="BA13458">
        <v>113.58</v>
      </c>
      <c r="BB13458">
        <v>-1.7882054435857599</v>
      </c>
      <c r="BC13458">
        <v>-6.0906573834051096</v>
      </c>
      <c r="BD13458">
        <v>0.91</v>
      </c>
      <c r="BE13458">
        <v>0.91</v>
      </c>
      <c r="BF13458">
        <v>0.86899999999999999</v>
      </c>
      <c r="BG13458">
        <v>-7.7540106951871701</v>
      </c>
      <c r="BH13458">
        <v>12.9496402877698</v>
      </c>
      <c r="BI13458">
        <v>-4.3956043956044004</v>
      </c>
      <c r="BJ13458">
        <v>-14.285714285714301</v>
      </c>
      <c r="BK13458">
        <v>18.947368421052602</v>
      </c>
      <c r="BN13458">
        <v>1.30505709624796</v>
      </c>
      <c r="BO13458" t="s">
        <v>576</v>
      </c>
      <c r="BP13458" t="s">
        <v>23</v>
      </c>
      <c r="BQ13458" t="s">
        <v>23</v>
      </c>
      <c r="BR13458">
        <v>2.1</v>
      </c>
      <c r="BS13458" t="s">
        <v>23</v>
      </c>
      <c r="BV13458">
        <v>5.9880000000000004</v>
      </c>
      <c r="BW13458">
        <v>8.0980000000000008</v>
      </c>
      <c r="BX13458">
        <v>12.752000000000001</v>
      </c>
      <c r="BY13458">
        <v>17.367999999999999</v>
      </c>
      <c r="BZ13458">
        <v>49.938000000000002</v>
      </c>
      <c r="CA13458">
        <v>30.859000000000002</v>
      </c>
      <c r="CB13458">
        <v>24.687999999999999</v>
      </c>
      <c r="CC13458">
        <v>-35.142000000000003</v>
      </c>
      <c r="CD13458">
        <v>29.614999999999998</v>
      </c>
      <c r="CE13458">
        <v>9.9390000000000001</v>
      </c>
      <c r="CF13458" t="s">
        <v>576</v>
      </c>
      <c r="CG13458" t="s">
        <v>576</v>
      </c>
      <c r="CH13458">
        <v>282657.70400000003</v>
      </c>
      <c r="CI13458" s="7">
        <v>257103.13800000001</v>
      </c>
      <c r="CJ13458">
        <v>71228.305999999997</v>
      </c>
      <c r="CK13458">
        <v>69450.28</v>
      </c>
      <c r="CL13458">
        <v>9.9390000000000001</v>
      </c>
      <c r="CM13458">
        <v>24.687999999999999</v>
      </c>
      <c r="CP13458" s="9">
        <v>13.202999999999999</v>
      </c>
      <c r="CQ13458" s="9">
        <v>13.08</v>
      </c>
      <c r="CR13458" s="9">
        <v>14.67</v>
      </c>
      <c r="CS13458">
        <v>12.06</v>
      </c>
      <c r="CT13458">
        <v>8.0830000000000002</v>
      </c>
      <c r="CU13458">
        <v>0.98</v>
      </c>
      <c r="CV13458">
        <v>1.01</v>
      </c>
      <c r="CW13458">
        <v>0.98</v>
      </c>
      <c r="CX13458">
        <v>19.027000000000001</v>
      </c>
      <c r="CY13458">
        <v>0.58199999999999996</v>
      </c>
      <c r="DB13458" s="10">
        <v>15.164976723829227</v>
      </c>
      <c r="DC13458" s="9">
        <v>2319396.5219999999</v>
      </c>
      <c r="DD13458" s="10">
        <v>6.5731125555253372E-2</v>
      </c>
      <c r="DE13458" s="12">
        <v>253621.87299999999</v>
      </c>
      <c r="DF13458" s="9">
        <v>4.6435880000000003</v>
      </c>
      <c r="DG13458" s="13">
        <v>4.5461289999999996</v>
      </c>
      <c r="DH13458">
        <v>35.270426</v>
      </c>
      <c r="DK13458">
        <v>2.4061411782556199</v>
      </c>
      <c r="DL13458">
        <v>0.93878314239134941</v>
      </c>
      <c r="DM13458">
        <v>0.58637504288696751</v>
      </c>
      <c r="DN13458">
        <v>0.64220056227917888</v>
      </c>
    </row>
    <row r="13459" spans="1:118" x14ac:dyDescent="0.25">
      <c r="A13459" s="1">
        <v>45468</v>
      </c>
      <c r="B13459" t="s">
        <v>27</v>
      </c>
      <c r="C13459">
        <v>25.5</v>
      </c>
      <c r="D13459" t="s">
        <v>28</v>
      </c>
      <c r="E13459" t="s">
        <v>21</v>
      </c>
      <c r="F13459" t="s">
        <v>22</v>
      </c>
      <c r="I13459">
        <v>113.5269591298141</v>
      </c>
      <c r="J13459">
        <v>11730.77</v>
      </c>
      <c r="M13459">
        <v>1597992</v>
      </c>
      <c r="N13459">
        <v>1748815</v>
      </c>
      <c r="O13459">
        <v>1598814</v>
      </c>
      <c r="P13459">
        <v>1611434</v>
      </c>
      <c r="S13459">
        <v>84.112499999999997</v>
      </c>
      <c r="T13459">
        <v>489933.05201570998</v>
      </c>
      <c r="U13459">
        <v>5.8920535000000003</v>
      </c>
      <c r="X13459">
        <v>2.574417</v>
      </c>
      <c r="Y13459">
        <v>-1.1627909999999999</v>
      </c>
      <c r="Z13459">
        <v>-13.265306000000001</v>
      </c>
      <c r="AA13459">
        <v>-3.9548019999999999</v>
      </c>
      <c r="AB13459">
        <v>31.5</v>
      </c>
      <c r="AC13459">
        <v>35.799999999999997</v>
      </c>
      <c r="AD13459">
        <v>23.88</v>
      </c>
      <c r="AE13459">
        <v>21.82</v>
      </c>
      <c r="AF13459" s="4">
        <v>24.906666666666666</v>
      </c>
      <c r="AG13459" s="4">
        <v>25.147142857142857</v>
      </c>
      <c r="AH13459" s="4">
        <v>24.88666666666667</v>
      </c>
      <c r="AI13459" s="4">
        <v>26.800181818181812</v>
      </c>
      <c r="AJ13459" s="4">
        <v>28.545499999999997</v>
      </c>
      <c r="AK13459" s="4">
        <v>27.167085020242911</v>
      </c>
      <c r="AL13459" s="6">
        <v>25.5</v>
      </c>
      <c r="AM13459" s="6">
        <v>26.05</v>
      </c>
      <c r="AN13459" s="6">
        <v>26.05</v>
      </c>
      <c r="AO13459" s="6">
        <v>29.85</v>
      </c>
      <c r="AP13459" s="6">
        <v>35.35</v>
      </c>
      <c r="AQ13459" s="6">
        <v>35.35</v>
      </c>
      <c r="AR13459">
        <v>24.54</v>
      </c>
      <c r="AS13459">
        <v>24.54</v>
      </c>
      <c r="AT13459">
        <v>23.94</v>
      </c>
      <c r="AU13459">
        <v>23.94</v>
      </c>
      <c r="AV13459">
        <v>23.94</v>
      </c>
      <c r="AW13459">
        <v>22.02</v>
      </c>
      <c r="AZ13459">
        <v>7</v>
      </c>
      <c r="BA13459">
        <v>31.02167</v>
      </c>
      <c r="BB13459">
        <v>6.6801944889834903</v>
      </c>
      <c r="BC13459">
        <v>9.0357380005538204</v>
      </c>
      <c r="BD13459" t="s">
        <v>23</v>
      </c>
      <c r="BE13459" t="s">
        <v>23</v>
      </c>
      <c r="BF13459">
        <v>0.155</v>
      </c>
      <c r="BG13459">
        <v>-4.6875</v>
      </c>
      <c r="BH13459">
        <v>60</v>
      </c>
      <c r="BI13459" t="s">
        <v>23</v>
      </c>
      <c r="BJ13459">
        <v>-7.1428571428571397</v>
      </c>
      <c r="BK13459">
        <v>-65.2173913043478</v>
      </c>
      <c r="BN13459">
        <v>0</v>
      </c>
      <c r="BO13459" t="s">
        <v>23</v>
      </c>
      <c r="BP13459" t="s">
        <v>23</v>
      </c>
      <c r="BQ13459" t="s">
        <v>23</v>
      </c>
      <c r="BR13459" t="s">
        <v>23</v>
      </c>
      <c r="BS13459" t="s">
        <v>23</v>
      </c>
      <c r="BV13459">
        <v>35.713999999999999</v>
      </c>
      <c r="BW13459">
        <v>64.754999999999995</v>
      </c>
      <c r="BX13459">
        <v>56.411000000000001</v>
      </c>
      <c r="BY13459">
        <v>55.64</v>
      </c>
      <c r="BZ13459">
        <v>59.161000000000001</v>
      </c>
      <c r="CA13459">
        <v>46.856000000000002</v>
      </c>
      <c r="CB13459">
        <v>-17.204000000000001</v>
      </c>
      <c r="CC13459">
        <v>166.381</v>
      </c>
      <c r="CD13459">
        <v>-55.307000000000002</v>
      </c>
      <c r="CE13459" t="s">
        <v>576</v>
      </c>
      <c r="CF13459">
        <v>-87.230400000000003</v>
      </c>
      <c r="CG13459" t="s">
        <v>576</v>
      </c>
      <c r="CH13459">
        <v>225708.068</v>
      </c>
      <c r="CI13459" s="7">
        <v>-47729.661</v>
      </c>
      <c r="CJ13459">
        <v>45890.796000000002</v>
      </c>
      <c r="CK13459">
        <v>77742.873000000007</v>
      </c>
      <c r="CL13459" t="s">
        <v>576</v>
      </c>
      <c r="CM13459">
        <v>-17.292999999999999</v>
      </c>
      <c r="CP13459" s="9">
        <v>8.0660000000000007</v>
      </c>
      <c r="CQ13459" s="9">
        <v>7.6369999999999996</v>
      </c>
      <c r="CR13459" s="9">
        <v>8.3789999999999996</v>
      </c>
      <c r="CS13459">
        <v>2.1669999999999998</v>
      </c>
      <c r="CT13459">
        <v>1.7749999999999999</v>
      </c>
      <c r="CU13459">
        <v>0.35199999999999998</v>
      </c>
      <c r="CV13459">
        <v>0.33</v>
      </c>
      <c r="CW13459">
        <v>0.35199999999999998</v>
      </c>
      <c r="CX13459">
        <v>32.850999999999999</v>
      </c>
      <c r="CY13459">
        <v>3.4359999999999999</v>
      </c>
      <c r="DB13459" s="10">
        <v>66.965581686772495</v>
      </c>
      <c r="DC13459" s="9">
        <v>11490730.960000001</v>
      </c>
      <c r="DD13459" s="10">
        <v>4.0061916913943646E-2</v>
      </c>
      <c r="DE13459" s="12">
        <v>44344.222000000002</v>
      </c>
      <c r="DF13459" s="9">
        <v>2.118468</v>
      </c>
      <c r="DG13459" s="13">
        <v>1.7561979999999999</v>
      </c>
      <c r="DH13459">
        <v>41.396104000000001</v>
      </c>
      <c r="DK13459">
        <v>-0.57428635190202248</v>
      </c>
      <c r="DL13459">
        <v>0.38978697606430057</v>
      </c>
      <c r="DM13459">
        <v>0.35140806791930279</v>
      </c>
      <c r="DN13459">
        <v>0.71199298972835068</v>
      </c>
    </row>
    <row r="13460" spans="1:118" x14ac:dyDescent="0.25">
      <c r="A13460" s="1">
        <v>45468</v>
      </c>
      <c r="B13460" t="s">
        <v>29</v>
      </c>
      <c r="C13460">
        <v>0.8</v>
      </c>
      <c r="D13460" t="s">
        <v>30</v>
      </c>
      <c r="E13460" t="s">
        <v>21</v>
      </c>
      <c r="F13460" t="s">
        <v>22</v>
      </c>
      <c r="I13460">
        <v>113.5269591298141</v>
      </c>
      <c r="J13460">
        <v>11730.77</v>
      </c>
      <c r="M13460">
        <v>10273749</v>
      </c>
      <c r="N13460">
        <v>14483527</v>
      </c>
      <c r="O13460">
        <v>25884201</v>
      </c>
      <c r="P13460">
        <v>22901896</v>
      </c>
      <c r="S13460">
        <v>84.112499999999997</v>
      </c>
      <c r="T13460">
        <v>489933.05201570998</v>
      </c>
      <c r="U13460">
        <v>5.8920535000000003</v>
      </c>
      <c r="X13460">
        <v>-2.4390239999999999</v>
      </c>
      <c r="Y13460">
        <v>-4.7619049999999996</v>
      </c>
      <c r="Z13460">
        <v>-8.0459770000000006</v>
      </c>
      <c r="AA13460">
        <v>-6.9767440000000001</v>
      </c>
      <c r="AB13460">
        <v>0.99</v>
      </c>
      <c r="AC13460">
        <v>0.99</v>
      </c>
      <c r="AD13460">
        <v>0.79</v>
      </c>
      <c r="AE13460">
        <v>0.57999999999999996</v>
      </c>
      <c r="AF13460" s="4">
        <v>0.80666666666666664</v>
      </c>
      <c r="AG13460" s="4">
        <v>0.82</v>
      </c>
      <c r="AH13460" s="4">
        <v>0.82333333333333347</v>
      </c>
      <c r="AI13460" s="4">
        <v>0.87327272727272753</v>
      </c>
      <c r="AJ13460" s="4">
        <v>0.79074999999999962</v>
      </c>
      <c r="AK13460" s="4">
        <v>0.74421052631578943</v>
      </c>
      <c r="AL13460" s="6">
        <v>0.81</v>
      </c>
      <c r="AM13460" s="6">
        <v>0.84</v>
      </c>
      <c r="AN13460" s="6">
        <v>0.85</v>
      </c>
      <c r="AO13460" s="6">
        <v>0.98</v>
      </c>
      <c r="AP13460" s="6">
        <v>0.98</v>
      </c>
      <c r="AQ13460" s="6">
        <v>0.98</v>
      </c>
      <c r="AR13460">
        <v>0.8</v>
      </c>
      <c r="AS13460">
        <v>0.8</v>
      </c>
      <c r="AT13460">
        <v>0.8</v>
      </c>
      <c r="AU13460">
        <v>0.8</v>
      </c>
      <c r="AV13460">
        <v>0.59</v>
      </c>
      <c r="AW13460">
        <v>0.59</v>
      </c>
      <c r="AZ13460" t="s">
        <v>23</v>
      </c>
      <c r="BA13460" t="s">
        <v>23</v>
      </c>
      <c r="BB13460" t="s">
        <v>23</v>
      </c>
      <c r="BC13460" t="s">
        <v>23</v>
      </c>
      <c r="BD13460" t="s">
        <v>23</v>
      </c>
      <c r="BE13460" t="s">
        <v>23</v>
      </c>
      <c r="BF13460">
        <v>5.0000000000000001E-3</v>
      </c>
      <c r="BG13460" t="s">
        <v>23</v>
      </c>
      <c r="BH13460" t="s">
        <v>23</v>
      </c>
      <c r="BI13460" t="s">
        <v>23</v>
      </c>
      <c r="BJ13460" t="s">
        <v>23</v>
      </c>
      <c r="BK13460" t="s">
        <v>23</v>
      </c>
      <c r="BN13460">
        <v>0</v>
      </c>
      <c r="BO13460" t="s">
        <v>23</v>
      </c>
      <c r="BP13460" t="s">
        <v>23</v>
      </c>
      <c r="BQ13460" t="s">
        <v>23</v>
      </c>
      <c r="BR13460" t="s">
        <v>23</v>
      </c>
      <c r="BS13460" t="s">
        <v>23</v>
      </c>
      <c r="BV13460">
        <v>-14.391999999999999</v>
      </c>
      <c r="BW13460">
        <v>-4.2510000000000003</v>
      </c>
      <c r="BX13460">
        <v>-9.9580000000000002</v>
      </c>
      <c r="BY13460">
        <v>-5.3769999999999998</v>
      </c>
      <c r="BZ13460">
        <v>-36.450000000000003</v>
      </c>
      <c r="CA13460">
        <v>-0.502</v>
      </c>
      <c r="CB13460">
        <v>194.42250000000001</v>
      </c>
      <c r="CC13460">
        <v>50.792000000000002</v>
      </c>
      <c r="CD13460" t="s">
        <v>576</v>
      </c>
      <c r="CE13460">
        <v>-30.753</v>
      </c>
      <c r="CF13460">
        <v>-58.663800000000002</v>
      </c>
      <c r="CG13460">
        <v>71.274199999999993</v>
      </c>
      <c r="CH13460">
        <v>-44196.273999999998</v>
      </c>
      <c r="CI13460" s="7">
        <v>-7232.9080000000004</v>
      </c>
      <c r="CJ13460">
        <v>6044.8010000000004</v>
      </c>
      <c r="CK13460">
        <v>-50114.025000000001</v>
      </c>
      <c r="CL13460" t="s">
        <v>576</v>
      </c>
      <c r="CM13460">
        <v>194.447</v>
      </c>
      <c r="CP13460" s="9">
        <v>-209.27500000000001</v>
      </c>
      <c r="CQ13460" s="9">
        <v>-210.05600000000001</v>
      </c>
      <c r="CR13460" s="9">
        <v>-219.56200000000001</v>
      </c>
      <c r="CS13460">
        <v>-2.302</v>
      </c>
      <c r="CT13460">
        <v>-2.2229999999999999</v>
      </c>
      <c r="CU13460">
        <v>1.7000000000000001E-2</v>
      </c>
      <c r="CV13460">
        <v>1.7000000000000001E-2</v>
      </c>
      <c r="CW13460">
        <v>1.7000000000000001E-2</v>
      </c>
      <c r="CX13460" t="s">
        <v>23</v>
      </c>
      <c r="CY13460" t="s">
        <v>576</v>
      </c>
      <c r="DB13460" s="10">
        <v>-0.21873088962274123</v>
      </c>
      <c r="DC13460" s="9">
        <v>538704.93400000001</v>
      </c>
      <c r="DD13460" s="10">
        <v>-3.7565091245293851E-4</v>
      </c>
      <c r="DE13460" s="12">
        <v>5101.3249999999998</v>
      </c>
      <c r="DF13460" s="9">
        <v>100</v>
      </c>
      <c r="DG13460" s="13">
        <v>200</v>
      </c>
      <c r="DH13460">
        <v>40</v>
      </c>
      <c r="DK13460">
        <v>9.4385617048608123E-2</v>
      </c>
      <c r="DL13460">
        <v>-2.9701535526271583E-2</v>
      </c>
      <c r="DM13460">
        <v>0.30953189285685134</v>
      </c>
      <c r="DN13460">
        <v>0.34320939752916602</v>
      </c>
    </row>
    <row r="13461" spans="1:118" x14ac:dyDescent="0.25">
      <c r="A13461" s="1">
        <v>45468</v>
      </c>
      <c r="B13461" t="s">
        <v>31</v>
      </c>
      <c r="C13461">
        <v>17.88</v>
      </c>
      <c r="D13461" t="s">
        <v>32</v>
      </c>
      <c r="E13461" t="s">
        <v>33</v>
      </c>
      <c r="F13461" t="s">
        <v>34</v>
      </c>
      <c r="I13461">
        <v>220.3785520405217</v>
      </c>
      <c r="J13461">
        <v>11730.77</v>
      </c>
      <c r="M13461">
        <v>483225</v>
      </c>
      <c r="N13461">
        <v>352274</v>
      </c>
      <c r="O13461">
        <v>903922</v>
      </c>
      <c r="P13461">
        <v>985844</v>
      </c>
      <c r="S13461">
        <v>84.112499999999997</v>
      </c>
      <c r="T13461">
        <v>489933.05201570998</v>
      </c>
      <c r="U13461">
        <v>5.8920535000000003</v>
      </c>
      <c r="X13461">
        <v>0.111982</v>
      </c>
      <c r="Y13461">
        <v>-0.111732</v>
      </c>
      <c r="Z13461">
        <v>-15.260664</v>
      </c>
      <c r="AA13461">
        <v>-6.4853560000000003</v>
      </c>
      <c r="AB13461">
        <v>22.16</v>
      </c>
      <c r="AC13461">
        <v>22.4</v>
      </c>
      <c r="AD13461">
        <v>17.100000000000001</v>
      </c>
      <c r="AE13461">
        <v>15.5</v>
      </c>
      <c r="AF13461" s="4">
        <v>17.819999999999997</v>
      </c>
      <c r="AG13461" s="4">
        <v>17.917142857142856</v>
      </c>
      <c r="AH13461" s="4">
        <v>17.810000000000002</v>
      </c>
      <c r="AI13461" s="4">
        <v>19.214545454545455</v>
      </c>
      <c r="AJ13461" s="4">
        <v>19.922666666666668</v>
      </c>
      <c r="AK13461" s="4">
        <v>18.866153846153839</v>
      </c>
      <c r="AL13461" s="6">
        <v>17.98</v>
      </c>
      <c r="AM13461" s="6">
        <v>18.2</v>
      </c>
      <c r="AN13461" s="6">
        <v>18.2</v>
      </c>
      <c r="AO13461" s="6">
        <v>21.76</v>
      </c>
      <c r="AP13461" s="6">
        <v>22.16</v>
      </c>
      <c r="AQ13461" s="6">
        <v>22.16</v>
      </c>
      <c r="AR13461">
        <v>17.600000000000001</v>
      </c>
      <c r="AS13461">
        <v>17.600000000000001</v>
      </c>
      <c r="AT13461">
        <v>17.440000000000001</v>
      </c>
      <c r="AU13461">
        <v>17.440000000000001</v>
      </c>
      <c r="AV13461">
        <v>17.440000000000001</v>
      </c>
      <c r="AW13461">
        <v>15.52</v>
      </c>
      <c r="AZ13461" t="s">
        <v>23</v>
      </c>
      <c r="BA13461" t="s">
        <v>23</v>
      </c>
      <c r="BB13461" t="s">
        <v>23</v>
      </c>
      <c r="BC13461" t="s">
        <v>23</v>
      </c>
      <c r="BD13461" t="s">
        <v>23</v>
      </c>
      <c r="BE13461" t="s">
        <v>23</v>
      </c>
      <c r="BF13461">
        <v>-0.39</v>
      </c>
      <c r="BG13461" t="s">
        <v>23</v>
      </c>
      <c r="BH13461" t="s">
        <v>23</v>
      </c>
      <c r="BI13461" t="s">
        <v>23</v>
      </c>
      <c r="BJ13461" t="s">
        <v>23</v>
      </c>
      <c r="BK13461" t="s">
        <v>23</v>
      </c>
      <c r="BN13461">
        <v>0</v>
      </c>
      <c r="BO13461" t="s">
        <v>23</v>
      </c>
      <c r="BP13461" t="s">
        <v>23</v>
      </c>
      <c r="BQ13461" t="s">
        <v>23</v>
      </c>
      <c r="BR13461" t="s">
        <v>23</v>
      </c>
      <c r="BS13461" t="s">
        <v>23</v>
      </c>
      <c r="BV13461">
        <v>0.27600000000000002</v>
      </c>
      <c r="BW13461">
        <v>4.3230000000000004</v>
      </c>
      <c r="BX13461">
        <v>22.344000000000001</v>
      </c>
      <c r="BY13461">
        <v>18.960999999999999</v>
      </c>
      <c r="BZ13461">
        <v>37.362000000000002</v>
      </c>
      <c r="CA13461">
        <v>-17.876000000000001</v>
      </c>
      <c r="CB13461">
        <v>8.3332999999999995</v>
      </c>
      <c r="CC13461">
        <v>-20.388000000000002</v>
      </c>
      <c r="CD13461" t="s">
        <v>576</v>
      </c>
      <c r="CE13461">
        <v>-60.841999999999999</v>
      </c>
      <c r="CF13461">
        <v>-57.966000000000001</v>
      </c>
      <c r="CG13461">
        <v>-42.375</v>
      </c>
      <c r="CH13461">
        <v>-35584</v>
      </c>
      <c r="CI13461" s="7">
        <v>-90872</v>
      </c>
      <c r="CJ13461">
        <v>-49095</v>
      </c>
      <c r="CK13461">
        <v>-71831</v>
      </c>
      <c r="CL13461">
        <v>-60.841999999999999</v>
      </c>
      <c r="CM13461">
        <v>10.505000000000001</v>
      </c>
      <c r="CP13461" s="9">
        <v>5.88</v>
      </c>
      <c r="CQ13461" s="9">
        <v>7.6539999999999999</v>
      </c>
      <c r="CR13461" s="9">
        <v>7.7060000000000004</v>
      </c>
      <c r="CS13461">
        <v>2.6549999999999998</v>
      </c>
      <c r="CT13461">
        <v>1.4</v>
      </c>
      <c r="CU13461">
        <v>0.38100000000000001</v>
      </c>
      <c r="CV13461">
        <v>0.36</v>
      </c>
      <c r="CW13461">
        <v>0.38100000000000001</v>
      </c>
      <c r="CX13461">
        <v>145.16999999999999</v>
      </c>
      <c r="CY13461">
        <v>5.2169999999999996</v>
      </c>
      <c r="DB13461" s="10">
        <v>6.4281879194630873</v>
      </c>
      <c r="DC13461" s="9">
        <v>4125841</v>
      </c>
      <c r="DD13461" s="10">
        <v>3.4821991443683845E-3</v>
      </c>
      <c r="DE13461" s="12">
        <v>26299.5</v>
      </c>
      <c r="DF13461" s="9">
        <v>1.4301710000000001</v>
      </c>
      <c r="DG13461" s="13">
        <v>1.8237449999999999</v>
      </c>
      <c r="DH13461" t="s">
        <v>576</v>
      </c>
      <c r="DK13461">
        <v>0.39715109096897117</v>
      </c>
      <c r="DL13461">
        <v>-0.39256344789945991</v>
      </c>
      <c r="DM13461">
        <v>1.0053678118754732E-2</v>
      </c>
      <c r="DN13461">
        <v>1.0053503585646726</v>
      </c>
    </row>
    <row r="13462" spans="1:118" x14ac:dyDescent="0.25">
      <c r="A13462" s="1">
        <v>45468</v>
      </c>
      <c r="B13462" t="s">
        <v>35</v>
      </c>
      <c r="C13462">
        <v>66.599999999999994</v>
      </c>
      <c r="D13462" t="s">
        <v>36</v>
      </c>
      <c r="E13462" t="s">
        <v>33</v>
      </c>
      <c r="F13462" t="s">
        <v>34</v>
      </c>
      <c r="I13462">
        <v>220.3785520405217</v>
      </c>
      <c r="J13462">
        <v>11730.77</v>
      </c>
      <c r="M13462">
        <v>63009</v>
      </c>
      <c r="N13462">
        <v>88221</v>
      </c>
      <c r="O13462">
        <v>108617</v>
      </c>
      <c r="P13462">
        <v>370981</v>
      </c>
      <c r="S13462">
        <v>84.112499999999997</v>
      </c>
      <c r="T13462">
        <v>489933.05201570998</v>
      </c>
      <c r="U13462">
        <v>5.8920535000000003</v>
      </c>
      <c r="X13462">
        <v>-2.058824</v>
      </c>
      <c r="Y13462">
        <v>1.062216</v>
      </c>
      <c r="Z13462">
        <v>-4.9928670000000004</v>
      </c>
      <c r="AA13462">
        <v>-13.054830000000001</v>
      </c>
      <c r="AB13462">
        <v>71</v>
      </c>
      <c r="AC13462">
        <v>89.9</v>
      </c>
      <c r="AD13462">
        <v>61.2</v>
      </c>
      <c r="AE13462">
        <v>57.4</v>
      </c>
      <c r="AF13462" s="4">
        <v>66.666666666666657</v>
      </c>
      <c r="AG13462" s="4">
        <v>67.328571428571436</v>
      </c>
      <c r="AH13462" s="4">
        <v>65.005555555555532</v>
      </c>
      <c r="AI13462" s="4">
        <v>66.425454545454542</v>
      </c>
      <c r="AJ13462" s="4">
        <v>67.780833333333334</v>
      </c>
      <c r="AK13462" s="4">
        <v>67.783400809716596</v>
      </c>
      <c r="AL13462" s="6">
        <v>67.8</v>
      </c>
      <c r="AM13462" s="6">
        <v>68.8</v>
      </c>
      <c r="AN13462" s="6">
        <v>68.8</v>
      </c>
      <c r="AO13462" s="6">
        <v>70</v>
      </c>
      <c r="AP13462" s="6">
        <v>77.900000000000006</v>
      </c>
      <c r="AQ13462" s="6">
        <v>88.8</v>
      </c>
      <c r="AR13462">
        <v>65.599999999999994</v>
      </c>
      <c r="AS13462">
        <v>65.599999999999994</v>
      </c>
      <c r="AT13462">
        <v>62.1</v>
      </c>
      <c r="AU13462">
        <v>62.1</v>
      </c>
      <c r="AV13462">
        <v>62.1</v>
      </c>
      <c r="AW13462">
        <v>57.8</v>
      </c>
      <c r="AZ13462">
        <v>4</v>
      </c>
      <c r="BA13462">
        <v>70.224999999999994</v>
      </c>
      <c r="BB13462">
        <v>-1.05498910675381</v>
      </c>
      <c r="BC13462">
        <v>3.0500840336134498</v>
      </c>
      <c r="BD13462">
        <v>0.8</v>
      </c>
      <c r="BE13462">
        <v>0.8</v>
      </c>
      <c r="BF13462">
        <v>0.94099999999999995</v>
      </c>
      <c r="BG13462">
        <v>-3.2258064516128999</v>
      </c>
      <c r="BH13462">
        <v>2.0454545454545499</v>
      </c>
      <c r="BI13462">
        <v>17.5</v>
      </c>
      <c r="BJ13462">
        <v>-6.8181818181818201</v>
      </c>
      <c r="BK13462">
        <v>-23.8095238095238</v>
      </c>
      <c r="BN13462">
        <v>2.4324324324324298</v>
      </c>
      <c r="BO13462">
        <v>-25.454999999999998</v>
      </c>
      <c r="BP13462">
        <v>6.35</v>
      </c>
      <c r="BQ13462">
        <v>-17.016999999999999</v>
      </c>
      <c r="BR13462">
        <v>1.64</v>
      </c>
      <c r="BS13462">
        <v>0.47</v>
      </c>
      <c r="BV13462">
        <v>16.593</v>
      </c>
      <c r="BW13462">
        <v>11.246</v>
      </c>
      <c r="BX13462">
        <v>15.269</v>
      </c>
      <c r="BY13462">
        <v>17.297000000000001</v>
      </c>
      <c r="BZ13462">
        <v>28.655999999999999</v>
      </c>
      <c r="CA13462">
        <v>13.996</v>
      </c>
      <c r="CB13462">
        <v>-4.2930000000000001</v>
      </c>
      <c r="CC13462">
        <v>-33.795000000000002</v>
      </c>
      <c r="CD13462">
        <v>-36.177</v>
      </c>
      <c r="CE13462">
        <v>-26.43</v>
      </c>
      <c r="CF13462">
        <v>53.594000000000001</v>
      </c>
      <c r="CG13462">
        <v>98.789000000000001</v>
      </c>
      <c r="CH13462">
        <v>142069.48499999999</v>
      </c>
      <c r="CI13462" s="7">
        <v>193107.94899999999</v>
      </c>
      <c r="CJ13462">
        <v>40475.991999999998</v>
      </c>
      <c r="CK13462">
        <v>35525.398000000001</v>
      </c>
      <c r="CL13462">
        <v>-26.43</v>
      </c>
      <c r="CM13462">
        <v>-4.2930000000000001</v>
      </c>
      <c r="CP13462" s="9">
        <v>17.654</v>
      </c>
      <c r="CQ13462" s="9">
        <v>17.98</v>
      </c>
      <c r="CR13462" s="9">
        <v>19.826000000000001</v>
      </c>
      <c r="CS13462">
        <v>6.9630000000000001</v>
      </c>
      <c r="CT13462">
        <v>6.1189999999999998</v>
      </c>
      <c r="CU13462">
        <v>0.55500000000000005</v>
      </c>
      <c r="CV13462">
        <v>0.55300000000000005</v>
      </c>
      <c r="CW13462">
        <v>0.55500000000000005</v>
      </c>
      <c r="CX13462">
        <v>168.70099999999999</v>
      </c>
      <c r="CY13462">
        <v>2.4039999999999999</v>
      </c>
      <c r="DB13462" s="10">
        <v>34.522060898107412</v>
      </c>
      <c r="DC13462" s="9">
        <v>2338285.2200000002</v>
      </c>
      <c r="DD13462" s="10">
        <v>4.2280675237728271E-2</v>
      </c>
      <c r="DE13462" s="12">
        <v>381278.58500000002</v>
      </c>
      <c r="DF13462" s="9">
        <v>2.428973</v>
      </c>
      <c r="DG13462" s="13">
        <v>2.3352029999999999</v>
      </c>
      <c r="DH13462">
        <v>17.693943000000001</v>
      </c>
      <c r="DK13462">
        <v>1.089440024719363</v>
      </c>
      <c r="DL13462">
        <v>0.42363241901837551</v>
      </c>
      <c r="DM13462">
        <v>0.12856888193276339</v>
      </c>
      <c r="DN13462">
        <v>1.6392968331805348E-2</v>
      </c>
    </row>
    <row r="13463" spans="1:118" x14ac:dyDescent="0.25">
      <c r="A13463" s="1">
        <v>45468</v>
      </c>
      <c r="B13463" t="s">
        <v>37</v>
      </c>
      <c r="C13463">
        <v>87.8</v>
      </c>
      <c r="D13463" t="s">
        <v>38</v>
      </c>
      <c r="E13463" t="s">
        <v>33</v>
      </c>
      <c r="F13463" t="s">
        <v>34</v>
      </c>
      <c r="I13463">
        <v>220.3785520405217</v>
      </c>
      <c r="J13463">
        <v>11730.77</v>
      </c>
      <c r="M13463">
        <v>252299</v>
      </c>
      <c r="N13463">
        <v>229646</v>
      </c>
      <c r="O13463">
        <v>175498</v>
      </c>
      <c r="P13463">
        <v>247737</v>
      </c>
      <c r="S13463">
        <v>84.112499999999997</v>
      </c>
      <c r="T13463">
        <v>489933.05201570998</v>
      </c>
      <c r="U13463">
        <v>5.8920535000000003</v>
      </c>
      <c r="X13463">
        <v>2.5700940000000001</v>
      </c>
      <c r="Y13463">
        <v>9.4763090000000005</v>
      </c>
      <c r="Z13463">
        <v>-1.789709</v>
      </c>
      <c r="AA13463">
        <v>19.618528999999999</v>
      </c>
      <c r="AB13463">
        <v>91.4</v>
      </c>
      <c r="AC13463">
        <v>95.4</v>
      </c>
      <c r="AD13463">
        <v>72.8</v>
      </c>
      <c r="AE13463">
        <v>59.6</v>
      </c>
      <c r="AF13463" s="4">
        <v>85.666666666666671</v>
      </c>
      <c r="AG13463" s="4">
        <v>85</v>
      </c>
      <c r="AH13463" s="4">
        <v>79.25</v>
      </c>
      <c r="AI13463" s="4">
        <v>82.250909090909076</v>
      </c>
      <c r="AJ13463" s="4">
        <v>84.482500000000016</v>
      </c>
      <c r="AK13463" s="4">
        <v>76.799190283400762</v>
      </c>
      <c r="AL13463" s="6">
        <v>87.8</v>
      </c>
      <c r="AM13463" s="6">
        <v>87.8</v>
      </c>
      <c r="AN13463" s="6">
        <v>87.8</v>
      </c>
      <c r="AO13463" s="6">
        <v>88.7</v>
      </c>
      <c r="AP13463" s="6">
        <v>94.2</v>
      </c>
      <c r="AQ13463" s="6">
        <v>94.2</v>
      </c>
      <c r="AR13463">
        <v>84.2</v>
      </c>
      <c r="AS13463">
        <v>83.3</v>
      </c>
      <c r="AT13463">
        <v>73.7</v>
      </c>
      <c r="AU13463">
        <v>73.7</v>
      </c>
      <c r="AV13463">
        <v>73.7</v>
      </c>
      <c r="AW13463">
        <v>61.2</v>
      </c>
      <c r="AZ13463">
        <v>5</v>
      </c>
      <c r="BA13463">
        <v>85.6</v>
      </c>
      <c r="BB13463">
        <v>6.05620650033896</v>
      </c>
      <c r="BC13463">
        <v>20.6573082489146</v>
      </c>
      <c r="BD13463">
        <v>0.99</v>
      </c>
      <c r="BE13463">
        <v>0.99</v>
      </c>
      <c r="BF13463">
        <v>0.98399999999999999</v>
      </c>
      <c r="BG13463">
        <v>-1.0152284263959399</v>
      </c>
      <c r="BH13463">
        <v>4.4247787610619502</v>
      </c>
      <c r="BI13463" t="s">
        <v>23</v>
      </c>
      <c r="BJ13463" t="s">
        <v>23</v>
      </c>
      <c r="BK13463" t="s">
        <v>23</v>
      </c>
      <c r="BN13463">
        <v>1.7084282460136699</v>
      </c>
      <c r="BO13463">
        <v>-25</v>
      </c>
      <c r="BP13463">
        <v>-11.148</v>
      </c>
      <c r="BQ13463">
        <v>-5.0090000000000003</v>
      </c>
      <c r="BR13463">
        <v>1.5</v>
      </c>
      <c r="BS13463" t="s">
        <v>23</v>
      </c>
      <c r="BV13463">
        <v>39.558999999999997</v>
      </c>
      <c r="BW13463">
        <v>47.795000000000002</v>
      </c>
      <c r="BX13463">
        <v>24.94</v>
      </c>
      <c r="BY13463">
        <v>34.430999999999997</v>
      </c>
      <c r="BZ13463">
        <v>3.7480000000000002</v>
      </c>
      <c r="CA13463">
        <v>2.4119999999999999</v>
      </c>
      <c r="CB13463">
        <v>1.0629999999999999</v>
      </c>
      <c r="CC13463">
        <v>1.5960000000000001</v>
      </c>
      <c r="CD13463">
        <v>11.426</v>
      </c>
      <c r="CE13463">
        <v>10.007999999999999</v>
      </c>
      <c r="CF13463">
        <v>14.595000000000001</v>
      </c>
      <c r="CG13463">
        <v>8.6279000000000003</v>
      </c>
      <c r="CH13463">
        <v>277230</v>
      </c>
      <c r="CI13463" s="7">
        <v>252009</v>
      </c>
      <c r="CJ13463">
        <v>70055</v>
      </c>
      <c r="CK13463">
        <v>66127</v>
      </c>
      <c r="CL13463">
        <v>10.007999999999999</v>
      </c>
      <c r="CM13463">
        <v>1.0629999999999999</v>
      </c>
      <c r="CP13463" s="9">
        <v>21.763999999999999</v>
      </c>
      <c r="CQ13463" s="9">
        <v>23.353999999999999</v>
      </c>
      <c r="CR13463" s="9">
        <v>24.741</v>
      </c>
      <c r="CS13463">
        <v>8.3179999999999996</v>
      </c>
      <c r="CT13463">
        <v>7.0460000000000003</v>
      </c>
      <c r="CU13463">
        <v>0.51800000000000002</v>
      </c>
      <c r="CV13463">
        <v>0.498</v>
      </c>
      <c r="CW13463">
        <v>0.51800000000000002</v>
      </c>
      <c r="CX13463">
        <v>33.707999999999998</v>
      </c>
      <c r="CY13463">
        <v>0.90300000000000002</v>
      </c>
      <c r="DB13463" s="10">
        <v>20.647729509598584</v>
      </c>
      <c r="DC13463" s="9">
        <v>3104069</v>
      </c>
      <c r="DD13463" s="10">
        <v>4.1563509058593739E-2</v>
      </c>
      <c r="DE13463" s="12">
        <v>571878.625</v>
      </c>
      <c r="DF13463" s="9">
        <v>4.1759810000000002</v>
      </c>
      <c r="DG13463" s="13">
        <v>3.7470129999999999</v>
      </c>
      <c r="DH13463">
        <v>22.306910999999999</v>
      </c>
      <c r="DK13463">
        <v>-6.147577366324801E-2</v>
      </c>
      <c r="DL13463">
        <v>0.43201121661724751</v>
      </c>
      <c r="DM13463">
        <v>0.42644828201004176</v>
      </c>
      <c r="DN13463">
        <v>0.49395866573375785</v>
      </c>
    </row>
    <row r="13464" spans="1:118" x14ac:dyDescent="0.25">
      <c r="A13464" s="1">
        <v>45468</v>
      </c>
      <c r="B13464" t="s">
        <v>39</v>
      </c>
      <c r="C13464">
        <v>16.440000000000001</v>
      </c>
      <c r="D13464" t="s">
        <v>40</v>
      </c>
      <c r="E13464" t="s">
        <v>41</v>
      </c>
      <c r="F13464" t="s">
        <v>42</v>
      </c>
      <c r="I13464">
        <v>144.2120958254653</v>
      </c>
      <c r="J13464">
        <v>11730.77</v>
      </c>
      <c r="M13464">
        <v>80439</v>
      </c>
      <c r="N13464">
        <v>124201</v>
      </c>
      <c r="O13464">
        <v>226329</v>
      </c>
      <c r="P13464">
        <v>369636</v>
      </c>
      <c r="S13464">
        <v>84.112499999999997</v>
      </c>
      <c r="T13464">
        <v>489933.05201570998</v>
      </c>
      <c r="U13464">
        <v>5.8920535000000003</v>
      </c>
      <c r="X13464">
        <v>0.61199499999999996</v>
      </c>
      <c r="Y13464">
        <v>-3.5211269999999999</v>
      </c>
      <c r="Z13464">
        <v>-15.345005</v>
      </c>
      <c r="AA13464">
        <v>-34.134614999999997</v>
      </c>
      <c r="AB13464">
        <v>19.8</v>
      </c>
      <c r="AC13464">
        <v>25.2</v>
      </c>
      <c r="AD13464">
        <v>16.260000000000002</v>
      </c>
      <c r="AE13464">
        <v>14.6</v>
      </c>
      <c r="AF13464" s="4">
        <v>16.353333333333335</v>
      </c>
      <c r="AG13464" s="4">
        <v>16.497142857142855</v>
      </c>
      <c r="AH13464" s="4">
        <v>16.65666666666667</v>
      </c>
      <c r="AI13464" s="4">
        <v>17.521090909090905</v>
      </c>
      <c r="AJ13464" s="4">
        <v>18.172166666666669</v>
      </c>
      <c r="AK13464" s="4">
        <v>18.765829959514164</v>
      </c>
      <c r="AL13464" s="6">
        <v>16.440000000000001</v>
      </c>
      <c r="AM13464" s="6">
        <v>16.88</v>
      </c>
      <c r="AN13464" s="6">
        <v>17</v>
      </c>
      <c r="AO13464" s="6">
        <v>19.2</v>
      </c>
      <c r="AP13464" s="6">
        <v>20.54</v>
      </c>
      <c r="AQ13464" s="6">
        <v>24.32</v>
      </c>
      <c r="AR13464">
        <v>16.3</v>
      </c>
      <c r="AS13464">
        <v>16.3</v>
      </c>
      <c r="AT13464">
        <v>16.3</v>
      </c>
      <c r="AU13464">
        <v>16.3</v>
      </c>
      <c r="AV13464">
        <v>16.3</v>
      </c>
      <c r="AW13464">
        <v>14.88</v>
      </c>
      <c r="AZ13464" t="s">
        <v>23</v>
      </c>
      <c r="BA13464" t="s">
        <v>23</v>
      </c>
      <c r="BB13464" t="s">
        <v>23</v>
      </c>
      <c r="BC13464" t="s">
        <v>23</v>
      </c>
      <c r="BD13464" t="s">
        <v>23</v>
      </c>
      <c r="BE13464" t="s">
        <v>23</v>
      </c>
      <c r="BF13464">
        <v>-5.8999999999999997E-2</v>
      </c>
      <c r="BG13464" t="s">
        <v>23</v>
      </c>
      <c r="BH13464" t="s">
        <v>23</v>
      </c>
      <c r="BI13464" t="s">
        <v>23</v>
      </c>
      <c r="BJ13464" t="s">
        <v>23</v>
      </c>
      <c r="BK13464" t="s">
        <v>23</v>
      </c>
      <c r="BN13464">
        <v>0</v>
      </c>
      <c r="BO13464" t="s">
        <v>23</v>
      </c>
      <c r="BP13464" t="s">
        <v>23</v>
      </c>
      <c r="BQ13464" t="s">
        <v>23</v>
      </c>
      <c r="BR13464" t="s">
        <v>23</v>
      </c>
      <c r="BS13464" t="s">
        <v>23</v>
      </c>
      <c r="BV13464">
        <v>-3.4569999999999999</v>
      </c>
      <c r="BW13464">
        <v>-2.3220000000000001</v>
      </c>
      <c r="BX13464">
        <v>-7.3209999999999997</v>
      </c>
      <c r="BY13464">
        <v>-3.6440000000000001</v>
      </c>
      <c r="BZ13464">
        <v>-4.492</v>
      </c>
      <c r="CA13464">
        <v>-2.4449999999999998</v>
      </c>
      <c r="CB13464" t="s">
        <v>576</v>
      </c>
      <c r="CC13464" t="s">
        <v>576</v>
      </c>
      <c r="CD13464" t="s">
        <v>576</v>
      </c>
      <c r="CE13464" t="s">
        <v>576</v>
      </c>
      <c r="CF13464" t="s">
        <v>576</v>
      </c>
      <c r="CG13464" t="s">
        <v>576</v>
      </c>
      <c r="CH13464">
        <v>-6713.3109999999997</v>
      </c>
      <c r="CI13464" s="7">
        <v>7049.4319999999998</v>
      </c>
      <c r="CJ13464">
        <v>-1756.8879999999999</v>
      </c>
      <c r="CK13464">
        <v>-5663.5550000000003</v>
      </c>
      <c r="CL13464" t="s">
        <v>576</v>
      </c>
      <c r="CM13464" t="s">
        <v>576</v>
      </c>
      <c r="CP13464" s="9">
        <v>30.530999999999999</v>
      </c>
      <c r="CQ13464" s="9">
        <v>33.341999999999999</v>
      </c>
      <c r="CR13464" s="9">
        <v>-31.773</v>
      </c>
      <c r="CS13464">
        <v>0.66800000000000004</v>
      </c>
      <c r="CT13464">
        <v>0.45600000000000002</v>
      </c>
      <c r="CU13464">
        <v>2.4E-2</v>
      </c>
      <c r="CV13464">
        <v>2.4E-2</v>
      </c>
      <c r="CW13464">
        <v>2.4E-2</v>
      </c>
      <c r="CX13464" t="s">
        <v>23</v>
      </c>
      <c r="CY13464" t="s">
        <v>23</v>
      </c>
      <c r="DB13464" s="10">
        <v>4.3473600973236008</v>
      </c>
      <c r="DC13464" s="9">
        <v>436899.37300000002</v>
      </c>
      <c r="DD13464" s="10">
        <v>4.9075785695851751E-3</v>
      </c>
      <c r="DE13464" s="12">
        <v>11281.589</v>
      </c>
      <c r="DF13464" s="9">
        <v>47.514451000000001</v>
      </c>
      <c r="DG13464" s="13">
        <v>48.928570999999998</v>
      </c>
      <c r="DH13464" t="s">
        <v>576</v>
      </c>
      <c r="DK13464">
        <v>1.1633409295080506</v>
      </c>
      <c r="DL13464">
        <v>0.32496931969168347</v>
      </c>
      <c r="DM13464">
        <v>0.30993115274985994</v>
      </c>
      <c r="DN13464">
        <v>0.97894301626459201</v>
      </c>
    </row>
    <row r="13465" spans="1:118" x14ac:dyDescent="0.25">
      <c r="A13465" s="1">
        <v>45468</v>
      </c>
      <c r="B13465" t="s">
        <v>43</v>
      </c>
      <c r="C13465">
        <v>64.3</v>
      </c>
      <c r="D13465" t="s">
        <v>44</v>
      </c>
      <c r="E13465" t="s">
        <v>41</v>
      </c>
      <c r="F13465" t="s">
        <v>42</v>
      </c>
      <c r="I13465">
        <v>144.2120958254653</v>
      </c>
      <c r="J13465">
        <v>11730.77</v>
      </c>
      <c r="M13465">
        <v>197688</v>
      </c>
      <c r="N13465">
        <v>323069</v>
      </c>
      <c r="O13465">
        <v>478989</v>
      </c>
      <c r="P13465">
        <v>239225</v>
      </c>
      <c r="S13465">
        <v>84.112499999999997</v>
      </c>
      <c r="T13465">
        <v>489933.05201570998</v>
      </c>
      <c r="U13465">
        <v>5.8920535000000003</v>
      </c>
      <c r="X13465">
        <v>-0.61823799999999995</v>
      </c>
      <c r="Y13465">
        <v>0.62597800000000003</v>
      </c>
      <c r="Z13465">
        <v>11.245675</v>
      </c>
      <c r="AA13465">
        <v>20.411985000000001</v>
      </c>
      <c r="AB13465">
        <v>70.2</v>
      </c>
      <c r="AC13465">
        <v>70.2</v>
      </c>
      <c r="AD13465">
        <v>49.65</v>
      </c>
      <c r="AE13465">
        <v>42.45</v>
      </c>
      <c r="AF13465" s="4">
        <v>63.333333333333336</v>
      </c>
      <c r="AG13465" s="4">
        <v>64.557142857142864</v>
      </c>
      <c r="AH13465" s="4">
        <v>64.216666666666654</v>
      </c>
      <c r="AI13465" s="4">
        <v>58.906363636363658</v>
      </c>
      <c r="AJ13465" s="4">
        <v>55.596249999999984</v>
      </c>
      <c r="AK13465" s="4">
        <v>51.344736842105235</v>
      </c>
      <c r="AL13465" s="6">
        <v>64.3</v>
      </c>
      <c r="AM13465" s="6">
        <v>66</v>
      </c>
      <c r="AN13465" s="6">
        <v>66</v>
      </c>
      <c r="AO13465" s="6">
        <v>68.7</v>
      </c>
      <c r="AP13465" s="6">
        <v>68.7</v>
      </c>
      <c r="AQ13465" s="6">
        <v>68.7</v>
      </c>
      <c r="AR13465">
        <v>62.4</v>
      </c>
      <c r="AS13465">
        <v>62.4</v>
      </c>
      <c r="AT13465">
        <v>61.8</v>
      </c>
      <c r="AU13465">
        <v>49.75</v>
      </c>
      <c r="AV13465">
        <v>47.9</v>
      </c>
      <c r="AW13465">
        <v>42.65</v>
      </c>
      <c r="AZ13465" t="s">
        <v>23</v>
      </c>
      <c r="BA13465" t="s">
        <v>23</v>
      </c>
      <c r="BB13465" t="s">
        <v>23</v>
      </c>
      <c r="BC13465" t="s">
        <v>23</v>
      </c>
      <c r="BD13465">
        <v>0.45</v>
      </c>
      <c r="BE13465">
        <v>0.45</v>
      </c>
      <c r="BF13465">
        <v>1.097</v>
      </c>
      <c r="BG13465">
        <v>-93.382352941176507</v>
      </c>
      <c r="BH13465">
        <v>-91.975308641975303</v>
      </c>
      <c r="BI13465">
        <v>-102.222222222222</v>
      </c>
      <c r="BJ13465">
        <v>-93.846153846153797</v>
      </c>
      <c r="BK13465" t="s">
        <v>23</v>
      </c>
      <c r="BN13465">
        <v>1.5552099533437</v>
      </c>
      <c r="BO13465">
        <v>-25</v>
      </c>
      <c r="BP13465" t="s">
        <v>23</v>
      </c>
      <c r="BQ13465">
        <v>0</v>
      </c>
      <c r="BR13465">
        <v>0.75</v>
      </c>
      <c r="BS13465" t="s">
        <v>23</v>
      </c>
      <c r="BV13465">
        <v>53.642000000000003</v>
      </c>
      <c r="BW13465">
        <v>39.301000000000002</v>
      </c>
      <c r="BX13465">
        <v>10.506</v>
      </c>
      <c r="BY13465">
        <v>24.69</v>
      </c>
      <c r="BZ13465">
        <v>9.3829999999999991</v>
      </c>
      <c r="CA13465">
        <v>40.075000000000003</v>
      </c>
      <c r="CB13465">
        <v>63.991999999999997</v>
      </c>
      <c r="CC13465">
        <v>79.819999999999993</v>
      </c>
      <c r="CD13465">
        <v>4.4139999999999997</v>
      </c>
      <c r="CE13465">
        <v>21.352</v>
      </c>
      <c r="CF13465">
        <v>193.91</v>
      </c>
      <c r="CG13465">
        <v>-18.622699999999998</v>
      </c>
      <c r="CH13465">
        <v>61968.851000000002</v>
      </c>
      <c r="CI13465" s="7">
        <v>51065.262000000002</v>
      </c>
      <c r="CJ13465">
        <v>32922.722000000002</v>
      </c>
      <c r="CK13465">
        <v>16482.891</v>
      </c>
      <c r="CL13465">
        <v>21.352</v>
      </c>
      <c r="CM13465">
        <v>63.991999999999997</v>
      </c>
      <c r="CP13465" s="9">
        <v>14.894</v>
      </c>
      <c r="CQ13465" s="9">
        <v>13.170999999999999</v>
      </c>
      <c r="CR13465" s="9">
        <v>14.61</v>
      </c>
      <c r="CS13465">
        <v>4.8979999999999997</v>
      </c>
      <c r="CT13465">
        <v>4.0679999999999996</v>
      </c>
      <c r="CU13465">
        <v>0.437</v>
      </c>
      <c r="CV13465">
        <v>0.42199999999999999</v>
      </c>
      <c r="CW13465">
        <v>0.437</v>
      </c>
      <c r="CX13465">
        <v>34.615000000000002</v>
      </c>
      <c r="CY13465">
        <v>2.081</v>
      </c>
      <c r="DB13465" s="10">
        <v>31.147202177293934</v>
      </c>
      <c r="DC13465" s="9">
        <v>1187094.2819999999</v>
      </c>
      <c r="DD13465" s="10">
        <v>5.0613463404754234E-2</v>
      </c>
      <c r="DE13465" s="12">
        <v>-114830.26300000001</v>
      </c>
      <c r="DF13465" s="9">
        <v>3.998259</v>
      </c>
      <c r="DG13465" s="13">
        <v>3.0052349999999999</v>
      </c>
      <c r="DH13465">
        <v>14.653601</v>
      </c>
      <c r="DK13465">
        <v>1.3844499815160023</v>
      </c>
      <c r="DL13465">
        <v>0.49672689163584793</v>
      </c>
      <c r="DM13465">
        <v>0.59050371321462913</v>
      </c>
      <c r="DN13465">
        <v>0.92518446007887845</v>
      </c>
    </row>
    <row r="13466" spans="1:118" x14ac:dyDescent="0.25">
      <c r="A13466" s="1">
        <v>45468</v>
      </c>
      <c r="B13466" t="s">
        <v>45</v>
      </c>
      <c r="C13466">
        <v>19.559999999999999</v>
      </c>
      <c r="D13466" t="s">
        <v>46</v>
      </c>
      <c r="E13466" t="s">
        <v>41</v>
      </c>
      <c r="F13466" t="s">
        <v>42</v>
      </c>
      <c r="I13466">
        <v>144.2120958254653</v>
      </c>
      <c r="J13466">
        <v>11730.77</v>
      </c>
      <c r="M13466">
        <v>232765</v>
      </c>
      <c r="N13466">
        <v>269520</v>
      </c>
      <c r="O13466">
        <v>638876</v>
      </c>
      <c r="P13466">
        <v>439014</v>
      </c>
      <c r="S13466">
        <v>84.112499999999997</v>
      </c>
      <c r="T13466">
        <v>489933.05201570998</v>
      </c>
      <c r="U13466">
        <v>5.8920535000000003</v>
      </c>
      <c r="X13466">
        <v>-0.20408200000000001</v>
      </c>
      <c r="Y13466">
        <v>-6.1420349999999999</v>
      </c>
      <c r="Z13466">
        <v>-3.7401580000000001</v>
      </c>
      <c r="AA13466">
        <v>-8.1690140000000007</v>
      </c>
      <c r="AB13466">
        <v>24.64</v>
      </c>
      <c r="AC13466">
        <v>24.64</v>
      </c>
      <c r="AD13466">
        <v>18.100000000000001</v>
      </c>
      <c r="AE13466">
        <v>14.9</v>
      </c>
      <c r="AF13466" s="4">
        <v>19.173333333333332</v>
      </c>
      <c r="AG13466" s="4">
        <v>19.754285714285714</v>
      </c>
      <c r="AH13466" s="4">
        <v>20.205555555555552</v>
      </c>
      <c r="AI13466" s="4">
        <v>21.101818181818182</v>
      </c>
      <c r="AJ13466" s="4">
        <v>20.152666666666676</v>
      </c>
      <c r="AK13466" s="4">
        <v>19.442024291497969</v>
      </c>
      <c r="AL13466" s="6">
        <v>19.559999999999999</v>
      </c>
      <c r="AM13466" s="6">
        <v>20.82</v>
      </c>
      <c r="AN13466" s="6">
        <v>21.1</v>
      </c>
      <c r="AO13466" s="6">
        <v>24.4</v>
      </c>
      <c r="AP13466" s="6">
        <v>24.4</v>
      </c>
      <c r="AQ13466" s="6">
        <v>24.4</v>
      </c>
      <c r="AR13466">
        <v>18.96</v>
      </c>
      <c r="AS13466">
        <v>18.96</v>
      </c>
      <c r="AT13466">
        <v>18.96</v>
      </c>
      <c r="AU13466">
        <v>18.399999999999999</v>
      </c>
      <c r="AV13466">
        <v>18.100000000000001</v>
      </c>
      <c r="AW13466">
        <v>15.12</v>
      </c>
      <c r="AZ13466" t="s">
        <v>23</v>
      </c>
      <c r="BA13466" t="s">
        <v>23</v>
      </c>
      <c r="BB13466" t="s">
        <v>23</v>
      </c>
      <c r="BC13466" t="s">
        <v>23</v>
      </c>
      <c r="BD13466" t="s">
        <v>23</v>
      </c>
      <c r="BE13466" t="s">
        <v>23</v>
      </c>
      <c r="BF13466">
        <v>0.04</v>
      </c>
      <c r="BG13466" t="s">
        <v>23</v>
      </c>
      <c r="BH13466" t="s">
        <v>23</v>
      </c>
      <c r="BI13466" t="s">
        <v>23</v>
      </c>
      <c r="BJ13466" t="s">
        <v>23</v>
      </c>
      <c r="BK13466" t="s">
        <v>23</v>
      </c>
      <c r="BN13466">
        <v>0</v>
      </c>
      <c r="BO13466" t="s">
        <v>23</v>
      </c>
      <c r="BP13466" t="s">
        <v>23</v>
      </c>
      <c r="BQ13466" t="s">
        <v>23</v>
      </c>
      <c r="BR13466" t="s">
        <v>23</v>
      </c>
      <c r="BS13466" t="s">
        <v>23</v>
      </c>
      <c r="BV13466" t="s">
        <v>23</v>
      </c>
      <c r="BW13466" t="s">
        <v>23</v>
      </c>
      <c r="BX13466" t="s">
        <v>23</v>
      </c>
      <c r="BY13466" t="s">
        <v>23</v>
      </c>
      <c r="BZ13466" t="s">
        <v>23</v>
      </c>
      <c r="CA13466" t="s">
        <v>23</v>
      </c>
      <c r="CB13466" t="s">
        <v>576</v>
      </c>
      <c r="CC13466" t="s">
        <v>576</v>
      </c>
      <c r="CD13466" t="s">
        <v>576</v>
      </c>
      <c r="CE13466">
        <v>-98.141999999999996</v>
      </c>
      <c r="CF13466" t="s">
        <v>576</v>
      </c>
      <c r="CG13466">
        <v>-89.318299999999994</v>
      </c>
      <c r="CH13466">
        <v>-185.74299999999999</v>
      </c>
      <c r="CI13466" s="7">
        <v>-3197.0349999999999</v>
      </c>
      <c r="CJ13466">
        <v>1192.8109999999999</v>
      </c>
      <c r="CK13466">
        <v>1671.306</v>
      </c>
      <c r="CL13466">
        <v>-94.19</v>
      </c>
      <c r="CM13466" t="s">
        <v>576</v>
      </c>
      <c r="CP13466" s="9" t="s">
        <v>23</v>
      </c>
      <c r="CQ13466" s="9" t="s">
        <v>23</v>
      </c>
      <c r="CR13466" s="9" t="s">
        <v>23</v>
      </c>
      <c r="CS13466">
        <v>-1.7430000000000001</v>
      </c>
      <c r="CT13466">
        <v>-1.575</v>
      </c>
      <c r="CU13466" t="s">
        <v>23</v>
      </c>
      <c r="CV13466" t="s">
        <v>23</v>
      </c>
      <c r="CW13466" t="s">
        <v>23</v>
      </c>
      <c r="CX13466">
        <v>0.29399999999999998</v>
      </c>
      <c r="CY13466" t="s">
        <v>576</v>
      </c>
      <c r="DB13466" s="10">
        <v>-2.1879686434901163E-2</v>
      </c>
      <c r="DC13466" s="9">
        <v>395644.745</v>
      </c>
      <c r="DD13466" s="10">
        <v>-3.2450829089111244E-5</v>
      </c>
      <c r="DE13466" s="12">
        <v>-9060.8520000000008</v>
      </c>
      <c r="DF13466" s="9" t="s">
        <v>23</v>
      </c>
      <c r="DG13466" s="13" t="s">
        <v>23</v>
      </c>
      <c r="DH13466">
        <v>122.25</v>
      </c>
      <c r="DK13466">
        <v>0.41460968709261786</v>
      </c>
      <c r="DL13466">
        <v>6.6096283265787786E-2</v>
      </c>
      <c r="DM13466">
        <v>0.40413890554634391</v>
      </c>
      <c r="DN13466">
        <v>0.98900717913970193</v>
      </c>
    </row>
    <row r="13467" spans="1:118" x14ac:dyDescent="0.25">
      <c r="A13467" s="1">
        <v>45468</v>
      </c>
      <c r="B13467" t="s">
        <v>47</v>
      </c>
      <c r="C13467">
        <v>15.62</v>
      </c>
      <c r="D13467" t="s">
        <v>48</v>
      </c>
      <c r="E13467" t="s">
        <v>41</v>
      </c>
      <c r="F13467" t="s">
        <v>42</v>
      </c>
      <c r="I13467">
        <v>144.2120958254653</v>
      </c>
      <c r="J13467">
        <v>11730.77</v>
      </c>
      <c r="M13467">
        <v>623971</v>
      </c>
      <c r="N13467">
        <v>228245</v>
      </c>
      <c r="O13467">
        <v>309219</v>
      </c>
      <c r="P13467">
        <v>447954</v>
      </c>
      <c r="S13467">
        <v>84.112499999999997</v>
      </c>
      <c r="T13467">
        <v>489933.05201570998</v>
      </c>
      <c r="U13467">
        <v>5.8920535000000003</v>
      </c>
      <c r="X13467">
        <v>7.1330590000000003</v>
      </c>
      <c r="Y13467">
        <v>5.114401</v>
      </c>
      <c r="Z13467">
        <v>-13.891952</v>
      </c>
      <c r="AA13467">
        <v>4.9731180000000004</v>
      </c>
      <c r="AB13467">
        <v>18.8</v>
      </c>
      <c r="AC13467">
        <v>19.78</v>
      </c>
      <c r="AD13467">
        <v>13.9</v>
      </c>
      <c r="AE13467">
        <v>12.6</v>
      </c>
      <c r="AF13467" s="4">
        <v>15.18</v>
      </c>
      <c r="AG13467" s="4">
        <v>14.885714285714288</v>
      </c>
      <c r="AH13467" s="4">
        <v>14.706666666666669</v>
      </c>
      <c r="AI13467" s="4">
        <v>15.81381818181819</v>
      </c>
      <c r="AJ13467" s="4">
        <v>15.937166666666666</v>
      </c>
      <c r="AK13467" s="4">
        <v>15.152388663967605</v>
      </c>
      <c r="AL13467" s="6">
        <v>15.62</v>
      </c>
      <c r="AM13467" s="6">
        <v>15.62</v>
      </c>
      <c r="AN13467" s="6">
        <v>15.62</v>
      </c>
      <c r="AO13467" s="6">
        <v>17.48</v>
      </c>
      <c r="AP13467" s="6">
        <v>19.68</v>
      </c>
      <c r="AQ13467" s="6">
        <v>19.68</v>
      </c>
      <c r="AR13467">
        <v>14.46</v>
      </c>
      <c r="AS13467">
        <v>14.44</v>
      </c>
      <c r="AT13467">
        <v>14.24</v>
      </c>
      <c r="AU13467">
        <v>14.24</v>
      </c>
      <c r="AV13467">
        <v>14.1</v>
      </c>
      <c r="AW13467">
        <v>12.74</v>
      </c>
      <c r="AZ13467" t="s">
        <v>23</v>
      </c>
      <c r="BA13467" t="s">
        <v>23</v>
      </c>
      <c r="BB13467" t="s">
        <v>23</v>
      </c>
      <c r="BC13467" t="s">
        <v>23</v>
      </c>
      <c r="BD13467" t="s">
        <v>23</v>
      </c>
      <c r="BE13467" t="s">
        <v>23</v>
      </c>
      <c r="BF13467">
        <v>-0.81899999999999995</v>
      </c>
      <c r="BG13467" t="s">
        <v>23</v>
      </c>
      <c r="BH13467" t="s">
        <v>23</v>
      </c>
      <c r="BI13467" t="s">
        <v>23</v>
      </c>
      <c r="BJ13467" t="s">
        <v>23</v>
      </c>
      <c r="BK13467" t="s">
        <v>23</v>
      </c>
      <c r="BN13467">
        <v>0</v>
      </c>
      <c r="BO13467" t="s">
        <v>23</v>
      </c>
      <c r="BP13467" t="s">
        <v>23</v>
      </c>
      <c r="BQ13467" t="s">
        <v>23</v>
      </c>
      <c r="BR13467" t="s">
        <v>23</v>
      </c>
      <c r="BS13467" t="s">
        <v>23</v>
      </c>
      <c r="BV13467">
        <v>-47.284999999999997</v>
      </c>
      <c r="BW13467">
        <v>-58.314999999999998</v>
      </c>
      <c r="BX13467">
        <v>-1.7549999999999999</v>
      </c>
      <c r="BY13467">
        <v>-9.9350000000000005</v>
      </c>
      <c r="BZ13467">
        <v>-20.928000000000001</v>
      </c>
      <c r="CA13467">
        <v>15.795999999999999</v>
      </c>
      <c r="CB13467" t="s">
        <v>576</v>
      </c>
      <c r="CC13467">
        <v>186.55799999999999</v>
      </c>
      <c r="CD13467" t="s">
        <v>576</v>
      </c>
      <c r="CE13467" t="s">
        <v>576</v>
      </c>
      <c r="CF13467">
        <v>-11.6831</v>
      </c>
      <c r="CG13467">
        <v>15.3521</v>
      </c>
      <c r="CH13467">
        <v>-29245.284</v>
      </c>
      <c r="CI13467" s="7">
        <v>10711.721</v>
      </c>
      <c r="CJ13467">
        <v>-40939.974999999999</v>
      </c>
      <c r="CK13467">
        <v>-47892.235999999997</v>
      </c>
      <c r="CL13467" t="s">
        <v>576</v>
      </c>
      <c r="CM13467" t="s">
        <v>576</v>
      </c>
      <c r="CP13467" s="9">
        <v>-62.631</v>
      </c>
      <c r="CQ13467" s="9">
        <v>-48.258000000000003</v>
      </c>
      <c r="CR13467" s="9">
        <v>-8.8940000000000001</v>
      </c>
      <c r="CS13467">
        <v>-5.1980000000000004</v>
      </c>
      <c r="CT13467">
        <v>-4.6079999999999997</v>
      </c>
      <c r="CU13467">
        <v>0.11799999999999999</v>
      </c>
      <c r="CV13467">
        <v>0.114</v>
      </c>
      <c r="CW13467">
        <v>0.11799999999999999</v>
      </c>
      <c r="CX13467">
        <v>8.6850000000000005</v>
      </c>
      <c r="CY13467" t="s">
        <v>576</v>
      </c>
      <c r="DB13467" s="10">
        <v>-42.995577464788738</v>
      </c>
      <c r="DC13467" s="9">
        <v>569967.40700000001</v>
      </c>
      <c r="DD13467" s="10">
        <v>-5.8914853003164798E-2</v>
      </c>
      <c r="DE13467" s="12">
        <v>-7601.79</v>
      </c>
      <c r="DF13467" s="9">
        <v>10.946040999999999</v>
      </c>
      <c r="DG13467" s="13">
        <v>13.465517</v>
      </c>
      <c r="DH13467" t="s">
        <v>576</v>
      </c>
      <c r="DK13467">
        <v>2.4512803209349086</v>
      </c>
      <c r="DL13467">
        <v>0.30848845941064379</v>
      </c>
      <c r="DM13467">
        <v>0.3052727665420239</v>
      </c>
      <c r="DN13467">
        <v>0.78535015545864173</v>
      </c>
    </row>
    <row r="13468" spans="1:118" x14ac:dyDescent="0.25">
      <c r="A13468" s="1">
        <v>45468</v>
      </c>
      <c r="B13468" t="s">
        <v>49</v>
      </c>
      <c r="C13468">
        <v>16.899999999999999</v>
      </c>
      <c r="D13468" t="s">
        <v>50</v>
      </c>
      <c r="E13468" t="s">
        <v>41</v>
      </c>
      <c r="F13468" t="s">
        <v>42</v>
      </c>
      <c r="I13468">
        <v>144.2120958254653</v>
      </c>
      <c r="J13468">
        <v>11730.77</v>
      </c>
      <c r="M13468">
        <v>114474</v>
      </c>
      <c r="N13468">
        <v>142145</v>
      </c>
      <c r="O13468">
        <v>292335</v>
      </c>
      <c r="P13468">
        <v>417636</v>
      </c>
      <c r="S13468">
        <v>84.112499999999997</v>
      </c>
      <c r="T13468">
        <v>489933.05201570998</v>
      </c>
      <c r="U13468">
        <v>5.8920535000000003</v>
      </c>
      <c r="X13468">
        <v>-0.236128</v>
      </c>
      <c r="Y13468">
        <v>-4.519774</v>
      </c>
      <c r="Z13468">
        <v>-17.156863000000001</v>
      </c>
      <c r="AA13468">
        <v>-8.6486490000000007</v>
      </c>
      <c r="AB13468">
        <v>20.8</v>
      </c>
      <c r="AC13468">
        <v>21.48</v>
      </c>
      <c r="AD13468">
        <v>16.5</v>
      </c>
      <c r="AE13468">
        <v>13.58</v>
      </c>
      <c r="AF13468" s="4">
        <v>16.713333333333331</v>
      </c>
      <c r="AG13468" s="4">
        <v>16.934285714285714</v>
      </c>
      <c r="AH13468" s="4">
        <v>17.063333333333329</v>
      </c>
      <c r="AI13468" s="4">
        <v>18.314909090909094</v>
      </c>
      <c r="AJ13468" s="4">
        <v>18.238166666666668</v>
      </c>
      <c r="AK13468" s="4">
        <v>17.441700404858285</v>
      </c>
      <c r="AL13468" s="6">
        <v>16.899999999999999</v>
      </c>
      <c r="AM13468" s="6">
        <v>17.32</v>
      </c>
      <c r="AN13468" s="6">
        <v>17.54</v>
      </c>
      <c r="AO13468" s="6">
        <v>20.420000000000002</v>
      </c>
      <c r="AP13468" s="6">
        <v>21</v>
      </c>
      <c r="AQ13468" s="6">
        <v>21</v>
      </c>
      <c r="AR13468">
        <v>16.5</v>
      </c>
      <c r="AS13468">
        <v>16.5</v>
      </c>
      <c r="AT13468">
        <v>16.5</v>
      </c>
      <c r="AU13468">
        <v>16.5</v>
      </c>
      <c r="AV13468">
        <v>16.46</v>
      </c>
      <c r="AW13468">
        <v>13.84</v>
      </c>
      <c r="AZ13468" t="s">
        <v>23</v>
      </c>
      <c r="BA13468" t="s">
        <v>23</v>
      </c>
      <c r="BB13468" t="s">
        <v>23</v>
      </c>
      <c r="BC13468" t="s">
        <v>23</v>
      </c>
      <c r="BD13468" t="s">
        <v>23</v>
      </c>
      <c r="BE13468" t="s">
        <v>23</v>
      </c>
      <c r="BF13468">
        <v>-0.22700000000000001</v>
      </c>
      <c r="BG13468" t="s">
        <v>23</v>
      </c>
      <c r="BH13468" t="s">
        <v>23</v>
      </c>
      <c r="BI13468" t="s">
        <v>23</v>
      </c>
      <c r="BJ13468" t="s">
        <v>23</v>
      </c>
      <c r="BK13468" t="s">
        <v>23</v>
      </c>
      <c r="BN13468">
        <v>0</v>
      </c>
      <c r="BO13468" t="s">
        <v>23</v>
      </c>
      <c r="BP13468" t="s">
        <v>23</v>
      </c>
      <c r="BQ13468" t="s">
        <v>23</v>
      </c>
      <c r="BR13468" t="s">
        <v>23</v>
      </c>
      <c r="BS13468" t="s">
        <v>23</v>
      </c>
      <c r="BV13468">
        <v>-60.963000000000001</v>
      </c>
      <c r="BW13468">
        <v>-81.424000000000007</v>
      </c>
      <c r="BX13468">
        <v>-8.26</v>
      </c>
      <c r="BY13468">
        <v>-23.562999999999999</v>
      </c>
      <c r="BZ13468">
        <v>12.526</v>
      </c>
      <c r="CA13468">
        <v>-25.210999999999999</v>
      </c>
      <c r="CB13468">
        <v>-36.145000000000003</v>
      </c>
      <c r="CC13468">
        <v>-56.192</v>
      </c>
      <c r="CD13468" t="s">
        <v>576</v>
      </c>
      <c r="CE13468" t="s">
        <v>576</v>
      </c>
      <c r="CF13468">
        <v>-36.46</v>
      </c>
      <c r="CG13468">
        <v>11.009</v>
      </c>
      <c r="CH13468">
        <v>80788.89</v>
      </c>
      <c r="CI13468" s="7">
        <v>-51468.608</v>
      </c>
      <c r="CJ13468">
        <v>-8887.7330000000002</v>
      </c>
      <c r="CK13468">
        <v>-24161.296999999999</v>
      </c>
      <c r="CL13468" t="s">
        <v>576</v>
      </c>
      <c r="CM13468">
        <v>-36.145000000000003</v>
      </c>
      <c r="CP13468" s="9">
        <v>-60.210999999999999</v>
      </c>
      <c r="CQ13468" s="9">
        <v>-51.933</v>
      </c>
      <c r="CR13468" s="9">
        <v>-41.908000000000001</v>
      </c>
      <c r="CS13468">
        <v>-10.321999999999999</v>
      </c>
      <c r="CT13468">
        <v>-7.1130000000000004</v>
      </c>
      <c r="CU13468">
        <v>0.189</v>
      </c>
      <c r="CV13468">
        <v>0.22900000000000001</v>
      </c>
      <c r="CW13468">
        <v>0.189</v>
      </c>
      <c r="CX13468">
        <v>9.048</v>
      </c>
      <c r="CY13468" t="s">
        <v>576</v>
      </c>
      <c r="DB13468" s="10">
        <v>0.28547943067778347</v>
      </c>
      <c r="DC13468" s="9">
        <v>504720.65399999998</v>
      </c>
      <c r="DD13468" s="10">
        <v>3.7448834023740983E-4</v>
      </c>
      <c r="DE13468" s="12">
        <v>-14932.329</v>
      </c>
      <c r="DF13468" s="9">
        <v>7.1579839999999999</v>
      </c>
      <c r="DG13468" s="13">
        <v>19.929245000000002</v>
      </c>
      <c r="DH13468" t="s">
        <v>576</v>
      </c>
      <c r="DK13468">
        <v>1.9828860776268959</v>
      </c>
      <c r="DL13468">
        <v>0.17102867248819256</v>
      </c>
      <c r="DM13468">
        <v>0.57681410998269533</v>
      </c>
      <c r="DN13468">
        <v>0.99252323331064152</v>
      </c>
    </row>
    <row r="13469" spans="1:118" x14ac:dyDescent="0.25">
      <c r="A13469" s="1">
        <v>45468</v>
      </c>
      <c r="B13469" t="s">
        <v>51</v>
      </c>
      <c r="C13469">
        <v>32.75</v>
      </c>
      <c r="D13469" t="s">
        <v>52</v>
      </c>
      <c r="E13469" t="s">
        <v>41</v>
      </c>
      <c r="F13469" t="s">
        <v>42</v>
      </c>
      <c r="I13469">
        <v>144.2120958254653</v>
      </c>
      <c r="J13469">
        <v>11730.77</v>
      </c>
      <c r="M13469">
        <v>1216821</v>
      </c>
      <c r="N13469">
        <v>1296382</v>
      </c>
      <c r="O13469">
        <v>1689385</v>
      </c>
      <c r="P13469">
        <v>1219823</v>
      </c>
      <c r="S13469">
        <v>84.112499999999997</v>
      </c>
      <c r="T13469">
        <v>489933.05201570998</v>
      </c>
      <c r="U13469">
        <v>5.8920535000000003</v>
      </c>
      <c r="X13469">
        <v>3.4755129999999999</v>
      </c>
      <c r="Y13469">
        <v>2.34375</v>
      </c>
      <c r="Z13469">
        <v>2.34375</v>
      </c>
      <c r="AA13469">
        <v>-20.702179000000001</v>
      </c>
      <c r="AB13469">
        <v>35.6</v>
      </c>
      <c r="AC13469">
        <v>52.2</v>
      </c>
      <c r="AD13469">
        <v>28.05</v>
      </c>
      <c r="AE13469">
        <v>19.78</v>
      </c>
      <c r="AF13469" s="4">
        <v>31.650000000000002</v>
      </c>
      <c r="AG13469" s="4">
        <v>31.571428571428577</v>
      </c>
      <c r="AH13469" s="4">
        <v>30.538888888888884</v>
      </c>
      <c r="AI13469" s="4">
        <v>31.533636363636369</v>
      </c>
      <c r="AJ13469" s="4">
        <v>30.993749999999984</v>
      </c>
      <c r="AK13469" s="4">
        <v>35.610161943319824</v>
      </c>
      <c r="AL13469" s="6">
        <v>32.75</v>
      </c>
      <c r="AM13469" s="6">
        <v>32.75</v>
      </c>
      <c r="AN13469" s="6">
        <v>32.75</v>
      </c>
      <c r="AO13469" s="6">
        <v>35.35</v>
      </c>
      <c r="AP13469" s="6">
        <v>35.35</v>
      </c>
      <c r="AQ13469" s="6">
        <v>51.2</v>
      </c>
      <c r="AR13469">
        <v>31.05</v>
      </c>
      <c r="AS13469">
        <v>31.05</v>
      </c>
      <c r="AT13469">
        <v>28.7</v>
      </c>
      <c r="AU13469">
        <v>28.7</v>
      </c>
      <c r="AV13469">
        <v>25.9</v>
      </c>
      <c r="AW13469">
        <v>19.96</v>
      </c>
      <c r="AZ13469">
        <v>3</v>
      </c>
      <c r="BA13469">
        <v>33.6</v>
      </c>
      <c r="BB13469">
        <v>1.05800537379485</v>
      </c>
      <c r="BC13469">
        <v>-2.1585852823730698</v>
      </c>
      <c r="BD13469" t="s">
        <v>23</v>
      </c>
      <c r="BE13469" t="s">
        <v>23</v>
      </c>
      <c r="BF13469">
        <v>0.33600000000000002</v>
      </c>
      <c r="BG13469">
        <v>121.212121212121</v>
      </c>
      <c r="BH13469" t="s">
        <v>23</v>
      </c>
      <c r="BI13469" t="s">
        <v>23</v>
      </c>
      <c r="BJ13469" t="s">
        <v>23</v>
      </c>
      <c r="BK13469" t="s">
        <v>23</v>
      </c>
      <c r="BN13469">
        <v>0</v>
      </c>
      <c r="BO13469" t="s">
        <v>23</v>
      </c>
      <c r="BP13469" t="s">
        <v>23</v>
      </c>
      <c r="BQ13469" t="s">
        <v>23</v>
      </c>
      <c r="BR13469" t="s">
        <v>23</v>
      </c>
      <c r="BS13469" t="s">
        <v>23</v>
      </c>
      <c r="BV13469">
        <v>14.433999999999999</v>
      </c>
      <c r="BW13469">
        <v>19.437999999999999</v>
      </c>
      <c r="BX13469">
        <v>22.547000000000001</v>
      </c>
      <c r="BY13469">
        <v>18.658999999999999</v>
      </c>
      <c r="BZ13469">
        <v>18.568000000000001</v>
      </c>
      <c r="CA13469">
        <v>-1.335</v>
      </c>
      <c r="CB13469">
        <v>-9.4009999999999998</v>
      </c>
      <c r="CC13469">
        <v>32.264000000000003</v>
      </c>
      <c r="CD13469">
        <v>171.179</v>
      </c>
      <c r="CE13469">
        <v>87.965000000000003</v>
      </c>
      <c r="CF13469" t="s">
        <v>576</v>
      </c>
      <c r="CG13469" t="s">
        <v>576</v>
      </c>
      <c r="CH13469">
        <v>302064.77100000001</v>
      </c>
      <c r="CI13469" s="7">
        <v>95491.687000000005</v>
      </c>
      <c r="CJ13469">
        <v>101327.273</v>
      </c>
      <c r="CK13469">
        <v>123981.429</v>
      </c>
      <c r="CL13469">
        <v>216.32599999999999</v>
      </c>
      <c r="CM13469">
        <v>168.87200000000001</v>
      </c>
      <c r="CP13469" s="9">
        <v>13.503</v>
      </c>
      <c r="CQ13469" s="9">
        <v>13.036</v>
      </c>
      <c r="CR13469" s="9">
        <v>10.352</v>
      </c>
      <c r="CS13469">
        <v>7.9669999999999996</v>
      </c>
      <c r="CT13469">
        <v>5.9340000000000002</v>
      </c>
      <c r="CU13469">
        <v>0.70299999999999996</v>
      </c>
      <c r="CV13469">
        <v>0.72</v>
      </c>
      <c r="CW13469">
        <v>0.70299999999999996</v>
      </c>
      <c r="CX13469">
        <v>11.942</v>
      </c>
      <c r="CY13469">
        <v>0.72099999999999997</v>
      </c>
      <c r="DB13469" s="10">
        <v>32.666978178324904</v>
      </c>
      <c r="DC13469" s="9">
        <v>5482956.6069999998</v>
      </c>
      <c r="DD13469" s="10">
        <v>5.8856494247648168E-2</v>
      </c>
      <c r="DE13469" s="12">
        <v>287957.56900000002</v>
      </c>
      <c r="DF13469" s="9">
        <v>2.1903419999999998</v>
      </c>
      <c r="DG13469" s="13">
        <v>2.87988</v>
      </c>
      <c r="DH13469">
        <v>24.367560000000001</v>
      </c>
      <c r="DK13469">
        <v>-0.30813155251348512</v>
      </c>
      <c r="DL13469">
        <v>-0.12345559315360513</v>
      </c>
      <c r="DM13469">
        <v>0.2523508828304537</v>
      </c>
      <c r="DN13469">
        <v>0.62702540927708195</v>
      </c>
    </row>
    <row r="13470" spans="1:118" x14ac:dyDescent="0.25">
      <c r="A13470" s="1">
        <v>45468</v>
      </c>
      <c r="B13470" t="s">
        <v>53</v>
      </c>
      <c r="C13470">
        <v>2.63</v>
      </c>
      <c r="D13470" t="s">
        <v>54</v>
      </c>
      <c r="E13470" t="s">
        <v>55</v>
      </c>
      <c r="F13470" t="s">
        <v>56</v>
      </c>
      <c r="I13470">
        <v>230.45852090686441</v>
      </c>
      <c r="J13470">
        <v>11730.77</v>
      </c>
      <c r="M13470">
        <v>926383</v>
      </c>
      <c r="N13470">
        <v>1143356</v>
      </c>
      <c r="O13470">
        <v>2591607</v>
      </c>
      <c r="P13470">
        <v>3054260</v>
      </c>
      <c r="S13470">
        <v>84.112499999999997</v>
      </c>
      <c r="T13470">
        <v>489933.05201570998</v>
      </c>
      <c r="U13470">
        <v>5.8920535000000003</v>
      </c>
      <c r="X13470">
        <v>0</v>
      </c>
      <c r="Y13470">
        <v>-5.3956840000000001</v>
      </c>
      <c r="Z13470">
        <v>-15.974441000000001</v>
      </c>
      <c r="AA13470">
        <v>-14.886730999999999</v>
      </c>
      <c r="AB13470">
        <v>3.24</v>
      </c>
      <c r="AC13470">
        <v>3.38</v>
      </c>
      <c r="AD13470">
        <v>2.57</v>
      </c>
      <c r="AE13470">
        <v>2.37</v>
      </c>
      <c r="AF13470" s="4">
        <v>2.61</v>
      </c>
      <c r="AG13470" s="4">
        <v>2.6385714285714283</v>
      </c>
      <c r="AH13470" s="4">
        <v>2.6661111111111113</v>
      </c>
      <c r="AI13470" s="4">
        <v>2.8223636363636353</v>
      </c>
      <c r="AJ13470" s="4">
        <v>2.8306666666666676</v>
      </c>
      <c r="AK13470" s="4">
        <v>2.8229554655870448</v>
      </c>
      <c r="AL13470" s="6">
        <v>2.63</v>
      </c>
      <c r="AM13470" s="6">
        <v>2.69</v>
      </c>
      <c r="AN13470" s="6">
        <v>2.73</v>
      </c>
      <c r="AO13470" s="6">
        <v>3.08</v>
      </c>
      <c r="AP13470" s="6">
        <v>3.3</v>
      </c>
      <c r="AQ13470" s="6">
        <v>3.3</v>
      </c>
      <c r="AR13470">
        <v>2.6</v>
      </c>
      <c r="AS13470">
        <v>2.6</v>
      </c>
      <c r="AT13470">
        <v>2.6</v>
      </c>
      <c r="AU13470">
        <v>2.6</v>
      </c>
      <c r="AV13470">
        <v>2.6</v>
      </c>
      <c r="AW13470">
        <v>2.38</v>
      </c>
      <c r="AZ13470" t="s">
        <v>23</v>
      </c>
      <c r="BA13470" t="s">
        <v>23</v>
      </c>
      <c r="BB13470" t="s">
        <v>23</v>
      </c>
      <c r="BC13470" t="s">
        <v>23</v>
      </c>
      <c r="BD13470" t="s">
        <v>23</v>
      </c>
      <c r="BE13470" t="s">
        <v>23</v>
      </c>
      <c r="BF13470">
        <v>1E-3</v>
      </c>
      <c r="BG13470" t="s">
        <v>23</v>
      </c>
      <c r="BH13470" t="s">
        <v>23</v>
      </c>
      <c r="BI13470" t="s">
        <v>23</v>
      </c>
      <c r="BJ13470" t="s">
        <v>23</v>
      </c>
      <c r="BK13470" t="s">
        <v>23</v>
      </c>
      <c r="BN13470">
        <v>0</v>
      </c>
      <c r="BO13470" t="s">
        <v>23</v>
      </c>
      <c r="BP13470" t="s">
        <v>23</v>
      </c>
      <c r="BQ13470" t="s">
        <v>23</v>
      </c>
      <c r="BR13470" t="s">
        <v>23</v>
      </c>
      <c r="BS13470" t="s">
        <v>23</v>
      </c>
      <c r="BV13470">
        <v>42.116999999999997</v>
      </c>
      <c r="BW13470">
        <v>-32.305</v>
      </c>
      <c r="BX13470">
        <v>-7.8449999999999998</v>
      </c>
      <c r="BY13470">
        <v>-0.14799999999999999</v>
      </c>
      <c r="BZ13470">
        <v>0.46200000000000002</v>
      </c>
      <c r="CA13470">
        <v>23.303999999999998</v>
      </c>
      <c r="CB13470">
        <v>-84.528999999999996</v>
      </c>
      <c r="CC13470" t="s">
        <v>576</v>
      </c>
      <c r="CD13470">
        <v>-34.929000000000002</v>
      </c>
      <c r="CE13470" t="s">
        <v>576</v>
      </c>
      <c r="CF13470">
        <v>-80.272999999999996</v>
      </c>
      <c r="CG13470">
        <v>-10.284800000000001</v>
      </c>
      <c r="CH13470">
        <v>-4138.7439999999997</v>
      </c>
      <c r="CI13470" s="7">
        <v>1709.7619999999999</v>
      </c>
      <c r="CJ13470">
        <v>241.99700000000001</v>
      </c>
      <c r="CK13470">
        <v>-7371.7830000000004</v>
      </c>
      <c r="CL13470" t="s">
        <v>576</v>
      </c>
      <c r="CM13470">
        <v>-84.521000000000001</v>
      </c>
      <c r="CP13470" s="9">
        <v>2.4660000000000002</v>
      </c>
      <c r="CQ13470" s="9">
        <v>2.5739999999999998</v>
      </c>
      <c r="CR13470" s="9">
        <v>11.401</v>
      </c>
      <c r="CS13470">
        <v>0.96899999999999997</v>
      </c>
      <c r="CT13470">
        <v>0.871</v>
      </c>
      <c r="CU13470">
        <v>0.56499999999999995</v>
      </c>
      <c r="CV13470">
        <v>0.51400000000000001</v>
      </c>
      <c r="CW13470">
        <v>0.56499999999999995</v>
      </c>
      <c r="CX13470">
        <v>109.92400000000001</v>
      </c>
      <c r="CY13470">
        <v>8.2319999999999993</v>
      </c>
      <c r="DB13470" s="10">
        <v>9.8462239559941658</v>
      </c>
      <c r="DC13470" s="9">
        <v>299415.95500000002</v>
      </c>
      <c r="DD13470" s="10">
        <v>1.9549853313595128E-2</v>
      </c>
      <c r="DE13470" s="12">
        <v>-36089.063999999998</v>
      </c>
      <c r="DF13470" s="9">
        <v>4.1679870000000001</v>
      </c>
      <c r="DG13470" s="13">
        <v>3.25495</v>
      </c>
      <c r="DH13470" t="s">
        <v>576</v>
      </c>
      <c r="DK13470">
        <v>0.55108253922546702</v>
      </c>
      <c r="DL13470">
        <v>0.29059233685215646</v>
      </c>
      <c r="DM13470">
        <v>0.7595938317638693</v>
      </c>
      <c r="DN13470">
        <v>1.2184073060177441</v>
      </c>
    </row>
    <row r="13471" spans="1:118" x14ac:dyDescent="0.25">
      <c r="A13471" s="1">
        <v>45468</v>
      </c>
      <c r="B13471" t="s">
        <v>57</v>
      </c>
      <c r="C13471">
        <v>39.049999999999997</v>
      </c>
      <c r="D13471" t="s">
        <v>58</v>
      </c>
      <c r="E13471" t="s">
        <v>59</v>
      </c>
      <c r="F13471" t="s">
        <v>56</v>
      </c>
      <c r="I13471">
        <v>230.45852090686441</v>
      </c>
      <c r="J13471">
        <v>11730.77</v>
      </c>
      <c r="M13471">
        <v>560531</v>
      </c>
      <c r="N13471">
        <v>744625</v>
      </c>
      <c r="O13471">
        <v>779834</v>
      </c>
      <c r="P13471">
        <v>526761</v>
      </c>
      <c r="S13471">
        <v>84.112499999999997</v>
      </c>
      <c r="T13471">
        <v>489933.05201570998</v>
      </c>
      <c r="U13471">
        <v>5.8920535000000003</v>
      </c>
      <c r="X13471">
        <v>4.8322149999999997</v>
      </c>
      <c r="Y13471">
        <v>-2.1303260000000002</v>
      </c>
      <c r="Z13471">
        <v>3.9946739999999998</v>
      </c>
      <c r="AA13471">
        <v>100.94341</v>
      </c>
      <c r="AB13471">
        <v>48.85</v>
      </c>
      <c r="AC13471">
        <v>48.85</v>
      </c>
      <c r="AD13471">
        <v>33.65</v>
      </c>
      <c r="AE13471">
        <v>16.7</v>
      </c>
      <c r="AF13471" s="4">
        <v>38.633333333333333</v>
      </c>
      <c r="AG13471" s="4">
        <v>38.307142857142857</v>
      </c>
      <c r="AH13471" s="4">
        <v>37.344444444444441</v>
      </c>
      <c r="AI13471" s="4">
        <v>40.475454545454546</v>
      </c>
      <c r="AJ13471" s="4">
        <v>35.802083333333343</v>
      </c>
      <c r="AK13471" s="4">
        <v>28.247759623481773</v>
      </c>
      <c r="AL13471" s="6">
        <v>39.049999999999997</v>
      </c>
      <c r="AM13471" s="6">
        <v>39.049999999999997</v>
      </c>
      <c r="AN13471" s="6">
        <v>39.700000000000003</v>
      </c>
      <c r="AO13471" s="6">
        <v>46.9</v>
      </c>
      <c r="AP13471" s="6">
        <v>46.9</v>
      </c>
      <c r="AQ13471" s="6">
        <v>46.9</v>
      </c>
      <c r="AR13471">
        <v>37.85</v>
      </c>
      <c r="AS13471">
        <v>37.25</v>
      </c>
      <c r="AT13471">
        <v>34.700000000000003</v>
      </c>
      <c r="AU13471">
        <v>34.700000000000003</v>
      </c>
      <c r="AV13471">
        <v>27.5</v>
      </c>
      <c r="AW13471">
        <v>17.04</v>
      </c>
      <c r="AZ13471">
        <v>1</v>
      </c>
      <c r="BA13471">
        <v>48.1</v>
      </c>
      <c r="BB13471">
        <v>-2.9047286549707598</v>
      </c>
      <c r="BC13471" t="s">
        <v>23</v>
      </c>
      <c r="BD13471" t="s">
        <v>23</v>
      </c>
      <c r="BE13471" t="s">
        <v>23</v>
      </c>
      <c r="BF13471">
        <v>1.292</v>
      </c>
      <c r="BG13471">
        <v>7.2815533980582501</v>
      </c>
      <c r="BH13471">
        <v>67.241379310344797</v>
      </c>
      <c r="BI13471" t="s">
        <v>23</v>
      </c>
      <c r="BJ13471" t="s">
        <v>23</v>
      </c>
      <c r="BK13471" t="s">
        <v>23</v>
      </c>
      <c r="BN13471">
        <v>2.5608194622279101</v>
      </c>
      <c r="BO13471">
        <v>200.03</v>
      </c>
      <c r="BP13471">
        <v>73.213999999999999</v>
      </c>
      <c r="BQ13471">
        <v>14.47</v>
      </c>
      <c r="BR13471">
        <v>1</v>
      </c>
      <c r="BS13471" t="s">
        <v>23</v>
      </c>
      <c r="BV13471">
        <v>9.4559999999999995</v>
      </c>
      <c r="BW13471">
        <v>-19.75</v>
      </c>
      <c r="BX13471">
        <v>3.58</v>
      </c>
      <c r="BY13471">
        <v>13.356</v>
      </c>
      <c r="BZ13471">
        <v>46.264000000000003</v>
      </c>
      <c r="CA13471">
        <v>8.2889999999999997</v>
      </c>
      <c r="CB13471" t="s">
        <v>576</v>
      </c>
      <c r="CC13471">
        <v>206.98699999999999</v>
      </c>
      <c r="CD13471">
        <v>135.85499999999999</v>
      </c>
      <c r="CE13471">
        <v>168.839</v>
      </c>
      <c r="CF13471">
        <v>3.1389999999999998</v>
      </c>
      <c r="CG13471">
        <v>-36.460099999999997</v>
      </c>
      <c r="CH13471">
        <v>141491.85</v>
      </c>
      <c r="CI13471" s="7">
        <v>52630.637999999999</v>
      </c>
      <c r="CJ13471">
        <v>82604.672999999995</v>
      </c>
      <c r="CK13471">
        <v>43238.798000000003</v>
      </c>
      <c r="CL13471">
        <v>168.839</v>
      </c>
      <c r="CM13471" t="s">
        <v>576</v>
      </c>
      <c r="CP13471" s="9">
        <v>13.744999999999999</v>
      </c>
      <c r="CQ13471" s="9">
        <v>12.688000000000001</v>
      </c>
      <c r="CR13471" s="9">
        <v>11.005000000000001</v>
      </c>
      <c r="CS13471">
        <v>9.6039999999999992</v>
      </c>
      <c r="CT13471">
        <v>7.8079999999999998</v>
      </c>
      <c r="CU13471">
        <v>0.90900000000000003</v>
      </c>
      <c r="CV13471">
        <v>0.87</v>
      </c>
      <c r="CW13471">
        <v>0.90900000000000003</v>
      </c>
      <c r="CX13471">
        <v>151.75700000000001</v>
      </c>
      <c r="CY13471">
        <v>3.4049999999999998</v>
      </c>
      <c r="DB13471" s="10">
        <v>43.804148524991497</v>
      </c>
      <c r="DC13471" s="9">
        <v>2930383.6630000002</v>
      </c>
      <c r="DD13471" s="10">
        <v>3.7327744957469752E-2</v>
      </c>
      <c r="DE13471" s="12">
        <v>135746.43400000001</v>
      </c>
      <c r="DF13471" s="9">
        <v>0.97891799999999995</v>
      </c>
      <c r="DG13471" s="13">
        <v>0.89236700000000002</v>
      </c>
      <c r="DH13471">
        <v>7.5561150000000001</v>
      </c>
      <c r="DK13471">
        <v>1.7232624273091819</v>
      </c>
      <c r="DL13471">
        <v>0.60554586767448237</v>
      </c>
      <c r="DM13471">
        <v>0.58662856957577691</v>
      </c>
      <c r="DN13471">
        <v>1.1044641432669382</v>
      </c>
    </row>
    <row r="13472" spans="1:118" x14ac:dyDescent="0.25">
      <c r="A13472" s="1">
        <v>45468</v>
      </c>
      <c r="B13472" t="s">
        <v>60</v>
      </c>
      <c r="C13472">
        <v>32.4</v>
      </c>
      <c r="D13472" t="s">
        <v>61</v>
      </c>
      <c r="E13472" t="s">
        <v>62</v>
      </c>
      <c r="F13472" t="s">
        <v>63</v>
      </c>
      <c r="I13472">
        <v>384.49098396100021</v>
      </c>
      <c r="J13472">
        <v>11730.77</v>
      </c>
      <c r="M13472">
        <v>176331</v>
      </c>
      <c r="N13472">
        <v>267576</v>
      </c>
      <c r="O13472">
        <v>965111</v>
      </c>
      <c r="P13472">
        <v>758869</v>
      </c>
      <c r="S13472">
        <v>84.112499999999997</v>
      </c>
      <c r="T13472">
        <v>489933.05201570998</v>
      </c>
      <c r="U13472">
        <v>5.8920535000000003</v>
      </c>
      <c r="X13472">
        <v>0.62111799999999995</v>
      </c>
      <c r="Y13472">
        <v>-2.848576</v>
      </c>
      <c r="Z13472">
        <v>-17.452228999999999</v>
      </c>
      <c r="AA13472">
        <v>36.248949000000003</v>
      </c>
      <c r="AB13472">
        <v>39.85</v>
      </c>
      <c r="AC13472">
        <v>41.15</v>
      </c>
      <c r="AD13472">
        <v>25.3</v>
      </c>
      <c r="AE13472">
        <v>17.02</v>
      </c>
      <c r="AF13472" s="4">
        <v>32.433333333333337</v>
      </c>
      <c r="AG13472" s="4">
        <v>32.471428571428575</v>
      </c>
      <c r="AH13472" s="4">
        <v>32.130555555555553</v>
      </c>
      <c r="AI13472" s="4">
        <v>32.662727272727274</v>
      </c>
      <c r="AJ13472" s="4">
        <v>31.997499999999999</v>
      </c>
      <c r="AK13472" s="4">
        <v>26.291012145748994</v>
      </c>
      <c r="AL13472" s="6">
        <v>32.549999999999997</v>
      </c>
      <c r="AM13472" s="6">
        <v>32.9</v>
      </c>
      <c r="AN13472" s="6">
        <v>33.299999999999997</v>
      </c>
      <c r="AO13472" s="6">
        <v>37.25</v>
      </c>
      <c r="AP13472" s="6">
        <v>40.799999999999997</v>
      </c>
      <c r="AQ13472" s="6">
        <v>40.799999999999997</v>
      </c>
      <c r="AR13472">
        <v>32.35</v>
      </c>
      <c r="AS13472">
        <v>32.200000000000003</v>
      </c>
      <c r="AT13472">
        <v>30.9</v>
      </c>
      <c r="AU13472">
        <v>27.15</v>
      </c>
      <c r="AV13472">
        <v>24.6</v>
      </c>
      <c r="AW13472">
        <v>17.399999999999999</v>
      </c>
      <c r="AZ13472" t="s">
        <v>23</v>
      </c>
      <c r="BA13472" t="s">
        <v>23</v>
      </c>
      <c r="BB13472" t="s">
        <v>23</v>
      </c>
      <c r="BC13472">
        <v>3.5945478723404301</v>
      </c>
      <c r="BD13472">
        <v>0.19</v>
      </c>
      <c r="BE13472">
        <v>0.19</v>
      </c>
      <c r="BF13472">
        <v>1</v>
      </c>
      <c r="BG13472">
        <v>126.31578947368401</v>
      </c>
      <c r="BH13472">
        <v>-61.904761904761898</v>
      </c>
      <c r="BI13472">
        <v>121.052631578947</v>
      </c>
      <c r="BJ13472">
        <v>50</v>
      </c>
      <c r="BK13472" t="s">
        <v>23</v>
      </c>
      <c r="BN13472">
        <v>0</v>
      </c>
      <c r="BO13472" t="s">
        <v>23</v>
      </c>
      <c r="BP13472" t="s">
        <v>23</v>
      </c>
      <c r="BQ13472" t="s">
        <v>23</v>
      </c>
      <c r="BR13472" t="s">
        <v>23</v>
      </c>
      <c r="BS13472" t="s">
        <v>23</v>
      </c>
      <c r="BV13472">
        <v>32.719000000000001</v>
      </c>
      <c r="BW13472" t="s">
        <v>23</v>
      </c>
      <c r="BX13472">
        <v>23.225000000000001</v>
      </c>
      <c r="BY13472">
        <v>12.132999999999999</v>
      </c>
      <c r="BZ13472">
        <v>4.0839999999999996</v>
      </c>
      <c r="CA13472">
        <v>7.0449999999999999</v>
      </c>
      <c r="CB13472" t="s">
        <v>576</v>
      </c>
      <c r="CC13472" t="s">
        <v>23</v>
      </c>
      <c r="CD13472">
        <v>-8.1419999999999995</v>
      </c>
      <c r="CE13472">
        <v>284.40499999999997</v>
      </c>
      <c r="CF13472">
        <v>-78.731999999999999</v>
      </c>
      <c r="CG13472">
        <v>59.229100000000003</v>
      </c>
      <c r="CH13472">
        <v>-42017.932999999997</v>
      </c>
      <c r="CI13472" s="7">
        <v>-15311.504999999999</v>
      </c>
      <c r="CJ13472">
        <v>65020.605000000003</v>
      </c>
      <c r="CK13472">
        <v>-67012.525999999998</v>
      </c>
      <c r="CL13472">
        <v>174.42099999999999</v>
      </c>
      <c r="CM13472" t="s">
        <v>576</v>
      </c>
      <c r="CP13472" s="9">
        <v>12.723000000000001</v>
      </c>
      <c r="CQ13472" s="9">
        <v>6.915</v>
      </c>
      <c r="CR13472" s="9">
        <v>8.3970000000000002</v>
      </c>
      <c r="CS13472">
        <v>4.7939999999999996</v>
      </c>
      <c r="CT13472">
        <v>4.0579999999999998</v>
      </c>
      <c r="CU13472">
        <v>0.51</v>
      </c>
      <c r="CV13472">
        <v>0.47399999999999998</v>
      </c>
      <c r="CW13472">
        <v>0.51</v>
      </c>
      <c r="CX13472">
        <v>247.53899999999999</v>
      </c>
      <c r="CY13472">
        <v>5.9</v>
      </c>
      <c r="DB13472" s="10">
        <v>22.268538461538462</v>
      </c>
      <c r="DC13472" s="9">
        <v>2166696.213</v>
      </c>
      <c r="DD13472" s="10">
        <v>2.1644724220506128E-2</v>
      </c>
      <c r="DE13472" s="12">
        <v>-10150.728999999999</v>
      </c>
      <c r="DF13472" s="9">
        <v>2.0022250000000001</v>
      </c>
      <c r="DG13472" s="13">
        <v>1.9040900000000001</v>
      </c>
      <c r="DH13472">
        <v>8.1</v>
      </c>
      <c r="DK13472">
        <v>-0.22377083708508913</v>
      </c>
      <c r="DL13472">
        <v>0.13108571155144816</v>
      </c>
      <c r="DM13472">
        <v>0.25572670372142159</v>
      </c>
      <c r="DN13472">
        <v>0.57946078014648239</v>
      </c>
    </row>
    <row r="13473" spans="1:118" x14ac:dyDescent="0.25">
      <c r="A13473" s="1">
        <v>45468</v>
      </c>
      <c r="B13473" t="s">
        <v>64</v>
      </c>
      <c r="C13473">
        <v>62.2</v>
      </c>
      <c r="D13473" t="s">
        <v>65</v>
      </c>
      <c r="E13473" t="s">
        <v>62</v>
      </c>
      <c r="F13473" t="s">
        <v>63</v>
      </c>
      <c r="I13473">
        <v>384.49098396100021</v>
      </c>
      <c r="J13473">
        <v>11730.77</v>
      </c>
      <c r="M13473">
        <v>225810</v>
      </c>
      <c r="N13473">
        <v>173577</v>
      </c>
      <c r="O13473">
        <v>103438</v>
      </c>
      <c r="P13473">
        <v>122359</v>
      </c>
      <c r="S13473">
        <v>84.112499999999997</v>
      </c>
      <c r="T13473">
        <v>489933.05201570998</v>
      </c>
      <c r="U13473">
        <v>5.8920535000000003</v>
      </c>
      <c r="X13473">
        <v>6.3247859999999996</v>
      </c>
      <c r="Y13473">
        <v>-1.737757</v>
      </c>
      <c r="Z13473">
        <v>-21.464646999999999</v>
      </c>
      <c r="AA13473">
        <v>-19.430052</v>
      </c>
      <c r="AB13473">
        <v>80.900000000000006</v>
      </c>
      <c r="AC13473">
        <v>85.5</v>
      </c>
      <c r="AD13473">
        <v>55.7</v>
      </c>
      <c r="AE13473">
        <v>55.7</v>
      </c>
      <c r="AF13473" s="4">
        <v>61.166666666666664</v>
      </c>
      <c r="AG13473" s="4">
        <v>59.971428571428575</v>
      </c>
      <c r="AH13473" s="4">
        <v>59.988888888888887</v>
      </c>
      <c r="AI13473" s="4">
        <v>67.227272727272734</v>
      </c>
      <c r="AJ13473" s="4">
        <v>73.289166666666688</v>
      </c>
      <c r="AK13473" s="4">
        <v>72.185020242915002</v>
      </c>
      <c r="AL13473" s="6">
        <v>62.2</v>
      </c>
      <c r="AM13473" s="6">
        <v>62.2</v>
      </c>
      <c r="AN13473" s="6">
        <v>63.4</v>
      </c>
      <c r="AO13473" s="6">
        <v>74.2</v>
      </c>
      <c r="AP13473" s="6">
        <v>83.4</v>
      </c>
      <c r="AQ13473" s="6">
        <v>83.4</v>
      </c>
      <c r="AR13473">
        <v>60.2</v>
      </c>
      <c r="AS13473">
        <v>58</v>
      </c>
      <c r="AT13473">
        <v>56.9</v>
      </c>
      <c r="AU13473">
        <v>56.9</v>
      </c>
      <c r="AV13473">
        <v>56.9</v>
      </c>
      <c r="AW13473">
        <v>56.9</v>
      </c>
      <c r="AZ13473">
        <v>3</v>
      </c>
      <c r="BA13473">
        <v>80.666669999999996</v>
      </c>
      <c r="BB13473">
        <v>0.98497271991242097</v>
      </c>
      <c r="BC13473">
        <v>-6.1452848837209304</v>
      </c>
      <c r="BD13473" t="s">
        <v>23</v>
      </c>
      <c r="BE13473" t="s">
        <v>23</v>
      </c>
      <c r="BF13473">
        <v>0.25900000000000001</v>
      </c>
      <c r="BG13473">
        <v>-8</v>
      </c>
      <c r="BH13473">
        <v>-65.702479338843006</v>
      </c>
      <c r="BI13473" t="s">
        <v>23</v>
      </c>
      <c r="BJ13473" t="s">
        <v>23</v>
      </c>
      <c r="BK13473" t="s">
        <v>23</v>
      </c>
      <c r="BN13473">
        <v>1.7684887459807099</v>
      </c>
      <c r="BO13473">
        <v>10</v>
      </c>
      <c r="BP13473">
        <v>7.5829000000000004</v>
      </c>
      <c r="BQ13473">
        <v>4.9930000000000003</v>
      </c>
      <c r="BR13473">
        <v>1.1000000000000001</v>
      </c>
      <c r="BS13473" t="s">
        <v>23</v>
      </c>
      <c r="BV13473">
        <v>2.2709999999999999</v>
      </c>
      <c r="BW13473">
        <v>-0.17799999999999999</v>
      </c>
      <c r="BX13473">
        <v>1.292</v>
      </c>
      <c r="BY13473">
        <v>14.863</v>
      </c>
      <c r="BZ13473">
        <v>109.96</v>
      </c>
      <c r="CA13473">
        <v>-16.132000000000001</v>
      </c>
      <c r="CB13473">
        <v>1.6080000000000001</v>
      </c>
      <c r="CC13473">
        <v>19.954000000000001</v>
      </c>
      <c r="CD13473">
        <v>4.7039999999999997</v>
      </c>
      <c r="CE13473">
        <v>-4.0076000000000001</v>
      </c>
      <c r="CF13473">
        <v>98.796899999999994</v>
      </c>
      <c r="CG13473">
        <v>-53.137</v>
      </c>
      <c r="CH13473">
        <v>67786.016000000003</v>
      </c>
      <c r="CI13473" s="7">
        <v>70615.972999999998</v>
      </c>
      <c r="CJ13473">
        <v>10898.807000000001</v>
      </c>
      <c r="CK13473">
        <v>11457.540999999999</v>
      </c>
      <c r="CL13473">
        <v>-4.008</v>
      </c>
      <c r="CM13473">
        <v>1.6080000000000001</v>
      </c>
      <c r="CP13473" s="9">
        <v>17.263000000000002</v>
      </c>
      <c r="CQ13473" s="9">
        <v>16.765999999999998</v>
      </c>
      <c r="CR13473" s="9">
        <v>15.818</v>
      </c>
      <c r="CS13473">
        <v>3.7749999999999999</v>
      </c>
      <c r="CT13473">
        <v>3.4609999999999999</v>
      </c>
      <c r="CU13473">
        <v>0.32100000000000001</v>
      </c>
      <c r="CV13473">
        <v>0.317</v>
      </c>
      <c r="CW13473">
        <v>0.32100000000000001</v>
      </c>
      <c r="CX13473">
        <v>124.94199999999999</v>
      </c>
      <c r="CY13473">
        <v>5.4930000000000003</v>
      </c>
      <c r="DB13473" s="10">
        <v>15.380233014549443</v>
      </c>
      <c r="DC13473" s="9">
        <v>2133324.321</v>
      </c>
      <c r="DD13473" s="10">
        <v>1.8873246136868093E-2</v>
      </c>
      <c r="DE13473" s="12">
        <v>17161.853999999999</v>
      </c>
      <c r="DF13473" s="9">
        <v>3.8166530000000001</v>
      </c>
      <c r="DG13473" s="13">
        <v>4.0025740000000001</v>
      </c>
      <c r="DH13473">
        <v>60.038609999999998</v>
      </c>
      <c r="DK13473">
        <v>-0.14812357993158881</v>
      </c>
      <c r="DL13473">
        <v>9.1938366112394268E-2</v>
      </c>
      <c r="DM13473">
        <v>3.9293128766761692E-2</v>
      </c>
      <c r="DN13473">
        <v>0.21932015852062292</v>
      </c>
    </row>
    <row r="13474" spans="1:118" x14ac:dyDescent="0.25">
      <c r="A13474" s="1">
        <v>45468</v>
      </c>
      <c r="B13474" t="s">
        <v>66</v>
      </c>
      <c r="C13474">
        <v>159</v>
      </c>
      <c r="D13474" t="s">
        <v>67</v>
      </c>
      <c r="E13474" t="s">
        <v>62</v>
      </c>
      <c r="F13474" t="s">
        <v>63</v>
      </c>
      <c r="I13474">
        <v>384.49098396100021</v>
      </c>
      <c r="J13474">
        <v>11730.77</v>
      </c>
      <c r="M13474">
        <v>28681</v>
      </c>
      <c r="N13474">
        <v>33245</v>
      </c>
      <c r="O13474">
        <v>64632</v>
      </c>
      <c r="P13474">
        <v>78402</v>
      </c>
      <c r="S13474">
        <v>84.112499999999997</v>
      </c>
      <c r="T13474">
        <v>489933.05201570998</v>
      </c>
      <c r="U13474">
        <v>5.8920535000000003</v>
      </c>
      <c r="X13474">
        <v>4.0575919999999996</v>
      </c>
      <c r="Y13474">
        <v>1.145038</v>
      </c>
      <c r="Z13474">
        <v>0.37878800000000001</v>
      </c>
      <c r="AA13474">
        <v>35.897435999999999</v>
      </c>
      <c r="AB13474">
        <v>174.6</v>
      </c>
      <c r="AC13474">
        <v>184</v>
      </c>
      <c r="AD13474">
        <v>127</v>
      </c>
      <c r="AE13474">
        <v>91.3</v>
      </c>
      <c r="AF13474" s="4">
        <v>155.86666666666667</v>
      </c>
      <c r="AG13474" s="4">
        <v>154.91428571428574</v>
      </c>
      <c r="AH13474" s="4">
        <v>154.97777777777779</v>
      </c>
      <c r="AI13474" s="4">
        <v>153.7890909090909</v>
      </c>
      <c r="AJ13474" s="4">
        <v>153.36833333333334</v>
      </c>
      <c r="AK13474" s="4">
        <v>128.55910931174091</v>
      </c>
      <c r="AL13474" s="6">
        <v>159</v>
      </c>
      <c r="AM13474" s="6">
        <v>159</v>
      </c>
      <c r="AN13474" s="6">
        <v>162.4</v>
      </c>
      <c r="AO13474" s="6">
        <v>169.8</v>
      </c>
      <c r="AP13474" s="6">
        <v>177.6</v>
      </c>
      <c r="AQ13474" s="6">
        <v>177.6</v>
      </c>
      <c r="AR13474">
        <v>153.6</v>
      </c>
      <c r="AS13474">
        <v>152.80000000000001</v>
      </c>
      <c r="AT13474">
        <v>152</v>
      </c>
      <c r="AU13474">
        <v>131.4</v>
      </c>
      <c r="AV13474">
        <v>118.2</v>
      </c>
      <c r="AW13474">
        <v>93</v>
      </c>
      <c r="AZ13474">
        <v>2</v>
      </c>
      <c r="BA13474">
        <v>138.5</v>
      </c>
      <c r="BB13474">
        <v>0.95578132400250804</v>
      </c>
      <c r="BC13474">
        <v>1.1441949152542401</v>
      </c>
      <c r="BD13474" t="s">
        <v>23</v>
      </c>
      <c r="BE13474" t="s">
        <v>23</v>
      </c>
      <c r="BF13474">
        <v>0.79100000000000004</v>
      </c>
      <c r="BG13474">
        <v>-17.449664429530198</v>
      </c>
      <c r="BH13474">
        <v>16.049382716049401</v>
      </c>
      <c r="BI13474" t="s">
        <v>23</v>
      </c>
      <c r="BJ13474" t="s">
        <v>23</v>
      </c>
      <c r="BK13474" t="s">
        <v>23</v>
      </c>
      <c r="BN13474">
        <v>1.0377358490566</v>
      </c>
      <c r="BO13474">
        <v>37.5</v>
      </c>
      <c r="BP13474">
        <v>43.613999999999997</v>
      </c>
      <c r="BQ13474">
        <v>27.291</v>
      </c>
      <c r="BR13474">
        <v>1.65</v>
      </c>
      <c r="BS13474" t="s">
        <v>23</v>
      </c>
      <c r="BV13474">
        <v>24.149000000000001</v>
      </c>
      <c r="BW13474">
        <v>33.597999999999999</v>
      </c>
      <c r="BX13474">
        <v>45.603999999999999</v>
      </c>
      <c r="BY13474">
        <v>46.335999999999999</v>
      </c>
      <c r="BZ13474">
        <v>68.641999999999996</v>
      </c>
      <c r="CA13474">
        <v>-16.905000000000001</v>
      </c>
      <c r="CB13474">
        <v>23.521999999999998</v>
      </c>
      <c r="CC13474">
        <v>20.048999999999999</v>
      </c>
      <c r="CD13474">
        <v>29.312999999999999</v>
      </c>
      <c r="CE13474">
        <v>43.265000000000001</v>
      </c>
      <c r="CF13474">
        <v>190.4896</v>
      </c>
      <c r="CG13474">
        <v>-57.684800000000003</v>
      </c>
      <c r="CH13474">
        <v>101784.524</v>
      </c>
      <c r="CI13474" s="7">
        <v>71046.521999999997</v>
      </c>
      <c r="CJ13474">
        <v>33993.254999999997</v>
      </c>
      <c r="CK13474">
        <v>31059.01</v>
      </c>
      <c r="CL13474">
        <v>43.265000000000001</v>
      </c>
      <c r="CM13474">
        <v>24.178000000000001</v>
      </c>
      <c r="CP13474" s="9">
        <v>24.728999999999999</v>
      </c>
      <c r="CQ13474" s="9">
        <v>24.068000000000001</v>
      </c>
      <c r="CR13474" s="9">
        <v>24.210999999999999</v>
      </c>
      <c r="CS13474">
        <v>8.6809999999999992</v>
      </c>
      <c r="CT13474">
        <v>7.01</v>
      </c>
      <c r="CU13474">
        <v>0.45400000000000001</v>
      </c>
      <c r="CV13474">
        <v>0.42599999999999999</v>
      </c>
      <c r="CW13474">
        <v>0.45400000000000001</v>
      </c>
      <c r="CX13474">
        <v>42.668999999999997</v>
      </c>
      <c r="CY13474">
        <v>1.8089999999999999</v>
      </c>
      <c r="DB13474" s="10">
        <v>9.1824910048266783</v>
      </c>
      <c r="DC13474" s="9">
        <v>1267526.9029999999</v>
      </c>
      <c r="DD13474" s="10">
        <v>4.9530065871903631E-2</v>
      </c>
      <c r="DE13474" s="12">
        <v>1152.4880000000001</v>
      </c>
      <c r="DF13474" s="9">
        <v>12.985951999999999</v>
      </c>
      <c r="DG13474" s="13">
        <v>11.795252</v>
      </c>
      <c r="DH13474">
        <v>50.316456000000002</v>
      </c>
      <c r="DK13474">
        <v>-2.1360566552599081</v>
      </c>
      <c r="DL13474">
        <v>0.12857102749396573</v>
      </c>
      <c r="DM13474">
        <v>0.21792623194667157</v>
      </c>
      <c r="DN13474">
        <v>0.53168920150291954</v>
      </c>
    </row>
    <row r="13475" spans="1:118" x14ac:dyDescent="0.25">
      <c r="A13475" s="1">
        <v>45468</v>
      </c>
      <c r="B13475" t="s">
        <v>68</v>
      </c>
      <c r="C13475">
        <v>89.7</v>
      </c>
      <c r="D13475" t="s">
        <v>69</v>
      </c>
      <c r="E13475" t="s">
        <v>70</v>
      </c>
      <c r="F13475" t="s">
        <v>71</v>
      </c>
      <c r="I13475">
        <v>220.15179446210391</v>
      </c>
      <c r="J13475">
        <v>11730.77</v>
      </c>
      <c r="M13475">
        <v>94989</v>
      </c>
      <c r="N13475">
        <v>141344</v>
      </c>
      <c r="O13475">
        <v>124128</v>
      </c>
      <c r="P13475">
        <v>234862</v>
      </c>
      <c r="S13475">
        <v>84.112499999999997</v>
      </c>
      <c r="T13475">
        <v>489933.05201570998</v>
      </c>
      <c r="U13475">
        <v>5.8920535000000003</v>
      </c>
      <c r="X13475">
        <v>4.3023259999999999</v>
      </c>
      <c r="Y13475">
        <v>4.3023259999999999</v>
      </c>
      <c r="Z13475">
        <v>1.931818</v>
      </c>
      <c r="AA13475">
        <v>38.639876000000001</v>
      </c>
      <c r="AB13475">
        <v>91</v>
      </c>
      <c r="AC13475">
        <v>92.8</v>
      </c>
      <c r="AD13475">
        <v>81.900000000000006</v>
      </c>
      <c r="AE13475">
        <v>56.1</v>
      </c>
      <c r="AF13475" s="4">
        <v>88.866666666666674</v>
      </c>
      <c r="AG13475" s="4">
        <v>88.085714285714289</v>
      </c>
      <c r="AH13475" s="4">
        <v>87.016666666666666</v>
      </c>
      <c r="AI13475" s="4">
        <v>86.269090909090892</v>
      </c>
      <c r="AJ13475" s="4">
        <v>81.029166666666683</v>
      </c>
      <c r="AK13475" s="4">
        <v>71.683805668016205</v>
      </c>
      <c r="AL13475" s="6">
        <v>89.7</v>
      </c>
      <c r="AM13475" s="6">
        <v>89.7</v>
      </c>
      <c r="AN13475" s="6">
        <v>90</v>
      </c>
      <c r="AO13475" s="6">
        <v>90</v>
      </c>
      <c r="AP13475" s="6">
        <v>90.9</v>
      </c>
      <c r="AQ13475" s="6">
        <v>90.9</v>
      </c>
      <c r="AR13475">
        <v>87.7</v>
      </c>
      <c r="AS13475">
        <v>86</v>
      </c>
      <c r="AT13475">
        <v>84.5</v>
      </c>
      <c r="AU13475">
        <v>83.6</v>
      </c>
      <c r="AV13475">
        <v>65</v>
      </c>
      <c r="AW13475">
        <v>56.9</v>
      </c>
      <c r="AZ13475" t="s">
        <v>23</v>
      </c>
      <c r="BA13475" t="s">
        <v>23</v>
      </c>
      <c r="BB13475">
        <v>-5.1102849604221596</v>
      </c>
      <c r="BC13475">
        <v>12.987587822014101</v>
      </c>
      <c r="BD13475" t="s">
        <v>23</v>
      </c>
      <c r="BE13475" t="s">
        <v>23</v>
      </c>
      <c r="BF13475">
        <v>1.048</v>
      </c>
      <c r="BG13475" t="s">
        <v>23</v>
      </c>
      <c r="BH13475" t="s">
        <v>23</v>
      </c>
      <c r="BI13475" t="s">
        <v>23</v>
      </c>
      <c r="BJ13475" t="s">
        <v>23</v>
      </c>
      <c r="BK13475" t="s">
        <v>23</v>
      </c>
      <c r="BN13475">
        <v>1.7837235228539601</v>
      </c>
      <c r="BO13475">
        <v>8.1080000000000005</v>
      </c>
      <c r="BP13475">
        <v>15.47</v>
      </c>
      <c r="BQ13475">
        <v>58.74</v>
      </c>
      <c r="BR13475">
        <v>2</v>
      </c>
      <c r="BS13475" t="s">
        <v>23</v>
      </c>
      <c r="BV13475">
        <v>14.946</v>
      </c>
      <c r="BW13475">
        <v>16.585000000000001</v>
      </c>
      <c r="BX13475">
        <v>18.896999999999998</v>
      </c>
      <c r="BY13475">
        <v>18.157</v>
      </c>
      <c r="BZ13475">
        <v>9.2420000000000009</v>
      </c>
      <c r="CA13475">
        <v>-2.996</v>
      </c>
      <c r="CB13475">
        <v>7.7092000000000001</v>
      </c>
      <c r="CC13475">
        <v>-22.088000000000001</v>
      </c>
      <c r="CD13475">
        <v>0.41699999999999998</v>
      </c>
      <c r="CE13475">
        <v>6.1909999999999998</v>
      </c>
      <c r="CF13475">
        <v>6.3066000000000004</v>
      </c>
      <c r="CG13475">
        <v>47.096800000000002</v>
      </c>
      <c r="CH13475">
        <v>227315.24299999999</v>
      </c>
      <c r="CI13475" s="7">
        <v>214063.52299999999</v>
      </c>
      <c r="CJ13475">
        <v>78605.785999999993</v>
      </c>
      <c r="CK13475">
        <v>42598.036999999997</v>
      </c>
      <c r="CL13475">
        <v>6.1909999999999998</v>
      </c>
      <c r="CM13475">
        <v>7.7089999999999996</v>
      </c>
      <c r="CP13475" s="9">
        <v>5.1379999999999999</v>
      </c>
      <c r="CQ13475" s="9">
        <v>5.1950000000000003</v>
      </c>
      <c r="CR13475" s="9">
        <v>5.9390000000000001</v>
      </c>
      <c r="CS13475">
        <v>4.12</v>
      </c>
      <c r="CT13475">
        <v>3.2210000000000001</v>
      </c>
      <c r="CU13475">
        <v>1.0029999999999999</v>
      </c>
      <c r="CV13475">
        <v>0.998</v>
      </c>
      <c r="CW13475">
        <v>1.0029999999999999</v>
      </c>
      <c r="CX13475">
        <v>3.855</v>
      </c>
      <c r="CY13475">
        <v>0.309</v>
      </c>
      <c r="DB13475" s="10">
        <v>14.78789297658863</v>
      </c>
      <c r="DC13475" s="9">
        <v>2551422.6570000001</v>
      </c>
      <c r="DD13475" s="10">
        <v>3.8992187251710213E-2</v>
      </c>
      <c r="DE13475" s="12">
        <v>-3277.0529999999999</v>
      </c>
      <c r="DF13475" s="9">
        <v>2.6383899999999998</v>
      </c>
      <c r="DG13475" s="13">
        <v>2.3795630000000001</v>
      </c>
      <c r="DH13475">
        <v>21.397901000000001</v>
      </c>
      <c r="DK13475">
        <v>2.1585415414787823</v>
      </c>
      <c r="DL13475">
        <v>0.20150064049618133</v>
      </c>
      <c r="DM13475">
        <v>6.8748885243870045E-2</v>
      </c>
      <c r="DN13475">
        <v>0.31975902399488038</v>
      </c>
    </row>
    <row r="13476" spans="1:118" x14ac:dyDescent="0.25">
      <c r="A13476" s="1">
        <v>45468</v>
      </c>
      <c r="B13476" t="s">
        <v>72</v>
      </c>
      <c r="C13476">
        <v>16.5</v>
      </c>
      <c r="D13476" t="s">
        <v>73</v>
      </c>
      <c r="E13476" t="s">
        <v>74</v>
      </c>
      <c r="F13476" t="s">
        <v>71</v>
      </c>
      <c r="I13476">
        <v>220.15179446210391</v>
      </c>
      <c r="J13476">
        <v>11730.77</v>
      </c>
      <c r="M13476">
        <v>2082476</v>
      </c>
      <c r="N13476">
        <v>1788301</v>
      </c>
      <c r="O13476">
        <v>1782675</v>
      </c>
      <c r="P13476">
        <v>1270144</v>
      </c>
      <c r="S13476">
        <v>84.112499999999997</v>
      </c>
      <c r="T13476">
        <v>489933.05201570998</v>
      </c>
      <c r="U13476">
        <v>5.8920535000000003</v>
      </c>
      <c r="X13476">
        <v>0.48721100000000001</v>
      </c>
      <c r="Y13476">
        <v>-7.4074070000000001</v>
      </c>
      <c r="Z13476">
        <v>-16.750757</v>
      </c>
      <c r="AA13476">
        <v>-26.796806</v>
      </c>
      <c r="AB13476">
        <v>20.64</v>
      </c>
      <c r="AC13476">
        <v>23.48</v>
      </c>
      <c r="AD13476">
        <v>16.420000000000002</v>
      </c>
      <c r="AE13476">
        <v>16.420000000000002</v>
      </c>
      <c r="AF13476" s="4">
        <v>16.646666666666665</v>
      </c>
      <c r="AG13476" s="4">
        <v>16.66</v>
      </c>
      <c r="AH13476" s="4">
        <v>16.824444444444442</v>
      </c>
      <c r="AI13476" s="4">
        <v>18.295272727272728</v>
      </c>
      <c r="AJ13476" s="4">
        <v>18.948166666666662</v>
      </c>
      <c r="AK13476" s="4">
        <v>19.319919028340092</v>
      </c>
      <c r="AL13476" s="6">
        <v>16.84</v>
      </c>
      <c r="AM13476" s="6">
        <v>16.920000000000002</v>
      </c>
      <c r="AN13476" s="6">
        <v>17.399999999999999</v>
      </c>
      <c r="AO13476" s="6">
        <v>20.420000000000002</v>
      </c>
      <c r="AP13476" s="6">
        <v>20.420000000000002</v>
      </c>
      <c r="AQ13476" s="6">
        <v>23.48</v>
      </c>
      <c r="AR13476">
        <v>16.5</v>
      </c>
      <c r="AS13476">
        <v>16.420000000000002</v>
      </c>
      <c r="AT13476">
        <v>16.420000000000002</v>
      </c>
      <c r="AU13476">
        <v>16.420000000000002</v>
      </c>
      <c r="AV13476">
        <v>16.420000000000002</v>
      </c>
      <c r="AW13476">
        <v>16.420000000000002</v>
      </c>
      <c r="AZ13476">
        <v>3</v>
      </c>
      <c r="BA13476">
        <v>19.5</v>
      </c>
      <c r="BB13476">
        <v>2.8325711555525199</v>
      </c>
      <c r="BC13476">
        <v>15.6673960612691</v>
      </c>
      <c r="BD13476" t="s">
        <v>23</v>
      </c>
      <c r="BE13476" t="s">
        <v>23</v>
      </c>
      <c r="BF13476">
        <v>-0.309</v>
      </c>
      <c r="BG13476">
        <v>-40.952380952380999</v>
      </c>
      <c r="BH13476">
        <v>-34.671532846715301</v>
      </c>
      <c r="BI13476" t="s">
        <v>23</v>
      </c>
      <c r="BJ13476" t="s">
        <v>23</v>
      </c>
      <c r="BK13476" t="s">
        <v>23</v>
      </c>
      <c r="BN13476">
        <v>4.2424242424242404</v>
      </c>
      <c r="BO13476">
        <v>0</v>
      </c>
      <c r="BP13476">
        <v>0</v>
      </c>
      <c r="BQ13476">
        <v>0</v>
      </c>
      <c r="BR13476">
        <v>0.7</v>
      </c>
      <c r="BS13476" t="s">
        <v>23</v>
      </c>
      <c r="BV13476">
        <v>18.530999999999999</v>
      </c>
      <c r="BW13476">
        <v>12.423</v>
      </c>
      <c r="BX13476">
        <v>4.6130000000000004</v>
      </c>
      <c r="BY13476">
        <v>4.5090000000000003</v>
      </c>
      <c r="BZ13476">
        <v>3.9540000000000002</v>
      </c>
      <c r="CA13476">
        <v>0.91600000000000004</v>
      </c>
      <c r="CB13476">
        <v>-8.5530000000000008</v>
      </c>
      <c r="CC13476" t="s">
        <v>576</v>
      </c>
      <c r="CD13476">
        <v>-13.134</v>
      </c>
      <c r="CE13476">
        <v>-65.655000000000001</v>
      </c>
      <c r="CF13476">
        <v>9.6020000000000003</v>
      </c>
      <c r="CG13476">
        <v>215.911</v>
      </c>
      <c r="CH13476">
        <v>10249299</v>
      </c>
      <c r="CI13476" s="7">
        <v>15135224</v>
      </c>
      <c r="CJ13476">
        <v>897180</v>
      </c>
      <c r="CK13476">
        <v>-91207</v>
      </c>
      <c r="CL13476">
        <v>-32.281999999999996</v>
      </c>
      <c r="CM13476">
        <v>87.013000000000005</v>
      </c>
      <c r="CP13476" s="9">
        <v>17.847999999999999</v>
      </c>
      <c r="CQ13476" s="9">
        <v>18.244</v>
      </c>
      <c r="CR13476" s="9">
        <v>22.581</v>
      </c>
      <c r="CS13476">
        <v>2.343</v>
      </c>
      <c r="CT13476">
        <v>1.736</v>
      </c>
      <c r="CU13476">
        <v>0.156</v>
      </c>
      <c r="CV13476">
        <v>0.154</v>
      </c>
      <c r="CW13476">
        <v>0.156</v>
      </c>
      <c r="CX13476">
        <v>43.106999999999999</v>
      </c>
      <c r="CY13476">
        <v>3.7429999999999999</v>
      </c>
      <c r="DB13476" s="10">
        <v>31.134333455822532</v>
      </c>
      <c r="DC13476" s="9">
        <v>517163447</v>
      </c>
      <c r="DD13476" s="10">
        <v>4.1388230595500687E-3</v>
      </c>
      <c r="DE13476" s="12">
        <v>-29067265.375</v>
      </c>
      <c r="DF13476" s="9">
        <v>0.88358099999999995</v>
      </c>
      <c r="DG13476" s="13">
        <v>1.083815</v>
      </c>
      <c r="DH13476" t="s">
        <v>23</v>
      </c>
      <c r="DK13476">
        <v>0.52859725615896547</v>
      </c>
      <c r="DL13476">
        <v>0.31066505361661728</v>
      </c>
      <c r="DM13476">
        <v>0.21320794961673578</v>
      </c>
      <c r="DN13476">
        <v>0.28034467872565955</v>
      </c>
    </row>
    <row r="13477" spans="1:118" x14ac:dyDescent="0.25">
      <c r="A13477" s="1">
        <v>45468</v>
      </c>
      <c r="B13477" t="s">
        <v>75</v>
      </c>
      <c r="C13477">
        <v>60.2</v>
      </c>
      <c r="D13477" t="s">
        <v>76</v>
      </c>
      <c r="E13477" t="s">
        <v>77</v>
      </c>
      <c r="F13477" t="s">
        <v>71</v>
      </c>
      <c r="I13477">
        <v>220.15179446210391</v>
      </c>
      <c r="J13477">
        <v>11730.77</v>
      </c>
      <c r="M13477">
        <v>687912</v>
      </c>
      <c r="N13477">
        <v>499723</v>
      </c>
      <c r="O13477">
        <v>496774</v>
      </c>
      <c r="P13477">
        <v>1118107</v>
      </c>
      <c r="S13477">
        <v>84.112499999999997</v>
      </c>
      <c r="T13477">
        <v>489933.05201570998</v>
      </c>
      <c r="U13477">
        <v>5.8920535000000003</v>
      </c>
      <c r="X13477">
        <v>3.436426</v>
      </c>
      <c r="Y13477">
        <v>-2.7463649999999999</v>
      </c>
      <c r="Z13477">
        <v>-19.518716999999999</v>
      </c>
      <c r="AA13477">
        <v>-14.245013999999999</v>
      </c>
      <c r="AB13477">
        <v>75.400000000000006</v>
      </c>
      <c r="AC13477">
        <v>91.5</v>
      </c>
      <c r="AD13477">
        <v>57</v>
      </c>
      <c r="AE13477">
        <v>51.1</v>
      </c>
      <c r="AF13477" s="4">
        <v>59.333333333333336</v>
      </c>
      <c r="AG13477" s="4">
        <v>59.5</v>
      </c>
      <c r="AH13477" s="4">
        <v>59.93333333333333</v>
      </c>
      <c r="AI13477" s="4">
        <v>63.745454545454542</v>
      </c>
      <c r="AJ13477" s="4">
        <v>66.46999999999997</v>
      </c>
      <c r="AK13477" s="4">
        <v>66.010931174089066</v>
      </c>
      <c r="AL13477" s="6">
        <v>60.2</v>
      </c>
      <c r="AM13477" s="6">
        <v>60.4</v>
      </c>
      <c r="AN13477" s="6">
        <v>62.5</v>
      </c>
      <c r="AO13477" s="6">
        <v>70.599999999999994</v>
      </c>
      <c r="AP13477" s="6">
        <v>77.400000000000006</v>
      </c>
      <c r="AQ13477" s="6">
        <v>89.8</v>
      </c>
      <c r="AR13477">
        <v>58.5</v>
      </c>
      <c r="AS13477">
        <v>58.2</v>
      </c>
      <c r="AT13477">
        <v>58.2</v>
      </c>
      <c r="AU13477">
        <v>58.2</v>
      </c>
      <c r="AV13477">
        <v>58.2</v>
      </c>
      <c r="AW13477">
        <v>52</v>
      </c>
      <c r="AZ13477">
        <v>2</v>
      </c>
      <c r="BA13477">
        <v>80.75</v>
      </c>
      <c r="BB13477">
        <v>-0.345172518099854</v>
      </c>
      <c r="BC13477" t="s">
        <v>23</v>
      </c>
      <c r="BD13477" t="s">
        <v>23</v>
      </c>
      <c r="BE13477" t="s">
        <v>23</v>
      </c>
      <c r="BF13477">
        <v>0.17</v>
      </c>
      <c r="BG13477">
        <v>-15.662650602409601</v>
      </c>
      <c r="BH13477">
        <v>-3.1518624641833801</v>
      </c>
      <c r="BI13477" t="s">
        <v>23</v>
      </c>
      <c r="BJ13477" t="s">
        <v>23</v>
      </c>
      <c r="BK13477" t="s">
        <v>23</v>
      </c>
      <c r="BN13477">
        <v>3.6544850498338901</v>
      </c>
      <c r="BO13477">
        <v>100</v>
      </c>
      <c r="BP13477" t="s">
        <v>23</v>
      </c>
      <c r="BQ13477">
        <v>46.478999999999999</v>
      </c>
      <c r="BR13477">
        <v>2.2000000000000002</v>
      </c>
      <c r="BS13477" t="s">
        <v>23</v>
      </c>
      <c r="BV13477">
        <v>8.5559999999999992</v>
      </c>
      <c r="BW13477">
        <v>-0.14199999999999999</v>
      </c>
      <c r="BX13477">
        <v>-3.7839999999999998</v>
      </c>
      <c r="BY13477">
        <v>-1.8720000000000001</v>
      </c>
      <c r="BZ13477">
        <v>5.0519999999999996</v>
      </c>
      <c r="CA13477">
        <v>1.653</v>
      </c>
      <c r="CB13477">
        <v>-60.465200000000003</v>
      </c>
      <c r="CC13477">
        <v>0.92100000000000004</v>
      </c>
      <c r="CD13477">
        <v>-39.515999999999998</v>
      </c>
      <c r="CE13477">
        <v>-30.585999999999999</v>
      </c>
      <c r="CF13477">
        <v>33.805500000000002</v>
      </c>
      <c r="CG13477">
        <v>136.77019999999999</v>
      </c>
      <c r="CH13477">
        <v>587002</v>
      </c>
      <c r="CI13477" s="7">
        <v>845650</v>
      </c>
      <c r="CJ13477">
        <v>42790</v>
      </c>
      <c r="CK13477">
        <v>132845</v>
      </c>
      <c r="CL13477">
        <v>-30.585999999999999</v>
      </c>
      <c r="CM13477">
        <v>-59.902999999999999</v>
      </c>
      <c r="CP13477" s="9">
        <v>14.366</v>
      </c>
      <c r="CQ13477" s="9">
        <v>24.981000000000002</v>
      </c>
      <c r="CR13477" s="9">
        <v>14.583</v>
      </c>
      <c r="CS13477" t="s">
        <v>23</v>
      </c>
      <c r="CT13477">
        <v>2.512</v>
      </c>
      <c r="CU13477">
        <v>0.28000000000000003</v>
      </c>
      <c r="CV13477">
        <v>0.26500000000000001</v>
      </c>
      <c r="CW13477">
        <v>0.28000000000000003</v>
      </c>
      <c r="CX13477">
        <v>283.87400000000002</v>
      </c>
      <c r="CY13477">
        <v>4.827</v>
      </c>
      <c r="DB13477" s="10">
        <v>13.245116279069768</v>
      </c>
      <c r="DC13477" s="9">
        <v>22775210</v>
      </c>
      <c r="DD13477" s="10">
        <v>8.7524549718751218E-3</v>
      </c>
      <c r="DE13477" s="12" t="s">
        <v>23</v>
      </c>
      <c r="DF13477" s="9" t="s">
        <v>23</v>
      </c>
      <c r="DG13477" s="13" t="s">
        <v>23</v>
      </c>
      <c r="DH13477">
        <v>88.529411999999994</v>
      </c>
      <c r="DK13477">
        <v>1.8654078139321506</v>
      </c>
      <c r="DL13477">
        <v>0.75289639839181299</v>
      </c>
      <c r="DM13477">
        <v>0.50133573788582331</v>
      </c>
      <c r="DN13477" t="s">
        <v>23</v>
      </c>
    </row>
    <row r="13478" spans="1:118" x14ac:dyDescent="0.25">
      <c r="A13478" s="1">
        <v>45468</v>
      </c>
      <c r="B13478" t="s">
        <v>81</v>
      </c>
      <c r="C13478">
        <v>355.8</v>
      </c>
      <c r="D13478" t="s">
        <v>82</v>
      </c>
      <c r="E13478" t="s">
        <v>83</v>
      </c>
      <c r="F13478" t="s">
        <v>84</v>
      </c>
      <c r="I13478">
        <v>231.1785851564259</v>
      </c>
      <c r="J13478">
        <v>11730.77</v>
      </c>
      <c r="M13478">
        <v>562027</v>
      </c>
      <c r="N13478">
        <v>892773</v>
      </c>
      <c r="O13478">
        <v>592306</v>
      </c>
      <c r="P13478">
        <v>429926</v>
      </c>
      <c r="S13478">
        <v>84.112499999999997</v>
      </c>
      <c r="T13478">
        <v>489933.05201570998</v>
      </c>
      <c r="U13478">
        <v>5.8920535000000003</v>
      </c>
      <c r="X13478">
        <v>7.2332729999999996</v>
      </c>
      <c r="Y13478">
        <v>-25.905873</v>
      </c>
      <c r="Z13478">
        <v>3.2768250000000001</v>
      </c>
      <c r="AA13478">
        <v>113.735972</v>
      </c>
      <c r="AB13478">
        <v>493.41317299999997</v>
      </c>
      <c r="AC13478">
        <v>493.41317299999997</v>
      </c>
      <c r="AD13478">
        <v>322.35528900000003</v>
      </c>
      <c r="AE13478">
        <v>161.277445</v>
      </c>
      <c r="AF13478" s="4">
        <v>357.4666666666667</v>
      </c>
      <c r="AG13478" s="4">
        <v>356.6571428571429</v>
      </c>
      <c r="AH13478" s="4">
        <v>396.76666666666671</v>
      </c>
      <c r="AI13478" s="4">
        <v>407.31889656363637</v>
      </c>
      <c r="AJ13478" s="4">
        <v>330.78962373333343</v>
      </c>
      <c r="AK13478" s="4">
        <v>265.82197668016187</v>
      </c>
      <c r="AL13478" s="6">
        <v>364.8</v>
      </c>
      <c r="AM13478" s="6">
        <v>376</v>
      </c>
      <c r="AN13478" s="6">
        <v>480</v>
      </c>
      <c r="AO13478" s="6">
        <v>480.2</v>
      </c>
      <c r="AP13478" s="6">
        <v>480.2</v>
      </c>
      <c r="AQ13478" s="6">
        <v>480.2</v>
      </c>
      <c r="AR13478">
        <v>351.8</v>
      </c>
      <c r="AS13478">
        <v>331.8</v>
      </c>
      <c r="AT13478">
        <v>331.8</v>
      </c>
      <c r="AU13478">
        <v>326.34730500000001</v>
      </c>
      <c r="AV13478">
        <v>229.74051800000001</v>
      </c>
      <c r="AW13478">
        <v>165.46906100000001</v>
      </c>
      <c r="AZ13478">
        <v>6</v>
      </c>
      <c r="BA13478">
        <v>220.29042000000001</v>
      </c>
      <c r="BB13478">
        <v>2.2626902658631501E-2</v>
      </c>
      <c r="BC13478">
        <v>-35.840235776524899</v>
      </c>
      <c r="BD13478">
        <v>0.97699999999999998</v>
      </c>
      <c r="BE13478">
        <v>0.97699999999999998</v>
      </c>
      <c r="BF13478">
        <v>0.40400000000000003</v>
      </c>
      <c r="BG13478">
        <v>4.1284403669724803</v>
      </c>
      <c r="BH13478">
        <v>27.439024390243901</v>
      </c>
      <c r="BI13478">
        <v>-86.734693877550995</v>
      </c>
      <c r="BJ13478">
        <v>16.176470588235301</v>
      </c>
      <c r="BK13478" t="s">
        <v>23</v>
      </c>
      <c r="BN13478">
        <v>0.12622310286677901</v>
      </c>
      <c r="BO13478">
        <v>-45.780999999999999</v>
      </c>
      <c r="BP13478">
        <v>-23.555</v>
      </c>
      <c r="BQ13478" t="s">
        <v>23</v>
      </c>
      <c r="BR13478">
        <v>0.44900000000000001</v>
      </c>
      <c r="BS13478" t="s">
        <v>23</v>
      </c>
      <c r="BV13478">
        <v>-5.9850000000000003</v>
      </c>
      <c r="BW13478">
        <v>15.396000000000001</v>
      </c>
      <c r="BX13478">
        <v>22.114999999999998</v>
      </c>
      <c r="BY13478">
        <v>15.525</v>
      </c>
      <c r="BZ13478">
        <v>0.77400000000000002</v>
      </c>
      <c r="CA13478">
        <v>8.4130000000000003</v>
      </c>
      <c r="CB13478">
        <v>9.9359999999999999</v>
      </c>
      <c r="CC13478">
        <v>36.530999999999999</v>
      </c>
      <c r="CD13478">
        <v>16.050999999999998</v>
      </c>
      <c r="CE13478">
        <v>26.140999999999998</v>
      </c>
      <c r="CF13478">
        <v>46.124000000000002</v>
      </c>
      <c r="CG13478">
        <v>-7.3129999999999997</v>
      </c>
      <c r="CH13478">
        <v>1661714</v>
      </c>
      <c r="CI13478" s="7">
        <v>1540035</v>
      </c>
      <c r="CJ13478">
        <v>296171</v>
      </c>
      <c r="CK13478">
        <v>579637</v>
      </c>
      <c r="CL13478">
        <v>7.9009999999999998</v>
      </c>
      <c r="CM13478">
        <v>9.8010000000000002</v>
      </c>
      <c r="CP13478" s="9">
        <v>37.704999999999998</v>
      </c>
      <c r="CQ13478" s="9">
        <v>39.978000000000002</v>
      </c>
      <c r="CR13478" s="9">
        <v>38.170999999999999</v>
      </c>
      <c r="CS13478">
        <v>2.9529999999999998</v>
      </c>
      <c r="CT13478">
        <v>2.6080000000000001</v>
      </c>
      <c r="CU13478">
        <v>0.111</v>
      </c>
      <c r="CV13478">
        <v>0.11700000000000001</v>
      </c>
      <c r="CW13478">
        <v>0.111</v>
      </c>
      <c r="CX13478">
        <v>127.964</v>
      </c>
      <c r="CY13478">
        <v>9.85</v>
      </c>
      <c r="DB13478" s="10">
        <v>2.3808311253930889</v>
      </c>
      <c r="DC13478" s="9">
        <v>57340512</v>
      </c>
      <c r="DD13478" s="10">
        <v>1.0822243791614557E-2</v>
      </c>
      <c r="DE13478" s="12">
        <v>-3042639</v>
      </c>
      <c r="DF13478" s="9">
        <v>43.326839</v>
      </c>
      <c r="DG13478" s="13">
        <v>52.047981</v>
      </c>
      <c r="DH13478">
        <v>220.17326700000001</v>
      </c>
      <c r="DK13478">
        <v>2.5011675616625197</v>
      </c>
      <c r="DL13478">
        <v>-0.25342004610052798</v>
      </c>
      <c r="DM13478">
        <v>-0.23913537770387033</v>
      </c>
      <c r="DN13478">
        <v>-2.925967981632915E-2</v>
      </c>
    </row>
    <row r="13479" spans="1:118" x14ac:dyDescent="0.25">
      <c r="A13479" s="1">
        <v>45468</v>
      </c>
      <c r="B13479" t="s">
        <v>85</v>
      </c>
      <c r="C13479">
        <v>27.65</v>
      </c>
      <c r="D13479" t="s">
        <v>86</v>
      </c>
      <c r="E13479" t="s">
        <v>87</v>
      </c>
      <c r="F13479" t="s">
        <v>84</v>
      </c>
      <c r="I13479">
        <v>231.1785851564259</v>
      </c>
      <c r="J13479">
        <v>11730.77</v>
      </c>
      <c r="M13479">
        <v>22815878</v>
      </c>
      <c r="N13479">
        <v>118729668</v>
      </c>
      <c r="O13479">
        <v>47426604</v>
      </c>
      <c r="P13479">
        <v>21334959</v>
      </c>
      <c r="S13479">
        <v>84.112499999999997</v>
      </c>
      <c r="T13479">
        <v>489933.05201570998</v>
      </c>
      <c r="U13479">
        <v>5.8920535000000003</v>
      </c>
      <c r="X13479">
        <v>-0.180505</v>
      </c>
      <c r="Y13479">
        <v>-7.6794659999999997</v>
      </c>
      <c r="Z13479">
        <v>-10.372771999999999</v>
      </c>
      <c r="AA13479">
        <v>-14.263566000000001</v>
      </c>
      <c r="AB13479">
        <v>31.2</v>
      </c>
      <c r="AC13479">
        <v>35.15</v>
      </c>
      <c r="AD13479">
        <v>27.65</v>
      </c>
      <c r="AE13479">
        <v>27.65</v>
      </c>
      <c r="AF13479" s="4">
        <v>27.916666666666668</v>
      </c>
      <c r="AG13479" s="4">
        <v>28.042857142857144</v>
      </c>
      <c r="AH13479" s="4">
        <v>28.511111111111113</v>
      </c>
      <c r="AI13479" s="4">
        <v>29.589090909090913</v>
      </c>
      <c r="AJ13479" s="4">
        <v>30.808749999999996</v>
      </c>
      <c r="AK13479" s="4">
        <v>32.142510121457477</v>
      </c>
      <c r="AL13479" s="6">
        <v>28.1</v>
      </c>
      <c r="AM13479" s="6">
        <v>28.35</v>
      </c>
      <c r="AN13479" s="6">
        <v>29.5</v>
      </c>
      <c r="AO13479" s="6">
        <v>30.85</v>
      </c>
      <c r="AP13479" s="6">
        <v>33.450000000000003</v>
      </c>
      <c r="AQ13479" s="6">
        <v>35.049999999999997</v>
      </c>
      <c r="AR13479">
        <v>27.65</v>
      </c>
      <c r="AS13479">
        <v>27.65</v>
      </c>
      <c r="AT13479">
        <v>27.65</v>
      </c>
      <c r="AU13479">
        <v>27.65</v>
      </c>
      <c r="AV13479">
        <v>27.65</v>
      </c>
      <c r="AW13479">
        <v>27.65</v>
      </c>
      <c r="AZ13479">
        <v>15</v>
      </c>
      <c r="BA13479">
        <v>33.718670000000003</v>
      </c>
      <c r="BB13479">
        <v>1.27301850013844</v>
      </c>
      <c r="BC13479">
        <v>4.3592841965189901</v>
      </c>
      <c r="BD13479">
        <v>0.41731000000000001</v>
      </c>
      <c r="BE13479">
        <v>0.41199999999999998</v>
      </c>
      <c r="BF13479">
        <v>0.43</v>
      </c>
      <c r="BG13479">
        <v>-1.0582010582010599</v>
      </c>
      <c r="BH13479">
        <v>-3.1372549019607798</v>
      </c>
      <c r="BI13479">
        <v>2.38095238095238</v>
      </c>
      <c r="BJ13479">
        <v>0</v>
      </c>
      <c r="BK13479">
        <v>8.5106382978723403</v>
      </c>
      <c r="BN13479">
        <v>4.4622061482820996</v>
      </c>
      <c r="BO13479">
        <v>44.290999999999997</v>
      </c>
      <c r="BP13479">
        <v>21.026</v>
      </c>
      <c r="BQ13479">
        <v>13.567</v>
      </c>
      <c r="BR13479">
        <v>1.6950000000000001</v>
      </c>
      <c r="BS13479">
        <v>0.48199999999999998</v>
      </c>
      <c r="BV13479">
        <v>-4.7809999999999997</v>
      </c>
      <c r="BW13479">
        <v>-5.7229999999999999</v>
      </c>
      <c r="BX13479">
        <v>-20.361000000000001</v>
      </c>
      <c r="BY13479">
        <v>-18.091000000000001</v>
      </c>
      <c r="BZ13479">
        <v>50.914999999999999</v>
      </c>
      <c r="CA13479">
        <v>74.198999999999998</v>
      </c>
      <c r="CB13479">
        <v>-12.244999999999999</v>
      </c>
      <c r="CC13479">
        <v>-18.658000000000001</v>
      </c>
      <c r="CD13479">
        <v>-20.312999999999999</v>
      </c>
      <c r="CE13479">
        <v>-24.198</v>
      </c>
      <c r="CF13479">
        <v>51.103000000000002</v>
      </c>
      <c r="CG13479">
        <v>113.685</v>
      </c>
      <c r="CH13479">
        <v>452753000</v>
      </c>
      <c r="CI13479" s="7">
        <v>597215000</v>
      </c>
      <c r="CJ13479">
        <v>103356000</v>
      </c>
      <c r="CK13479">
        <v>102867000</v>
      </c>
      <c r="CL13479">
        <v>-24.189</v>
      </c>
      <c r="CM13479">
        <v>-12.016</v>
      </c>
      <c r="CP13479" s="9">
        <v>46.238</v>
      </c>
      <c r="CQ13479" s="9">
        <v>46.970999999999997</v>
      </c>
      <c r="CR13479" s="9">
        <v>48.320999999999998</v>
      </c>
      <c r="CS13479">
        <v>26.071999999999999</v>
      </c>
      <c r="CT13479">
        <v>21.366</v>
      </c>
      <c r="CU13479">
        <v>0.73899999999999999</v>
      </c>
      <c r="CV13479">
        <v>0.747</v>
      </c>
      <c r="CW13479">
        <v>0.73899999999999999</v>
      </c>
      <c r="CX13479">
        <v>16.704000000000001</v>
      </c>
      <c r="CY13479">
        <v>0.309</v>
      </c>
      <c r="DB13479" s="10">
        <v>37.569125541864693</v>
      </c>
      <c r="DC13479" s="9">
        <v>2481139000</v>
      </c>
      <c r="DD13479" s="10">
        <v>0.10129742831820386</v>
      </c>
      <c r="DE13479" s="12">
        <v>449250000</v>
      </c>
      <c r="DF13479" s="9">
        <v>3.6492019999999998</v>
      </c>
      <c r="DG13479" s="13">
        <v>3.7939080000000001</v>
      </c>
      <c r="DH13479">
        <v>16.075581</v>
      </c>
      <c r="DK13479">
        <v>1.0667833018972979</v>
      </c>
      <c r="DL13479">
        <v>4.4583097117127227E-2</v>
      </c>
      <c r="DM13479">
        <v>0.18284490509782261</v>
      </c>
      <c r="DN13479">
        <v>0.21575314923477948</v>
      </c>
    </row>
    <row r="13480" spans="1:118" x14ac:dyDescent="0.25">
      <c r="A13480" s="1">
        <v>45468</v>
      </c>
      <c r="B13480" t="s">
        <v>88</v>
      </c>
      <c r="C13480">
        <v>82</v>
      </c>
      <c r="D13480" t="s">
        <v>89</v>
      </c>
      <c r="E13480" t="s">
        <v>90</v>
      </c>
      <c r="F13480" t="s">
        <v>91</v>
      </c>
      <c r="I13480">
        <v>154.74391088613839</v>
      </c>
      <c r="J13480">
        <v>11730.77</v>
      </c>
      <c r="M13480">
        <v>6988961</v>
      </c>
      <c r="N13480">
        <v>6897102</v>
      </c>
      <c r="O13480">
        <v>5263787</v>
      </c>
      <c r="P13480">
        <v>4466902</v>
      </c>
      <c r="S13480">
        <v>84.112499999999997</v>
      </c>
      <c r="T13480">
        <v>489933.05201570998</v>
      </c>
      <c r="U13480">
        <v>5.8920535000000003</v>
      </c>
      <c r="X13480">
        <v>3.7974679999999998</v>
      </c>
      <c r="Y13480">
        <v>3.666245</v>
      </c>
      <c r="Z13480">
        <v>-3.642773</v>
      </c>
      <c r="AA13480">
        <v>12.328766999999999</v>
      </c>
      <c r="AB13480">
        <v>87.4</v>
      </c>
      <c r="AC13480">
        <v>92.5</v>
      </c>
      <c r="AD13480">
        <v>75.5</v>
      </c>
      <c r="AE13480">
        <v>63.1</v>
      </c>
      <c r="AF13480" s="4">
        <v>81.433333333333337</v>
      </c>
      <c r="AG13480" s="4">
        <v>80.571428571428569</v>
      </c>
      <c r="AH13480" s="4">
        <v>78.922222222222217</v>
      </c>
      <c r="AI13480" s="4">
        <v>79.994545454545445</v>
      </c>
      <c r="AJ13480" s="4">
        <v>84.04000000000002</v>
      </c>
      <c r="AK13480" s="4">
        <v>77.991902834008073</v>
      </c>
      <c r="AL13480" s="6">
        <v>82</v>
      </c>
      <c r="AM13480" s="6">
        <v>82</v>
      </c>
      <c r="AN13480" s="6">
        <v>82</v>
      </c>
      <c r="AO13480" s="6">
        <v>84.5</v>
      </c>
      <c r="AP13480" s="6">
        <v>91.5</v>
      </c>
      <c r="AQ13480" s="6">
        <v>91.5</v>
      </c>
      <c r="AR13480">
        <v>81</v>
      </c>
      <c r="AS13480">
        <v>79</v>
      </c>
      <c r="AT13480">
        <v>75.599999999999994</v>
      </c>
      <c r="AU13480">
        <v>75.599999999999994</v>
      </c>
      <c r="AV13480">
        <v>75.599999999999994</v>
      </c>
      <c r="AW13480">
        <v>63.5</v>
      </c>
      <c r="AZ13480">
        <v>17</v>
      </c>
      <c r="BA13480">
        <v>86.429410000000004</v>
      </c>
      <c r="BB13480">
        <v>0.220063945191382</v>
      </c>
      <c r="BC13480">
        <v>3.6633454717532699</v>
      </c>
      <c r="BD13480">
        <v>1.0764899999999999</v>
      </c>
      <c r="BE13480">
        <v>1.0594699999999999</v>
      </c>
      <c r="BF13480">
        <v>1.0389999999999999</v>
      </c>
      <c r="BG13480">
        <v>-1.7412935323383101</v>
      </c>
      <c r="BH13480">
        <v>1.4354066985645899</v>
      </c>
      <c r="BI13480">
        <v>-2.7777777777777799</v>
      </c>
      <c r="BJ13480">
        <v>-2.9411764705882399</v>
      </c>
      <c r="BK13480">
        <v>-1.98019801980198</v>
      </c>
      <c r="BN13480">
        <v>2.8048780487804899</v>
      </c>
      <c r="BO13480">
        <v>84</v>
      </c>
      <c r="BP13480" t="s">
        <v>23</v>
      </c>
      <c r="BQ13480">
        <v>54.389000000000003</v>
      </c>
      <c r="BR13480">
        <v>2.2999999999999998</v>
      </c>
      <c r="BS13480">
        <v>0</v>
      </c>
      <c r="BV13480">
        <v>6.0119999999999996</v>
      </c>
      <c r="BW13480">
        <v>-3.8540000000000001</v>
      </c>
      <c r="BX13480">
        <v>-3.3260000000000001</v>
      </c>
      <c r="BY13480">
        <v>-2.0569999999999999</v>
      </c>
      <c r="BZ13480">
        <v>13.702</v>
      </c>
      <c r="CA13480">
        <v>25.952999999999999</v>
      </c>
      <c r="CB13480">
        <v>5.3676000000000004</v>
      </c>
      <c r="CC13480">
        <v>-12.693</v>
      </c>
      <c r="CD13480">
        <v>-7.4770000000000003</v>
      </c>
      <c r="CE13480">
        <v>-6.8049999999999997</v>
      </c>
      <c r="CF13480">
        <v>14.973599999999999</v>
      </c>
      <c r="CG13480">
        <v>39.1736</v>
      </c>
      <c r="CH13480">
        <v>16621159</v>
      </c>
      <c r="CI13480" s="7">
        <v>17150825</v>
      </c>
      <c r="CJ13480">
        <v>4404758</v>
      </c>
      <c r="CK13480">
        <v>4170623</v>
      </c>
      <c r="CL13480">
        <v>-3.0880000000000001</v>
      </c>
      <c r="CM13480">
        <v>6.2619999999999996</v>
      </c>
      <c r="CP13480" s="9" t="s">
        <v>23</v>
      </c>
      <c r="CQ13480" s="9" t="s">
        <v>23</v>
      </c>
      <c r="CR13480" s="9" t="s">
        <v>23</v>
      </c>
      <c r="CS13480" t="s">
        <v>23</v>
      </c>
      <c r="CT13480">
        <v>2.0939999999999999</v>
      </c>
      <c r="CU13480" t="s">
        <v>23</v>
      </c>
      <c r="CV13480" t="s">
        <v>23</v>
      </c>
      <c r="CW13480" t="s">
        <v>23</v>
      </c>
      <c r="CX13480" t="s">
        <v>23</v>
      </c>
      <c r="CY13480" t="s">
        <v>23</v>
      </c>
      <c r="DB13480" s="10">
        <v>20.755807926829267</v>
      </c>
      <c r="DC13480" s="9">
        <v>835991983</v>
      </c>
      <c r="DD13480" s="10">
        <v>8.1435051273691453E-3</v>
      </c>
      <c r="DE13480" s="12" t="s">
        <v>23</v>
      </c>
      <c r="DF13480" s="9">
        <v>12.418597999999999</v>
      </c>
      <c r="DG13480" s="13">
        <v>12.044653</v>
      </c>
      <c r="DH13480">
        <v>19.579751999999999</v>
      </c>
      <c r="DK13480">
        <v>0.71905324132791237</v>
      </c>
      <c r="DL13480">
        <v>0.83198054786432918</v>
      </c>
      <c r="DM13480">
        <v>0.61964733829807539</v>
      </c>
      <c r="DN13480">
        <v>0.64313623027777056</v>
      </c>
    </row>
    <row r="13481" spans="1:118" x14ac:dyDescent="0.25">
      <c r="A13481" s="1">
        <v>45468</v>
      </c>
      <c r="B13481" t="s">
        <v>92</v>
      </c>
      <c r="C13481">
        <v>180</v>
      </c>
      <c r="D13481" t="s">
        <v>93</v>
      </c>
      <c r="E13481" t="s">
        <v>94</v>
      </c>
      <c r="F13481" t="s">
        <v>91</v>
      </c>
      <c r="I13481">
        <v>154.74391088613839</v>
      </c>
      <c r="J13481">
        <v>11730.77</v>
      </c>
      <c r="M13481">
        <v>358997</v>
      </c>
      <c r="N13481">
        <v>498047</v>
      </c>
      <c r="O13481">
        <v>644083</v>
      </c>
      <c r="P13481">
        <v>446560</v>
      </c>
      <c r="S13481">
        <v>84.112499999999997</v>
      </c>
      <c r="T13481">
        <v>489933.05201570998</v>
      </c>
      <c r="U13481">
        <v>5.8920535000000003</v>
      </c>
      <c r="X13481">
        <v>12.781955</v>
      </c>
      <c r="Y13481">
        <v>24.309391999999999</v>
      </c>
      <c r="Z13481">
        <v>62.454873999999997</v>
      </c>
      <c r="AA13481">
        <v>228.467153</v>
      </c>
      <c r="AB13481">
        <v>181</v>
      </c>
      <c r="AC13481">
        <v>181</v>
      </c>
      <c r="AD13481">
        <v>99.7</v>
      </c>
      <c r="AE13481">
        <v>52.08</v>
      </c>
      <c r="AF13481" s="4">
        <v>169.26666666666665</v>
      </c>
      <c r="AG13481" s="4">
        <v>163.4</v>
      </c>
      <c r="AH13481" s="4">
        <v>156.21111111111108</v>
      </c>
      <c r="AI13481" s="4">
        <v>138.34181818181818</v>
      </c>
      <c r="AJ13481" s="4">
        <v>107.20000000000002</v>
      </c>
      <c r="AK13481" s="4">
        <v>84.355141700404843</v>
      </c>
      <c r="AL13481" s="6">
        <v>180</v>
      </c>
      <c r="AM13481" s="6">
        <v>180</v>
      </c>
      <c r="AN13481" s="6">
        <v>180</v>
      </c>
      <c r="AO13481" s="6">
        <v>180</v>
      </c>
      <c r="AP13481" s="6">
        <v>180</v>
      </c>
      <c r="AQ13481" s="6">
        <v>180</v>
      </c>
      <c r="AR13481">
        <v>162.6</v>
      </c>
      <c r="AS13481">
        <v>157.4</v>
      </c>
      <c r="AT13481">
        <v>143.80000000000001</v>
      </c>
      <c r="AU13481">
        <v>104.4</v>
      </c>
      <c r="AV13481">
        <v>63.2</v>
      </c>
      <c r="AW13481">
        <v>54.8</v>
      </c>
      <c r="AZ13481">
        <v>1</v>
      </c>
      <c r="BA13481">
        <v>39</v>
      </c>
      <c r="BB13481" t="s">
        <v>23</v>
      </c>
      <c r="BC13481" t="s">
        <v>23</v>
      </c>
      <c r="BD13481" t="s">
        <v>23</v>
      </c>
      <c r="BE13481" t="s">
        <v>23</v>
      </c>
      <c r="BF13481">
        <v>1.1140000000000001</v>
      </c>
      <c r="BG13481" t="s">
        <v>23</v>
      </c>
      <c r="BH13481" t="s">
        <v>23</v>
      </c>
      <c r="BI13481" t="s">
        <v>23</v>
      </c>
      <c r="BJ13481" t="s">
        <v>23</v>
      </c>
      <c r="BK13481" t="s">
        <v>23</v>
      </c>
      <c r="BN13481">
        <v>0</v>
      </c>
      <c r="BO13481" t="s">
        <v>23</v>
      </c>
      <c r="BP13481" t="s">
        <v>23</v>
      </c>
      <c r="BQ13481" t="s">
        <v>23</v>
      </c>
      <c r="BR13481" t="s">
        <v>23</v>
      </c>
      <c r="BS13481" t="s">
        <v>23</v>
      </c>
      <c r="BV13481">
        <v>49.091999999999999</v>
      </c>
      <c r="BW13481">
        <v>30.077999999999999</v>
      </c>
      <c r="BX13481">
        <v>25.242000000000001</v>
      </c>
      <c r="BY13481">
        <v>39.880000000000003</v>
      </c>
      <c r="BZ13481">
        <v>8.1069999999999993</v>
      </c>
      <c r="CA13481">
        <v>-2.1080000000000001</v>
      </c>
      <c r="CB13481">
        <v>81.743399999999994</v>
      </c>
      <c r="CC13481" t="s">
        <v>576</v>
      </c>
      <c r="CD13481">
        <v>54.314</v>
      </c>
      <c r="CE13481" t="s">
        <v>576</v>
      </c>
      <c r="CF13481">
        <v>-26.484999999999999</v>
      </c>
      <c r="CG13481">
        <v>-56.6295</v>
      </c>
      <c r="CH13481">
        <v>328061</v>
      </c>
      <c r="CI13481" s="7">
        <v>72391</v>
      </c>
      <c r="CJ13481">
        <v>111376</v>
      </c>
      <c r="CK13481">
        <v>109025</v>
      </c>
      <c r="CL13481" t="s">
        <v>576</v>
      </c>
      <c r="CM13481">
        <v>81.742999999999995</v>
      </c>
      <c r="CP13481" s="9">
        <v>13.33</v>
      </c>
      <c r="CQ13481" s="9">
        <v>11.465</v>
      </c>
      <c r="CR13481" s="9">
        <v>8.7140000000000004</v>
      </c>
      <c r="CS13481">
        <v>19.943000000000001</v>
      </c>
      <c r="CT13481">
        <v>5.359</v>
      </c>
      <c r="CU13481">
        <v>0.64300000000000002</v>
      </c>
      <c r="CV13481">
        <v>0.64700000000000002</v>
      </c>
      <c r="CW13481">
        <v>0.64300000000000002</v>
      </c>
      <c r="CX13481">
        <v>2.4079999999999999</v>
      </c>
      <c r="CY13481">
        <v>6.9000000000000006E-2</v>
      </c>
      <c r="DB13481" s="10">
        <v>8.1931111111111115</v>
      </c>
      <c r="DC13481" s="9">
        <v>7639266</v>
      </c>
      <c r="DD13481" s="10">
        <v>1.93049960559038E-2</v>
      </c>
      <c r="DE13481" s="12">
        <v>-1538604.375</v>
      </c>
      <c r="DF13481" s="9">
        <v>4.3812680000000004</v>
      </c>
      <c r="DG13481" s="13">
        <v>3.7669510000000002</v>
      </c>
      <c r="DH13481">
        <v>40.394973</v>
      </c>
      <c r="DK13481">
        <v>5.1539430312533474</v>
      </c>
      <c r="DL13481">
        <v>0.43839035950745187</v>
      </c>
      <c r="DM13481">
        <v>0.16200225072862953</v>
      </c>
      <c r="DN13481">
        <v>0.67924905315676054</v>
      </c>
    </row>
    <row r="13482" spans="1:118" x14ac:dyDescent="0.25">
      <c r="A13482" s="1">
        <v>45468</v>
      </c>
      <c r="B13482" t="s">
        <v>95</v>
      </c>
      <c r="C13482">
        <v>26.9</v>
      </c>
      <c r="D13482" t="s">
        <v>96</v>
      </c>
      <c r="E13482" t="s">
        <v>97</v>
      </c>
      <c r="F13482" t="s">
        <v>91</v>
      </c>
      <c r="I13482">
        <v>154.74391088613839</v>
      </c>
      <c r="J13482">
        <v>11730.77</v>
      </c>
      <c r="M13482">
        <v>177488</v>
      </c>
      <c r="N13482">
        <v>153330</v>
      </c>
      <c r="O13482">
        <v>495790</v>
      </c>
      <c r="P13482">
        <v>657737</v>
      </c>
      <c r="S13482">
        <v>84.112499999999997</v>
      </c>
      <c r="T13482">
        <v>489933.05201570998</v>
      </c>
      <c r="U13482">
        <v>5.8920535000000003</v>
      </c>
      <c r="X13482">
        <v>-1.4652019999999999</v>
      </c>
      <c r="Y13482">
        <v>-7.0811739999999999</v>
      </c>
      <c r="Z13482">
        <v>-18.975904</v>
      </c>
      <c r="AA13482">
        <v>48.618785000000003</v>
      </c>
      <c r="AB13482">
        <v>36.549999999999997</v>
      </c>
      <c r="AC13482">
        <v>36.549999999999997</v>
      </c>
      <c r="AD13482">
        <v>25.95</v>
      </c>
      <c r="AE13482">
        <v>14.66</v>
      </c>
      <c r="AF13482" s="4">
        <v>26.75</v>
      </c>
      <c r="AG13482" s="4">
        <v>27.421428571428574</v>
      </c>
      <c r="AH13482" s="4">
        <v>27.658333333333335</v>
      </c>
      <c r="AI13482" s="4">
        <v>30.622727272727271</v>
      </c>
      <c r="AJ13482" s="4">
        <v>28.251250000000002</v>
      </c>
      <c r="AK13482" s="4">
        <v>24.600485829959524</v>
      </c>
      <c r="AL13482" s="6">
        <v>26.9</v>
      </c>
      <c r="AM13482" s="6">
        <v>28.8</v>
      </c>
      <c r="AN13482" s="6">
        <v>28.8</v>
      </c>
      <c r="AO13482" s="6">
        <v>35.85</v>
      </c>
      <c r="AP13482" s="6">
        <v>35.85</v>
      </c>
      <c r="AQ13482" s="6">
        <v>35.85</v>
      </c>
      <c r="AR13482">
        <v>26.65</v>
      </c>
      <c r="AS13482">
        <v>26.65</v>
      </c>
      <c r="AT13482">
        <v>26.65</v>
      </c>
      <c r="AU13482">
        <v>26.65</v>
      </c>
      <c r="AV13482">
        <v>22.76</v>
      </c>
      <c r="AW13482">
        <v>14.82</v>
      </c>
      <c r="AZ13482" t="s">
        <v>23</v>
      </c>
      <c r="BA13482" t="s">
        <v>23</v>
      </c>
      <c r="BB13482" t="s">
        <v>23</v>
      </c>
      <c r="BC13482" t="s">
        <v>23</v>
      </c>
      <c r="BD13482" t="s">
        <v>23</v>
      </c>
      <c r="BE13482" t="s">
        <v>23</v>
      </c>
      <c r="BF13482">
        <v>0.53</v>
      </c>
      <c r="BG13482" t="s">
        <v>23</v>
      </c>
      <c r="BH13482" t="s">
        <v>23</v>
      </c>
      <c r="BI13482" t="s">
        <v>23</v>
      </c>
      <c r="BJ13482" t="s">
        <v>23</v>
      </c>
      <c r="BK13482" t="s">
        <v>23</v>
      </c>
      <c r="BN13482">
        <v>0</v>
      </c>
      <c r="BO13482" t="s">
        <v>23</v>
      </c>
      <c r="BP13482" t="s">
        <v>23</v>
      </c>
      <c r="BQ13482" t="s">
        <v>23</v>
      </c>
      <c r="BR13482" t="s">
        <v>23</v>
      </c>
      <c r="BS13482" t="s">
        <v>23</v>
      </c>
      <c r="BV13482">
        <v>-2.1680000000000001</v>
      </c>
      <c r="BW13482">
        <v>6.23</v>
      </c>
      <c r="BX13482">
        <v>4.4370000000000003</v>
      </c>
      <c r="BY13482">
        <v>8.4649999999999999</v>
      </c>
      <c r="BZ13482">
        <v>38.927999999999997</v>
      </c>
      <c r="CA13482">
        <v>-14.863</v>
      </c>
      <c r="CB13482">
        <v>-28.5715</v>
      </c>
      <c r="CC13482">
        <v>37.482999999999997</v>
      </c>
      <c r="CD13482" t="s">
        <v>576</v>
      </c>
      <c r="CE13482" t="s">
        <v>576</v>
      </c>
      <c r="CF13482">
        <v>-28.195499999999999</v>
      </c>
      <c r="CG13482">
        <v>-33.7834</v>
      </c>
      <c r="CH13482">
        <v>42299.858999999997</v>
      </c>
      <c r="CI13482" s="7">
        <v>-53459.716999999997</v>
      </c>
      <c r="CJ13482">
        <v>7426.2449999999999</v>
      </c>
      <c r="CK13482">
        <v>7314.0950000000003</v>
      </c>
      <c r="CL13482" t="s">
        <v>576</v>
      </c>
      <c r="CM13482">
        <v>-25.917999999999999</v>
      </c>
      <c r="CP13482" s="9">
        <v>8.8510000000000009</v>
      </c>
      <c r="CQ13482" s="9">
        <v>9.2530000000000001</v>
      </c>
      <c r="CR13482" s="9">
        <v>8.6530000000000005</v>
      </c>
      <c r="CS13482">
        <v>15.814</v>
      </c>
      <c r="CT13482">
        <v>5.2460000000000004</v>
      </c>
      <c r="CU13482">
        <v>0.94799999999999995</v>
      </c>
      <c r="CV13482">
        <v>0.93700000000000006</v>
      </c>
      <c r="CW13482">
        <v>0.94799999999999995</v>
      </c>
      <c r="CX13482">
        <v>0.72799999999999998</v>
      </c>
      <c r="CY13482">
        <v>2.3E-2</v>
      </c>
      <c r="DB13482" s="10">
        <v>32.776625066383431</v>
      </c>
      <c r="DC13482" s="9">
        <v>561525.16500000004</v>
      </c>
      <c r="DD13482" s="10">
        <v>2.1982411064337605E-2</v>
      </c>
      <c r="DE13482" s="12">
        <v>-11728.404</v>
      </c>
      <c r="DF13482" s="9">
        <v>0.70739200000000002</v>
      </c>
      <c r="DG13482" s="13">
        <v>0.73002599999999995</v>
      </c>
      <c r="DH13482">
        <v>13.45</v>
      </c>
      <c r="DK13482">
        <v>2.7615405494851437</v>
      </c>
      <c r="DL13482">
        <v>7.2481074182724177E-3</v>
      </c>
      <c r="DM13482">
        <v>-0.10585698158802562</v>
      </c>
      <c r="DN13482">
        <v>0.49835370091766257</v>
      </c>
    </row>
    <row r="13483" spans="1:118" x14ac:dyDescent="0.25">
      <c r="A13483" s="1">
        <v>45468</v>
      </c>
      <c r="B13483" t="s">
        <v>98</v>
      </c>
      <c r="C13483">
        <v>17.98</v>
      </c>
      <c r="D13483" t="s">
        <v>99</v>
      </c>
      <c r="E13483" t="s">
        <v>94</v>
      </c>
      <c r="F13483" t="s">
        <v>91</v>
      </c>
      <c r="I13483">
        <v>154.74391088613839</v>
      </c>
      <c r="J13483">
        <v>11730.77</v>
      </c>
      <c r="M13483">
        <v>241623</v>
      </c>
      <c r="N13483">
        <v>298163</v>
      </c>
      <c r="O13483">
        <v>497030</v>
      </c>
      <c r="P13483">
        <v>323246</v>
      </c>
      <c r="S13483">
        <v>84.112499999999997</v>
      </c>
      <c r="T13483">
        <v>489933.05201570998</v>
      </c>
      <c r="U13483">
        <v>5.8920535000000003</v>
      </c>
      <c r="X13483">
        <v>1.696833</v>
      </c>
      <c r="Y13483">
        <v>-2.0697169999999998</v>
      </c>
      <c r="Z13483">
        <v>-20.565496</v>
      </c>
      <c r="AA13483">
        <v>13.510101000000001</v>
      </c>
      <c r="AB13483">
        <v>26.055</v>
      </c>
      <c r="AC13483">
        <v>26.055</v>
      </c>
      <c r="AD13483">
        <v>17</v>
      </c>
      <c r="AE13483">
        <v>15.353999999999999</v>
      </c>
      <c r="AF13483" s="4">
        <v>17.653333333333336</v>
      </c>
      <c r="AG13483" s="4">
        <v>17.908571428571431</v>
      </c>
      <c r="AH13483" s="4">
        <v>17.977222222222224</v>
      </c>
      <c r="AI13483" s="4">
        <v>20.729527272727267</v>
      </c>
      <c r="AJ13483" s="4">
        <v>19.292508333333338</v>
      </c>
      <c r="AK13483" s="4">
        <v>18.195283400809718</v>
      </c>
      <c r="AL13483" s="6">
        <v>17.98</v>
      </c>
      <c r="AM13483" s="6">
        <v>18.48</v>
      </c>
      <c r="AN13483" s="6">
        <v>18.558</v>
      </c>
      <c r="AO13483" s="6">
        <v>25.38</v>
      </c>
      <c r="AP13483" s="6">
        <v>25.38</v>
      </c>
      <c r="AQ13483" s="6">
        <v>25.38</v>
      </c>
      <c r="AR13483">
        <v>17.48</v>
      </c>
      <c r="AS13483">
        <v>17.48</v>
      </c>
      <c r="AT13483">
        <v>17.440000000000001</v>
      </c>
      <c r="AU13483">
        <v>17.440000000000001</v>
      </c>
      <c r="AV13483">
        <v>16.524000000000001</v>
      </c>
      <c r="AW13483">
        <v>15.497999999999999</v>
      </c>
      <c r="AZ13483" t="s">
        <v>23</v>
      </c>
      <c r="BA13483" t="s">
        <v>23</v>
      </c>
      <c r="BB13483" t="s">
        <v>23</v>
      </c>
      <c r="BC13483" t="s">
        <v>23</v>
      </c>
      <c r="BD13483" t="s">
        <v>23</v>
      </c>
      <c r="BE13483" t="s">
        <v>23</v>
      </c>
      <c r="BF13483">
        <v>5.3999999999999999E-2</v>
      </c>
      <c r="BG13483" t="s">
        <v>23</v>
      </c>
      <c r="BH13483" t="s">
        <v>23</v>
      </c>
      <c r="BI13483" t="s">
        <v>23</v>
      </c>
      <c r="BJ13483" t="s">
        <v>23</v>
      </c>
      <c r="BK13483" t="s">
        <v>23</v>
      </c>
      <c r="BN13483">
        <v>3.3370411568409302</v>
      </c>
      <c r="BO13483" t="s">
        <v>23</v>
      </c>
      <c r="BP13483" t="s">
        <v>23</v>
      </c>
      <c r="BQ13483" t="s">
        <v>23</v>
      </c>
      <c r="BR13483">
        <v>0.54</v>
      </c>
      <c r="BS13483" t="s">
        <v>23</v>
      </c>
      <c r="BV13483">
        <v>45.984000000000002</v>
      </c>
      <c r="BW13483">
        <v>36.494</v>
      </c>
      <c r="BX13483">
        <v>-0.93799999999999994</v>
      </c>
      <c r="BY13483">
        <v>13.624000000000001</v>
      </c>
      <c r="BZ13483">
        <v>30.298999999999999</v>
      </c>
      <c r="CA13483">
        <v>12.509</v>
      </c>
      <c r="CB13483">
        <v>-77.778000000000006</v>
      </c>
      <c r="CC13483">
        <v>47.402999999999999</v>
      </c>
      <c r="CD13483">
        <v>-76.608000000000004</v>
      </c>
      <c r="CE13483" t="s">
        <v>576</v>
      </c>
      <c r="CF13483">
        <v>-62.311999999999998</v>
      </c>
      <c r="CG13483">
        <v>21.07</v>
      </c>
      <c r="CH13483">
        <v>93896</v>
      </c>
      <c r="CI13483" s="7">
        <v>12702</v>
      </c>
      <c r="CJ13483">
        <v>2660</v>
      </c>
      <c r="CK13483">
        <v>23958</v>
      </c>
      <c r="CL13483" t="s">
        <v>576</v>
      </c>
      <c r="CM13483">
        <v>-78.174000000000007</v>
      </c>
      <c r="CP13483" s="9">
        <v>7.0510000000000002</v>
      </c>
      <c r="CQ13483" s="9">
        <v>8.91</v>
      </c>
      <c r="CR13483" s="9">
        <v>9.5459999999999994</v>
      </c>
      <c r="CS13483">
        <v>8.9239999999999995</v>
      </c>
      <c r="CT13483">
        <v>3.4460000000000002</v>
      </c>
      <c r="CU13483">
        <v>0.78200000000000003</v>
      </c>
      <c r="CV13483">
        <v>0.69099999999999995</v>
      </c>
      <c r="CW13483">
        <v>0.78200000000000003</v>
      </c>
      <c r="CX13483">
        <v>0.87</v>
      </c>
      <c r="CY13483">
        <v>3.6999999999999998E-2</v>
      </c>
      <c r="DB13483" s="10">
        <v>8.9321468298109004</v>
      </c>
      <c r="DC13483" s="9">
        <v>1774870</v>
      </c>
      <c r="DD13483" s="10">
        <v>4.5242750173252128E-3</v>
      </c>
      <c r="DE13483" s="12">
        <v>73074.25</v>
      </c>
      <c r="DF13483" s="9">
        <v>0.69380699999999995</v>
      </c>
      <c r="DG13483" s="13">
        <v>0.60133800000000004</v>
      </c>
      <c r="DH13483">
        <v>83.240741</v>
      </c>
      <c r="DK13483">
        <v>1.1343435646720068</v>
      </c>
      <c r="DL13483">
        <v>-0.29690402313587733</v>
      </c>
      <c r="DM13483">
        <v>1.239063727758122E-2</v>
      </c>
      <c r="DN13483">
        <v>0.57720542565319322</v>
      </c>
    </row>
    <row r="13484" spans="1:118" x14ac:dyDescent="0.25">
      <c r="A13484" s="1">
        <v>45468</v>
      </c>
      <c r="B13484" t="s">
        <v>100</v>
      </c>
      <c r="C13484">
        <v>31.9</v>
      </c>
      <c r="D13484" t="s">
        <v>101</v>
      </c>
      <c r="E13484" t="s">
        <v>90</v>
      </c>
      <c r="F13484" t="s">
        <v>91</v>
      </c>
      <c r="I13484">
        <v>154.74391088613839</v>
      </c>
      <c r="J13484">
        <v>11730.77</v>
      </c>
      <c r="M13484">
        <v>4786096</v>
      </c>
      <c r="N13484">
        <v>5634292</v>
      </c>
      <c r="O13484">
        <v>5052187</v>
      </c>
      <c r="P13484">
        <v>5028271</v>
      </c>
      <c r="S13484">
        <v>84.112499999999997</v>
      </c>
      <c r="T13484">
        <v>489933.05201570998</v>
      </c>
      <c r="U13484">
        <v>5.8920535000000003</v>
      </c>
      <c r="X13484">
        <v>1.916933</v>
      </c>
      <c r="Y13484">
        <v>3.4035660000000001</v>
      </c>
      <c r="Z13484">
        <v>-9.1685649999999992</v>
      </c>
      <c r="AA13484">
        <v>19.029851000000001</v>
      </c>
      <c r="AB13484">
        <v>35.840000000000003</v>
      </c>
      <c r="AC13484">
        <v>36</v>
      </c>
      <c r="AD13484">
        <v>30.1</v>
      </c>
      <c r="AE13484">
        <v>24.24</v>
      </c>
      <c r="AF13484" s="4">
        <v>32</v>
      </c>
      <c r="AG13484" s="4">
        <v>31.928571428571434</v>
      </c>
      <c r="AH13484" s="4">
        <v>31.430555555555557</v>
      </c>
      <c r="AI13484" s="4">
        <v>32.478909090909085</v>
      </c>
      <c r="AJ13484" s="4">
        <v>33.324833333333331</v>
      </c>
      <c r="AK13484" s="4">
        <v>30.658380566801647</v>
      </c>
      <c r="AL13484" s="6">
        <v>32.049999999999997</v>
      </c>
      <c r="AM13484" s="6">
        <v>32.700000000000003</v>
      </c>
      <c r="AN13484" s="6">
        <v>32.799999999999997</v>
      </c>
      <c r="AO13484" s="6">
        <v>35.56</v>
      </c>
      <c r="AP13484" s="6">
        <v>35.96</v>
      </c>
      <c r="AQ13484" s="6">
        <v>35.96</v>
      </c>
      <c r="AR13484">
        <v>31.9</v>
      </c>
      <c r="AS13484">
        <v>31.3</v>
      </c>
      <c r="AT13484">
        <v>30.45</v>
      </c>
      <c r="AU13484">
        <v>30.45</v>
      </c>
      <c r="AV13484">
        <v>30.45</v>
      </c>
      <c r="AW13484">
        <v>24.4</v>
      </c>
      <c r="AZ13484">
        <v>16</v>
      </c>
      <c r="BA13484">
        <v>34.873750000000001</v>
      </c>
      <c r="BB13484">
        <v>-0.35990604326390102</v>
      </c>
      <c r="BC13484">
        <v>1.48971466941398</v>
      </c>
      <c r="BD13484">
        <v>0.52624000000000004</v>
      </c>
      <c r="BE13484">
        <v>0.50399000000000005</v>
      </c>
      <c r="BF13484">
        <v>0.50900000000000001</v>
      </c>
      <c r="BG13484">
        <v>-1.0638297872340401</v>
      </c>
      <c r="BH13484">
        <v>-6.12244897959184</v>
      </c>
      <c r="BI13484">
        <v>20.754716981132098</v>
      </c>
      <c r="BJ13484">
        <v>-3.7735849056603801</v>
      </c>
      <c r="BK13484">
        <v>4.0816326530612201</v>
      </c>
      <c r="BN13484">
        <v>2.2884012539184999</v>
      </c>
      <c r="BO13484">
        <v>11.842000000000001</v>
      </c>
      <c r="BP13484">
        <v>19.024000000000001</v>
      </c>
      <c r="BQ13484">
        <v>52.43</v>
      </c>
      <c r="BR13484">
        <v>0.85</v>
      </c>
      <c r="BS13484">
        <v>0.25</v>
      </c>
      <c r="BV13484">
        <v>25.216000000000001</v>
      </c>
      <c r="BW13484">
        <v>31.506</v>
      </c>
      <c r="BX13484">
        <v>23.356999999999999</v>
      </c>
      <c r="BY13484">
        <v>24.396000000000001</v>
      </c>
      <c r="BZ13484">
        <v>25.606999999999999</v>
      </c>
      <c r="CA13484">
        <v>26.509</v>
      </c>
      <c r="CB13484">
        <v>37.765000000000001</v>
      </c>
      <c r="CC13484">
        <v>56.863</v>
      </c>
      <c r="CD13484">
        <v>43.31</v>
      </c>
      <c r="CE13484">
        <v>34.533999999999999</v>
      </c>
      <c r="CF13484">
        <v>32.35</v>
      </c>
      <c r="CG13484">
        <v>32.344299999999997</v>
      </c>
      <c r="CH13484">
        <v>4839206</v>
      </c>
      <c r="CI13484" s="7">
        <v>3599140</v>
      </c>
      <c r="CJ13484">
        <v>1314734</v>
      </c>
      <c r="CK13484">
        <v>1320344</v>
      </c>
      <c r="CL13484">
        <v>34.454999999999998</v>
      </c>
      <c r="CM13484">
        <v>35.555999999999997</v>
      </c>
      <c r="CP13484" s="9" t="s">
        <v>23</v>
      </c>
      <c r="CQ13484" s="9" t="s">
        <v>23</v>
      </c>
      <c r="CR13484" s="9" t="s">
        <v>23</v>
      </c>
      <c r="CS13484" t="s">
        <v>23</v>
      </c>
      <c r="CT13484">
        <v>2.2610000000000001</v>
      </c>
      <c r="CU13484" t="s">
        <v>23</v>
      </c>
      <c r="CV13484" t="s">
        <v>23</v>
      </c>
      <c r="CW13484" t="s">
        <v>23</v>
      </c>
      <c r="CX13484" t="s">
        <v>23</v>
      </c>
      <c r="CY13484" t="s">
        <v>23</v>
      </c>
      <c r="DB13484" s="10">
        <v>28.840965517241379</v>
      </c>
      <c r="DC13484" s="9">
        <v>244859297</v>
      </c>
      <c r="DD13484" s="10">
        <v>9.3934231951993234E-3</v>
      </c>
      <c r="DE13484" s="12" t="s">
        <v>23</v>
      </c>
      <c r="DF13484" s="9">
        <v>8.9180879999999991</v>
      </c>
      <c r="DG13484" s="13">
        <v>8.612311</v>
      </c>
      <c r="DH13484">
        <v>15.667975999999999</v>
      </c>
      <c r="DK13484">
        <v>-0.19013203943313731</v>
      </c>
      <c r="DL13484">
        <v>0.61833377522445521</v>
      </c>
      <c r="DM13484">
        <v>0.59554987754775746</v>
      </c>
      <c r="DN13484">
        <v>0.28962935910706961</v>
      </c>
    </row>
    <row r="13485" spans="1:118" x14ac:dyDescent="0.25">
      <c r="A13485" s="1">
        <v>45468</v>
      </c>
      <c r="B13485" t="s">
        <v>102</v>
      </c>
      <c r="C13485">
        <v>18.239999999999998</v>
      </c>
      <c r="D13485" t="s">
        <v>103</v>
      </c>
      <c r="E13485" t="s">
        <v>94</v>
      </c>
      <c r="F13485" t="s">
        <v>91</v>
      </c>
      <c r="I13485">
        <v>154.74391088613839</v>
      </c>
      <c r="J13485">
        <v>11730.77</v>
      </c>
      <c r="M13485">
        <v>120200</v>
      </c>
      <c r="N13485">
        <v>594964</v>
      </c>
      <c r="O13485">
        <v>533843</v>
      </c>
      <c r="P13485">
        <v>352336</v>
      </c>
      <c r="S13485">
        <v>84.112499999999997</v>
      </c>
      <c r="T13485">
        <v>489933.05201570998</v>
      </c>
      <c r="U13485">
        <v>5.8920535000000003</v>
      </c>
      <c r="X13485">
        <v>2.4719099999999998</v>
      </c>
      <c r="Y13485">
        <v>-1.7241379999999999</v>
      </c>
      <c r="Z13485">
        <v>-4.1009460000000004</v>
      </c>
      <c r="AA13485">
        <v>16.549520999999999</v>
      </c>
      <c r="AB13485">
        <v>20.3</v>
      </c>
      <c r="AC13485">
        <v>21.02</v>
      </c>
      <c r="AD13485">
        <v>16.8</v>
      </c>
      <c r="AE13485">
        <v>13.6</v>
      </c>
      <c r="AF13485" s="4">
        <v>17.939999999999998</v>
      </c>
      <c r="AG13485" s="4">
        <v>18.074285714285715</v>
      </c>
      <c r="AH13485" s="4">
        <v>18.064444444444444</v>
      </c>
      <c r="AI13485" s="4">
        <v>18.565454545454546</v>
      </c>
      <c r="AJ13485" s="4">
        <v>18.153833333333328</v>
      </c>
      <c r="AK13485" s="4">
        <v>16.885667850202442</v>
      </c>
      <c r="AL13485" s="6">
        <v>18.239999999999998</v>
      </c>
      <c r="AM13485" s="6">
        <v>18.46</v>
      </c>
      <c r="AN13485" s="6">
        <v>18.5</v>
      </c>
      <c r="AO13485" s="6">
        <v>20.22</v>
      </c>
      <c r="AP13485" s="6">
        <v>20.58</v>
      </c>
      <c r="AQ13485" s="6">
        <v>20.58</v>
      </c>
      <c r="AR13485">
        <v>17.739999999999998</v>
      </c>
      <c r="AS13485">
        <v>17.739999999999998</v>
      </c>
      <c r="AT13485">
        <v>17.3</v>
      </c>
      <c r="AU13485">
        <v>17.3</v>
      </c>
      <c r="AV13485">
        <v>16.36</v>
      </c>
      <c r="AW13485">
        <v>13.84</v>
      </c>
      <c r="AZ13485" t="s">
        <v>23</v>
      </c>
      <c r="BA13485" t="s">
        <v>23</v>
      </c>
      <c r="BB13485" t="s">
        <v>23</v>
      </c>
      <c r="BC13485" t="s">
        <v>23</v>
      </c>
      <c r="BD13485" t="s">
        <v>23</v>
      </c>
      <c r="BE13485" t="s">
        <v>23</v>
      </c>
      <c r="BF13485">
        <v>0.19400000000000001</v>
      </c>
      <c r="BG13485" t="s">
        <v>23</v>
      </c>
      <c r="BH13485" t="s">
        <v>23</v>
      </c>
      <c r="BI13485" t="s">
        <v>23</v>
      </c>
      <c r="BJ13485" t="s">
        <v>23</v>
      </c>
      <c r="BK13485" t="s">
        <v>23</v>
      </c>
      <c r="BN13485">
        <v>1.6447368421052599</v>
      </c>
      <c r="BO13485" t="s">
        <v>23</v>
      </c>
      <c r="BP13485" t="s">
        <v>23</v>
      </c>
      <c r="BQ13485" t="s">
        <v>23</v>
      </c>
      <c r="BR13485">
        <v>0.3</v>
      </c>
      <c r="BS13485" t="s">
        <v>23</v>
      </c>
      <c r="BV13485">
        <v>14.573</v>
      </c>
      <c r="BW13485">
        <v>-12.85</v>
      </c>
      <c r="BX13485">
        <v>24.347999999999999</v>
      </c>
      <c r="BY13485">
        <v>35.076000000000001</v>
      </c>
      <c r="BZ13485">
        <v>25.251999999999999</v>
      </c>
      <c r="CA13485">
        <v>109.596</v>
      </c>
      <c r="CB13485">
        <v>79.418999999999997</v>
      </c>
      <c r="CC13485">
        <v>-74.221000000000004</v>
      </c>
      <c r="CD13485">
        <v>72.423000000000002</v>
      </c>
      <c r="CE13485">
        <v>14.885999999999999</v>
      </c>
      <c r="CF13485">
        <v>72.147999999999996</v>
      </c>
      <c r="CG13485">
        <v>-57.075000000000003</v>
      </c>
      <c r="CH13485">
        <v>44254</v>
      </c>
      <c r="CI13485" s="7">
        <v>38520</v>
      </c>
      <c r="CJ13485">
        <v>12780</v>
      </c>
      <c r="CK13485">
        <v>2851</v>
      </c>
      <c r="CL13485">
        <v>14.885999999999999</v>
      </c>
      <c r="CM13485">
        <v>79.418999999999997</v>
      </c>
      <c r="CP13485" s="9">
        <v>17.756</v>
      </c>
      <c r="CQ13485" s="9">
        <v>20.135999999999999</v>
      </c>
      <c r="CR13485" s="9">
        <v>17.317</v>
      </c>
      <c r="CS13485">
        <v>4.1870000000000003</v>
      </c>
      <c r="CT13485">
        <v>1.3759999999999999</v>
      </c>
      <c r="CU13485">
        <v>0.124</v>
      </c>
      <c r="CV13485">
        <v>0.126</v>
      </c>
      <c r="CW13485">
        <v>0.124</v>
      </c>
      <c r="CX13485">
        <v>0.16400000000000001</v>
      </c>
      <c r="CY13485">
        <v>1.2999999999999999E-2</v>
      </c>
      <c r="DB13485" s="10">
        <v>20.600744284954814</v>
      </c>
      <c r="DC13485" s="9">
        <v>2955841</v>
      </c>
      <c r="DD13485" s="10">
        <v>8.3901671300993519E-3</v>
      </c>
      <c r="DE13485" s="12">
        <v>-136338.375</v>
      </c>
      <c r="DF13485" s="9">
        <v>3.438914</v>
      </c>
      <c r="DG13485" s="13">
        <v>2.9784449999999998</v>
      </c>
      <c r="DH13485">
        <v>23.505154999999998</v>
      </c>
      <c r="DK13485">
        <v>0.7820586116705629</v>
      </c>
      <c r="DL13485">
        <v>0.33142048099303539</v>
      </c>
      <c r="DM13485">
        <v>0.49185211367413106</v>
      </c>
      <c r="DN13485">
        <v>0.77654438208380772</v>
      </c>
    </row>
    <row r="13486" spans="1:118" x14ac:dyDescent="0.25">
      <c r="A13486" s="1">
        <v>45468</v>
      </c>
      <c r="B13486" t="s">
        <v>104</v>
      </c>
      <c r="C13486">
        <v>19.68</v>
      </c>
      <c r="D13486" t="s">
        <v>105</v>
      </c>
      <c r="E13486" t="s">
        <v>106</v>
      </c>
      <c r="F13486" t="s">
        <v>91</v>
      </c>
      <c r="I13486">
        <v>154.74391088613839</v>
      </c>
      <c r="J13486">
        <v>11730.77</v>
      </c>
      <c r="M13486">
        <v>231963</v>
      </c>
      <c r="N13486">
        <v>404025</v>
      </c>
      <c r="O13486">
        <v>738153</v>
      </c>
      <c r="P13486">
        <v>441955</v>
      </c>
      <c r="S13486">
        <v>84.112499999999997</v>
      </c>
      <c r="T13486">
        <v>489933.05201570998</v>
      </c>
      <c r="U13486">
        <v>5.8920535000000003</v>
      </c>
      <c r="X13486">
        <v>1.863354</v>
      </c>
      <c r="Y13486">
        <v>-2.3809520000000002</v>
      </c>
      <c r="Z13486">
        <v>6.2634990000000004</v>
      </c>
      <c r="AA13486">
        <v>25.992318000000001</v>
      </c>
      <c r="AB13486">
        <v>21.94</v>
      </c>
      <c r="AC13486">
        <v>21.94</v>
      </c>
      <c r="AD13486">
        <v>17</v>
      </c>
      <c r="AE13486">
        <v>10.94</v>
      </c>
      <c r="AF13486" s="4">
        <v>19.14</v>
      </c>
      <c r="AG13486" s="4">
        <v>19.202857142857145</v>
      </c>
      <c r="AH13486" s="4">
        <v>19.337777777777774</v>
      </c>
      <c r="AI13486" s="4">
        <v>19.298181818181817</v>
      </c>
      <c r="AJ13486" s="4">
        <v>17.077833333333327</v>
      </c>
      <c r="AK13486" s="4">
        <v>15.273603238866402</v>
      </c>
      <c r="AL13486" s="6">
        <v>19.68</v>
      </c>
      <c r="AM13486" s="6">
        <v>19.68</v>
      </c>
      <c r="AN13486" s="6">
        <v>20</v>
      </c>
      <c r="AO13486" s="6">
        <v>21.3</v>
      </c>
      <c r="AP13486" s="6">
        <v>21.3</v>
      </c>
      <c r="AQ13486" s="6">
        <v>21.3</v>
      </c>
      <c r="AR13486">
        <v>18.78</v>
      </c>
      <c r="AS13486">
        <v>18.78</v>
      </c>
      <c r="AT13486">
        <v>18.3</v>
      </c>
      <c r="AU13486">
        <v>17.600000000000001</v>
      </c>
      <c r="AV13486">
        <v>13.26</v>
      </c>
      <c r="AW13486">
        <v>11.18</v>
      </c>
      <c r="AZ13486" t="s">
        <v>23</v>
      </c>
      <c r="BA13486" t="s">
        <v>23</v>
      </c>
      <c r="BB13486" t="s">
        <v>23</v>
      </c>
      <c r="BC13486" t="s">
        <v>23</v>
      </c>
      <c r="BD13486" t="s">
        <v>23</v>
      </c>
      <c r="BE13486" t="s">
        <v>23</v>
      </c>
      <c r="BF13486">
        <v>0.85899999999999999</v>
      </c>
      <c r="BG13486" t="s">
        <v>23</v>
      </c>
      <c r="BH13486" t="s">
        <v>23</v>
      </c>
      <c r="BI13486" t="s">
        <v>23</v>
      </c>
      <c r="BJ13486" t="s">
        <v>23</v>
      </c>
      <c r="BK13486" t="s">
        <v>23</v>
      </c>
      <c r="BN13486">
        <v>0</v>
      </c>
      <c r="BO13486" t="s">
        <v>23</v>
      </c>
      <c r="BP13486" t="s">
        <v>23</v>
      </c>
      <c r="BQ13486" t="s">
        <v>23</v>
      </c>
      <c r="BR13486" t="s">
        <v>23</v>
      </c>
      <c r="BS13486" t="s">
        <v>23</v>
      </c>
      <c r="BV13486">
        <v>3.4340000000000002</v>
      </c>
      <c r="BW13486">
        <v>32.267000000000003</v>
      </c>
      <c r="BX13486">
        <v>55.405999999999999</v>
      </c>
      <c r="BY13486">
        <v>54.936</v>
      </c>
      <c r="BZ13486">
        <v>27.326000000000001</v>
      </c>
      <c r="CA13486">
        <v>2.9820000000000002</v>
      </c>
      <c r="CB13486" t="s">
        <v>576</v>
      </c>
      <c r="CC13486">
        <v>73.052999999999997</v>
      </c>
      <c r="CD13486">
        <v>125.065</v>
      </c>
      <c r="CE13486" t="s">
        <v>576</v>
      </c>
      <c r="CF13486">
        <v>-89.940399999999997</v>
      </c>
      <c r="CG13486" t="s">
        <v>576</v>
      </c>
      <c r="CH13486">
        <v>63406</v>
      </c>
      <c r="CI13486" s="7">
        <v>-17344</v>
      </c>
      <c r="CJ13486">
        <v>24997</v>
      </c>
      <c r="CK13486">
        <v>17044</v>
      </c>
      <c r="CL13486" t="s">
        <v>576</v>
      </c>
      <c r="CM13486" t="s">
        <v>576</v>
      </c>
      <c r="CP13486" s="9">
        <v>10.201000000000001</v>
      </c>
      <c r="CQ13486" s="9">
        <v>7.8410000000000002</v>
      </c>
      <c r="CR13486" s="9">
        <v>7.1479999999999997</v>
      </c>
      <c r="CS13486">
        <v>24.620999999999999</v>
      </c>
      <c r="CT13486">
        <v>6.7290000000000001</v>
      </c>
      <c r="CU13486">
        <v>1.0549999999999999</v>
      </c>
      <c r="CV13486">
        <v>1.109</v>
      </c>
      <c r="CW13486">
        <v>1.0549999999999999</v>
      </c>
      <c r="CX13486">
        <v>0.13700000000000001</v>
      </c>
      <c r="CY13486">
        <v>8.3000000000000004E-2</v>
      </c>
      <c r="DB13486" s="10">
        <v>61.560570502612244</v>
      </c>
      <c r="DC13486" s="9">
        <v>907621</v>
      </c>
      <c r="DD13486" s="10">
        <v>3.8843305741052707E-2</v>
      </c>
      <c r="DE13486" s="12">
        <v>-463228.125</v>
      </c>
      <c r="DF13486" s="9">
        <v>0.61731499999999995</v>
      </c>
      <c r="DG13486" s="13">
        <v>0.65200100000000005</v>
      </c>
      <c r="DH13486">
        <v>5.7275900000000002</v>
      </c>
      <c r="DK13486">
        <v>2.0837825183814043</v>
      </c>
      <c r="DL13486">
        <v>0.19274923931167032</v>
      </c>
      <c r="DM13486">
        <v>0.33551456597748808</v>
      </c>
      <c r="DN13486">
        <v>0.64964576128169882</v>
      </c>
    </row>
    <row r="13487" spans="1:118" x14ac:dyDescent="0.25">
      <c r="A13487" s="1">
        <v>45468</v>
      </c>
      <c r="B13487" t="s">
        <v>107</v>
      </c>
      <c r="C13487">
        <v>12</v>
      </c>
      <c r="D13487" t="s">
        <v>108</v>
      </c>
      <c r="E13487" t="s">
        <v>94</v>
      </c>
      <c r="F13487" t="s">
        <v>91</v>
      </c>
      <c r="I13487">
        <v>154.74391088613839</v>
      </c>
      <c r="J13487">
        <v>11730.77</v>
      </c>
      <c r="M13487">
        <v>400124</v>
      </c>
      <c r="N13487">
        <v>421274</v>
      </c>
      <c r="O13487">
        <v>712735</v>
      </c>
      <c r="P13487">
        <v>941830</v>
      </c>
      <c r="S13487">
        <v>84.112499999999997</v>
      </c>
      <c r="T13487">
        <v>489933.05201570998</v>
      </c>
      <c r="U13487">
        <v>5.8920535000000003</v>
      </c>
      <c r="X13487">
        <v>0</v>
      </c>
      <c r="Y13487">
        <v>-4</v>
      </c>
      <c r="Z13487">
        <v>-16.083915999999999</v>
      </c>
      <c r="AA13487">
        <v>2.2146509999999999</v>
      </c>
      <c r="AB13487">
        <v>14.9</v>
      </c>
      <c r="AC13487">
        <v>17</v>
      </c>
      <c r="AD13487">
        <v>11.56</v>
      </c>
      <c r="AE13487">
        <v>10.08</v>
      </c>
      <c r="AF13487" s="4">
        <v>11.773333333333333</v>
      </c>
      <c r="AG13487" s="4">
        <v>11.991428571428571</v>
      </c>
      <c r="AH13487" s="4">
        <v>12.248888888888889</v>
      </c>
      <c r="AI13487" s="4">
        <v>13.148727272727275</v>
      </c>
      <c r="AJ13487" s="4">
        <v>13.105833333333331</v>
      </c>
      <c r="AK13487" s="4">
        <v>12.445748987854246</v>
      </c>
      <c r="AL13487" s="6">
        <v>12</v>
      </c>
      <c r="AM13487" s="6">
        <v>12.38</v>
      </c>
      <c r="AN13487" s="6">
        <v>12.78</v>
      </c>
      <c r="AO13487" s="6">
        <v>14.64</v>
      </c>
      <c r="AP13487" s="6">
        <v>16.38</v>
      </c>
      <c r="AQ13487" s="6">
        <v>16.38</v>
      </c>
      <c r="AR13487">
        <v>11.62</v>
      </c>
      <c r="AS13487">
        <v>11.62</v>
      </c>
      <c r="AT13487">
        <v>11.62</v>
      </c>
      <c r="AU13487">
        <v>11.62</v>
      </c>
      <c r="AV13487">
        <v>11.56</v>
      </c>
      <c r="AW13487">
        <v>10.18</v>
      </c>
      <c r="AZ13487" t="s">
        <v>23</v>
      </c>
      <c r="BA13487" t="s">
        <v>23</v>
      </c>
      <c r="BB13487" t="s">
        <v>23</v>
      </c>
      <c r="BC13487" t="s">
        <v>23</v>
      </c>
      <c r="BD13487" t="s">
        <v>23</v>
      </c>
      <c r="BE13487" t="s">
        <v>23</v>
      </c>
      <c r="BF13487">
        <v>4.4999999999999998E-2</v>
      </c>
      <c r="BG13487" t="s">
        <v>23</v>
      </c>
      <c r="BH13487" t="s">
        <v>23</v>
      </c>
      <c r="BI13487" t="s">
        <v>23</v>
      </c>
      <c r="BJ13487" t="s">
        <v>23</v>
      </c>
      <c r="BK13487" t="s">
        <v>23</v>
      </c>
      <c r="BN13487">
        <v>0</v>
      </c>
      <c r="BO13487" t="s">
        <v>23</v>
      </c>
      <c r="BP13487" t="s">
        <v>23</v>
      </c>
      <c r="BQ13487" t="s">
        <v>23</v>
      </c>
      <c r="BR13487" t="s">
        <v>23</v>
      </c>
      <c r="BS13487" t="s">
        <v>23</v>
      </c>
      <c r="BV13487">
        <v>-11.395</v>
      </c>
      <c r="BW13487">
        <v>-0.97799999999999998</v>
      </c>
      <c r="BX13487">
        <v>36.222000000000001</v>
      </c>
      <c r="BY13487">
        <v>-13.96</v>
      </c>
      <c r="BZ13487">
        <v>-11.739000000000001</v>
      </c>
      <c r="CA13487">
        <v>-6.1840000000000002</v>
      </c>
      <c r="CB13487">
        <v>-79.878500000000003</v>
      </c>
      <c r="CC13487" t="s">
        <v>576</v>
      </c>
      <c r="CD13487" t="s">
        <v>576</v>
      </c>
      <c r="CE13487" t="s">
        <v>576</v>
      </c>
      <c r="CF13487">
        <v>-81.441400000000002</v>
      </c>
      <c r="CG13487">
        <v>92.661299999999997</v>
      </c>
      <c r="CH13487">
        <v>25439</v>
      </c>
      <c r="CI13487" s="7">
        <v>-48183</v>
      </c>
      <c r="CJ13487">
        <v>1952</v>
      </c>
      <c r="CK13487">
        <v>-3688</v>
      </c>
      <c r="CL13487" t="s">
        <v>576</v>
      </c>
      <c r="CM13487">
        <v>-79.878</v>
      </c>
      <c r="CP13487" s="9">
        <v>11.682</v>
      </c>
      <c r="CQ13487" s="9">
        <v>16.693000000000001</v>
      </c>
      <c r="CR13487" s="9">
        <v>20.937000000000001</v>
      </c>
      <c r="CS13487">
        <v>4.7629999999999999</v>
      </c>
      <c r="CT13487">
        <v>2.8570000000000002</v>
      </c>
      <c r="CU13487">
        <v>0.39100000000000001</v>
      </c>
      <c r="CV13487">
        <v>0.41199999999999998</v>
      </c>
      <c r="CW13487">
        <v>0.39100000000000001</v>
      </c>
      <c r="CX13487" t="s">
        <v>23</v>
      </c>
      <c r="CY13487" t="s">
        <v>23</v>
      </c>
      <c r="DB13487" s="10">
        <v>4.1996124031007751</v>
      </c>
      <c r="DC13487" s="9">
        <v>452980</v>
      </c>
      <c r="DD13487" s="10">
        <v>4.783875667799903E-3</v>
      </c>
      <c r="DE13487" s="12">
        <v>13180.625</v>
      </c>
      <c r="DF13487" s="9">
        <v>2.901354</v>
      </c>
      <c r="DG13487" s="13">
        <v>2.6905830000000002</v>
      </c>
      <c r="DH13487">
        <v>66.666667000000004</v>
      </c>
      <c r="DK13487">
        <v>2.1978066486005461</v>
      </c>
      <c r="DL13487">
        <v>0.12153456059439594</v>
      </c>
      <c r="DM13487">
        <v>0.40518809847448928</v>
      </c>
      <c r="DN13487">
        <v>0.69722743020836253</v>
      </c>
    </row>
    <row r="13488" spans="1:118" x14ac:dyDescent="0.25">
      <c r="A13488" s="1">
        <v>45468</v>
      </c>
      <c r="B13488" t="s">
        <v>109</v>
      </c>
      <c r="C13488">
        <v>10.199999999999999</v>
      </c>
      <c r="D13488" t="s">
        <v>110</v>
      </c>
      <c r="E13488" t="s">
        <v>111</v>
      </c>
      <c r="F13488" t="s">
        <v>91</v>
      </c>
      <c r="I13488">
        <v>154.74391088613839</v>
      </c>
      <c r="J13488">
        <v>11730.77</v>
      </c>
      <c r="M13488">
        <v>132870</v>
      </c>
      <c r="N13488">
        <v>286948</v>
      </c>
      <c r="O13488">
        <v>160005</v>
      </c>
      <c r="P13488">
        <v>126605</v>
      </c>
      <c r="S13488">
        <v>84.112499999999997</v>
      </c>
      <c r="T13488">
        <v>489933.05201570998</v>
      </c>
      <c r="U13488">
        <v>5.8920535000000003</v>
      </c>
      <c r="X13488">
        <v>-0.19569500000000001</v>
      </c>
      <c r="Y13488">
        <v>-9.7345129999999997</v>
      </c>
      <c r="Z13488">
        <v>-21.079777</v>
      </c>
      <c r="AA13488">
        <v>-26.817598</v>
      </c>
      <c r="AB13488">
        <v>13.315555</v>
      </c>
      <c r="AC13488">
        <v>14.151109999999999</v>
      </c>
      <c r="AD13488">
        <v>10.08</v>
      </c>
      <c r="AE13488">
        <v>10.08</v>
      </c>
      <c r="AF13488" s="4">
        <v>10.273333333333333</v>
      </c>
      <c r="AG13488" s="4">
        <v>10.348571428571429</v>
      </c>
      <c r="AH13488" s="4">
        <v>10.454444444444443</v>
      </c>
      <c r="AI13488" s="4">
        <v>11.86270661818182</v>
      </c>
      <c r="AJ13488" s="4">
        <v>12.21396231666667</v>
      </c>
      <c r="AK13488" s="4">
        <v>12.251641198380574</v>
      </c>
      <c r="AL13488" s="6">
        <v>10.32</v>
      </c>
      <c r="AM13488" s="6">
        <v>10.6</v>
      </c>
      <c r="AN13488" s="6">
        <v>11.22</v>
      </c>
      <c r="AO13488" s="6">
        <v>13.048888</v>
      </c>
      <c r="AP13488" s="6">
        <v>13.315555</v>
      </c>
      <c r="AQ13488" s="6">
        <v>14.115555000000001</v>
      </c>
      <c r="AR13488">
        <v>10.199999999999999</v>
      </c>
      <c r="AS13488">
        <v>10.199999999999999</v>
      </c>
      <c r="AT13488">
        <v>10.14</v>
      </c>
      <c r="AU13488">
        <v>10.14</v>
      </c>
      <c r="AV13488">
        <v>10.14</v>
      </c>
      <c r="AW13488">
        <v>10.14</v>
      </c>
      <c r="AZ13488" t="s">
        <v>23</v>
      </c>
      <c r="BA13488" t="s">
        <v>23</v>
      </c>
      <c r="BB13488" t="s">
        <v>23</v>
      </c>
      <c r="BC13488" t="s">
        <v>23</v>
      </c>
      <c r="BD13488" t="s">
        <v>23</v>
      </c>
      <c r="BE13488" t="s">
        <v>23</v>
      </c>
      <c r="BF13488">
        <v>8.4000000000000005E-2</v>
      </c>
      <c r="BG13488" t="s">
        <v>23</v>
      </c>
      <c r="BH13488" t="s">
        <v>23</v>
      </c>
      <c r="BI13488" t="s">
        <v>23</v>
      </c>
      <c r="BJ13488" t="s">
        <v>23</v>
      </c>
      <c r="BK13488" t="s">
        <v>23</v>
      </c>
      <c r="BN13488">
        <v>6.9716774509803896</v>
      </c>
      <c r="BO13488" t="s">
        <v>23</v>
      </c>
      <c r="BP13488" t="s">
        <v>23</v>
      </c>
      <c r="BQ13488" t="s">
        <v>23</v>
      </c>
      <c r="BR13488" t="s">
        <v>23</v>
      </c>
      <c r="BS13488" t="s">
        <v>23</v>
      </c>
      <c r="BV13488">
        <v>11.212</v>
      </c>
      <c r="BW13488">
        <v>5.835</v>
      </c>
      <c r="BX13488">
        <v>-30.710999999999999</v>
      </c>
      <c r="BY13488">
        <v>-23.245000000000001</v>
      </c>
      <c r="BZ13488">
        <v>-5.7530000000000001</v>
      </c>
      <c r="CA13488">
        <v>11.444000000000001</v>
      </c>
      <c r="CB13488">
        <v>-22.041</v>
      </c>
      <c r="CC13488">
        <v>-44.426000000000002</v>
      </c>
      <c r="CD13488">
        <v>-77.766000000000005</v>
      </c>
      <c r="CE13488">
        <v>-67.116</v>
      </c>
      <c r="CF13488">
        <v>-10.237</v>
      </c>
      <c r="CG13488">
        <v>8.9510000000000005</v>
      </c>
      <c r="CH13488">
        <v>31806</v>
      </c>
      <c r="CI13488" s="7">
        <v>96722</v>
      </c>
      <c r="CJ13488">
        <v>8606</v>
      </c>
      <c r="CK13488">
        <v>8884</v>
      </c>
      <c r="CL13488">
        <v>-67.116</v>
      </c>
      <c r="CM13488">
        <v>-22.04</v>
      </c>
      <c r="CP13488" s="9" t="s">
        <v>23</v>
      </c>
      <c r="CQ13488" s="9" t="s">
        <v>23</v>
      </c>
      <c r="CR13488" s="9" t="s">
        <v>23</v>
      </c>
      <c r="CS13488" t="s">
        <v>23</v>
      </c>
      <c r="CT13488">
        <v>0.78100000000000003</v>
      </c>
      <c r="CU13488">
        <v>4.3999999999999997E-2</v>
      </c>
      <c r="CV13488">
        <v>4.5999999999999999E-2</v>
      </c>
      <c r="CW13488">
        <v>4.3999999999999997E-2</v>
      </c>
      <c r="CX13488">
        <v>221.35300000000001</v>
      </c>
      <c r="CY13488" t="s">
        <v>23</v>
      </c>
      <c r="DB13488" s="10">
        <v>44.187623540954277</v>
      </c>
      <c r="DC13488" s="9">
        <v>4118681</v>
      </c>
      <c r="DD13488" s="10">
        <v>1.1153813563128584E-2</v>
      </c>
      <c r="DE13488" s="12" t="s">
        <v>23</v>
      </c>
      <c r="DF13488" s="9">
        <v>6.2119369999999998</v>
      </c>
      <c r="DG13488" s="13">
        <v>5.5798690000000004</v>
      </c>
      <c r="DH13488">
        <v>30.357143000000001</v>
      </c>
      <c r="DK13488">
        <v>0.73695455801624754</v>
      </c>
      <c r="DL13488">
        <v>0.45314846525985725</v>
      </c>
      <c r="DM13488">
        <v>0.31234292326689128</v>
      </c>
      <c r="DN13488">
        <v>0.37421001506055579</v>
      </c>
    </row>
    <row r="13489" spans="1:118" x14ac:dyDescent="0.25">
      <c r="A13489" s="1">
        <v>45468</v>
      </c>
      <c r="B13489" t="s">
        <v>112</v>
      </c>
      <c r="C13489">
        <v>20.079999999999998</v>
      </c>
      <c r="D13489" t="s">
        <v>113</v>
      </c>
      <c r="E13489" t="s">
        <v>90</v>
      </c>
      <c r="F13489" t="s">
        <v>91</v>
      </c>
      <c r="I13489">
        <v>154.74391088613839</v>
      </c>
      <c r="J13489">
        <v>11730.77</v>
      </c>
      <c r="M13489">
        <v>2696449</v>
      </c>
      <c r="N13489">
        <v>1895735</v>
      </c>
      <c r="O13489">
        <v>1536201</v>
      </c>
      <c r="P13489">
        <v>1803361</v>
      </c>
      <c r="S13489">
        <v>84.112499999999997</v>
      </c>
      <c r="T13489">
        <v>489933.05201570998</v>
      </c>
      <c r="U13489">
        <v>5.8920535000000003</v>
      </c>
      <c r="X13489">
        <v>0.80321299999999995</v>
      </c>
      <c r="Y13489">
        <v>-2.048781</v>
      </c>
      <c r="Z13489">
        <v>-7.6781610000000002</v>
      </c>
      <c r="AA13489">
        <v>1.6065780000000001</v>
      </c>
      <c r="AB13489">
        <v>23.512499999999999</v>
      </c>
      <c r="AC13489">
        <v>23.512499999999999</v>
      </c>
      <c r="AD13489">
        <v>19.52</v>
      </c>
      <c r="AE13489">
        <v>16.635000000000002</v>
      </c>
      <c r="AF13489" s="4">
        <v>20.246666666666666</v>
      </c>
      <c r="AG13489" s="4">
        <v>20.337142857142858</v>
      </c>
      <c r="AH13489" s="4">
        <v>20.260000000000002</v>
      </c>
      <c r="AI13489" s="4">
        <v>21.424772727272735</v>
      </c>
      <c r="AJ13489" s="4">
        <v>20.568124999999988</v>
      </c>
      <c r="AK13489" s="4">
        <v>19.578552631578955</v>
      </c>
      <c r="AL13489" s="6">
        <v>20.52</v>
      </c>
      <c r="AM13489" s="6">
        <v>21</v>
      </c>
      <c r="AN13489" s="6">
        <v>21</v>
      </c>
      <c r="AO13489" s="6">
        <v>23.175000000000001</v>
      </c>
      <c r="AP13489" s="6">
        <v>23.175000000000001</v>
      </c>
      <c r="AQ13489" s="6">
        <v>23.175000000000001</v>
      </c>
      <c r="AR13489">
        <v>20.079999999999998</v>
      </c>
      <c r="AS13489">
        <v>19.920000000000002</v>
      </c>
      <c r="AT13489">
        <v>19.7</v>
      </c>
      <c r="AU13489">
        <v>19.7</v>
      </c>
      <c r="AV13489">
        <v>18.254999999999999</v>
      </c>
      <c r="AW13489">
        <v>16.920000000000002</v>
      </c>
      <c r="AZ13489">
        <v>9</v>
      </c>
      <c r="BA13489">
        <v>25.241669999999999</v>
      </c>
      <c r="BB13489">
        <v>-1.0534673383505</v>
      </c>
      <c r="BC13489">
        <v>4.3337124411061296</v>
      </c>
      <c r="BD13489">
        <v>0.51</v>
      </c>
      <c r="BE13489">
        <v>0.51</v>
      </c>
      <c r="BF13489">
        <v>0.61799999999999999</v>
      </c>
      <c r="BG13489">
        <v>-0.49019607843137297</v>
      </c>
      <c r="BH13489">
        <v>-3.75</v>
      </c>
      <c r="BI13489" t="s">
        <v>23</v>
      </c>
      <c r="BJ13489" t="s">
        <v>23</v>
      </c>
      <c r="BK13489" t="s">
        <v>23</v>
      </c>
      <c r="BN13489">
        <v>5.0423316733067702</v>
      </c>
      <c r="BO13489">
        <v>22.727</v>
      </c>
      <c r="BP13489">
        <v>29.904</v>
      </c>
      <c r="BQ13489">
        <v>50</v>
      </c>
      <c r="BR13489">
        <v>1.0129999999999999</v>
      </c>
      <c r="BS13489" t="s">
        <v>23</v>
      </c>
      <c r="BV13489">
        <v>11.148</v>
      </c>
      <c r="BW13489">
        <v>32.552999999999997</v>
      </c>
      <c r="BX13489">
        <v>19.242000000000001</v>
      </c>
      <c r="BY13489">
        <v>31.212</v>
      </c>
      <c r="BZ13489">
        <v>27.024000000000001</v>
      </c>
      <c r="CA13489">
        <v>3.7069999999999999</v>
      </c>
      <c r="CB13489">
        <v>15.734</v>
      </c>
      <c r="CC13489">
        <v>18.945</v>
      </c>
      <c r="CD13489">
        <v>16.841999999999999</v>
      </c>
      <c r="CE13489">
        <v>32.572000000000003</v>
      </c>
      <c r="CF13489">
        <v>41.064999999999998</v>
      </c>
      <c r="CG13489">
        <v>5.0369999999999999</v>
      </c>
      <c r="CH13489">
        <v>4070510</v>
      </c>
      <c r="CI13489" s="7">
        <v>3070405</v>
      </c>
      <c r="CJ13489">
        <v>1235558</v>
      </c>
      <c r="CK13489">
        <v>940706</v>
      </c>
      <c r="CL13489">
        <v>32.572000000000003</v>
      </c>
      <c r="CM13489">
        <v>15.734</v>
      </c>
      <c r="CP13489" s="9" t="s">
        <v>23</v>
      </c>
      <c r="CQ13489" s="9" t="s">
        <v>23</v>
      </c>
      <c r="CR13489" s="9" t="s">
        <v>23</v>
      </c>
      <c r="CS13489" t="s">
        <v>23</v>
      </c>
      <c r="CT13489">
        <v>1.9019999999999999</v>
      </c>
      <c r="CU13489" t="s">
        <v>23</v>
      </c>
      <c r="CV13489" t="s">
        <v>23</v>
      </c>
      <c r="CW13489" t="s">
        <v>23</v>
      </c>
      <c r="CX13489" t="s">
        <v>23</v>
      </c>
      <c r="CY13489" t="s">
        <v>23</v>
      </c>
      <c r="DB13489" s="10">
        <v>53.480278884462152</v>
      </c>
      <c r="DC13489" s="9">
        <v>232146429</v>
      </c>
      <c r="DD13489" s="10">
        <v>9.2517813401299404E-3</v>
      </c>
      <c r="DE13489" s="12" t="s">
        <v>23</v>
      </c>
      <c r="DF13489" s="9">
        <v>4.9506899999999998</v>
      </c>
      <c r="DG13489" s="13">
        <v>4.6741149999999996</v>
      </c>
      <c r="DH13489">
        <v>8.1229770000000006</v>
      </c>
      <c r="DK13489">
        <v>1.434034192251934</v>
      </c>
      <c r="DL13489">
        <v>0.49930443143298525</v>
      </c>
      <c r="DM13489">
        <v>0.33114321586699696</v>
      </c>
      <c r="DN13489">
        <v>0.52274381265801206</v>
      </c>
    </row>
    <row r="13490" spans="1:118" x14ac:dyDescent="0.25">
      <c r="A13490" s="1">
        <v>45468</v>
      </c>
      <c r="B13490" t="s">
        <v>114</v>
      </c>
      <c r="C13490">
        <v>14.74</v>
      </c>
      <c r="D13490" t="s">
        <v>115</v>
      </c>
      <c r="E13490" t="s">
        <v>94</v>
      </c>
      <c r="F13490" t="s">
        <v>91</v>
      </c>
      <c r="I13490">
        <v>154.74391088613839</v>
      </c>
      <c r="J13490">
        <v>11730.77</v>
      </c>
      <c r="M13490">
        <v>219911</v>
      </c>
      <c r="N13490">
        <v>387256</v>
      </c>
      <c r="O13490">
        <v>773919</v>
      </c>
      <c r="P13490">
        <v>748944</v>
      </c>
      <c r="S13490">
        <v>84.112499999999997</v>
      </c>
      <c r="T13490">
        <v>489933.05201570998</v>
      </c>
      <c r="U13490">
        <v>5.8920535000000003</v>
      </c>
      <c r="X13490">
        <v>1.6551720000000001</v>
      </c>
      <c r="Y13490">
        <v>0.95890399999999998</v>
      </c>
      <c r="Z13490">
        <v>-10.340633</v>
      </c>
      <c r="AA13490">
        <v>15.517241</v>
      </c>
      <c r="AB13490">
        <v>17.7</v>
      </c>
      <c r="AC13490">
        <v>17.7</v>
      </c>
      <c r="AD13490">
        <v>13.62</v>
      </c>
      <c r="AE13490">
        <v>11.68</v>
      </c>
      <c r="AF13490" s="4">
        <v>14.5</v>
      </c>
      <c r="AG13490" s="4">
        <v>14.462857142857143</v>
      </c>
      <c r="AH13490" s="4">
        <v>14.335555555555556</v>
      </c>
      <c r="AI13490" s="4">
        <v>15.551272727272728</v>
      </c>
      <c r="AJ13490" s="4">
        <v>15.499499999999994</v>
      </c>
      <c r="AK13490" s="4">
        <v>14.497651821862345</v>
      </c>
      <c r="AL13490" s="6">
        <v>14.74</v>
      </c>
      <c r="AM13490" s="6">
        <v>14.74</v>
      </c>
      <c r="AN13490" s="6">
        <v>14.74</v>
      </c>
      <c r="AO13490" s="6">
        <v>17.48</v>
      </c>
      <c r="AP13490" s="6">
        <v>17.48</v>
      </c>
      <c r="AQ13490" s="6">
        <v>17.48</v>
      </c>
      <c r="AR13490">
        <v>14.32</v>
      </c>
      <c r="AS13490">
        <v>14.24</v>
      </c>
      <c r="AT13490">
        <v>14.02</v>
      </c>
      <c r="AU13490">
        <v>14.02</v>
      </c>
      <c r="AV13490">
        <v>14.02</v>
      </c>
      <c r="AW13490">
        <v>11.84</v>
      </c>
      <c r="AZ13490" t="s">
        <v>23</v>
      </c>
      <c r="BA13490" t="s">
        <v>23</v>
      </c>
      <c r="BB13490" t="s">
        <v>23</v>
      </c>
      <c r="BC13490" t="s">
        <v>23</v>
      </c>
      <c r="BD13490" t="s">
        <v>23</v>
      </c>
      <c r="BE13490" t="s">
        <v>23</v>
      </c>
      <c r="BF13490">
        <v>0.14799999999999999</v>
      </c>
      <c r="BG13490" t="s">
        <v>23</v>
      </c>
      <c r="BH13490" t="s">
        <v>23</v>
      </c>
      <c r="BI13490" t="s">
        <v>23</v>
      </c>
      <c r="BJ13490" t="s">
        <v>23</v>
      </c>
      <c r="BK13490" t="s">
        <v>23</v>
      </c>
      <c r="BN13490">
        <v>0</v>
      </c>
      <c r="BO13490" t="s">
        <v>23</v>
      </c>
      <c r="BP13490" t="s">
        <v>23</v>
      </c>
      <c r="BQ13490" t="s">
        <v>23</v>
      </c>
      <c r="BR13490" t="s">
        <v>23</v>
      </c>
      <c r="BS13490" t="s">
        <v>23</v>
      </c>
      <c r="BV13490">
        <v>-3.605</v>
      </c>
      <c r="BW13490">
        <v>20.059999999999999</v>
      </c>
      <c r="BX13490">
        <v>48.2</v>
      </c>
      <c r="BY13490">
        <v>59.777000000000001</v>
      </c>
      <c r="BZ13490">
        <v>44.317999999999998</v>
      </c>
      <c r="CA13490">
        <v>20.952999999999999</v>
      </c>
      <c r="CB13490">
        <v>-3.0905999999999998</v>
      </c>
      <c r="CC13490">
        <v>-69.706000000000003</v>
      </c>
      <c r="CD13490" t="s">
        <v>576</v>
      </c>
      <c r="CE13490" t="s">
        <v>576</v>
      </c>
      <c r="CF13490" t="s">
        <v>576</v>
      </c>
      <c r="CG13490" t="s">
        <v>576</v>
      </c>
      <c r="CH13490">
        <v>66291.668000000005</v>
      </c>
      <c r="CI13490" s="7">
        <v>7255.7790000000005</v>
      </c>
      <c r="CJ13490">
        <v>8271.4629999999997</v>
      </c>
      <c r="CK13490">
        <v>10937.407999999999</v>
      </c>
      <c r="CL13490" t="s">
        <v>576</v>
      </c>
      <c r="CM13490">
        <v>2.59</v>
      </c>
      <c r="CP13490" s="9">
        <v>7.5410000000000004</v>
      </c>
      <c r="CQ13490" s="9">
        <v>8.1150000000000002</v>
      </c>
      <c r="CR13490" s="9">
        <v>8.3379999999999992</v>
      </c>
      <c r="CS13490">
        <v>6.2830000000000004</v>
      </c>
      <c r="CT13490">
        <v>2.0129999999999999</v>
      </c>
      <c r="CU13490">
        <v>0.42699999999999999</v>
      </c>
      <c r="CV13490">
        <v>0.45500000000000002</v>
      </c>
      <c r="CW13490">
        <v>0.42699999999999999</v>
      </c>
      <c r="CX13490">
        <v>0.91900000000000004</v>
      </c>
      <c r="CY13490">
        <v>0.108</v>
      </c>
      <c r="DB13490" s="10">
        <v>17.143479429610096</v>
      </c>
      <c r="DC13490" s="9">
        <v>1750051.0660000001</v>
      </c>
      <c r="DD13490" s="10">
        <v>7.6528218291431272E-3</v>
      </c>
      <c r="DE13490" s="12">
        <v>19234.411</v>
      </c>
      <c r="DF13490" s="9">
        <v>1.113966</v>
      </c>
      <c r="DG13490" s="13">
        <v>1.160264</v>
      </c>
      <c r="DH13490">
        <v>24.898648999999999</v>
      </c>
      <c r="DK13490">
        <v>0.91486024092037521</v>
      </c>
      <c r="DL13490">
        <v>0.40776717535357898</v>
      </c>
      <c r="DM13490">
        <v>0.23476897911587447</v>
      </c>
      <c r="DN13490">
        <v>0.88985412944348274</v>
      </c>
    </row>
    <row r="13491" spans="1:118" x14ac:dyDescent="0.25">
      <c r="A13491" s="1">
        <v>45468</v>
      </c>
      <c r="B13491" t="s">
        <v>116</v>
      </c>
      <c r="C13491">
        <v>21.1</v>
      </c>
      <c r="D13491" t="s">
        <v>117</v>
      </c>
      <c r="E13491" t="s">
        <v>94</v>
      </c>
      <c r="F13491" t="s">
        <v>91</v>
      </c>
      <c r="I13491">
        <v>154.74391088613839</v>
      </c>
      <c r="J13491">
        <v>11730.77</v>
      </c>
      <c r="M13491">
        <v>301838</v>
      </c>
      <c r="N13491">
        <v>460318</v>
      </c>
      <c r="O13491">
        <v>897998</v>
      </c>
      <c r="P13491">
        <v>857405</v>
      </c>
      <c r="S13491">
        <v>84.112499999999997</v>
      </c>
      <c r="T13491">
        <v>489933.05201570998</v>
      </c>
      <c r="U13491">
        <v>5.8920535000000003</v>
      </c>
      <c r="X13491">
        <v>-0.75258700000000001</v>
      </c>
      <c r="Y13491">
        <v>-1.2172289999999999</v>
      </c>
      <c r="Z13491">
        <v>-4.0909089999999999</v>
      </c>
      <c r="AA13491">
        <v>6.2437060000000004</v>
      </c>
      <c r="AB13491">
        <v>24.86</v>
      </c>
      <c r="AC13491">
        <v>24.86</v>
      </c>
      <c r="AD13491">
        <v>19.940000000000001</v>
      </c>
      <c r="AE13491">
        <v>16.899999999999999</v>
      </c>
      <c r="AF13491" s="4">
        <v>20.880000000000003</v>
      </c>
      <c r="AG13491" s="4">
        <v>21.234285714285715</v>
      </c>
      <c r="AH13491" s="4">
        <v>21.124444444444446</v>
      </c>
      <c r="AI13491" s="4">
        <v>21.731636363636365</v>
      </c>
      <c r="AJ13491" s="4">
        <v>21.006499999999996</v>
      </c>
      <c r="AK13491" s="4">
        <v>20.000890688259112</v>
      </c>
      <c r="AL13491" s="6">
        <v>21.1</v>
      </c>
      <c r="AM13491" s="6">
        <v>21.88</v>
      </c>
      <c r="AN13491" s="6">
        <v>21.88</v>
      </c>
      <c r="AO13491" s="6">
        <v>24.6</v>
      </c>
      <c r="AP13491" s="6">
        <v>24.6</v>
      </c>
      <c r="AQ13491" s="6">
        <v>24.6</v>
      </c>
      <c r="AR13491">
        <v>20.76</v>
      </c>
      <c r="AS13491">
        <v>20.76</v>
      </c>
      <c r="AT13491">
        <v>19.96</v>
      </c>
      <c r="AU13491">
        <v>19.96</v>
      </c>
      <c r="AV13491">
        <v>18.14</v>
      </c>
      <c r="AW13491">
        <v>17.02</v>
      </c>
      <c r="AZ13491" t="s">
        <v>23</v>
      </c>
      <c r="BA13491" t="s">
        <v>23</v>
      </c>
      <c r="BB13491">
        <v>18.302219321148801</v>
      </c>
      <c r="BC13491">
        <v>143.23728813559299</v>
      </c>
      <c r="BD13491" t="s">
        <v>23</v>
      </c>
      <c r="BE13491" t="s">
        <v>23</v>
      </c>
      <c r="BF13491">
        <v>0.307</v>
      </c>
      <c r="BG13491" t="s">
        <v>23</v>
      </c>
      <c r="BH13491" t="s">
        <v>23</v>
      </c>
      <c r="BI13491" t="s">
        <v>23</v>
      </c>
      <c r="BJ13491" t="s">
        <v>23</v>
      </c>
      <c r="BK13491" t="s">
        <v>23</v>
      </c>
      <c r="BN13491">
        <v>0</v>
      </c>
      <c r="BO13491" t="s">
        <v>23</v>
      </c>
      <c r="BP13491" t="s">
        <v>23</v>
      </c>
      <c r="BQ13491" t="s">
        <v>23</v>
      </c>
      <c r="BR13491" t="s">
        <v>23</v>
      </c>
      <c r="BS13491" t="s">
        <v>23</v>
      </c>
      <c r="BV13491">
        <v>82.768000000000001</v>
      </c>
      <c r="BW13491">
        <v>62.26</v>
      </c>
      <c r="BX13491">
        <v>93.427000000000007</v>
      </c>
      <c r="BY13491">
        <v>50.859000000000002</v>
      </c>
      <c r="BZ13491">
        <v>45.048999999999999</v>
      </c>
      <c r="CA13491">
        <v>11.321999999999999</v>
      </c>
      <c r="CB13491" t="s">
        <v>576</v>
      </c>
      <c r="CC13491" t="s">
        <v>576</v>
      </c>
      <c r="CD13491">
        <v>98.343000000000004</v>
      </c>
      <c r="CE13491" t="s">
        <v>576</v>
      </c>
      <c r="CF13491" t="s">
        <v>576</v>
      </c>
      <c r="CG13491">
        <v>-17.237400000000001</v>
      </c>
      <c r="CH13491">
        <v>44188</v>
      </c>
      <c r="CI13491" s="7">
        <v>-18225</v>
      </c>
      <c r="CJ13491">
        <v>24478</v>
      </c>
      <c r="CK13491">
        <v>15310</v>
      </c>
      <c r="CL13491" t="s">
        <v>576</v>
      </c>
      <c r="CM13491" t="s">
        <v>576</v>
      </c>
      <c r="CP13491" s="9">
        <v>19.643000000000001</v>
      </c>
      <c r="CQ13491" s="9">
        <v>15.387</v>
      </c>
      <c r="CR13491" s="9">
        <v>11.718999999999999</v>
      </c>
      <c r="CS13491">
        <v>9.9030000000000005</v>
      </c>
      <c r="CT13491">
        <v>4.6070000000000002</v>
      </c>
      <c r="CU13491">
        <v>0.375</v>
      </c>
      <c r="CV13491">
        <v>0.31900000000000001</v>
      </c>
      <c r="CW13491">
        <v>0.375</v>
      </c>
      <c r="CX13491">
        <v>0.115</v>
      </c>
      <c r="CY13491">
        <v>7.0000000000000001E-3</v>
      </c>
      <c r="DB13491" s="10">
        <v>39.39664667409069</v>
      </c>
      <c r="DC13491" s="9">
        <v>3437045</v>
      </c>
      <c r="DD13491" s="10">
        <v>1.9303791483672748E-2</v>
      </c>
      <c r="DE13491" s="12">
        <v>-180699.75</v>
      </c>
      <c r="DF13491" s="9">
        <v>1.3866069999999999</v>
      </c>
      <c r="DG13491" s="13">
        <v>1.344292</v>
      </c>
      <c r="DH13491">
        <v>26.641414000000001</v>
      </c>
      <c r="DK13491">
        <v>1.2307258773155743</v>
      </c>
      <c r="DL13491">
        <v>0.18119507933132825</v>
      </c>
      <c r="DM13491">
        <v>0.39835214914854133</v>
      </c>
      <c r="DN13491">
        <v>0.79386485016172459</v>
      </c>
    </row>
    <row r="13492" spans="1:118" x14ac:dyDescent="0.25">
      <c r="A13492" s="1">
        <v>45468</v>
      </c>
      <c r="B13492" t="s">
        <v>118</v>
      </c>
      <c r="C13492">
        <v>33.4</v>
      </c>
      <c r="D13492" t="s">
        <v>119</v>
      </c>
      <c r="E13492" t="s">
        <v>90</v>
      </c>
      <c r="F13492" t="s">
        <v>91</v>
      </c>
      <c r="I13492">
        <v>154.74391088613839</v>
      </c>
      <c r="J13492">
        <v>11730.77</v>
      </c>
      <c r="M13492">
        <v>1694260</v>
      </c>
      <c r="N13492">
        <v>1843518</v>
      </c>
      <c r="O13492">
        <v>1546357</v>
      </c>
      <c r="P13492">
        <v>1329539</v>
      </c>
      <c r="S13492">
        <v>84.112499999999997</v>
      </c>
      <c r="T13492">
        <v>489933.05201570998</v>
      </c>
      <c r="U13492">
        <v>5.8920535000000003</v>
      </c>
      <c r="X13492">
        <v>0.60241</v>
      </c>
      <c r="Y13492">
        <v>-0.298508</v>
      </c>
      <c r="Z13492">
        <v>-15.571284</v>
      </c>
      <c r="AA13492">
        <v>7.8811369999999998</v>
      </c>
      <c r="AB13492">
        <v>40.159999999999997</v>
      </c>
      <c r="AC13492">
        <v>41.36</v>
      </c>
      <c r="AD13492">
        <v>32</v>
      </c>
      <c r="AE13492">
        <v>28.6</v>
      </c>
      <c r="AF13492" s="4">
        <v>33.6</v>
      </c>
      <c r="AG13492" s="4">
        <v>33.628571428571433</v>
      </c>
      <c r="AH13492" s="4">
        <v>33.147222222222219</v>
      </c>
      <c r="AI13492" s="4">
        <v>35.216000000000008</v>
      </c>
      <c r="AJ13492" s="4">
        <v>36.703999999999994</v>
      </c>
      <c r="AK13492" s="4">
        <v>34.431578947368429</v>
      </c>
      <c r="AL13492" s="6">
        <v>33.75</v>
      </c>
      <c r="AM13492" s="6">
        <v>34.200000000000003</v>
      </c>
      <c r="AN13492" s="6">
        <v>34.25</v>
      </c>
      <c r="AO13492" s="6">
        <v>39</v>
      </c>
      <c r="AP13492" s="6">
        <v>40.880000000000003</v>
      </c>
      <c r="AQ13492" s="6">
        <v>40.880000000000003</v>
      </c>
      <c r="AR13492">
        <v>33.4</v>
      </c>
      <c r="AS13492">
        <v>33.200000000000003</v>
      </c>
      <c r="AT13492">
        <v>32.299999999999997</v>
      </c>
      <c r="AU13492">
        <v>32.299999999999997</v>
      </c>
      <c r="AV13492">
        <v>32.299999999999997</v>
      </c>
      <c r="AW13492">
        <v>28.64</v>
      </c>
      <c r="AZ13492">
        <v>6</v>
      </c>
      <c r="BA13492">
        <v>33.746670000000002</v>
      </c>
      <c r="BB13492">
        <v>-0.93801606575751895</v>
      </c>
      <c r="BC13492">
        <v>7.5989301935857503</v>
      </c>
      <c r="BD13492">
        <v>0.496</v>
      </c>
      <c r="BE13492">
        <v>0.496</v>
      </c>
      <c r="BF13492">
        <v>0.51800000000000002</v>
      </c>
      <c r="BG13492">
        <v>-3.06122448979592</v>
      </c>
      <c r="BH13492">
        <v>-2.3391812865497101</v>
      </c>
      <c r="BI13492">
        <v>30</v>
      </c>
      <c r="BJ13492">
        <v>-2</v>
      </c>
      <c r="BK13492">
        <v>4.1666666666666696</v>
      </c>
      <c r="BN13492">
        <v>1.19760479041916</v>
      </c>
      <c r="BO13492">
        <v>0</v>
      </c>
      <c r="BP13492" t="s">
        <v>23</v>
      </c>
      <c r="BQ13492" t="s">
        <v>23</v>
      </c>
      <c r="BR13492">
        <v>0.4</v>
      </c>
      <c r="BS13492" t="s">
        <v>23</v>
      </c>
      <c r="BV13492">
        <v>6.8819999999999997</v>
      </c>
      <c r="BW13492">
        <v>6.6319999999999997</v>
      </c>
      <c r="BX13492">
        <v>5.851</v>
      </c>
      <c r="BY13492">
        <v>7.2869999999999999</v>
      </c>
      <c r="BZ13492">
        <v>15.606999999999999</v>
      </c>
      <c r="CA13492">
        <v>12.523</v>
      </c>
      <c r="CB13492">
        <v>14.851000000000001</v>
      </c>
      <c r="CC13492">
        <v>12.273999999999999</v>
      </c>
      <c r="CD13492">
        <v>15.75</v>
      </c>
      <c r="CE13492">
        <v>13.959</v>
      </c>
      <c r="CF13492">
        <v>23.553999999999998</v>
      </c>
      <c r="CG13492">
        <v>24.899000000000001</v>
      </c>
      <c r="CH13492">
        <v>2368938</v>
      </c>
      <c r="CI13492" s="7">
        <v>2081688</v>
      </c>
      <c r="CJ13492">
        <v>643050</v>
      </c>
      <c r="CK13492">
        <v>606972</v>
      </c>
      <c r="CL13492">
        <v>13.798999999999999</v>
      </c>
      <c r="CM13492">
        <v>14.851000000000001</v>
      </c>
      <c r="CP13492" s="9" t="s">
        <v>23</v>
      </c>
      <c r="CQ13492" s="9" t="s">
        <v>23</v>
      </c>
      <c r="CR13492" s="9" t="s">
        <v>23</v>
      </c>
      <c r="CS13492" t="s">
        <v>23</v>
      </c>
      <c r="CT13492">
        <v>1.7569999999999999</v>
      </c>
      <c r="CU13492" t="s">
        <v>23</v>
      </c>
      <c r="CV13492" t="s">
        <v>23</v>
      </c>
      <c r="CW13492" t="s">
        <v>23</v>
      </c>
      <c r="CX13492" t="s">
        <v>23</v>
      </c>
      <c r="CY13492" t="s">
        <v>23</v>
      </c>
      <c r="DB13492" s="10">
        <v>30.89348502994012</v>
      </c>
      <c r="DC13492" s="9">
        <v>143700267</v>
      </c>
      <c r="DD13492" s="10">
        <v>8.9756479018929039E-3</v>
      </c>
      <c r="DE13492" s="12" t="s">
        <v>23</v>
      </c>
      <c r="DF13492" s="9">
        <v>8.2063880000000005</v>
      </c>
      <c r="DG13492" s="13">
        <v>8.0365739999999999</v>
      </c>
      <c r="DH13492">
        <v>16.107251999999999</v>
      </c>
      <c r="DK13492">
        <v>1.0618975759346807</v>
      </c>
      <c r="DL13492">
        <v>1.1101990443670509</v>
      </c>
      <c r="DM13492">
        <v>0.8385389568626328</v>
      </c>
      <c r="DN13492">
        <v>0.78079902501972631</v>
      </c>
    </row>
    <row r="13493" spans="1:118" x14ac:dyDescent="0.25">
      <c r="A13493" s="1">
        <v>45468</v>
      </c>
      <c r="B13493" t="s">
        <v>120</v>
      </c>
      <c r="C13493">
        <v>16.54</v>
      </c>
      <c r="D13493" t="s">
        <v>121</v>
      </c>
      <c r="E13493" t="s">
        <v>90</v>
      </c>
      <c r="F13493" t="s">
        <v>91</v>
      </c>
      <c r="I13493">
        <v>154.74391088613839</v>
      </c>
      <c r="J13493">
        <v>11730.77</v>
      </c>
      <c r="M13493">
        <v>2727104</v>
      </c>
      <c r="N13493">
        <v>3800481</v>
      </c>
      <c r="O13493">
        <v>3429257</v>
      </c>
      <c r="P13493">
        <v>4019037</v>
      </c>
      <c r="S13493">
        <v>84.112499999999997</v>
      </c>
      <c r="T13493">
        <v>489933.05201570998</v>
      </c>
      <c r="U13493">
        <v>5.8920535000000003</v>
      </c>
      <c r="X13493">
        <v>-1.0765549999999999</v>
      </c>
      <c r="Y13493">
        <v>5.7544760000000004</v>
      </c>
      <c r="Z13493">
        <v>3.0658029999999998</v>
      </c>
      <c r="AA13493">
        <v>13.101751</v>
      </c>
      <c r="AB13493">
        <v>17.216000000000001</v>
      </c>
      <c r="AC13493">
        <v>17.744</v>
      </c>
      <c r="AD13493">
        <v>14.7</v>
      </c>
      <c r="AE13493">
        <v>12.256</v>
      </c>
      <c r="AF13493" s="4">
        <v>16.693333333333332</v>
      </c>
      <c r="AG13493" s="4">
        <v>16.754285714285714</v>
      </c>
      <c r="AH13493" s="4">
        <v>15.962222222222225</v>
      </c>
      <c r="AI13493" s="4">
        <v>16.109818181818174</v>
      </c>
      <c r="AJ13493" s="4">
        <v>15.847133333333328</v>
      </c>
      <c r="AK13493" s="4">
        <v>14.849910931174096</v>
      </c>
      <c r="AL13493" s="6">
        <v>16.86</v>
      </c>
      <c r="AM13493" s="6">
        <v>16.940000000000001</v>
      </c>
      <c r="AN13493" s="6">
        <v>16.940000000000001</v>
      </c>
      <c r="AO13493" s="6">
        <v>16.992000000000001</v>
      </c>
      <c r="AP13493" s="6">
        <v>16.992000000000001</v>
      </c>
      <c r="AQ13493" s="6">
        <v>16.992000000000001</v>
      </c>
      <c r="AR13493">
        <v>16.54</v>
      </c>
      <c r="AS13493">
        <v>16.54</v>
      </c>
      <c r="AT13493">
        <v>14.78</v>
      </c>
      <c r="AU13493">
        <v>14.78</v>
      </c>
      <c r="AV13493">
        <v>14.78</v>
      </c>
      <c r="AW13493">
        <v>12.32</v>
      </c>
      <c r="AZ13493">
        <v>4</v>
      </c>
      <c r="BA13493">
        <v>16.815000000000001</v>
      </c>
      <c r="BB13493">
        <v>0.36719337848006001</v>
      </c>
      <c r="BC13493">
        <v>-0.96989966555183904</v>
      </c>
      <c r="BD13493" t="s">
        <v>23</v>
      </c>
      <c r="BE13493" t="s">
        <v>23</v>
      </c>
      <c r="BF13493">
        <v>0.29299999999999998</v>
      </c>
      <c r="BG13493">
        <v>-1.14942528735632</v>
      </c>
      <c r="BH13493">
        <v>2.0202020202020199</v>
      </c>
      <c r="BI13493" t="s">
        <v>23</v>
      </c>
      <c r="BJ13493" t="s">
        <v>23</v>
      </c>
      <c r="BK13493" t="s">
        <v>23</v>
      </c>
      <c r="BN13493">
        <v>0</v>
      </c>
      <c r="BO13493" t="s">
        <v>23</v>
      </c>
      <c r="BP13493" t="s">
        <v>23</v>
      </c>
      <c r="BQ13493" t="s">
        <v>23</v>
      </c>
      <c r="BR13493" t="s">
        <v>23</v>
      </c>
      <c r="BS13493" t="s">
        <v>23</v>
      </c>
      <c r="BV13493">
        <v>15.065</v>
      </c>
      <c r="BW13493">
        <v>6.6020000000000003</v>
      </c>
      <c r="BX13493">
        <v>3.3109999999999999</v>
      </c>
      <c r="BY13493">
        <v>-3.222</v>
      </c>
      <c r="BZ13493">
        <v>8.3390000000000004</v>
      </c>
      <c r="CA13493">
        <v>73.075999999999993</v>
      </c>
      <c r="CB13493">
        <v>47.25</v>
      </c>
      <c r="CC13493">
        <v>-11.939</v>
      </c>
      <c r="CD13493">
        <v>18.432400000000001</v>
      </c>
      <c r="CE13493">
        <v>-14.493</v>
      </c>
      <c r="CF13493">
        <v>6.7206000000000001</v>
      </c>
      <c r="CG13493" t="s">
        <v>576</v>
      </c>
      <c r="CH13493">
        <v>1019972</v>
      </c>
      <c r="CI13493" s="7">
        <v>1109088</v>
      </c>
      <c r="CJ13493">
        <v>300441</v>
      </c>
      <c r="CK13493">
        <v>279292</v>
      </c>
      <c r="CL13493">
        <v>-8.0350000000000001</v>
      </c>
      <c r="CM13493">
        <v>47.25</v>
      </c>
      <c r="CP13493" s="9" t="s">
        <v>23</v>
      </c>
      <c r="CQ13493" s="9" t="s">
        <v>23</v>
      </c>
      <c r="CR13493" s="9" t="s">
        <v>23</v>
      </c>
      <c r="CS13493" t="s">
        <v>23</v>
      </c>
      <c r="CT13493">
        <v>0.875</v>
      </c>
      <c r="CU13493" t="s">
        <v>23</v>
      </c>
      <c r="CV13493" t="s">
        <v>23</v>
      </c>
      <c r="CW13493" t="s">
        <v>23</v>
      </c>
      <c r="CX13493" t="s">
        <v>23</v>
      </c>
      <c r="CY13493" t="s">
        <v>23</v>
      </c>
      <c r="DB13493" s="10">
        <v>49.129619252661691</v>
      </c>
      <c r="DC13493" s="9">
        <v>135821166</v>
      </c>
      <c r="DD13493" s="10">
        <v>6.1324683370778893E-3</v>
      </c>
      <c r="DE13493" s="12" t="s">
        <v>23</v>
      </c>
      <c r="DF13493" s="9">
        <v>5.274235</v>
      </c>
      <c r="DG13493" s="13">
        <v>5.0861010000000002</v>
      </c>
      <c r="DH13493">
        <v>14.112628000000001</v>
      </c>
      <c r="DK13493">
        <v>-1.0647931012119238</v>
      </c>
      <c r="DL13493">
        <v>0.3625752893887349</v>
      </c>
      <c r="DM13493">
        <v>0.36694057754766063</v>
      </c>
      <c r="DN13493">
        <v>0.35881641299082184</v>
      </c>
    </row>
    <row r="13494" spans="1:118" x14ac:dyDescent="0.25">
      <c r="A13494" s="1">
        <v>45468</v>
      </c>
      <c r="B13494" t="s">
        <v>122</v>
      </c>
      <c r="C13494">
        <v>17.115969</v>
      </c>
      <c r="D13494" t="s">
        <v>123</v>
      </c>
      <c r="E13494" t="s">
        <v>90</v>
      </c>
      <c r="F13494" t="s">
        <v>91</v>
      </c>
      <c r="I13494">
        <v>154.74391088613839</v>
      </c>
      <c r="J13494">
        <v>11730.77</v>
      </c>
      <c r="M13494">
        <v>1289209</v>
      </c>
      <c r="N13494">
        <v>1461277</v>
      </c>
      <c r="O13494">
        <v>1091710</v>
      </c>
      <c r="P13494">
        <v>805061</v>
      </c>
      <c r="S13494">
        <v>84.112499999999997</v>
      </c>
      <c r="T13494">
        <v>489933.05201570998</v>
      </c>
      <c r="U13494">
        <v>5.8920535000000003</v>
      </c>
      <c r="X13494">
        <v>1.8651359999999999</v>
      </c>
      <c r="Y13494">
        <v>3.0478960000000002</v>
      </c>
      <c r="Z13494">
        <v>-7.4315519999999999</v>
      </c>
      <c r="AA13494">
        <v>-14.868105999999999</v>
      </c>
      <c r="AB13494">
        <v>39.25</v>
      </c>
      <c r="AC13494">
        <v>45.7</v>
      </c>
      <c r="AD13494">
        <v>32.5</v>
      </c>
      <c r="AE13494">
        <v>32.5</v>
      </c>
      <c r="AF13494" s="4">
        <v>17.204361333333335</v>
      </c>
      <c r="AG13494" s="4">
        <v>17.160739142857143</v>
      </c>
      <c r="AH13494" s="4">
        <v>16.798560166666665</v>
      </c>
      <c r="AI13494" s="4">
        <v>17.431989854545456</v>
      </c>
      <c r="AJ13494" s="4">
        <v>18.287770091666662</v>
      </c>
      <c r="AK13494" s="4">
        <v>18.39568958299596</v>
      </c>
      <c r="AL13494" s="6">
        <v>17.284718000000002</v>
      </c>
      <c r="AM13494" s="6">
        <v>17.453467</v>
      </c>
      <c r="AN13494" s="6">
        <v>17.598109000000001</v>
      </c>
      <c r="AO13494" s="6">
        <v>18.779351999999999</v>
      </c>
      <c r="AP13494" s="6">
        <v>20.563269999999999</v>
      </c>
      <c r="AQ13494" s="6">
        <v>21.744513000000001</v>
      </c>
      <c r="AR13494">
        <v>17.115969</v>
      </c>
      <c r="AS13494">
        <v>16.802578</v>
      </c>
      <c r="AT13494">
        <v>15.790084</v>
      </c>
      <c r="AU13494">
        <v>15.790084</v>
      </c>
      <c r="AV13494">
        <v>15.790084</v>
      </c>
      <c r="AW13494">
        <v>15.790084</v>
      </c>
      <c r="AZ13494">
        <v>13</v>
      </c>
      <c r="BA13494">
        <v>21.08559</v>
      </c>
      <c r="BB13494">
        <v>-2.88622603179819</v>
      </c>
      <c r="BC13494">
        <v>1.20907109072777</v>
      </c>
      <c r="BD13494">
        <v>0.41224</v>
      </c>
      <c r="BE13494">
        <v>0.40587000000000001</v>
      </c>
      <c r="BF13494">
        <v>0.441</v>
      </c>
      <c r="BG13494">
        <v>-9.0395480225988702</v>
      </c>
      <c r="BH13494">
        <v>-3.5714285714285698</v>
      </c>
      <c r="BI13494">
        <v>7.3170731707317103</v>
      </c>
      <c r="BJ13494">
        <v>-34.042553191489397</v>
      </c>
      <c r="BK13494">
        <v>4.3478260869565197</v>
      </c>
      <c r="BN13494">
        <v>5.4929577464788704</v>
      </c>
      <c r="BO13494">
        <v>18.190000000000001</v>
      </c>
      <c r="BP13494">
        <v>14.02</v>
      </c>
      <c r="BQ13494">
        <v>69.549000000000007</v>
      </c>
      <c r="BR13494">
        <v>0.94</v>
      </c>
      <c r="BS13494" t="s">
        <v>23</v>
      </c>
      <c r="BV13494">
        <v>7.492</v>
      </c>
      <c r="BW13494">
        <v>0.61799999999999999</v>
      </c>
      <c r="BX13494">
        <v>22.373999999999999</v>
      </c>
      <c r="BY13494">
        <v>16.103000000000002</v>
      </c>
      <c r="BZ13494">
        <v>5.9379999999999997</v>
      </c>
      <c r="CA13494">
        <v>43.664000000000001</v>
      </c>
      <c r="CB13494">
        <v>7.4509999999999996</v>
      </c>
      <c r="CC13494">
        <v>-15.314</v>
      </c>
      <c r="CD13494">
        <v>31.622</v>
      </c>
      <c r="CE13494">
        <v>19.190000000000001</v>
      </c>
      <c r="CF13494">
        <v>3.226</v>
      </c>
      <c r="CG13494">
        <v>118.20399999999999</v>
      </c>
      <c r="CH13494">
        <v>4222733</v>
      </c>
      <c r="CI13494" s="7">
        <v>3575130</v>
      </c>
      <c r="CJ13494">
        <v>1149965</v>
      </c>
      <c r="CK13494">
        <v>827484</v>
      </c>
      <c r="CL13494">
        <v>18.114000000000001</v>
      </c>
      <c r="CM13494">
        <v>6.8339999999999996</v>
      </c>
      <c r="CP13494" s="9" t="s">
        <v>23</v>
      </c>
      <c r="CQ13494" s="9" t="s">
        <v>23</v>
      </c>
      <c r="CR13494" s="9" t="s">
        <v>23</v>
      </c>
      <c r="CS13494" t="s">
        <v>23</v>
      </c>
      <c r="CT13494">
        <v>1.6890000000000001</v>
      </c>
      <c r="CU13494" t="s">
        <v>23</v>
      </c>
      <c r="CV13494" t="s">
        <v>23</v>
      </c>
      <c r="CW13494" t="s">
        <v>23</v>
      </c>
      <c r="CX13494" t="s">
        <v>23</v>
      </c>
      <c r="CY13494" t="s">
        <v>23</v>
      </c>
      <c r="DB13494" s="10">
        <v>48.378330844684747</v>
      </c>
      <c r="DC13494" s="9">
        <v>268375552</v>
      </c>
      <c r="DD13494" s="10">
        <v>7.6587490353815834E-3</v>
      </c>
      <c r="DE13494" s="12" t="s">
        <v>23</v>
      </c>
      <c r="DF13494" s="9">
        <v>5.4078889999999999</v>
      </c>
      <c r="DG13494" s="13">
        <v>5.1678649999999999</v>
      </c>
      <c r="DH13494">
        <v>9.7029300000000003</v>
      </c>
      <c r="DK13494">
        <v>-0.25714515037520491</v>
      </c>
      <c r="DL13494">
        <v>0.83625932014511684</v>
      </c>
      <c r="DM13494">
        <v>0.59811862955528838</v>
      </c>
      <c r="DN13494">
        <v>0.88007799869560421</v>
      </c>
    </row>
    <row r="13495" spans="1:118" x14ac:dyDescent="0.25">
      <c r="A13495" s="1">
        <v>45468</v>
      </c>
      <c r="B13495" t="s">
        <v>124</v>
      </c>
      <c r="C13495">
        <v>254.8</v>
      </c>
      <c r="D13495" t="s">
        <v>125</v>
      </c>
      <c r="E13495" t="s">
        <v>97</v>
      </c>
      <c r="F13495" t="s">
        <v>91</v>
      </c>
      <c r="I13495">
        <v>154.74391088613839</v>
      </c>
      <c r="J13495">
        <v>11730.77</v>
      </c>
      <c r="M13495">
        <v>223859</v>
      </c>
      <c r="N13495">
        <v>155990</v>
      </c>
      <c r="O13495">
        <v>141068</v>
      </c>
      <c r="P13495">
        <v>160324</v>
      </c>
      <c r="S13495">
        <v>84.112499999999997</v>
      </c>
      <c r="T13495">
        <v>489933.05201570998</v>
      </c>
      <c r="U13495">
        <v>5.8920535000000003</v>
      </c>
      <c r="X13495">
        <v>6.1666670000000003</v>
      </c>
      <c r="Y13495">
        <v>10.879025</v>
      </c>
      <c r="Z13495">
        <v>5.0288539999999999</v>
      </c>
      <c r="AA13495">
        <v>37.284483000000002</v>
      </c>
      <c r="AB13495">
        <v>284.60000000000002</v>
      </c>
      <c r="AC13495">
        <v>284.60000000000002</v>
      </c>
      <c r="AD13495">
        <v>221</v>
      </c>
      <c r="AE13495">
        <v>167</v>
      </c>
      <c r="AF13495" s="4">
        <v>244.93333333333331</v>
      </c>
      <c r="AG13495" s="4">
        <v>240.14285714285714</v>
      </c>
      <c r="AH13495" s="4">
        <v>236.06666666666666</v>
      </c>
      <c r="AI13495" s="4">
        <v>243.94909090909087</v>
      </c>
      <c r="AJ13495" s="4">
        <v>234.42999999999998</v>
      </c>
      <c r="AK13495" s="4">
        <v>217.1141700404859</v>
      </c>
      <c r="AL13495" s="6">
        <v>254.8</v>
      </c>
      <c r="AM13495" s="6">
        <v>254.8</v>
      </c>
      <c r="AN13495" s="6">
        <v>254.8</v>
      </c>
      <c r="AO13495" s="6">
        <v>279</v>
      </c>
      <c r="AP13495" s="6">
        <v>279</v>
      </c>
      <c r="AQ13495" s="6">
        <v>279</v>
      </c>
      <c r="AR13495">
        <v>238.2</v>
      </c>
      <c r="AS13495">
        <v>232.2</v>
      </c>
      <c r="AT13495">
        <v>224.4</v>
      </c>
      <c r="AU13495">
        <v>224.4</v>
      </c>
      <c r="AV13495">
        <v>203.4</v>
      </c>
      <c r="AW13495">
        <v>169</v>
      </c>
      <c r="AZ13495">
        <v>5</v>
      </c>
      <c r="BA13495">
        <v>222.05</v>
      </c>
      <c r="BB13495">
        <v>1.6512284250514699</v>
      </c>
      <c r="BC13495">
        <v>6.0377696969696997</v>
      </c>
      <c r="BD13495" t="s">
        <v>23</v>
      </c>
      <c r="BE13495" t="s">
        <v>23</v>
      </c>
      <c r="BF13495">
        <v>2.399</v>
      </c>
      <c r="BG13495">
        <v>-22.9166666666667</v>
      </c>
      <c r="BH13495">
        <v>7.0370370370370399</v>
      </c>
      <c r="BI13495" t="s">
        <v>23</v>
      </c>
      <c r="BJ13495" t="s">
        <v>23</v>
      </c>
      <c r="BK13495" t="s">
        <v>23</v>
      </c>
      <c r="BN13495">
        <v>1.5698587127158601</v>
      </c>
      <c r="BO13495">
        <v>11.111000000000001</v>
      </c>
      <c r="BP13495" t="s">
        <v>23</v>
      </c>
      <c r="BQ13495">
        <v>13.718</v>
      </c>
      <c r="BR13495">
        <v>4</v>
      </c>
      <c r="BS13495" t="s">
        <v>23</v>
      </c>
      <c r="BV13495">
        <v>17.631</v>
      </c>
      <c r="BW13495">
        <v>20.504999999999999</v>
      </c>
      <c r="BX13495">
        <v>19.663</v>
      </c>
      <c r="BY13495">
        <v>22.452999999999999</v>
      </c>
      <c r="BZ13495">
        <v>23.396000000000001</v>
      </c>
      <c r="CA13495">
        <v>-0.54200000000000004</v>
      </c>
      <c r="CB13495">
        <v>90.212000000000003</v>
      </c>
      <c r="CC13495">
        <v>-28.417999999999999</v>
      </c>
      <c r="CD13495">
        <v>-22.821999999999999</v>
      </c>
      <c r="CE13495">
        <v>16.626000000000001</v>
      </c>
      <c r="CF13495">
        <v>28.91</v>
      </c>
      <c r="CG13495">
        <v>-10.305099999999999</v>
      </c>
      <c r="CH13495">
        <v>940163</v>
      </c>
      <c r="CI13495" s="7">
        <v>805117</v>
      </c>
      <c r="CJ13495">
        <v>359423</v>
      </c>
      <c r="CK13495">
        <v>104867</v>
      </c>
      <c r="CL13495">
        <v>16.773</v>
      </c>
      <c r="CM13495">
        <v>90.578000000000003</v>
      </c>
      <c r="CP13495" s="9">
        <v>7.585</v>
      </c>
      <c r="CQ13495" s="9">
        <v>6.77</v>
      </c>
      <c r="CR13495" s="9">
        <v>7.4050000000000002</v>
      </c>
      <c r="CS13495">
        <v>16.786999999999999</v>
      </c>
      <c r="CT13495">
        <v>5.7759999999999998</v>
      </c>
      <c r="CU13495">
        <v>1.218</v>
      </c>
      <c r="CV13495">
        <v>1.242</v>
      </c>
      <c r="CW13495">
        <v>1.218</v>
      </c>
      <c r="CX13495">
        <v>3.552</v>
      </c>
      <c r="CY13495">
        <v>9.5000000000000001E-2</v>
      </c>
      <c r="DB13495" s="10">
        <v>12.575307875679531</v>
      </c>
      <c r="DC13495" s="9">
        <v>15067251</v>
      </c>
      <c r="DD13495" s="10">
        <v>3.1854848638281794E-2</v>
      </c>
      <c r="DE13495" s="12">
        <v>726868.25</v>
      </c>
      <c r="DF13495" s="9">
        <v>2.2192799999999999</v>
      </c>
      <c r="DG13495" s="13">
        <v>2.1052279999999999</v>
      </c>
      <c r="DH13495">
        <v>26.55273</v>
      </c>
      <c r="DK13495">
        <v>1.9137850862672581</v>
      </c>
      <c r="DL13495">
        <v>-0.10369561768798827</v>
      </c>
      <c r="DM13495">
        <v>-0.11785109878222089</v>
      </c>
      <c r="DN13495">
        <v>0.15247458388490034</v>
      </c>
    </row>
    <row r="13496" spans="1:118" x14ac:dyDescent="0.25">
      <c r="A13496" s="1">
        <v>45468</v>
      </c>
      <c r="B13496" t="s">
        <v>126</v>
      </c>
      <c r="C13496">
        <v>19.14</v>
      </c>
      <c r="D13496" t="s">
        <v>127</v>
      </c>
      <c r="E13496" t="s">
        <v>106</v>
      </c>
      <c r="F13496" t="s">
        <v>91</v>
      </c>
      <c r="I13496">
        <v>154.74391088613839</v>
      </c>
      <c r="J13496">
        <v>11730.77</v>
      </c>
      <c r="M13496">
        <v>83100</v>
      </c>
      <c r="N13496">
        <v>80784</v>
      </c>
      <c r="O13496">
        <v>162176</v>
      </c>
      <c r="P13496">
        <v>178165</v>
      </c>
      <c r="S13496">
        <v>84.112499999999997</v>
      </c>
      <c r="T13496">
        <v>489933.05201570998</v>
      </c>
      <c r="U13496">
        <v>5.8920535000000003</v>
      </c>
      <c r="X13496">
        <v>0.94936699999999996</v>
      </c>
      <c r="Y13496">
        <v>-1.7453799999999999</v>
      </c>
      <c r="Z13496">
        <v>-17.142856999999999</v>
      </c>
      <c r="AA13496">
        <v>0.41972700000000002</v>
      </c>
      <c r="AB13496">
        <v>24.36</v>
      </c>
      <c r="AC13496">
        <v>24.54</v>
      </c>
      <c r="AD13496">
        <v>18.16</v>
      </c>
      <c r="AE13496">
        <v>17.98</v>
      </c>
      <c r="AF13496" s="4">
        <v>18.726666666666667</v>
      </c>
      <c r="AG13496" s="4">
        <v>19.057142857142853</v>
      </c>
      <c r="AH13496" s="4">
        <v>19.234444444444442</v>
      </c>
      <c r="AI13496" s="4">
        <v>21.044727272727272</v>
      </c>
      <c r="AJ13496" s="4">
        <v>21.6145</v>
      </c>
      <c r="AK13496" s="4">
        <v>20.417894736842108</v>
      </c>
      <c r="AL13496" s="6">
        <v>19.14</v>
      </c>
      <c r="AM13496" s="6">
        <v>19.68</v>
      </c>
      <c r="AN13496" s="6">
        <v>19.899999999999999</v>
      </c>
      <c r="AO13496" s="6">
        <v>23.98</v>
      </c>
      <c r="AP13496" s="6">
        <v>24.26</v>
      </c>
      <c r="AQ13496" s="6">
        <v>24.26</v>
      </c>
      <c r="AR13496">
        <v>18.36</v>
      </c>
      <c r="AS13496">
        <v>18.36</v>
      </c>
      <c r="AT13496">
        <v>18.36</v>
      </c>
      <c r="AU13496">
        <v>18.36</v>
      </c>
      <c r="AV13496">
        <v>18.36</v>
      </c>
      <c r="AW13496">
        <v>18.100000000000001</v>
      </c>
      <c r="AZ13496" t="s">
        <v>23</v>
      </c>
      <c r="BA13496" t="s">
        <v>23</v>
      </c>
      <c r="BB13496" t="s">
        <v>23</v>
      </c>
      <c r="BC13496" t="s">
        <v>23</v>
      </c>
      <c r="BD13496" t="s">
        <v>23</v>
      </c>
      <c r="BE13496" t="s">
        <v>23</v>
      </c>
      <c r="BF13496">
        <v>0.19700000000000001</v>
      </c>
      <c r="BG13496" t="s">
        <v>23</v>
      </c>
      <c r="BH13496" t="s">
        <v>23</v>
      </c>
      <c r="BI13496" t="s">
        <v>23</v>
      </c>
      <c r="BJ13496" t="s">
        <v>23</v>
      </c>
      <c r="BK13496" t="s">
        <v>23</v>
      </c>
      <c r="BN13496">
        <v>0</v>
      </c>
      <c r="BO13496" t="s">
        <v>23</v>
      </c>
      <c r="BP13496" t="s">
        <v>23</v>
      </c>
      <c r="BQ13496" t="s">
        <v>23</v>
      </c>
      <c r="BR13496" t="s">
        <v>23</v>
      </c>
      <c r="BS13496" t="s">
        <v>23</v>
      </c>
      <c r="BV13496">
        <v>4.6360000000000001</v>
      </c>
      <c r="BW13496">
        <v>-19.198</v>
      </c>
      <c r="BX13496">
        <v>-8.73</v>
      </c>
      <c r="BY13496">
        <v>-8.9830000000000005</v>
      </c>
      <c r="BZ13496">
        <v>111.45699999999999</v>
      </c>
      <c r="CA13496">
        <v>-2.669</v>
      </c>
      <c r="CB13496">
        <v>66.736000000000004</v>
      </c>
      <c r="CC13496">
        <v>-94.317999999999998</v>
      </c>
      <c r="CD13496" t="s">
        <v>576</v>
      </c>
      <c r="CE13496" t="s">
        <v>576</v>
      </c>
      <c r="CF13496" t="s">
        <v>576</v>
      </c>
      <c r="CG13496">
        <v>-24.809000000000001</v>
      </c>
      <c r="CH13496">
        <v>20083.439999999999</v>
      </c>
      <c r="CI13496" s="7">
        <v>-29000.327000000001</v>
      </c>
      <c r="CJ13496">
        <v>5922.4390000000003</v>
      </c>
      <c r="CK13496">
        <v>1501.518</v>
      </c>
      <c r="CL13496" t="s">
        <v>576</v>
      </c>
      <c r="CM13496">
        <v>66.736000000000004</v>
      </c>
      <c r="CP13496" s="9">
        <v>6.766</v>
      </c>
      <c r="CQ13496" s="9">
        <v>5.5350000000000001</v>
      </c>
      <c r="CR13496" s="9">
        <v>10.818</v>
      </c>
      <c r="CS13496">
        <v>3.9249999999999998</v>
      </c>
      <c r="CT13496">
        <v>2.1259999999999999</v>
      </c>
      <c r="CU13496">
        <v>0.503</v>
      </c>
      <c r="CV13496">
        <v>0.45900000000000002</v>
      </c>
      <c r="CW13496">
        <v>0.503</v>
      </c>
      <c r="CX13496">
        <v>0.127</v>
      </c>
      <c r="CY13496" t="s">
        <v>23</v>
      </c>
      <c r="DB13496" s="10">
        <v>20.148340299547193</v>
      </c>
      <c r="DC13496" s="9">
        <v>847638.17</v>
      </c>
      <c r="DD13496" s="10">
        <v>1.3648721128261602E-2</v>
      </c>
      <c r="DE13496" s="12">
        <v>-74995.778000000006</v>
      </c>
      <c r="DF13496" s="9">
        <v>1.428145</v>
      </c>
      <c r="DG13496" s="13">
        <v>1.2377130000000001</v>
      </c>
      <c r="DH13496">
        <v>24.289339999999999</v>
      </c>
      <c r="DK13496">
        <v>-0.6490749504658363</v>
      </c>
      <c r="DL13496">
        <v>-0.14368360329910884</v>
      </c>
      <c r="DM13496">
        <v>0.20380111889401697</v>
      </c>
      <c r="DN13496">
        <v>0.55241039437166062</v>
      </c>
    </row>
    <row r="13497" spans="1:118" x14ac:dyDescent="0.25">
      <c r="A13497" s="1">
        <v>45468</v>
      </c>
      <c r="B13497" t="s">
        <v>128</v>
      </c>
      <c r="C13497">
        <v>33</v>
      </c>
      <c r="D13497" t="s">
        <v>129</v>
      </c>
      <c r="E13497" t="s">
        <v>106</v>
      </c>
      <c r="F13497" t="s">
        <v>91</v>
      </c>
      <c r="I13497">
        <v>154.74391088613839</v>
      </c>
      <c r="J13497">
        <v>11730.77</v>
      </c>
      <c r="M13497">
        <v>188170</v>
      </c>
      <c r="N13497">
        <v>239870</v>
      </c>
      <c r="O13497">
        <v>521324</v>
      </c>
      <c r="P13497">
        <v>332805</v>
      </c>
      <c r="S13497">
        <v>84.112499999999997</v>
      </c>
      <c r="T13497">
        <v>489933.05201570998</v>
      </c>
      <c r="U13497">
        <v>5.8920535000000003</v>
      </c>
      <c r="X13497">
        <v>3.125</v>
      </c>
      <c r="Y13497">
        <v>3.125</v>
      </c>
      <c r="Z13497">
        <v>-17.085426999999999</v>
      </c>
      <c r="AA13497">
        <v>63.853028999999999</v>
      </c>
      <c r="AB13497">
        <v>44.2</v>
      </c>
      <c r="AC13497">
        <v>44.2</v>
      </c>
      <c r="AD13497">
        <v>28.2</v>
      </c>
      <c r="AE13497">
        <v>17.84</v>
      </c>
      <c r="AF13497" s="4">
        <v>32.300000000000004</v>
      </c>
      <c r="AG13497" s="4">
        <v>31.814285714285713</v>
      </c>
      <c r="AH13497" s="4">
        <v>32.302777777777777</v>
      </c>
      <c r="AI13497" s="4">
        <v>35.67</v>
      </c>
      <c r="AJ13497" s="4">
        <v>34.826083333333337</v>
      </c>
      <c r="AK13497" s="4">
        <v>27.530850202429161</v>
      </c>
      <c r="AL13497" s="6">
        <v>33</v>
      </c>
      <c r="AM13497" s="6">
        <v>33</v>
      </c>
      <c r="AN13497" s="6">
        <v>34.1</v>
      </c>
      <c r="AO13497" s="6">
        <v>43.35</v>
      </c>
      <c r="AP13497" s="6">
        <v>43.35</v>
      </c>
      <c r="AQ13497" s="6">
        <v>43.35</v>
      </c>
      <c r="AR13497">
        <v>31.9</v>
      </c>
      <c r="AS13497">
        <v>30.5</v>
      </c>
      <c r="AT13497">
        <v>30</v>
      </c>
      <c r="AU13497">
        <v>30</v>
      </c>
      <c r="AV13497">
        <v>24.88</v>
      </c>
      <c r="AW13497">
        <v>18.059999999999999</v>
      </c>
      <c r="AZ13497" t="s">
        <v>23</v>
      </c>
      <c r="BA13497" t="s">
        <v>23</v>
      </c>
      <c r="BB13497" t="s">
        <v>23</v>
      </c>
      <c r="BC13497" t="s">
        <v>23</v>
      </c>
      <c r="BD13497" t="s">
        <v>23</v>
      </c>
      <c r="BE13497" t="s">
        <v>23</v>
      </c>
      <c r="BF13497">
        <v>0.189</v>
      </c>
      <c r="BG13497">
        <v>25.581395348837201</v>
      </c>
      <c r="BH13497" t="s">
        <v>23</v>
      </c>
      <c r="BI13497" t="s">
        <v>23</v>
      </c>
      <c r="BJ13497" t="s">
        <v>23</v>
      </c>
      <c r="BK13497" t="s">
        <v>23</v>
      </c>
      <c r="BN13497">
        <v>0</v>
      </c>
      <c r="BO13497" t="s">
        <v>23</v>
      </c>
      <c r="BP13497" t="s">
        <v>23</v>
      </c>
      <c r="BQ13497" t="s">
        <v>23</v>
      </c>
      <c r="BR13497" t="s">
        <v>23</v>
      </c>
      <c r="BS13497" t="s">
        <v>23</v>
      </c>
      <c r="BV13497">
        <v>-61.582000000000001</v>
      </c>
      <c r="BW13497">
        <v>-22.844000000000001</v>
      </c>
      <c r="BX13497">
        <v>-59.316000000000003</v>
      </c>
      <c r="BY13497">
        <v>-28.126000000000001</v>
      </c>
      <c r="BZ13497">
        <v>72.468999999999994</v>
      </c>
      <c r="CA13497">
        <v>9.3829999999999991</v>
      </c>
      <c r="CB13497">
        <v>45.29</v>
      </c>
      <c r="CC13497">
        <v>90.558000000000007</v>
      </c>
      <c r="CD13497" t="s">
        <v>576</v>
      </c>
      <c r="CE13497">
        <v>97.944999999999993</v>
      </c>
      <c r="CF13497">
        <v>75.05</v>
      </c>
      <c r="CG13497">
        <v>-76.352999999999994</v>
      </c>
      <c r="CH13497">
        <v>24817.556</v>
      </c>
      <c r="CI13497" s="7">
        <v>12537.584000000001</v>
      </c>
      <c r="CJ13497">
        <v>5666.3270000000002</v>
      </c>
      <c r="CK13497">
        <v>8395.5570000000007</v>
      </c>
      <c r="CL13497">
        <v>97.944999999999993</v>
      </c>
      <c r="CM13497">
        <v>41.415999999999997</v>
      </c>
      <c r="CP13497" s="9">
        <v>24.058</v>
      </c>
      <c r="CQ13497" s="9">
        <v>19.414000000000001</v>
      </c>
      <c r="CR13497" s="9">
        <v>19.437000000000001</v>
      </c>
      <c r="CS13497">
        <v>5.0339999999999998</v>
      </c>
      <c r="CT13497">
        <v>2.6739999999999999</v>
      </c>
      <c r="CU13497">
        <v>0.17799999999999999</v>
      </c>
      <c r="CV13497">
        <v>0.22600000000000001</v>
      </c>
      <c r="CW13497">
        <v>0.17799999999999999</v>
      </c>
      <c r="CX13497" t="s">
        <v>23</v>
      </c>
      <c r="CY13497" t="s">
        <v>23</v>
      </c>
      <c r="DB13497" s="10">
        <v>9.9197191919191923</v>
      </c>
      <c r="DC13497" s="9">
        <v>778842.56299999997</v>
      </c>
      <c r="DD13497" s="10">
        <v>1.2609123417924967E-2</v>
      </c>
      <c r="DE13497" s="12">
        <v>34890.294000000002</v>
      </c>
      <c r="DF13497" s="9">
        <v>7.135135</v>
      </c>
      <c r="DG13497" s="13">
        <v>6.3169979999999999</v>
      </c>
      <c r="DH13497">
        <v>43.650793999999998</v>
      </c>
      <c r="DK13497">
        <v>-4.9395598430556964</v>
      </c>
      <c r="DL13497">
        <v>-1.0131242922263046</v>
      </c>
      <c r="DM13497">
        <v>-0.11405355826894463</v>
      </c>
      <c r="DN13497">
        <v>0.68281470081357176</v>
      </c>
    </row>
    <row r="13498" spans="1:118" x14ac:dyDescent="0.25">
      <c r="A13498" s="1">
        <v>45468</v>
      </c>
      <c r="B13498" t="s">
        <v>130</v>
      </c>
      <c r="C13498" t="s">
        <v>23</v>
      </c>
      <c r="D13498" t="s">
        <v>131</v>
      </c>
      <c r="E13498" t="s">
        <v>132</v>
      </c>
      <c r="F13498" t="s">
        <v>91</v>
      </c>
      <c r="I13498">
        <v>154.74391088613839</v>
      </c>
      <c r="J13498">
        <v>11730.77</v>
      </c>
      <c r="M13498" t="s">
        <v>23</v>
      </c>
      <c r="N13498" t="s">
        <v>23</v>
      </c>
      <c r="O13498" t="s">
        <v>23</v>
      </c>
      <c r="P13498" t="s">
        <v>23</v>
      </c>
      <c r="S13498">
        <v>84.112499999999997</v>
      </c>
      <c r="T13498">
        <v>489933.05201570998</v>
      </c>
      <c r="U13498">
        <v>5.8920535000000003</v>
      </c>
      <c r="X13498" t="s">
        <v>23</v>
      </c>
      <c r="Y13498" t="s">
        <v>23</v>
      </c>
      <c r="Z13498" t="s">
        <v>23</v>
      </c>
      <c r="AA13498" t="s">
        <v>23</v>
      </c>
      <c r="AB13498" t="s">
        <v>23</v>
      </c>
      <c r="AC13498" t="s">
        <v>23</v>
      </c>
      <c r="AD13498" t="s">
        <v>23</v>
      </c>
      <c r="AE13498" t="s">
        <v>23</v>
      </c>
      <c r="AF13498" s="4" t="s">
        <v>23</v>
      </c>
      <c r="AG13498" s="4" t="s">
        <v>23</v>
      </c>
      <c r="AH13498" s="4" t="s">
        <v>23</v>
      </c>
      <c r="AI13498" s="4" t="s">
        <v>23</v>
      </c>
      <c r="AJ13498" s="4" t="s">
        <v>23</v>
      </c>
      <c r="AK13498" s="4" t="s">
        <v>23</v>
      </c>
      <c r="AL13498" s="6" t="s">
        <v>23</v>
      </c>
      <c r="AM13498" s="6" t="s">
        <v>23</v>
      </c>
      <c r="AN13498" s="6" t="s">
        <v>23</v>
      </c>
      <c r="AO13498" s="6" t="s">
        <v>23</v>
      </c>
      <c r="AP13498" s="6" t="s">
        <v>23</v>
      </c>
      <c r="AQ13498" s="6" t="s">
        <v>23</v>
      </c>
      <c r="AR13498" t="s">
        <v>23</v>
      </c>
      <c r="AS13498" t="s">
        <v>23</v>
      </c>
      <c r="AT13498" t="s">
        <v>23</v>
      </c>
      <c r="AU13498" t="s">
        <v>23</v>
      </c>
      <c r="AV13498" t="s">
        <v>23</v>
      </c>
      <c r="AW13498" t="s">
        <v>23</v>
      </c>
      <c r="AZ13498" t="s">
        <v>23</v>
      </c>
      <c r="BA13498" t="s">
        <v>23</v>
      </c>
      <c r="BB13498" t="s">
        <v>23</v>
      </c>
      <c r="BC13498" t="s">
        <v>23</v>
      </c>
      <c r="BD13498" t="s">
        <v>23</v>
      </c>
      <c r="BE13498" t="s">
        <v>23</v>
      </c>
      <c r="BF13498" t="s">
        <v>23</v>
      </c>
      <c r="BG13498" t="s">
        <v>23</v>
      </c>
      <c r="BH13498" t="s">
        <v>23</v>
      </c>
      <c r="BI13498" t="s">
        <v>23</v>
      </c>
      <c r="BJ13498" t="s">
        <v>23</v>
      </c>
      <c r="BK13498" t="s">
        <v>23</v>
      </c>
      <c r="BN13498" t="s">
        <v>23</v>
      </c>
      <c r="BO13498" t="s">
        <v>576</v>
      </c>
      <c r="BP13498" t="s">
        <v>576</v>
      </c>
      <c r="BQ13498" t="s">
        <v>576</v>
      </c>
      <c r="BR13498">
        <v>14</v>
      </c>
      <c r="BS13498" t="s">
        <v>23</v>
      </c>
      <c r="BV13498" t="s">
        <v>23</v>
      </c>
      <c r="BW13498" t="s">
        <v>23</v>
      </c>
      <c r="BX13498" t="s">
        <v>23</v>
      </c>
      <c r="BY13498">
        <v>-3.8079999999999998</v>
      </c>
      <c r="BZ13498">
        <v>9.6080000000000005</v>
      </c>
      <c r="CA13498">
        <v>112.36</v>
      </c>
      <c r="CB13498" t="s">
        <v>23</v>
      </c>
      <c r="CC13498" t="s">
        <v>23</v>
      </c>
      <c r="CD13498" t="s">
        <v>23</v>
      </c>
      <c r="CE13498">
        <v>10.339</v>
      </c>
      <c r="CF13498">
        <v>-15.861000000000001</v>
      </c>
      <c r="CG13498">
        <v>247.02500000000001</v>
      </c>
      <c r="CH13498">
        <v>329704.033</v>
      </c>
      <c r="CI13498" s="7">
        <v>307509.45299999998</v>
      </c>
      <c r="CJ13498" t="s">
        <v>23</v>
      </c>
      <c r="CK13498" t="s">
        <v>23</v>
      </c>
      <c r="CL13498">
        <v>7.218</v>
      </c>
      <c r="CM13498" t="s">
        <v>23</v>
      </c>
      <c r="CP13498" s="9" t="s">
        <v>23</v>
      </c>
      <c r="CQ13498" s="9" t="s">
        <v>23</v>
      </c>
      <c r="CR13498" s="9" t="s">
        <v>23</v>
      </c>
      <c r="CS13498" t="s">
        <v>23</v>
      </c>
      <c r="CT13498">
        <v>33.665999999999997</v>
      </c>
      <c r="CU13498">
        <v>0.63400000000000001</v>
      </c>
      <c r="CV13498">
        <v>0.77700000000000002</v>
      </c>
      <c r="CW13498">
        <v>0.63400000000000001</v>
      </c>
      <c r="CX13498">
        <v>0.98699999999999999</v>
      </c>
      <c r="CY13498" t="s">
        <v>23</v>
      </c>
      <c r="DB13498" s="10" t="e">
        <v>#VALUE!</v>
      </c>
      <c r="DC13498" s="9" t="s">
        <v>23</v>
      </c>
      <c r="DD13498" s="10" t="e">
        <v>#VALUE!</v>
      </c>
      <c r="DE13498" s="12" t="s">
        <v>23</v>
      </c>
      <c r="DF13498" s="9" t="s">
        <v>23</v>
      </c>
      <c r="DG13498" s="13" t="s">
        <v>23</v>
      </c>
      <c r="DH13498" t="s">
        <v>23</v>
      </c>
      <c r="DK13498" t="s">
        <v>23</v>
      </c>
      <c r="DL13498" t="s">
        <v>23</v>
      </c>
      <c r="DM13498" t="s">
        <v>23</v>
      </c>
      <c r="DN13498" t="s">
        <v>23</v>
      </c>
    </row>
    <row r="13499" spans="1:118" x14ac:dyDescent="0.25">
      <c r="A13499" s="1">
        <v>45468</v>
      </c>
      <c r="B13499" t="s">
        <v>133</v>
      </c>
      <c r="C13499">
        <v>14.04</v>
      </c>
      <c r="D13499" t="s">
        <v>134</v>
      </c>
      <c r="E13499" t="s">
        <v>106</v>
      </c>
      <c r="F13499" t="s">
        <v>91</v>
      </c>
      <c r="I13499">
        <v>154.74391088613839</v>
      </c>
      <c r="J13499">
        <v>11730.77</v>
      </c>
      <c r="M13499">
        <v>186624</v>
      </c>
      <c r="N13499">
        <v>272165</v>
      </c>
      <c r="O13499">
        <v>711912</v>
      </c>
      <c r="P13499">
        <v>459320</v>
      </c>
      <c r="S13499">
        <v>84.112499999999997</v>
      </c>
      <c r="T13499">
        <v>489933.05201570998</v>
      </c>
      <c r="U13499">
        <v>5.8920535000000003</v>
      </c>
      <c r="X13499">
        <v>0.86206899999999997</v>
      </c>
      <c r="Y13499">
        <v>-1.818182</v>
      </c>
      <c r="Z13499">
        <v>4</v>
      </c>
      <c r="AA13499">
        <v>-7.1174000000000001E-2</v>
      </c>
      <c r="AB13499">
        <v>17</v>
      </c>
      <c r="AC13499">
        <v>17</v>
      </c>
      <c r="AD13499">
        <v>12.88</v>
      </c>
      <c r="AE13499">
        <v>11.333333</v>
      </c>
      <c r="AF13499" s="4">
        <v>13.839999999999998</v>
      </c>
      <c r="AG13499" s="4">
        <v>13.988571428571431</v>
      </c>
      <c r="AH13499" s="4">
        <v>14.18333333333333</v>
      </c>
      <c r="AI13499" s="4">
        <v>14.63563636363636</v>
      </c>
      <c r="AJ13499" s="4">
        <v>13.974583158333335</v>
      </c>
      <c r="AK13499" s="4">
        <v>13.480296635627536</v>
      </c>
      <c r="AL13499" s="6">
        <v>14.04</v>
      </c>
      <c r="AM13499" s="6">
        <v>14.3</v>
      </c>
      <c r="AN13499" s="6">
        <v>14.78</v>
      </c>
      <c r="AO13499" s="6">
        <v>16.88</v>
      </c>
      <c r="AP13499" s="6">
        <v>23.366665999999999</v>
      </c>
      <c r="AQ13499" s="6">
        <v>23.366665999999999</v>
      </c>
      <c r="AR13499">
        <v>13.7</v>
      </c>
      <c r="AS13499">
        <v>13.7</v>
      </c>
      <c r="AT13499">
        <v>13.7</v>
      </c>
      <c r="AU13499">
        <v>13.4</v>
      </c>
      <c r="AV13499">
        <v>11.866666</v>
      </c>
      <c r="AW13499">
        <v>11.65</v>
      </c>
      <c r="AZ13499" t="s">
        <v>23</v>
      </c>
      <c r="BA13499" t="s">
        <v>23</v>
      </c>
      <c r="BB13499" t="s">
        <v>23</v>
      </c>
      <c r="BC13499" t="s">
        <v>23</v>
      </c>
      <c r="BD13499" t="s">
        <v>23</v>
      </c>
      <c r="BE13499" t="s">
        <v>23</v>
      </c>
      <c r="BF13499">
        <v>-0.191</v>
      </c>
      <c r="BG13499" t="s">
        <v>23</v>
      </c>
      <c r="BH13499" t="s">
        <v>23</v>
      </c>
      <c r="BI13499" t="s">
        <v>23</v>
      </c>
      <c r="BJ13499" t="s">
        <v>23</v>
      </c>
      <c r="BK13499" t="s">
        <v>23</v>
      </c>
      <c r="BN13499">
        <v>0</v>
      </c>
      <c r="BO13499" t="s">
        <v>23</v>
      </c>
      <c r="BP13499" t="s">
        <v>23</v>
      </c>
      <c r="BQ13499" t="s">
        <v>23</v>
      </c>
      <c r="BR13499" t="s">
        <v>23</v>
      </c>
      <c r="BS13499" t="s">
        <v>23</v>
      </c>
      <c r="BV13499">
        <v>-2.512</v>
      </c>
      <c r="BW13499">
        <v>-30.266999999999999</v>
      </c>
      <c r="BX13499">
        <v>-10.891</v>
      </c>
      <c r="BY13499">
        <v>2.2759999999999998</v>
      </c>
      <c r="BZ13499">
        <v>32.685000000000002</v>
      </c>
      <c r="CA13499">
        <v>2.101</v>
      </c>
      <c r="CB13499" t="s">
        <v>576</v>
      </c>
      <c r="CC13499" t="s">
        <v>576</v>
      </c>
      <c r="CD13499" t="s">
        <v>576</v>
      </c>
      <c r="CE13499" t="s">
        <v>576</v>
      </c>
      <c r="CF13499">
        <v>-32.805</v>
      </c>
      <c r="CG13499" t="s">
        <v>576</v>
      </c>
      <c r="CH13499">
        <v>3532</v>
      </c>
      <c r="CI13499" s="7">
        <v>-106017</v>
      </c>
      <c r="CJ13499">
        <v>-5739</v>
      </c>
      <c r="CK13499">
        <v>4955</v>
      </c>
      <c r="CL13499" t="s">
        <v>576</v>
      </c>
      <c r="CM13499" t="s">
        <v>576</v>
      </c>
      <c r="CP13499" s="9">
        <v>-0.35499999999999998</v>
      </c>
      <c r="CQ13499" s="9">
        <v>2.6739999999999999</v>
      </c>
      <c r="CR13499" s="9">
        <v>-9.9600000000000009</v>
      </c>
      <c r="CS13499">
        <v>-0.254</v>
      </c>
      <c r="CT13499">
        <v>-0.14599999999999999</v>
      </c>
      <c r="CU13499">
        <v>0.65600000000000003</v>
      </c>
      <c r="CV13499">
        <v>0.71499999999999997</v>
      </c>
      <c r="CW13499">
        <v>0.65600000000000003</v>
      </c>
      <c r="CX13499">
        <v>1.504</v>
      </c>
      <c r="CY13499">
        <v>2.0489999999999999</v>
      </c>
      <c r="DB13499" s="10">
        <v>-1.754510921177588</v>
      </c>
      <c r="DC13499" s="9">
        <v>552287</v>
      </c>
      <c r="DD13499" s="10">
        <v>-1.3380724152478693E-3</v>
      </c>
      <c r="DE13499" s="12">
        <v>-948.75</v>
      </c>
      <c r="DF13499" s="9">
        <v>1.2212940000000001</v>
      </c>
      <c r="DG13499" s="13">
        <v>1.126444</v>
      </c>
      <c r="DH13499" t="s">
        <v>576</v>
      </c>
      <c r="DK13499">
        <v>1.56846272395798</v>
      </c>
      <c r="DL13499">
        <v>0.30150948829113944</v>
      </c>
      <c r="DM13499">
        <v>0.15156664831344846</v>
      </c>
      <c r="DN13499">
        <v>0.60156565768600745</v>
      </c>
    </row>
    <row r="13500" spans="1:118" x14ac:dyDescent="0.25">
      <c r="A13500" s="1">
        <v>45468</v>
      </c>
      <c r="B13500" t="s">
        <v>135</v>
      </c>
      <c r="C13500">
        <v>19.46</v>
      </c>
      <c r="D13500" t="s">
        <v>136</v>
      </c>
      <c r="E13500" t="s">
        <v>94</v>
      </c>
      <c r="F13500" t="s">
        <v>91</v>
      </c>
      <c r="I13500">
        <v>154.74391088613839</v>
      </c>
      <c r="J13500">
        <v>11730.77</v>
      </c>
      <c r="M13500">
        <v>201930</v>
      </c>
      <c r="N13500">
        <v>273245</v>
      </c>
      <c r="O13500">
        <v>709249</v>
      </c>
      <c r="P13500">
        <v>576074</v>
      </c>
      <c r="S13500">
        <v>84.112499999999997</v>
      </c>
      <c r="T13500">
        <v>489933.05201570998</v>
      </c>
      <c r="U13500">
        <v>5.8920535000000003</v>
      </c>
      <c r="X13500">
        <v>1.884817</v>
      </c>
      <c r="Y13500">
        <v>-2.9910269999999999</v>
      </c>
      <c r="Z13500">
        <v>-12.263299999999999</v>
      </c>
      <c r="AA13500">
        <v>77.23133</v>
      </c>
      <c r="AB13500">
        <v>25.7</v>
      </c>
      <c r="AC13500">
        <v>25.7</v>
      </c>
      <c r="AD13500">
        <v>18.600000000000001</v>
      </c>
      <c r="AE13500">
        <v>10.8</v>
      </c>
      <c r="AF13500" s="4">
        <v>19.273333333333333</v>
      </c>
      <c r="AG13500" s="4">
        <v>19.3</v>
      </c>
      <c r="AH13500" s="4">
        <v>19.425555555555558</v>
      </c>
      <c r="AI13500" s="4">
        <v>21.670909090909092</v>
      </c>
      <c r="AJ13500" s="4">
        <v>19.036666666666676</v>
      </c>
      <c r="AK13500" s="4">
        <v>16.231417004048588</v>
      </c>
      <c r="AL13500" s="6">
        <v>19.46</v>
      </c>
      <c r="AM13500" s="6">
        <v>19.559999999999999</v>
      </c>
      <c r="AN13500" s="6">
        <v>20.14</v>
      </c>
      <c r="AO13500" s="6">
        <v>25.2</v>
      </c>
      <c r="AP13500" s="6">
        <v>25.2</v>
      </c>
      <c r="AQ13500" s="6">
        <v>25.2</v>
      </c>
      <c r="AR13500">
        <v>19</v>
      </c>
      <c r="AS13500">
        <v>19</v>
      </c>
      <c r="AT13500">
        <v>18.88</v>
      </c>
      <c r="AU13500">
        <v>18.88</v>
      </c>
      <c r="AV13500">
        <v>14.76</v>
      </c>
      <c r="AW13500">
        <v>10.9</v>
      </c>
      <c r="AZ13500" t="s">
        <v>23</v>
      </c>
      <c r="BA13500" t="s">
        <v>23</v>
      </c>
      <c r="BB13500" t="s">
        <v>23</v>
      </c>
      <c r="BC13500" t="s">
        <v>23</v>
      </c>
      <c r="BD13500" t="s">
        <v>23</v>
      </c>
      <c r="BE13500" t="s">
        <v>23</v>
      </c>
      <c r="BF13500">
        <v>0.42599999999999999</v>
      </c>
      <c r="BG13500" t="s">
        <v>23</v>
      </c>
      <c r="BH13500" t="s">
        <v>23</v>
      </c>
      <c r="BI13500" t="s">
        <v>23</v>
      </c>
      <c r="BJ13500" t="s">
        <v>23</v>
      </c>
      <c r="BK13500" t="s">
        <v>23</v>
      </c>
      <c r="BN13500">
        <v>0</v>
      </c>
      <c r="BO13500" t="s">
        <v>23</v>
      </c>
      <c r="BP13500" t="s">
        <v>23</v>
      </c>
      <c r="BQ13500" t="s">
        <v>23</v>
      </c>
      <c r="BR13500" t="s">
        <v>23</v>
      </c>
      <c r="BS13500" t="s">
        <v>23</v>
      </c>
      <c r="BV13500">
        <v>15.541</v>
      </c>
      <c r="BW13500">
        <v>9.5389999999999997</v>
      </c>
      <c r="BX13500">
        <v>57.122</v>
      </c>
      <c r="BY13500">
        <v>27.654</v>
      </c>
      <c r="BZ13500">
        <v>-15.45</v>
      </c>
      <c r="CA13500">
        <v>24.106000000000002</v>
      </c>
      <c r="CB13500">
        <v>-29.99</v>
      </c>
      <c r="CC13500" t="s">
        <v>576</v>
      </c>
      <c r="CD13500" t="s">
        <v>576</v>
      </c>
      <c r="CE13500" t="s">
        <v>576</v>
      </c>
      <c r="CF13500">
        <v>-92.283000000000001</v>
      </c>
      <c r="CG13500">
        <v>109.9903</v>
      </c>
      <c r="CH13500">
        <v>125037.351</v>
      </c>
      <c r="CI13500" s="7">
        <v>-18299.703000000001</v>
      </c>
      <c r="CJ13500">
        <v>19543.385999999999</v>
      </c>
      <c r="CK13500">
        <v>36006.006999999998</v>
      </c>
      <c r="CL13500" t="s">
        <v>576</v>
      </c>
      <c r="CM13500">
        <v>-29.99</v>
      </c>
      <c r="CP13500" s="9">
        <v>17.614000000000001</v>
      </c>
      <c r="CQ13500" s="9">
        <v>19.405999999999999</v>
      </c>
      <c r="CR13500" s="9">
        <v>16.916</v>
      </c>
      <c r="CS13500">
        <v>14.518000000000001</v>
      </c>
      <c r="CT13500">
        <v>7.4550000000000001</v>
      </c>
      <c r="CU13500">
        <v>0.67700000000000005</v>
      </c>
      <c r="CV13500">
        <v>0.65300000000000002</v>
      </c>
      <c r="CW13500">
        <v>0.67700000000000005</v>
      </c>
      <c r="CX13500">
        <v>2.0270000000000001</v>
      </c>
      <c r="CY13500">
        <v>7.8E-2</v>
      </c>
      <c r="DB13500" s="10">
        <v>-0.19630500140335924</v>
      </c>
      <c r="DC13500" s="9">
        <v>1055099.22</v>
      </c>
      <c r="DD13500" s="10">
        <v>-1.661673107861837E-4</v>
      </c>
      <c r="DE13500" s="12">
        <v>-169869.29199999999</v>
      </c>
      <c r="DF13500" s="9">
        <v>1.3157540000000001</v>
      </c>
      <c r="DG13500" s="13">
        <v>1.40404</v>
      </c>
      <c r="DH13500">
        <v>11.420188</v>
      </c>
      <c r="DK13500">
        <v>3.4031002345357106</v>
      </c>
      <c r="DL13500">
        <v>0.36854959989785585</v>
      </c>
      <c r="DM13500">
        <v>0.44798686891183387</v>
      </c>
      <c r="DN13500">
        <v>0.93351299714440683</v>
      </c>
    </row>
    <row r="13501" spans="1:118" x14ac:dyDescent="0.25">
      <c r="A13501" s="1">
        <v>45468</v>
      </c>
      <c r="B13501" t="s">
        <v>137</v>
      </c>
      <c r="C13501">
        <v>18.14</v>
      </c>
      <c r="D13501" t="s">
        <v>138</v>
      </c>
      <c r="E13501" t="s">
        <v>106</v>
      </c>
      <c r="F13501" t="s">
        <v>91</v>
      </c>
      <c r="I13501">
        <v>154.74391088613839</v>
      </c>
      <c r="J13501">
        <v>11730.77</v>
      </c>
      <c r="M13501">
        <v>246825</v>
      </c>
      <c r="N13501">
        <v>368697</v>
      </c>
      <c r="O13501">
        <v>675676</v>
      </c>
      <c r="P13501">
        <v>841930</v>
      </c>
      <c r="S13501">
        <v>84.112499999999997</v>
      </c>
      <c r="T13501">
        <v>489933.05201570998</v>
      </c>
      <c r="U13501">
        <v>5.8920535000000003</v>
      </c>
      <c r="X13501">
        <v>3.0681820000000002</v>
      </c>
      <c r="Y13501">
        <v>-1.520087</v>
      </c>
      <c r="Z13501">
        <v>-3.3049040000000001</v>
      </c>
      <c r="AA13501">
        <v>-13.536702</v>
      </c>
      <c r="AB13501">
        <v>22.06</v>
      </c>
      <c r="AC13501">
        <v>26.35</v>
      </c>
      <c r="AD13501">
        <v>16.88</v>
      </c>
      <c r="AE13501">
        <v>15.24</v>
      </c>
      <c r="AF13501" s="4">
        <v>17.666666666666668</v>
      </c>
      <c r="AG13501" s="4">
        <v>17.671428571428571</v>
      </c>
      <c r="AH13501" s="4">
        <v>17.885555555555555</v>
      </c>
      <c r="AI13501" s="4">
        <v>18.800363636363635</v>
      </c>
      <c r="AJ13501" s="4">
        <v>18.82500000000001</v>
      </c>
      <c r="AK13501" s="4">
        <v>19.207773279352228</v>
      </c>
      <c r="AL13501" s="6">
        <v>18.14</v>
      </c>
      <c r="AM13501" s="6">
        <v>18.14</v>
      </c>
      <c r="AN13501" s="6">
        <v>18.64</v>
      </c>
      <c r="AO13501" s="6">
        <v>21.7</v>
      </c>
      <c r="AP13501" s="6">
        <v>22.12</v>
      </c>
      <c r="AQ13501" s="6">
        <v>25.35</v>
      </c>
      <c r="AR13501">
        <v>17.36</v>
      </c>
      <c r="AS13501">
        <v>17.36</v>
      </c>
      <c r="AT13501">
        <v>17.3</v>
      </c>
      <c r="AU13501">
        <v>17.3</v>
      </c>
      <c r="AV13501">
        <v>17.22</v>
      </c>
      <c r="AW13501">
        <v>15.28</v>
      </c>
      <c r="AZ13501">
        <v>2</v>
      </c>
      <c r="BA13501">
        <v>13.65</v>
      </c>
      <c r="BB13501">
        <v>0.61485468245425201</v>
      </c>
      <c r="BC13501">
        <v>-13.5445378151261</v>
      </c>
      <c r="BD13501" t="s">
        <v>23</v>
      </c>
      <c r="BE13501" t="s">
        <v>23</v>
      </c>
      <c r="BF13501">
        <v>0.22900000000000001</v>
      </c>
      <c r="BG13501" t="s">
        <v>23</v>
      </c>
      <c r="BH13501" t="s">
        <v>23</v>
      </c>
      <c r="BI13501" t="s">
        <v>23</v>
      </c>
      <c r="BJ13501" t="s">
        <v>23</v>
      </c>
      <c r="BK13501" t="s">
        <v>23</v>
      </c>
      <c r="BN13501">
        <v>0</v>
      </c>
      <c r="BO13501" t="s">
        <v>23</v>
      </c>
      <c r="BP13501" t="s">
        <v>23</v>
      </c>
      <c r="BQ13501" t="s">
        <v>23</v>
      </c>
      <c r="BR13501" t="s">
        <v>23</v>
      </c>
      <c r="BS13501" t="s">
        <v>23</v>
      </c>
      <c r="BV13501">
        <v>-13.484999999999999</v>
      </c>
      <c r="BW13501">
        <v>-1.5860000000000001</v>
      </c>
      <c r="BX13501">
        <v>-9.407</v>
      </c>
      <c r="BY13501">
        <v>-3.3090000000000002</v>
      </c>
      <c r="BZ13501">
        <v>12.387</v>
      </c>
      <c r="CA13501">
        <v>3.802</v>
      </c>
      <c r="CB13501">
        <v>-74.075000000000003</v>
      </c>
      <c r="CC13501" t="s">
        <v>576</v>
      </c>
      <c r="CD13501" t="s">
        <v>576</v>
      </c>
      <c r="CE13501" t="s">
        <v>576</v>
      </c>
      <c r="CF13501">
        <v>-51.695</v>
      </c>
      <c r="CG13501" t="s">
        <v>576</v>
      </c>
      <c r="CH13501">
        <v>38188</v>
      </c>
      <c r="CI13501" s="7">
        <v>-41378</v>
      </c>
      <c r="CJ13501">
        <v>11442</v>
      </c>
      <c r="CK13501">
        <v>8798</v>
      </c>
      <c r="CL13501" t="s">
        <v>576</v>
      </c>
      <c r="CM13501">
        <v>-74.075000000000003</v>
      </c>
      <c r="CP13501" s="9">
        <v>-1.7849999999999999</v>
      </c>
      <c r="CQ13501" s="9">
        <v>3.024</v>
      </c>
      <c r="CR13501" s="9">
        <v>4.8499999999999996</v>
      </c>
      <c r="CS13501">
        <v>-2.4209999999999998</v>
      </c>
      <c r="CT13501">
        <v>-0.995</v>
      </c>
      <c r="CU13501">
        <v>0.89200000000000002</v>
      </c>
      <c r="CV13501">
        <v>0.92700000000000005</v>
      </c>
      <c r="CW13501">
        <v>0.89200000000000002</v>
      </c>
      <c r="CX13501">
        <v>0.39700000000000002</v>
      </c>
      <c r="CY13501" t="s">
        <v>576</v>
      </c>
      <c r="DB13501" s="10">
        <v>15.132304299889746</v>
      </c>
      <c r="DC13501" s="9">
        <v>939668</v>
      </c>
      <c r="DD13501" s="10">
        <v>1.4606222623309508E-2</v>
      </c>
      <c r="DE13501" s="12">
        <v>20357.5</v>
      </c>
      <c r="DF13501" s="9">
        <v>1.044149</v>
      </c>
      <c r="DG13501" s="13">
        <v>1.0977969999999999</v>
      </c>
      <c r="DH13501">
        <v>19.803493</v>
      </c>
      <c r="DK13501">
        <v>0.62033115377847003</v>
      </c>
      <c r="DL13501">
        <v>0.51867657104536502</v>
      </c>
      <c r="DM13501">
        <v>0.33293697844163178</v>
      </c>
      <c r="DN13501">
        <v>0.86621298197895336</v>
      </c>
    </row>
    <row r="13502" spans="1:118" x14ac:dyDescent="0.25">
      <c r="A13502" s="1">
        <v>45468</v>
      </c>
      <c r="B13502" t="s">
        <v>139</v>
      </c>
      <c r="C13502">
        <v>10.88</v>
      </c>
      <c r="D13502" t="s">
        <v>140</v>
      </c>
      <c r="E13502" t="s">
        <v>141</v>
      </c>
      <c r="F13502" t="s">
        <v>91</v>
      </c>
      <c r="I13502">
        <v>154.74391088613839</v>
      </c>
      <c r="J13502">
        <v>11730.77</v>
      </c>
      <c r="M13502">
        <v>56193</v>
      </c>
      <c r="N13502">
        <v>70567</v>
      </c>
      <c r="O13502">
        <v>147668</v>
      </c>
      <c r="P13502">
        <v>533450</v>
      </c>
      <c r="S13502">
        <v>84.112499999999997</v>
      </c>
      <c r="T13502">
        <v>489933.05201570998</v>
      </c>
      <c r="U13502">
        <v>5.8920535000000003</v>
      </c>
      <c r="X13502">
        <v>-0.54844599999999999</v>
      </c>
      <c r="Y13502">
        <v>2.4482110000000001</v>
      </c>
      <c r="Z13502">
        <v>-5.7192369999999997</v>
      </c>
      <c r="AA13502">
        <v>-22.946176000000001</v>
      </c>
      <c r="AB13502">
        <v>11.66</v>
      </c>
      <c r="AC13502">
        <v>14.96</v>
      </c>
      <c r="AD13502">
        <v>10.42</v>
      </c>
      <c r="AE13502">
        <v>9.9</v>
      </c>
      <c r="AF13502" s="4">
        <v>10.926666666666668</v>
      </c>
      <c r="AG13502" s="4">
        <v>10.968571428571428</v>
      </c>
      <c r="AH13502" s="4">
        <v>10.805555555555555</v>
      </c>
      <c r="AI13502" s="4">
        <v>10.971636363636367</v>
      </c>
      <c r="AJ13502" s="4">
        <v>11.466999999999995</v>
      </c>
      <c r="AK13502" s="4">
        <v>11.93024291497974</v>
      </c>
      <c r="AL13502" s="6">
        <v>11</v>
      </c>
      <c r="AM13502" s="6">
        <v>11.1</v>
      </c>
      <c r="AN13502" s="6">
        <v>11.1</v>
      </c>
      <c r="AO13502" s="6">
        <v>11.36</v>
      </c>
      <c r="AP13502" s="6">
        <v>12.38</v>
      </c>
      <c r="AQ13502" s="6">
        <v>14.62</v>
      </c>
      <c r="AR13502">
        <v>10.88</v>
      </c>
      <c r="AS13502">
        <v>10.88</v>
      </c>
      <c r="AT13502">
        <v>10.46</v>
      </c>
      <c r="AU13502">
        <v>10.46</v>
      </c>
      <c r="AV13502">
        <v>10.46</v>
      </c>
      <c r="AW13502">
        <v>9.9700000000000006</v>
      </c>
      <c r="AZ13502" t="s">
        <v>23</v>
      </c>
      <c r="BA13502" t="s">
        <v>23</v>
      </c>
      <c r="BB13502" t="s">
        <v>23</v>
      </c>
      <c r="BC13502" t="s">
        <v>23</v>
      </c>
      <c r="BD13502" t="s">
        <v>23</v>
      </c>
      <c r="BE13502" t="s">
        <v>23</v>
      </c>
      <c r="BF13502">
        <v>7.0000000000000007E-2</v>
      </c>
      <c r="BG13502" t="s">
        <v>23</v>
      </c>
      <c r="BH13502" t="s">
        <v>23</v>
      </c>
      <c r="BI13502" t="s">
        <v>23</v>
      </c>
      <c r="BJ13502" t="s">
        <v>23</v>
      </c>
      <c r="BK13502" t="s">
        <v>23</v>
      </c>
      <c r="BN13502">
        <v>3.21691176470588</v>
      </c>
      <c r="BO13502" t="s">
        <v>23</v>
      </c>
      <c r="BP13502" t="s">
        <v>23</v>
      </c>
      <c r="BQ13502" t="s">
        <v>23</v>
      </c>
      <c r="BR13502">
        <v>0.53</v>
      </c>
      <c r="BS13502" t="s">
        <v>23</v>
      </c>
      <c r="BV13502">
        <v>-13.563000000000001</v>
      </c>
      <c r="BW13502">
        <v>-22.584</v>
      </c>
      <c r="BX13502">
        <v>27.465</v>
      </c>
      <c r="BY13502">
        <v>23.901</v>
      </c>
      <c r="BZ13502">
        <v>19.010999999999999</v>
      </c>
      <c r="CA13502">
        <v>14.173</v>
      </c>
      <c r="CB13502">
        <v>-78.125</v>
      </c>
      <c r="CC13502" t="s">
        <v>576</v>
      </c>
      <c r="CD13502">
        <v>-53.838000000000001</v>
      </c>
      <c r="CE13502">
        <v>-49.094000000000001</v>
      </c>
      <c r="CF13502">
        <v>-26.754000000000001</v>
      </c>
      <c r="CG13502">
        <v>8.8185000000000002</v>
      </c>
      <c r="CH13502">
        <v>30968.087</v>
      </c>
      <c r="CI13502" s="7">
        <v>44980.627</v>
      </c>
      <c r="CJ13502">
        <v>5356.89</v>
      </c>
      <c r="CK13502">
        <v>-9080.2289999999994</v>
      </c>
      <c r="CL13502">
        <v>-31.152000000000001</v>
      </c>
      <c r="CM13502">
        <v>-66.980999999999995</v>
      </c>
      <c r="CP13502" s="9" t="s">
        <v>23</v>
      </c>
      <c r="CQ13502" s="9" t="s">
        <v>23</v>
      </c>
      <c r="CR13502" s="9" t="s">
        <v>23</v>
      </c>
      <c r="CS13502" t="s">
        <v>23</v>
      </c>
      <c r="CT13502">
        <v>1.417</v>
      </c>
      <c r="CU13502">
        <v>0.11700000000000001</v>
      </c>
      <c r="CV13502">
        <v>0.13100000000000001</v>
      </c>
      <c r="CW13502">
        <v>0.11700000000000001</v>
      </c>
      <c r="CX13502">
        <v>55.072000000000003</v>
      </c>
      <c r="CY13502" t="s">
        <v>23</v>
      </c>
      <c r="DB13502" s="10">
        <v>36.85853145645828</v>
      </c>
      <c r="DC13502" s="9">
        <v>1478077.679</v>
      </c>
      <c r="DD13502" s="10">
        <v>1.8943668115564583E-2</v>
      </c>
      <c r="DE13502" s="12" t="s">
        <v>23</v>
      </c>
      <c r="DF13502" s="9">
        <v>4.5714290000000002</v>
      </c>
      <c r="DG13502" s="13">
        <v>5.2107279999999996</v>
      </c>
      <c r="DH13502">
        <v>38.857143000000001</v>
      </c>
      <c r="DK13502">
        <v>1.1721254865318342</v>
      </c>
      <c r="DL13502">
        <v>0.31470431734795073</v>
      </c>
      <c r="DM13502">
        <v>0.31470431734795073</v>
      </c>
      <c r="DN13502" t="s">
        <v>23</v>
      </c>
    </row>
    <row r="13503" spans="1:118" x14ac:dyDescent="0.25">
      <c r="A13503" s="1">
        <v>45468</v>
      </c>
      <c r="B13503" t="s">
        <v>142</v>
      </c>
      <c r="C13503">
        <v>12.44</v>
      </c>
      <c r="D13503" t="s">
        <v>143</v>
      </c>
      <c r="E13503" t="s">
        <v>141</v>
      </c>
      <c r="F13503" t="s">
        <v>91</v>
      </c>
      <c r="I13503">
        <v>154.74391088613839</v>
      </c>
      <c r="J13503">
        <v>11730.77</v>
      </c>
      <c r="M13503">
        <v>142939</v>
      </c>
      <c r="N13503">
        <v>116024</v>
      </c>
      <c r="O13503">
        <v>133130</v>
      </c>
      <c r="P13503">
        <v>220309</v>
      </c>
      <c r="S13503">
        <v>84.112499999999997</v>
      </c>
      <c r="T13503">
        <v>489933.05201570998</v>
      </c>
      <c r="U13503">
        <v>5.8920535000000003</v>
      </c>
      <c r="X13503">
        <v>-2.8125</v>
      </c>
      <c r="Y13503">
        <v>-4.4546849999999996</v>
      </c>
      <c r="Z13503">
        <v>-15.489129999999999</v>
      </c>
      <c r="AA13503">
        <v>-26.390533000000001</v>
      </c>
      <c r="AB13503">
        <v>14.82</v>
      </c>
      <c r="AC13503">
        <v>17.34</v>
      </c>
      <c r="AD13503">
        <v>12.42</v>
      </c>
      <c r="AE13503">
        <v>12.42</v>
      </c>
      <c r="AF13503" s="4">
        <v>12.613333333333332</v>
      </c>
      <c r="AG13503" s="4">
        <v>12.805714285714286</v>
      </c>
      <c r="AH13503" s="4">
        <v>12.893333333333334</v>
      </c>
      <c r="AI13503" s="4">
        <v>13.597090909090907</v>
      </c>
      <c r="AJ13503" s="4">
        <v>14.057500000000001</v>
      </c>
      <c r="AK13503" s="4">
        <v>14.344048582995949</v>
      </c>
      <c r="AL13503" s="6">
        <v>12.78</v>
      </c>
      <c r="AM13503" s="6">
        <v>13.06</v>
      </c>
      <c r="AN13503" s="6">
        <v>13.08</v>
      </c>
      <c r="AO13503" s="6">
        <v>14.44</v>
      </c>
      <c r="AP13503" s="6">
        <v>15.34</v>
      </c>
      <c r="AQ13503" s="6">
        <v>17.02</v>
      </c>
      <c r="AR13503">
        <v>12.44</v>
      </c>
      <c r="AS13503">
        <v>12.44</v>
      </c>
      <c r="AT13503">
        <v>12.44</v>
      </c>
      <c r="AU13503">
        <v>12.44</v>
      </c>
      <c r="AV13503">
        <v>12.44</v>
      </c>
      <c r="AW13503">
        <v>12.44</v>
      </c>
      <c r="AZ13503">
        <v>1</v>
      </c>
      <c r="BA13503">
        <v>9</v>
      </c>
      <c r="BB13503">
        <v>-1.5587142745657601</v>
      </c>
      <c r="BC13503" t="s">
        <v>23</v>
      </c>
      <c r="BD13503" t="s">
        <v>23</v>
      </c>
      <c r="BE13503" t="s">
        <v>23</v>
      </c>
      <c r="BF13503">
        <v>0.14299999999999999</v>
      </c>
      <c r="BG13503">
        <v>-1.3333333333333299</v>
      </c>
      <c r="BH13503">
        <v>-1.3793103448275901</v>
      </c>
      <c r="BI13503" t="s">
        <v>23</v>
      </c>
      <c r="BJ13503" t="s">
        <v>23</v>
      </c>
      <c r="BK13503" t="s">
        <v>23</v>
      </c>
      <c r="BN13503">
        <v>0</v>
      </c>
      <c r="BO13503" t="s">
        <v>23</v>
      </c>
      <c r="BP13503" t="s">
        <v>23</v>
      </c>
      <c r="BQ13503" t="s">
        <v>23</v>
      </c>
      <c r="BR13503" t="s">
        <v>23</v>
      </c>
      <c r="BS13503" t="s">
        <v>23</v>
      </c>
      <c r="BV13503">
        <v>-17.957999999999998</v>
      </c>
      <c r="BW13503">
        <v>-26.497</v>
      </c>
      <c r="BX13503">
        <v>-28.032</v>
      </c>
      <c r="BY13503">
        <v>-25.573</v>
      </c>
      <c r="BZ13503">
        <v>-8.657</v>
      </c>
      <c r="CA13503">
        <v>2.5350000000000001</v>
      </c>
      <c r="CB13503">
        <v>-47.073</v>
      </c>
      <c r="CC13503">
        <v>-56.097999999999999</v>
      </c>
      <c r="CD13503">
        <v>-54.286000000000001</v>
      </c>
      <c r="CE13503">
        <v>-48.259</v>
      </c>
      <c r="CF13503">
        <v>-23.827000000000002</v>
      </c>
      <c r="CG13503">
        <v>10.298999999999999</v>
      </c>
      <c r="CH13503">
        <v>88714</v>
      </c>
      <c r="CI13503" s="7">
        <v>171457</v>
      </c>
      <c r="CJ13503">
        <v>17177</v>
      </c>
      <c r="CK13503">
        <v>15872</v>
      </c>
      <c r="CL13503">
        <v>-48.259</v>
      </c>
      <c r="CM13503">
        <v>-47.073</v>
      </c>
      <c r="CP13503" s="9" t="s">
        <v>23</v>
      </c>
      <c r="CQ13503" s="9" t="s">
        <v>23</v>
      </c>
      <c r="CR13503" s="9" t="s">
        <v>23</v>
      </c>
      <c r="CS13503" t="s">
        <v>23</v>
      </c>
      <c r="CT13503">
        <v>3.569</v>
      </c>
      <c r="CU13503">
        <v>0.121</v>
      </c>
      <c r="CV13503">
        <v>0.13100000000000001</v>
      </c>
      <c r="CW13503">
        <v>0.121</v>
      </c>
      <c r="CX13503">
        <v>45.378</v>
      </c>
      <c r="CY13503" t="s">
        <v>23</v>
      </c>
      <c r="DB13503" s="10">
        <v>41.060423365487672</v>
      </c>
      <c r="DC13503" s="9">
        <v>2054473</v>
      </c>
      <c r="DD13503" s="10">
        <v>2.9834901699851982E-2</v>
      </c>
      <c r="DE13503" s="12" t="s">
        <v>23</v>
      </c>
      <c r="DF13503" s="9">
        <v>5.9807689999999996</v>
      </c>
      <c r="DG13503" s="13">
        <v>6.086106</v>
      </c>
      <c r="DH13503">
        <v>21.748252000000001</v>
      </c>
      <c r="DK13503">
        <v>0.6541908680723254</v>
      </c>
      <c r="DL13503">
        <v>0.2354051760943156</v>
      </c>
      <c r="DM13503">
        <v>0.36515434458429341</v>
      </c>
      <c r="DN13503">
        <v>0.29015809768809481</v>
      </c>
    </row>
    <row r="13504" spans="1:118" x14ac:dyDescent="0.25">
      <c r="A13504" s="1">
        <v>45468</v>
      </c>
      <c r="B13504" t="s">
        <v>144</v>
      </c>
      <c r="C13504">
        <v>25.65</v>
      </c>
      <c r="D13504" t="s">
        <v>145</v>
      </c>
      <c r="E13504" t="s">
        <v>90</v>
      </c>
      <c r="F13504" t="s">
        <v>91</v>
      </c>
      <c r="I13504">
        <v>154.74391088613839</v>
      </c>
      <c r="J13504">
        <v>11730.77</v>
      </c>
      <c r="M13504">
        <v>4913566</v>
      </c>
      <c r="N13504">
        <v>3645722</v>
      </c>
      <c r="O13504">
        <v>2619979</v>
      </c>
      <c r="P13504">
        <v>2013127</v>
      </c>
      <c r="S13504">
        <v>84.112499999999997</v>
      </c>
      <c r="T13504">
        <v>489933.05201570998</v>
      </c>
      <c r="U13504">
        <v>5.8920535000000003</v>
      </c>
      <c r="X13504">
        <v>4.0145989999999996</v>
      </c>
      <c r="Y13504">
        <v>1.9880720000000001</v>
      </c>
      <c r="Z13504">
        <v>-12.903226</v>
      </c>
      <c r="AA13504">
        <v>-23.774145999999998</v>
      </c>
      <c r="AB13504">
        <v>30.35</v>
      </c>
      <c r="AC13504">
        <v>35.25</v>
      </c>
      <c r="AD13504">
        <v>24.2</v>
      </c>
      <c r="AE13504">
        <v>24.2</v>
      </c>
      <c r="AF13504" s="4">
        <v>25.883333333333336</v>
      </c>
      <c r="AG13504" s="4">
        <v>25.435714285714283</v>
      </c>
      <c r="AH13504" s="4">
        <v>25.194444444444443</v>
      </c>
      <c r="AI13504" s="4">
        <v>26.864545454545471</v>
      </c>
      <c r="AJ13504" s="4">
        <v>28.461249999999996</v>
      </c>
      <c r="AK13504" s="4">
        <v>28.782995951416996</v>
      </c>
      <c r="AL13504" s="6">
        <v>26.1</v>
      </c>
      <c r="AM13504" s="6">
        <v>26.1</v>
      </c>
      <c r="AN13504" s="6">
        <v>26.1</v>
      </c>
      <c r="AO13504" s="6">
        <v>29.8</v>
      </c>
      <c r="AP13504" s="6">
        <v>31.35</v>
      </c>
      <c r="AQ13504" s="6">
        <v>35.25</v>
      </c>
      <c r="AR13504">
        <v>25.65</v>
      </c>
      <c r="AS13504">
        <v>24.66</v>
      </c>
      <c r="AT13504">
        <v>24.34</v>
      </c>
      <c r="AU13504">
        <v>24.34</v>
      </c>
      <c r="AV13504">
        <v>24.34</v>
      </c>
      <c r="AW13504">
        <v>24.34</v>
      </c>
      <c r="AZ13504">
        <v>16</v>
      </c>
      <c r="BA13504">
        <v>34.18</v>
      </c>
      <c r="BB13504">
        <v>-0.60157913934050999</v>
      </c>
      <c r="BC13504">
        <v>-1.25378084127885</v>
      </c>
      <c r="BD13504">
        <v>0.65912999999999999</v>
      </c>
      <c r="BE13504">
        <v>0.64190999999999998</v>
      </c>
      <c r="BF13504">
        <v>0.64100000000000001</v>
      </c>
      <c r="BG13504">
        <v>-3.0075187969924801</v>
      </c>
      <c r="BH13504">
        <v>2.65486725663717</v>
      </c>
      <c r="BI13504">
        <v>0</v>
      </c>
      <c r="BJ13504">
        <v>-1.5625</v>
      </c>
      <c r="BK13504">
        <v>4.6875</v>
      </c>
      <c r="BN13504">
        <v>5.4580896686159797</v>
      </c>
      <c r="BO13504">
        <v>21.739000000000001</v>
      </c>
      <c r="BP13504">
        <v>16.024000000000001</v>
      </c>
      <c r="BQ13504">
        <v>40.945999999999998</v>
      </c>
      <c r="BR13504">
        <v>1.4</v>
      </c>
      <c r="BS13504">
        <v>0</v>
      </c>
      <c r="BV13504">
        <v>7.0039999999999996</v>
      </c>
      <c r="BW13504">
        <v>2.097</v>
      </c>
      <c r="BX13504">
        <v>12.712999999999999</v>
      </c>
      <c r="BY13504">
        <v>13.055999999999999</v>
      </c>
      <c r="BZ13504">
        <v>14.967000000000001</v>
      </c>
      <c r="CA13504">
        <v>18.62</v>
      </c>
      <c r="CB13504">
        <v>3.4550000000000001</v>
      </c>
      <c r="CC13504">
        <v>-7.1840000000000002</v>
      </c>
      <c r="CD13504">
        <v>18.184999999999999</v>
      </c>
      <c r="CE13504">
        <v>11.337999999999999</v>
      </c>
      <c r="CF13504">
        <v>15.423</v>
      </c>
      <c r="CG13504">
        <v>27.792000000000002</v>
      </c>
      <c r="CH13504">
        <v>8045844</v>
      </c>
      <c r="CI13504" s="7">
        <v>7019322</v>
      </c>
      <c r="CJ13504">
        <v>2072723</v>
      </c>
      <c r="CK13504">
        <v>1954564</v>
      </c>
      <c r="CL13504">
        <v>14.624000000000001</v>
      </c>
      <c r="CM13504">
        <v>2.6309999999999998</v>
      </c>
      <c r="CP13504" s="9" t="s">
        <v>23</v>
      </c>
      <c r="CQ13504" s="9" t="s">
        <v>23</v>
      </c>
      <c r="CR13504" s="9" t="s">
        <v>23</v>
      </c>
      <c r="CS13504" t="s">
        <v>23</v>
      </c>
      <c r="CT13504">
        <v>2.0619999999999998</v>
      </c>
      <c r="CU13504" t="s">
        <v>23</v>
      </c>
      <c r="CV13504" t="s">
        <v>23</v>
      </c>
      <c r="CW13504" t="s">
        <v>23</v>
      </c>
      <c r="CX13504" t="s">
        <v>23</v>
      </c>
      <c r="CY13504" t="s">
        <v>23</v>
      </c>
      <c r="DB13504" s="10">
        <v>47.526891798221207</v>
      </c>
      <c r="DC13504" s="9">
        <v>404858906</v>
      </c>
      <c r="DD13504" s="10">
        <v>9.0182010223581448E-3</v>
      </c>
      <c r="DE13504" s="12" t="s">
        <v>23</v>
      </c>
      <c r="DF13504" s="9">
        <v>5.4205410000000001</v>
      </c>
      <c r="DG13504" s="13">
        <v>5.260459</v>
      </c>
      <c r="DH13504">
        <v>9.7602740000000008</v>
      </c>
      <c r="DK13504">
        <v>0.84628532424673453</v>
      </c>
      <c r="DL13504">
        <v>0.75612342329123883</v>
      </c>
      <c r="DM13504">
        <v>0.64794359282767278</v>
      </c>
      <c r="DN13504">
        <v>0.67874722951851829</v>
      </c>
    </row>
    <row r="13505" spans="1:118" x14ac:dyDescent="0.25">
      <c r="A13505" s="1">
        <v>45468</v>
      </c>
      <c r="B13505" t="s">
        <v>146</v>
      </c>
      <c r="C13505">
        <v>27.9</v>
      </c>
      <c r="D13505" t="s">
        <v>147</v>
      </c>
      <c r="E13505" t="s">
        <v>94</v>
      </c>
      <c r="F13505" t="s">
        <v>91</v>
      </c>
      <c r="I13505">
        <v>154.74391088613839</v>
      </c>
      <c r="J13505">
        <v>11730.77</v>
      </c>
      <c r="M13505">
        <v>144797</v>
      </c>
      <c r="N13505">
        <v>201141</v>
      </c>
      <c r="O13505">
        <v>450870</v>
      </c>
      <c r="P13505">
        <v>486475</v>
      </c>
      <c r="S13505">
        <v>84.112499999999997</v>
      </c>
      <c r="T13505">
        <v>489933.05201570998</v>
      </c>
      <c r="U13505">
        <v>5.8920535000000003</v>
      </c>
      <c r="X13505">
        <v>3.7174719999999999</v>
      </c>
      <c r="Y13505">
        <v>-5.2631579999999998</v>
      </c>
      <c r="Z13505">
        <v>-9.5623989999999992</v>
      </c>
      <c r="AA13505">
        <v>9.4117650000000008</v>
      </c>
      <c r="AB13505">
        <v>36.700000000000003</v>
      </c>
      <c r="AC13505">
        <v>37</v>
      </c>
      <c r="AD13505">
        <v>26.2</v>
      </c>
      <c r="AE13505">
        <v>18.38</v>
      </c>
      <c r="AF13505" s="4">
        <v>27.366666666666664</v>
      </c>
      <c r="AG13505" s="4">
        <v>27.471428571428572</v>
      </c>
      <c r="AH13505" s="4">
        <v>27.958333333333329</v>
      </c>
      <c r="AI13505" s="4">
        <v>30.913636363636371</v>
      </c>
      <c r="AJ13505" s="4">
        <v>27.609750000000002</v>
      </c>
      <c r="AK13505" s="4">
        <v>26.222064777327947</v>
      </c>
      <c r="AL13505" s="6">
        <v>27.9</v>
      </c>
      <c r="AM13505" s="6">
        <v>28.15</v>
      </c>
      <c r="AN13505" s="6">
        <v>29.2</v>
      </c>
      <c r="AO13505" s="6">
        <v>35.9</v>
      </c>
      <c r="AP13505" s="6">
        <v>35.9</v>
      </c>
      <c r="AQ13505" s="6">
        <v>35.9</v>
      </c>
      <c r="AR13505">
        <v>26.4</v>
      </c>
      <c r="AS13505">
        <v>26.4</v>
      </c>
      <c r="AT13505">
        <v>26.4</v>
      </c>
      <c r="AU13505">
        <v>26.4</v>
      </c>
      <c r="AV13505">
        <v>19.3</v>
      </c>
      <c r="AW13505">
        <v>18.559999999999999</v>
      </c>
      <c r="AZ13505" t="s">
        <v>23</v>
      </c>
      <c r="BA13505" t="s">
        <v>23</v>
      </c>
      <c r="BB13505">
        <v>8.5137931034482808</v>
      </c>
      <c r="BC13505" t="s">
        <v>23</v>
      </c>
      <c r="BD13505" t="s">
        <v>23</v>
      </c>
      <c r="BE13505" t="s">
        <v>23</v>
      </c>
      <c r="BF13505">
        <v>0.503</v>
      </c>
      <c r="BG13505" t="s">
        <v>23</v>
      </c>
      <c r="BH13505" t="s">
        <v>23</v>
      </c>
      <c r="BI13505" t="s">
        <v>23</v>
      </c>
      <c r="BJ13505" t="s">
        <v>23</v>
      </c>
      <c r="BK13505" t="s">
        <v>23</v>
      </c>
      <c r="BN13505">
        <v>0</v>
      </c>
      <c r="BO13505" t="s">
        <v>23</v>
      </c>
      <c r="BP13505" t="s">
        <v>23</v>
      </c>
      <c r="BQ13505" t="s">
        <v>23</v>
      </c>
      <c r="BR13505" t="s">
        <v>23</v>
      </c>
      <c r="BS13505" t="s">
        <v>23</v>
      </c>
      <c r="BV13505">
        <v>-5.6710000000000003</v>
      </c>
      <c r="BW13505">
        <v>15.885</v>
      </c>
      <c r="BX13505">
        <v>20.329000000000001</v>
      </c>
      <c r="BY13505">
        <v>33.731000000000002</v>
      </c>
      <c r="BZ13505">
        <v>47.692999999999998</v>
      </c>
      <c r="CA13505">
        <v>1.486</v>
      </c>
      <c r="CB13505">
        <v>-60.267000000000003</v>
      </c>
      <c r="CC13505">
        <v>-94.38</v>
      </c>
      <c r="CD13505" t="s">
        <v>576</v>
      </c>
      <c r="CE13505" t="s">
        <v>576</v>
      </c>
      <c r="CF13505">
        <v>-65.424999999999997</v>
      </c>
      <c r="CG13505" t="s">
        <v>576</v>
      </c>
      <c r="CH13505">
        <v>51302</v>
      </c>
      <c r="CI13505" s="7">
        <v>-38866</v>
      </c>
      <c r="CJ13505">
        <v>10051</v>
      </c>
      <c r="CK13505">
        <v>8332</v>
      </c>
      <c r="CL13505" t="s">
        <v>576</v>
      </c>
      <c r="CM13505">
        <v>-20.533000000000001</v>
      </c>
      <c r="CP13505" s="9">
        <v>6.508</v>
      </c>
      <c r="CQ13505" s="9">
        <v>6.6689999999999996</v>
      </c>
      <c r="CR13505" s="9">
        <v>11.345000000000001</v>
      </c>
      <c r="CS13505">
        <v>20.414000000000001</v>
      </c>
      <c r="CT13505">
        <v>4.774</v>
      </c>
      <c r="CU13505">
        <v>1.1739999999999999</v>
      </c>
      <c r="CV13505">
        <v>1.1259999999999999</v>
      </c>
      <c r="CW13505">
        <v>1.1739999999999999</v>
      </c>
      <c r="CX13505">
        <v>9.6449999999999996</v>
      </c>
      <c r="CY13505">
        <v>0.28599999999999998</v>
      </c>
      <c r="DB13505" s="10">
        <v>31.517921146953405</v>
      </c>
      <c r="DC13505" s="9">
        <v>749224</v>
      </c>
      <c r="DD13505" s="10">
        <v>2.3473620706224038E-2</v>
      </c>
      <c r="DE13505" s="12">
        <v>124783.125</v>
      </c>
      <c r="DF13505" s="9">
        <v>0.62403500000000001</v>
      </c>
      <c r="DG13505" s="13">
        <v>0.71788799999999997</v>
      </c>
      <c r="DH13505">
        <v>13.866799</v>
      </c>
      <c r="DK13505">
        <v>2.2066960952938839</v>
      </c>
      <c r="DL13505">
        <v>-0.32380512880939111</v>
      </c>
      <c r="DM13505">
        <v>0.2998257719991233</v>
      </c>
      <c r="DN13505">
        <v>0.56984018140569992</v>
      </c>
    </row>
    <row r="13506" spans="1:118" x14ac:dyDescent="0.25">
      <c r="A13506" s="1">
        <v>45468</v>
      </c>
      <c r="B13506" t="s">
        <v>148</v>
      </c>
      <c r="C13506">
        <v>15.56</v>
      </c>
      <c r="D13506" t="s">
        <v>149</v>
      </c>
      <c r="E13506" t="s">
        <v>94</v>
      </c>
      <c r="F13506" t="s">
        <v>91</v>
      </c>
      <c r="I13506">
        <v>154.74391088613839</v>
      </c>
      <c r="J13506">
        <v>11730.77</v>
      </c>
      <c r="M13506">
        <v>117510</v>
      </c>
      <c r="N13506">
        <v>131111</v>
      </c>
      <c r="O13506">
        <v>295604</v>
      </c>
      <c r="P13506">
        <v>276816</v>
      </c>
      <c r="S13506">
        <v>84.112499999999997</v>
      </c>
      <c r="T13506">
        <v>489933.05201570998</v>
      </c>
      <c r="U13506">
        <v>5.8920535000000003</v>
      </c>
      <c r="X13506">
        <v>-0.51150899999999999</v>
      </c>
      <c r="Y13506">
        <v>-2.8714110000000002</v>
      </c>
      <c r="Z13506">
        <v>-20.205127999999998</v>
      </c>
      <c r="AA13506">
        <v>21.943574000000002</v>
      </c>
      <c r="AB13506">
        <v>22.3</v>
      </c>
      <c r="AC13506">
        <v>22.3</v>
      </c>
      <c r="AD13506">
        <v>15</v>
      </c>
      <c r="AE13506">
        <v>11.8</v>
      </c>
      <c r="AF13506" s="4">
        <v>15.280000000000001</v>
      </c>
      <c r="AG13506" s="4">
        <v>15.528571428571428</v>
      </c>
      <c r="AH13506" s="4">
        <v>15.726666666666668</v>
      </c>
      <c r="AI13506" s="4">
        <v>18.045818181818184</v>
      </c>
      <c r="AJ13506" s="4">
        <v>17.305499999999991</v>
      </c>
      <c r="AK13506" s="4">
        <v>15.335303643724712</v>
      </c>
      <c r="AL13506" s="6">
        <v>15.56</v>
      </c>
      <c r="AM13506" s="6">
        <v>15.9</v>
      </c>
      <c r="AN13506" s="6">
        <v>16.36</v>
      </c>
      <c r="AO13506" s="6">
        <v>22.18</v>
      </c>
      <c r="AP13506" s="6">
        <v>22.18</v>
      </c>
      <c r="AQ13506" s="6">
        <v>22.18</v>
      </c>
      <c r="AR13506">
        <v>15.08</v>
      </c>
      <c r="AS13506">
        <v>15.08</v>
      </c>
      <c r="AT13506">
        <v>15.08</v>
      </c>
      <c r="AU13506">
        <v>15.08</v>
      </c>
      <c r="AV13506">
        <v>14.9</v>
      </c>
      <c r="AW13506">
        <v>12.06</v>
      </c>
      <c r="AZ13506" t="s">
        <v>23</v>
      </c>
      <c r="BA13506" t="s">
        <v>23</v>
      </c>
      <c r="BB13506">
        <v>-7.7056415929203501</v>
      </c>
      <c r="BC13506" t="s">
        <v>23</v>
      </c>
      <c r="BD13506" t="s">
        <v>23</v>
      </c>
      <c r="BE13506" t="s">
        <v>23</v>
      </c>
      <c r="BF13506">
        <v>0.107</v>
      </c>
      <c r="BG13506" t="s">
        <v>23</v>
      </c>
      <c r="BH13506" t="s">
        <v>23</v>
      </c>
      <c r="BI13506" t="s">
        <v>23</v>
      </c>
      <c r="BJ13506" t="s">
        <v>23</v>
      </c>
      <c r="BK13506" t="s">
        <v>23</v>
      </c>
      <c r="BN13506">
        <v>0</v>
      </c>
      <c r="BO13506" t="s">
        <v>23</v>
      </c>
      <c r="BP13506" t="s">
        <v>23</v>
      </c>
      <c r="BQ13506" t="s">
        <v>23</v>
      </c>
      <c r="BR13506" t="s">
        <v>23</v>
      </c>
      <c r="BS13506" t="s">
        <v>23</v>
      </c>
      <c r="BV13506">
        <v>-15.051</v>
      </c>
      <c r="BW13506" t="s">
        <v>576</v>
      </c>
      <c r="BX13506">
        <v>-19.562999999999999</v>
      </c>
      <c r="BY13506">
        <v>18.991</v>
      </c>
      <c r="BZ13506">
        <v>13.416</v>
      </c>
      <c r="CA13506">
        <v>4.4690000000000003</v>
      </c>
      <c r="CB13506">
        <v>-61.011000000000003</v>
      </c>
      <c r="CC13506" t="s">
        <v>576</v>
      </c>
      <c r="CD13506" t="s">
        <v>576</v>
      </c>
      <c r="CE13506" t="s">
        <v>576</v>
      </c>
      <c r="CF13506">
        <v>-1.5769</v>
      </c>
      <c r="CG13506" t="s">
        <v>576</v>
      </c>
      <c r="CH13506">
        <v>71098</v>
      </c>
      <c r="CI13506" s="7">
        <v>-61647</v>
      </c>
      <c r="CJ13506">
        <v>3208</v>
      </c>
      <c r="CK13506">
        <v>11582</v>
      </c>
      <c r="CL13506" t="s">
        <v>576</v>
      </c>
      <c r="CM13506">
        <v>-61.011000000000003</v>
      </c>
      <c r="CP13506" s="9">
        <v>7.4450000000000003</v>
      </c>
      <c r="CQ13506" s="9">
        <v>9.5470000000000006</v>
      </c>
      <c r="CR13506" s="9">
        <v>7.657</v>
      </c>
      <c r="CS13506">
        <v>12.795</v>
      </c>
      <c r="CT13506">
        <v>2.0819999999999999</v>
      </c>
      <c r="CU13506">
        <v>0.44700000000000001</v>
      </c>
      <c r="CV13506">
        <v>0.5</v>
      </c>
      <c r="CW13506">
        <v>0.44700000000000001</v>
      </c>
      <c r="CX13506" t="s">
        <v>23</v>
      </c>
      <c r="CY13506" t="s">
        <v>23</v>
      </c>
      <c r="DB13506" s="10">
        <v>19.417309340188517</v>
      </c>
      <c r="DC13506" s="9">
        <v>2225878</v>
      </c>
      <c r="DD13506" s="10">
        <v>4.0721009866668345E-3</v>
      </c>
      <c r="DE13506" s="12">
        <v>-880104.20600000001</v>
      </c>
      <c r="DF13506" s="9">
        <v>0.60677000000000003</v>
      </c>
      <c r="DG13506" s="13">
        <v>0.67652199999999996</v>
      </c>
      <c r="DH13506">
        <v>36.355139999999999</v>
      </c>
      <c r="DK13506">
        <v>0.64978963444704396</v>
      </c>
      <c r="DL13506">
        <v>-5.0300893701792131E-2</v>
      </c>
      <c r="DM13506">
        <v>0.21769131863379332</v>
      </c>
      <c r="DN13506">
        <v>0.46964321908185486</v>
      </c>
    </row>
    <row r="13507" spans="1:118" x14ac:dyDescent="0.25">
      <c r="A13507" s="1">
        <v>45468</v>
      </c>
      <c r="B13507" t="s">
        <v>150</v>
      </c>
      <c r="C13507">
        <v>38.1</v>
      </c>
      <c r="D13507" t="s">
        <v>151</v>
      </c>
      <c r="E13507" t="s">
        <v>90</v>
      </c>
      <c r="F13507" t="s">
        <v>91</v>
      </c>
      <c r="I13507">
        <v>154.74391088613839</v>
      </c>
      <c r="J13507">
        <v>11730.77</v>
      </c>
      <c r="M13507">
        <v>1872178</v>
      </c>
      <c r="N13507">
        <v>1540289</v>
      </c>
      <c r="O13507">
        <v>1263518</v>
      </c>
      <c r="P13507">
        <v>1310189</v>
      </c>
      <c r="S13507">
        <v>84.112499999999997</v>
      </c>
      <c r="T13507">
        <v>489933.05201570998</v>
      </c>
      <c r="U13507">
        <v>5.8920535000000003</v>
      </c>
      <c r="X13507">
        <v>0.66050200000000003</v>
      </c>
      <c r="Y13507">
        <v>-2.6819920000000002</v>
      </c>
      <c r="Z13507">
        <v>-7.6363640000000004</v>
      </c>
      <c r="AA13507">
        <v>-0.13106200000000001</v>
      </c>
      <c r="AB13507">
        <v>42.65</v>
      </c>
      <c r="AC13507">
        <v>42.7</v>
      </c>
      <c r="AD13507">
        <v>37</v>
      </c>
      <c r="AE13507">
        <v>30.6</v>
      </c>
      <c r="AF13507" s="4">
        <v>38.5</v>
      </c>
      <c r="AG13507" s="4">
        <v>38.471428571428575</v>
      </c>
      <c r="AH13507" s="4">
        <v>38.419444444444451</v>
      </c>
      <c r="AI13507" s="4">
        <v>39.802727272727275</v>
      </c>
      <c r="AJ13507" s="4">
        <v>39.153333333333336</v>
      </c>
      <c r="AK13507" s="4">
        <v>37.262955465587027</v>
      </c>
      <c r="AL13507" s="6">
        <v>39</v>
      </c>
      <c r="AM13507" s="6">
        <v>39.049999999999997</v>
      </c>
      <c r="AN13507" s="6">
        <v>39.1</v>
      </c>
      <c r="AO13507" s="6">
        <v>42.2</v>
      </c>
      <c r="AP13507" s="6">
        <v>42.45</v>
      </c>
      <c r="AQ13507" s="6">
        <v>42.45</v>
      </c>
      <c r="AR13507">
        <v>38.1</v>
      </c>
      <c r="AS13507">
        <v>37.85</v>
      </c>
      <c r="AT13507">
        <v>37.35</v>
      </c>
      <c r="AU13507">
        <v>37.35</v>
      </c>
      <c r="AV13507">
        <v>35.549999999999997</v>
      </c>
      <c r="AW13507">
        <v>30.8</v>
      </c>
      <c r="AZ13507">
        <v>13</v>
      </c>
      <c r="BA13507">
        <v>48.330770000000001</v>
      </c>
      <c r="BB13507">
        <v>-0.337528969424361</v>
      </c>
      <c r="BC13507">
        <v>3.04387665664107</v>
      </c>
      <c r="BD13507">
        <v>0.93230000000000002</v>
      </c>
      <c r="BE13507">
        <v>0.93057000000000001</v>
      </c>
      <c r="BF13507">
        <v>0.95699999999999996</v>
      </c>
      <c r="BG13507">
        <v>1.4880952380952399</v>
      </c>
      <c r="BH13507">
        <v>0.84388185654008496</v>
      </c>
      <c r="BI13507">
        <v>3.2258064516128999</v>
      </c>
      <c r="BJ13507">
        <v>8.3333333333333304</v>
      </c>
      <c r="BK13507" t="s">
        <v>23</v>
      </c>
      <c r="BN13507">
        <v>4.8818897637795304</v>
      </c>
      <c r="BO13507">
        <v>44.186</v>
      </c>
      <c r="BP13507">
        <v>47.064</v>
      </c>
      <c r="BQ13507" t="s">
        <v>23</v>
      </c>
      <c r="BR13507">
        <v>1.86</v>
      </c>
      <c r="BS13507" t="s">
        <v>23</v>
      </c>
      <c r="BV13507">
        <v>12.653</v>
      </c>
      <c r="BW13507">
        <v>27.17</v>
      </c>
      <c r="BX13507">
        <v>20.376999999999999</v>
      </c>
      <c r="BY13507">
        <v>33.548000000000002</v>
      </c>
      <c r="BZ13507">
        <v>25.908000000000001</v>
      </c>
      <c r="CA13507">
        <v>-1.3440000000000001</v>
      </c>
      <c r="CB13507">
        <v>11.409000000000001</v>
      </c>
      <c r="CC13507">
        <v>47.612000000000002</v>
      </c>
      <c r="CD13507">
        <v>21.177</v>
      </c>
      <c r="CE13507">
        <v>43.448</v>
      </c>
      <c r="CF13507">
        <v>50.914000000000001</v>
      </c>
      <c r="CG13507" t="s">
        <v>576</v>
      </c>
      <c r="CH13507">
        <v>7002373</v>
      </c>
      <c r="CI13507" s="7">
        <v>4827605</v>
      </c>
      <c r="CJ13507">
        <v>2043019</v>
      </c>
      <c r="CK13507">
        <v>1857627</v>
      </c>
      <c r="CL13507">
        <v>45.048999999999999</v>
      </c>
      <c r="CM13507">
        <v>15.78</v>
      </c>
      <c r="CP13507" s="9" t="s">
        <v>23</v>
      </c>
      <c r="CQ13507" s="9" t="s">
        <v>23</v>
      </c>
      <c r="CR13507" s="9" t="s">
        <v>23</v>
      </c>
      <c r="CS13507" t="s">
        <v>23</v>
      </c>
      <c r="CT13507">
        <v>2.085</v>
      </c>
      <c r="CU13507" t="s">
        <v>23</v>
      </c>
      <c r="CV13507" t="s">
        <v>23</v>
      </c>
      <c r="CW13507" t="s">
        <v>23</v>
      </c>
      <c r="CX13507" t="s">
        <v>23</v>
      </c>
      <c r="CY13507" t="s">
        <v>23</v>
      </c>
      <c r="DB13507" s="10">
        <v>43.005059987107572</v>
      </c>
      <c r="DC13507" s="9">
        <v>369611826</v>
      </c>
      <c r="DD13507" s="10">
        <v>9.1089239119746136E-3</v>
      </c>
      <c r="DE13507" s="12" t="s">
        <v>23</v>
      </c>
      <c r="DF13507" s="9">
        <v>6.25</v>
      </c>
      <c r="DG13507" s="13">
        <v>5.8150180000000002</v>
      </c>
      <c r="DH13507">
        <v>9.9529779999999999</v>
      </c>
      <c r="DK13507">
        <v>1.8411661654249183</v>
      </c>
      <c r="DL13507">
        <v>0.92864239517845526</v>
      </c>
      <c r="DM13507">
        <v>0.38185205120451415</v>
      </c>
      <c r="DN13507">
        <v>0.73277973819039222</v>
      </c>
    </row>
    <row r="13508" spans="1:118" x14ac:dyDescent="0.25">
      <c r="A13508" s="1">
        <v>45468</v>
      </c>
      <c r="B13508" t="s">
        <v>152</v>
      </c>
      <c r="C13508">
        <v>15.16</v>
      </c>
      <c r="D13508" t="s">
        <v>153</v>
      </c>
      <c r="E13508" t="s">
        <v>97</v>
      </c>
      <c r="F13508" t="s">
        <v>91</v>
      </c>
      <c r="I13508">
        <v>154.74391088613839</v>
      </c>
      <c r="J13508">
        <v>11730.77</v>
      </c>
      <c r="M13508">
        <v>316307</v>
      </c>
      <c r="N13508">
        <v>365707</v>
      </c>
      <c r="O13508">
        <v>578766</v>
      </c>
      <c r="P13508">
        <v>997633</v>
      </c>
      <c r="S13508">
        <v>84.112499999999997</v>
      </c>
      <c r="T13508">
        <v>489933.05201570998</v>
      </c>
      <c r="U13508">
        <v>5.8920535000000003</v>
      </c>
      <c r="X13508">
        <v>2.7100270000000002</v>
      </c>
      <c r="Y13508">
        <v>0.932091</v>
      </c>
      <c r="Z13508">
        <v>-17.608695999999998</v>
      </c>
      <c r="AA13508">
        <v>38.827838999999997</v>
      </c>
      <c r="AB13508">
        <v>19.14</v>
      </c>
      <c r="AC13508">
        <v>21.76</v>
      </c>
      <c r="AD13508">
        <v>14</v>
      </c>
      <c r="AE13508">
        <v>10.42</v>
      </c>
      <c r="AF13508" s="4">
        <v>14.806666666666667</v>
      </c>
      <c r="AG13508" s="4">
        <v>14.748571428571426</v>
      </c>
      <c r="AH13508" s="4">
        <v>14.686666666666667</v>
      </c>
      <c r="AI13508" s="4">
        <v>16.443636363636362</v>
      </c>
      <c r="AJ13508" s="4">
        <v>16.575000000000003</v>
      </c>
      <c r="AK13508" s="4">
        <v>14.319999999999997</v>
      </c>
      <c r="AL13508" s="6">
        <v>15.16</v>
      </c>
      <c r="AM13508" s="6">
        <v>15.16</v>
      </c>
      <c r="AN13508" s="6">
        <v>15.24</v>
      </c>
      <c r="AO13508" s="6">
        <v>18.7</v>
      </c>
      <c r="AP13508" s="6">
        <v>21.44</v>
      </c>
      <c r="AQ13508" s="6">
        <v>21.44</v>
      </c>
      <c r="AR13508">
        <v>14.58</v>
      </c>
      <c r="AS13508">
        <v>14.54</v>
      </c>
      <c r="AT13508">
        <v>14.02</v>
      </c>
      <c r="AU13508">
        <v>14.02</v>
      </c>
      <c r="AV13508">
        <v>14.02</v>
      </c>
      <c r="AW13508">
        <v>10.54</v>
      </c>
      <c r="AZ13508" t="s">
        <v>23</v>
      </c>
      <c r="BA13508" t="s">
        <v>23</v>
      </c>
      <c r="BB13508" t="s">
        <v>23</v>
      </c>
      <c r="BC13508" t="s">
        <v>23</v>
      </c>
      <c r="BD13508" t="s">
        <v>23</v>
      </c>
      <c r="BE13508" t="s">
        <v>23</v>
      </c>
      <c r="BF13508">
        <v>-0.13100000000000001</v>
      </c>
      <c r="BG13508" t="s">
        <v>23</v>
      </c>
      <c r="BH13508" t="s">
        <v>23</v>
      </c>
      <c r="BI13508" t="s">
        <v>23</v>
      </c>
      <c r="BJ13508" t="s">
        <v>23</v>
      </c>
      <c r="BK13508" t="s">
        <v>23</v>
      </c>
      <c r="BN13508">
        <v>0</v>
      </c>
      <c r="BO13508" t="s">
        <v>23</v>
      </c>
      <c r="BP13508" t="s">
        <v>23</v>
      </c>
      <c r="BQ13508" t="s">
        <v>23</v>
      </c>
      <c r="BR13508" t="s">
        <v>23</v>
      </c>
      <c r="BS13508" t="s">
        <v>23</v>
      </c>
      <c r="BV13508">
        <v>7.8330000000000002</v>
      </c>
      <c r="BW13508">
        <v>8.4719999999999995</v>
      </c>
      <c r="BX13508">
        <v>17.96</v>
      </c>
      <c r="BY13508">
        <v>14.09</v>
      </c>
      <c r="BZ13508">
        <v>42.622999999999998</v>
      </c>
      <c r="CA13508">
        <v>-8.6039999999999992</v>
      </c>
      <c r="CB13508" t="s">
        <v>576</v>
      </c>
      <c r="CC13508">
        <v>-89.179000000000002</v>
      </c>
      <c r="CD13508" t="s">
        <v>576</v>
      </c>
      <c r="CE13508" t="s">
        <v>576</v>
      </c>
      <c r="CF13508">
        <v>-92.483000000000004</v>
      </c>
      <c r="CG13508">
        <v>118.1114</v>
      </c>
      <c r="CH13508">
        <v>20222</v>
      </c>
      <c r="CI13508" s="7">
        <v>-6355</v>
      </c>
      <c r="CJ13508">
        <v>-3004</v>
      </c>
      <c r="CK13508">
        <v>782</v>
      </c>
      <c r="CL13508" t="s">
        <v>576</v>
      </c>
      <c r="CM13508" t="s">
        <v>576</v>
      </c>
      <c r="CP13508" s="9">
        <v>4.6210000000000004</v>
      </c>
      <c r="CQ13508" s="9">
        <v>7.64</v>
      </c>
      <c r="CR13508" s="9">
        <v>10.242000000000001</v>
      </c>
      <c r="CS13508">
        <v>4.383</v>
      </c>
      <c r="CT13508">
        <v>2.3279999999999998</v>
      </c>
      <c r="CU13508">
        <v>0.80600000000000005</v>
      </c>
      <c r="CV13508">
        <v>0.78900000000000003</v>
      </c>
      <c r="CW13508">
        <v>0.80600000000000005</v>
      </c>
      <c r="CX13508" t="s">
        <v>23</v>
      </c>
      <c r="CY13508" t="s">
        <v>23</v>
      </c>
      <c r="DB13508" s="10">
        <v>0.13192612137203166</v>
      </c>
      <c r="DC13508" s="9">
        <v>321189</v>
      </c>
      <c r="DD13508" s="10">
        <v>1.4321785615323065E-4</v>
      </c>
      <c r="DE13508" s="12">
        <v>62791.25</v>
      </c>
      <c r="DF13508" s="9">
        <v>1.265865</v>
      </c>
      <c r="DG13508" s="13">
        <v>1.343019</v>
      </c>
      <c r="DH13508" t="s">
        <v>576</v>
      </c>
      <c r="DK13508">
        <v>0.79454692810463345</v>
      </c>
      <c r="DL13508">
        <v>8.2580426877750957E-3</v>
      </c>
      <c r="DM13508">
        <v>-7.2842086236893616E-2</v>
      </c>
      <c r="DN13508">
        <v>0.64000309487562934</v>
      </c>
    </row>
    <row r="13509" spans="1:118" x14ac:dyDescent="0.25">
      <c r="A13509" s="1">
        <v>45468</v>
      </c>
      <c r="B13509" t="s">
        <v>154</v>
      </c>
      <c r="C13509">
        <v>26.9</v>
      </c>
      <c r="D13509" t="s">
        <v>155</v>
      </c>
      <c r="E13509" t="s">
        <v>156</v>
      </c>
      <c r="F13509" t="s">
        <v>91</v>
      </c>
      <c r="I13509">
        <v>154.74391088613839</v>
      </c>
      <c r="J13509">
        <v>11730.77</v>
      </c>
      <c r="M13509">
        <v>607701</v>
      </c>
      <c r="N13509">
        <v>554626</v>
      </c>
      <c r="O13509">
        <v>834896</v>
      </c>
      <c r="P13509">
        <v>778234</v>
      </c>
      <c r="S13509">
        <v>84.112499999999997</v>
      </c>
      <c r="T13509">
        <v>489933.05201570998</v>
      </c>
      <c r="U13509">
        <v>5.8920535000000003</v>
      </c>
      <c r="X13509">
        <v>2.2813690000000002</v>
      </c>
      <c r="Y13509">
        <v>8.2930759999999992</v>
      </c>
      <c r="Z13509">
        <v>3.262956</v>
      </c>
      <c r="AA13509">
        <v>49.278579000000001</v>
      </c>
      <c r="AB13509">
        <v>29.55</v>
      </c>
      <c r="AC13509">
        <v>29.55</v>
      </c>
      <c r="AD13509">
        <v>24</v>
      </c>
      <c r="AE13509">
        <v>15.7</v>
      </c>
      <c r="AF13509" s="4">
        <v>26.55</v>
      </c>
      <c r="AG13509" s="4">
        <v>26.735714285714288</v>
      </c>
      <c r="AH13509" s="4">
        <v>25.951111111111107</v>
      </c>
      <c r="AI13509" s="4">
        <v>26.118000000000006</v>
      </c>
      <c r="AJ13509" s="4">
        <v>25.099666666666664</v>
      </c>
      <c r="AK13509" s="4">
        <v>21.634817813765178</v>
      </c>
      <c r="AL13509" s="6">
        <v>26.9</v>
      </c>
      <c r="AM13509" s="6">
        <v>27.2</v>
      </c>
      <c r="AN13509" s="6">
        <v>27.2</v>
      </c>
      <c r="AO13509" s="6">
        <v>28.2</v>
      </c>
      <c r="AP13509" s="6">
        <v>29.1</v>
      </c>
      <c r="AQ13509" s="6">
        <v>29.1</v>
      </c>
      <c r="AR13509">
        <v>26.15</v>
      </c>
      <c r="AS13509">
        <v>26.15</v>
      </c>
      <c r="AT13509">
        <v>24.62</v>
      </c>
      <c r="AU13509">
        <v>24.32</v>
      </c>
      <c r="AV13509">
        <v>18.559999999999999</v>
      </c>
      <c r="AW13509">
        <v>15.86</v>
      </c>
      <c r="AZ13509">
        <v>1</v>
      </c>
      <c r="BA13509">
        <v>27.4</v>
      </c>
      <c r="BB13509">
        <v>-19.797054987212299</v>
      </c>
      <c r="BC13509">
        <v>152.371951219512</v>
      </c>
      <c r="BD13509" t="s">
        <v>23</v>
      </c>
      <c r="BE13509" t="s">
        <v>23</v>
      </c>
      <c r="BF13509">
        <v>0.35699999999999998</v>
      </c>
      <c r="BG13509" t="s">
        <v>23</v>
      </c>
      <c r="BH13509" t="s">
        <v>23</v>
      </c>
      <c r="BI13509" t="s">
        <v>23</v>
      </c>
      <c r="BJ13509" t="s">
        <v>23</v>
      </c>
      <c r="BK13509" t="s">
        <v>23</v>
      </c>
      <c r="BN13509">
        <v>0</v>
      </c>
      <c r="BO13509" t="s">
        <v>23</v>
      </c>
      <c r="BP13509" t="s">
        <v>23</v>
      </c>
      <c r="BQ13509" t="s">
        <v>23</v>
      </c>
      <c r="BR13509" t="s">
        <v>23</v>
      </c>
      <c r="BS13509" t="s">
        <v>23</v>
      </c>
      <c r="BV13509">
        <v>57.664999999999999</v>
      </c>
      <c r="BW13509">
        <v>-46.168999999999997</v>
      </c>
      <c r="BX13509">
        <v>20.908999999999999</v>
      </c>
      <c r="BY13509">
        <v>-7.8019999999999996</v>
      </c>
      <c r="BZ13509">
        <v>-23.134</v>
      </c>
      <c r="CA13509">
        <v>32.14</v>
      </c>
      <c r="CB13509">
        <v>183.87299999999999</v>
      </c>
      <c r="CC13509">
        <v>137.374</v>
      </c>
      <c r="CD13509">
        <v>-14.49</v>
      </c>
      <c r="CE13509">
        <v>63.61</v>
      </c>
      <c r="CF13509">
        <v>98.522000000000006</v>
      </c>
      <c r="CG13509">
        <v>-16.569700000000001</v>
      </c>
      <c r="CH13509">
        <v>124429.49400000001</v>
      </c>
      <c r="CI13509" s="7">
        <v>76052.380999999994</v>
      </c>
      <c r="CJ13509">
        <v>31792.456999999999</v>
      </c>
      <c r="CK13509">
        <v>19194.912</v>
      </c>
      <c r="CL13509">
        <v>63.61</v>
      </c>
      <c r="CM13509">
        <v>183.87299999999999</v>
      </c>
      <c r="CP13509" s="9">
        <v>19.349</v>
      </c>
      <c r="CQ13509" s="9">
        <v>17.911999999999999</v>
      </c>
      <c r="CR13509" s="9">
        <v>15.944000000000001</v>
      </c>
      <c r="CS13509">
        <v>7.73</v>
      </c>
      <c r="CT13509">
        <v>3.641</v>
      </c>
      <c r="CU13509">
        <v>0.30099999999999999</v>
      </c>
      <c r="CV13509">
        <v>0.27</v>
      </c>
      <c r="CW13509">
        <v>0.30099999999999999</v>
      </c>
      <c r="CX13509">
        <v>4.9530000000000003</v>
      </c>
      <c r="CY13509">
        <v>0.38800000000000001</v>
      </c>
      <c r="DB13509" s="10">
        <v>28.009919100129757</v>
      </c>
      <c r="DC13509" s="9">
        <v>2466263.608</v>
      </c>
      <c r="DD13509" s="10">
        <v>2.7220891466035044E-2</v>
      </c>
      <c r="DE13509" s="12">
        <v>5287.817</v>
      </c>
      <c r="DF13509" s="9">
        <v>3.2464400000000002</v>
      </c>
      <c r="DG13509" s="13">
        <v>2.6126649999999998</v>
      </c>
      <c r="DH13509">
        <v>18.837534999999999</v>
      </c>
      <c r="DK13509">
        <v>-1.6301437753578154</v>
      </c>
      <c r="DL13509">
        <v>-2.7442724317404965E-2</v>
      </c>
      <c r="DM13509">
        <v>0.13032595989197643</v>
      </c>
      <c r="DN13509">
        <v>0.53227497117644418</v>
      </c>
    </row>
    <row r="13510" spans="1:118" x14ac:dyDescent="0.25">
      <c r="A13510" s="1">
        <v>45468</v>
      </c>
      <c r="B13510" t="s">
        <v>157</v>
      </c>
      <c r="C13510">
        <v>14.9</v>
      </c>
      <c r="D13510" t="s">
        <v>158</v>
      </c>
      <c r="E13510" t="s">
        <v>111</v>
      </c>
      <c r="F13510" t="s">
        <v>91</v>
      </c>
      <c r="I13510">
        <v>154.74391088613839</v>
      </c>
      <c r="J13510">
        <v>11730.77</v>
      </c>
      <c r="M13510">
        <v>33712</v>
      </c>
      <c r="N13510">
        <v>65758</v>
      </c>
      <c r="O13510">
        <v>66709</v>
      </c>
      <c r="P13510">
        <v>163308</v>
      </c>
      <c r="S13510">
        <v>84.112499999999997</v>
      </c>
      <c r="T13510">
        <v>489933.05201570998</v>
      </c>
      <c r="U13510">
        <v>5.8920535000000003</v>
      </c>
      <c r="X13510">
        <v>-1.585205</v>
      </c>
      <c r="Y13510">
        <v>-2.4869110000000001</v>
      </c>
      <c r="Z13510">
        <v>-12.558685000000001</v>
      </c>
      <c r="AA13510">
        <v>-23.589744</v>
      </c>
      <c r="AB13510">
        <v>17.420000000000002</v>
      </c>
      <c r="AC13510">
        <v>20.14</v>
      </c>
      <c r="AD13510">
        <v>14.8</v>
      </c>
      <c r="AE13510">
        <v>14.8</v>
      </c>
      <c r="AF13510" s="4">
        <v>14.88</v>
      </c>
      <c r="AG13510" s="4">
        <v>15.120000000000003</v>
      </c>
      <c r="AH13510" s="4">
        <v>15.144444444444442</v>
      </c>
      <c r="AI13510" s="4">
        <v>15.86363636363636</v>
      </c>
      <c r="AJ13510" s="4">
        <v>16.691833333333339</v>
      </c>
      <c r="AK13510" s="4">
        <v>17.81141700404859</v>
      </c>
      <c r="AL13510" s="6">
        <v>14.9</v>
      </c>
      <c r="AM13510" s="6">
        <v>15.48</v>
      </c>
      <c r="AN13510" s="6">
        <v>15.48</v>
      </c>
      <c r="AO13510" s="6">
        <v>17.36</v>
      </c>
      <c r="AP13510" s="6">
        <v>18.62</v>
      </c>
      <c r="AQ13510" s="6">
        <v>20.100000000000001</v>
      </c>
      <c r="AR13510">
        <v>14.84</v>
      </c>
      <c r="AS13510">
        <v>14.84</v>
      </c>
      <c r="AT13510">
        <v>14.84</v>
      </c>
      <c r="AU13510">
        <v>14.84</v>
      </c>
      <c r="AV13510">
        <v>14.84</v>
      </c>
      <c r="AW13510">
        <v>14.84</v>
      </c>
      <c r="AZ13510" t="s">
        <v>23</v>
      </c>
      <c r="BA13510" t="s">
        <v>23</v>
      </c>
      <c r="BB13510" t="s">
        <v>23</v>
      </c>
      <c r="BC13510" t="s">
        <v>23</v>
      </c>
      <c r="BD13510" t="s">
        <v>23</v>
      </c>
      <c r="BE13510" t="s">
        <v>23</v>
      </c>
      <c r="BF13510">
        <v>4.5999999999999999E-2</v>
      </c>
      <c r="BG13510" t="s">
        <v>23</v>
      </c>
      <c r="BH13510" t="s">
        <v>23</v>
      </c>
      <c r="BI13510" t="s">
        <v>23</v>
      </c>
      <c r="BJ13510" t="s">
        <v>23</v>
      </c>
      <c r="BK13510" t="s">
        <v>23</v>
      </c>
      <c r="BN13510">
        <v>3.3557046979865799</v>
      </c>
      <c r="BO13510" t="s">
        <v>23</v>
      </c>
      <c r="BP13510" t="s">
        <v>23</v>
      </c>
      <c r="BQ13510" t="s">
        <v>23</v>
      </c>
      <c r="BR13510" t="s">
        <v>23</v>
      </c>
      <c r="BS13510" t="s">
        <v>23</v>
      </c>
      <c r="BV13510">
        <v>25.882000000000001</v>
      </c>
      <c r="BW13510">
        <v>-44.997999999999998</v>
      </c>
      <c r="BX13510">
        <v>-20.890999999999998</v>
      </c>
      <c r="BY13510">
        <v>-42.914000000000001</v>
      </c>
      <c r="BZ13510">
        <v>-2.8610000000000002</v>
      </c>
      <c r="CA13510">
        <v>10.628</v>
      </c>
      <c r="CB13510">
        <v>88.557000000000002</v>
      </c>
      <c r="CC13510" t="s">
        <v>576</v>
      </c>
      <c r="CD13510">
        <v>-70.893000000000001</v>
      </c>
      <c r="CE13510">
        <v>-97.573999999999998</v>
      </c>
      <c r="CF13510">
        <v>-7.08</v>
      </c>
      <c r="CG13510">
        <v>21.241700000000002</v>
      </c>
      <c r="CH13510">
        <v>2326</v>
      </c>
      <c r="CI13510" s="7">
        <v>95889.625</v>
      </c>
      <c r="CJ13510">
        <v>4614</v>
      </c>
      <c r="CK13510">
        <v>-7484</v>
      </c>
      <c r="CL13510">
        <v>-97.573999999999998</v>
      </c>
      <c r="CM13510">
        <v>88.557000000000002</v>
      </c>
      <c r="CP13510" s="9" t="s">
        <v>23</v>
      </c>
      <c r="CQ13510" s="9" t="s">
        <v>23</v>
      </c>
      <c r="CR13510" s="9" t="s">
        <v>23</v>
      </c>
      <c r="CS13510" t="s">
        <v>23</v>
      </c>
      <c r="CT13510">
        <v>0.10199999999999999</v>
      </c>
      <c r="CU13510">
        <v>2.9000000000000001E-2</v>
      </c>
      <c r="CV13510">
        <v>2.8000000000000001E-2</v>
      </c>
      <c r="CW13510">
        <v>2.9000000000000001E-2</v>
      </c>
      <c r="CX13510">
        <v>160.76599999999999</v>
      </c>
      <c r="CY13510" t="s">
        <v>23</v>
      </c>
      <c r="DB13510" s="10">
        <v>20.302013422818792</v>
      </c>
      <c r="DC13510" s="9">
        <v>4427315</v>
      </c>
      <c r="DD13510" s="10">
        <v>6.8325836313883241E-3</v>
      </c>
      <c r="DE13510" s="12" t="s">
        <v>23</v>
      </c>
      <c r="DF13510" s="9">
        <v>11.577311999999999</v>
      </c>
      <c r="DG13510" s="13">
        <v>10.347222</v>
      </c>
      <c r="DH13510">
        <v>80.978261000000003</v>
      </c>
      <c r="DK13510">
        <v>0.77815919142710843</v>
      </c>
      <c r="DL13510">
        <v>-0.22544184467401507</v>
      </c>
      <c r="DM13510">
        <v>-9.1959128829846401E-2</v>
      </c>
      <c r="DN13510">
        <v>7.8836053599393205E-2</v>
      </c>
    </row>
    <row r="13511" spans="1:118" x14ac:dyDescent="0.25">
      <c r="A13511" s="1">
        <v>45468</v>
      </c>
      <c r="B13511" t="s">
        <v>159</v>
      </c>
      <c r="C13511">
        <v>143.80000000000001</v>
      </c>
      <c r="D13511" t="s">
        <v>160</v>
      </c>
      <c r="E13511" t="s">
        <v>97</v>
      </c>
      <c r="F13511" t="s">
        <v>91</v>
      </c>
      <c r="I13511">
        <v>154.74391088613839</v>
      </c>
      <c r="J13511">
        <v>11730.77</v>
      </c>
      <c r="M13511">
        <v>443439</v>
      </c>
      <c r="N13511">
        <v>457016</v>
      </c>
      <c r="O13511">
        <v>329669</v>
      </c>
      <c r="P13511">
        <v>349520</v>
      </c>
      <c r="S13511">
        <v>84.112499999999997</v>
      </c>
      <c r="T13511">
        <v>489933.05201570998</v>
      </c>
      <c r="U13511">
        <v>5.8920535000000003</v>
      </c>
      <c r="X13511">
        <v>3.3045979999999999</v>
      </c>
      <c r="Y13511">
        <v>1.125176</v>
      </c>
      <c r="Z13511">
        <v>-14.608076000000001</v>
      </c>
      <c r="AA13511">
        <v>23.257144</v>
      </c>
      <c r="AB13511">
        <v>171</v>
      </c>
      <c r="AC13511">
        <v>176</v>
      </c>
      <c r="AD13511">
        <v>130.80000000000001</v>
      </c>
      <c r="AE13511">
        <v>108.333333</v>
      </c>
      <c r="AF13511" s="4">
        <v>140.20000000000002</v>
      </c>
      <c r="AG13511" s="4">
        <v>140.85714285714286</v>
      </c>
      <c r="AH13511" s="4">
        <v>139.32222222222222</v>
      </c>
      <c r="AI13511" s="4">
        <v>148.39272727272729</v>
      </c>
      <c r="AJ13511" s="4">
        <v>145.54500000000004</v>
      </c>
      <c r="AK13511" s="4">
        <v>133.55883935222673</v>
      </c>
      <c r="AL13511" s="6">
        <v>143.80000000000001</v>
      </c>
      <c r="AM13511" s="6">
        <v>144</v>
      </c>
      <c r="AN13511" s="6">
        <v>144</v>
      </c>
      <c r="AO13511" s="6">
        <v>167.8</v>
      </c>
      <c r="AP13511" s="6">
        <v>169</v>
      </c>
      <c r="AQ13511" s="6">
        <v>169</v>
      </c>
      <c r="AR13511">
        <v>137.4</v>
      </c>
      <c r="AS13511">
        <v>137.4</v>
      </c>
      <c r="AT13511">
        <v>131.4</v>
      </c>
      <c r="AU13511">
        <v>131.4</v>
      </c>
      <c r="AV13511">
        <v>122.8</v>
      </c>
      <c r="AW13511">
        <v>110</v>
      </c>
      <c r="AZ13511">
        <v>5</v>
      </c>
      <c r="BA13511">
        <v>152.47499999999999</v>
      </c>
      <c r="BB13511">
        <v>-1.7135942696098501</v>
      </c>
      <c r="BC13511">
        <v>1.78605244836389</v>
      </c>
      <c r="BD13511" t="s">
        <v>23</v>
      </c>
      <c r="BE13511" t="s">
        <v>23</v>
      </c>
      <c r="BF13511">
        <v>1.3109999999999999</v>
      </c>
      <c r="BG13511">
        <v>-13.2911392405063</v>
      </c>
      <c r="BH13511">
        <v>-18.181818181818201</v>
      </c>
      <c r="BI13511" t="s">
        <v>23</v>
      </c>
      <c r="BJ13511" t="s">
        <v>23</v>
      </c>
      <c r="BK13511" t="s">
        <v>23</v>
      </c>
      <c r="BN13511">
        <v>0.69541029207232297</v>
      </c>
      <c r="BO13511">
        <v>20.004999999999999</v>
      </c>
      <c r="BP13511" t="s">
        <v>23</v>
      </c>
      <c r="BQ13511">
        <v>14.47</v>
      </c>
      <c r="BR13511">
        <v>1</v>
      </c>
      <c r="BS13511" t="s">
        <v>23</v>
      </c>
      <c r="BV13511">
        <v>32.463999999999999</v>
      </c>
      <c r="BW13511">
        <v>25.067</v>
      </c>
      <c r="BX13511">
        <v>39.399000000000001</v>
      </c>
      <c r="BY13511">
        <v>35.744999999999997</v>
      </c>
      <c r="BZ13511">
        <v>21.946000000000002</v>
      </c>
      <c r="CA13511">
        <v>13.204000000000001</v>
      </c>
      <c r="CB13511">
        <v>164.149</v>
      </c>
      <c r="CC13511">
        <v>-61.518999999999998</v>
      </c>
      <c r="CD13511" t="s">
        <v>576</v>
      </c>
      <c r="CE13511">
        <v>103.98399999999999</v>
      </c>
      <c r="CF13511">
        <v>13.368</v>
      </c>
      <c r="CG13511">
        <v>-32.229999999999997</v>
      </c>
      <c r="CH13511">
        <v>616426</v>
      </c>
      <c r="CI13511" s="7">
        <v>302193</v>
      </c>
      <c r="CJ13511">
        <v>196692</v>
      </c>
      <c r="CK13511">
        <v>89817</v>
      </c>
      <c r="CL13511">
        <v>103.98399999999999</v>
      </c>
      <c r="CM13511">
        <v>164.13</v>
      </c>
      <c r="CP13511" s="9">
        <v>5.7130000000000001</v>
      </c>
      <c r="CQ13511" s="9">
        <v>5.1929999999999996</v>
      </c>
      <c r="CR13511" s="9">
        <v>6.6870000000000003</v>
      </c>
      <c r="CS13511">
        <v>15.016</v>
      </c>
      <c r="CT13511">
        <v>2.9329999999999998</v>
      </c>
      <c r="CU13511">
        <v>0.82199999999999995</v>
      </c>
      <c r="CV13511">
        <v>0.82099999999999995</v>
      </c>
      <c r="CW13511">
        <v>0.82199999999999995</v>
      </c>
      <c r="CX13511">
        <v>1.407</v>
      </c>
      <c r="CY13511" t="s">
        <v>23</v>
      </c>
      <c r="DB13511" s="10">
        <v>18.661752433936023</v>
      </c>
      <c r="DC13511" s="9">
        <v>19388803</v>
      </c>
      <c r="DD13511" s="10">
        <v>2.0761157870344032E-2</v>
      </c>
      <c r="DE13511" s="12">
        <v>32652.125</v>
      </c>
      <c r="DF13511" s="9">
        <v>1.4557310000000001</v>
      </c>
      <c r="DG13511" s="13">
        <v>1.3341499999999999</v>
      </c>
      <c r="DH13511">
        <v>27.421814999999999</v>
      </c>
      <c r="DK13511">
        <v>3.5486472990470874</v>
      </c>
      <c r="DL13511">
        <v>0.23462794814467058</v>
      </c>
      <c r="DM13511">
        <v>-0.17051813991812914</v>
      </c>
      <c r="DN13511">
        <v>0.51381162585512297</v>
      </c>
    </row>
    <row r="13512" spans="1:118" x14ac:dyDescent="0.25">
      <c r="A13512" s="1">
        <v>45468</v>
      </c>
      <c r="B13512" t="s">
        <v>161</v>
      </c>
      <c r="C13512">
        <v>27.7</v>
      </c>
      <c r="D13512" t="s">
        <v>162</v>
      </c>
      <c r="E13512" t="s">
        <v>94</v>
      </c>
      <c r="F13512" t="s">
        <v>91</v>
      </c>
      <c r="I13512">
        <v>154.74391088613839</v>
      </c>
      <c r="J13512">
        <v>11730.77</v>
      </c>
      <c r="M13512">
        <v>577064</v>
      </c>
      <c r="N13512">
        <v>1309267</v>
      </c>
      <c r="O13512">
        <v>1638608</v>
      </c>
      <c r="P13512">
        <v>1172481</v>
      </c>
      <c r="S13512">
        <v>84.112499999999997</v>
      </c>
      <c r="T13512">
        <v>489933.05201570998</v>
      </c>
      <c r="U13512">
        <v>5.8920535000000003</v>
      </c>
      <c r="X13512">
        <v>-0.71684599999999998</v>
      </c>
      <c r="Y13512">
        <v>8.6274510000000006</v>
      </c>
      <c r="Z13512">
        <v>28.359591999999999</v>
      </c>
      <c r="AA13512">
        <v>197.21029999999999</v>
      </c>
      <c r="AB13512">
        <v>35.049999999999997</v>
      </c>
      <c r="AC13512">
        <v>35.049999999999997</v>
      </c>
      <c r="AD13512">
        <v>20.76</v>
      </c>
      <c r="AE13512">
        <v>9.2799999999999994</v>
      </c>
      <c r="AF13512" s="4">
        <v>27.616666666666664</v>
      </c>
      <c r="AG13512" s="4">
        <v>27.785714285714281</v>
      </c>
      <c r="AH13512" s="4">
        <v>27.783333333333331</v>
      </c>
      <c r="AI13512" s="4">
        <v>27.470545454545455</v>
      </c>
      <c r="AJ13512" s="4">
        <v>21.573166666666662</v>
      </c>
      <c r="AK13512" s="4">
        <v>17.529797570850199</v>
      </c>
      <c r="AL13512" s="6">
        <v>27.7</v>
      </c>
      <c r="AM13512" s="6">
        <v>28.05</v>
      </c>
      <c r="AN13512" s="6">
        <v>30.3</v>
      </c>
      <c r="AO13512" s="6">
        <v>34.75</v>
      </c>
      <c r="AP13512" s="6">
        <v>34.75</v>
      </c>
      <c r="AQ13512" s="6">
        <v>34.75</v>
      </c>
      <c r="AR13512">
        <v>27.45</v>
      </c>
      <c r="AS13512">
        <v>27.45</v>
      </c>
      <c r="AT13512">
        <v>25.1</v>
      </c>
      <c r="AU13512">
        <v>22.54</v>
      </c>
      <c r="AV13512">
        <v>13.3</v>
      </c>
      <c r="AW13512">
        <v>10.44</v>
      </c>
      <c r="AZ13512" t="s">
        <v>23</v>
      </c>
      <c r="BA13512" t="s">
        <v>23</v>
      </c>
      <c r="BB13512">
        <v>-7.0776758644510096</v>
      </c>
      <c r="BC13512" t="s">
        <v>23</v>
      </c>
      <c r="BD13512" t="s">
        <v>23</v>
      </c>
      <c r="BE13512" t="s">
        <v>23</v>
      </c>
      <c r="BF13512">
        <v>0.248</v>
      </c>
      <c r="BG13512" t="s">
        <v>23</v>
      </c>
      <c r="BH13512" t="s">
        <v>23</v>
      </c>
      <c r="BI13512" t="s">
        <v>23</v>
      </c>
      <c r="BJ13512" t="s">
        <v>23</v>
      </c>
      <c r="BK13512" t="s">
        <v>23</v>
      </c>
      <c r="BN13512">
        <v>0</v>
      </c>
      <c r="BO13512" t="s">
        <v>23</v>
      </c>
      <c r="BP13512" t="s">
        <v>23</v>
      </c>
      <c r="BQ13512" t="s">
        <v>23</v>
      </c>
      <c r="BR13512" t="s">
        <v>23</v>
      </c>
      <c r="BS13512" t="s">
        <v>23</v>
      </c>
      <c r="BV13512">
        <v>4.0309999999999997</v>
      </c>
      <c r="BW13512">
        <v>-4.6189999999999998</v>
      </c>
      <c r="BX13512">
        <v>36.570999999999998</v>
      </c>
      <c r="BY13512">
        <v>22.306999999999999</v>
      </c>
      <c r="BZ13512">
        <v>66.114999999999995</v>
      </c>
      <c r="CA13512">
        <v>0.46800000000000003</v>
      </c>
      <c r="CB13512">
        <v>-28.13</v>
      </c>
      <c r="CC13512" t="s">
        <v>576</v>
      </c>
      <c r="CD13512" t="s">
        <v>576</v>
      </c>
      <c r="CE13512" t="s">
        <v>576</v>
      </c>
      <c r="CF13512">
        <v>182.29300000000001</v>
      </c>
      <c r="CG13512" t="s">
        <v>576</v>
      </c>
      <c r="CH13512">
        <v>201472</v>
      </c>
      <c r="CI13512" s="7">
        <v>-396870</v>
      </c>
      <c r="CJ13512">
        <v>26261</v>
      </c>
      <c r="CK13512">
        <v>60912</v>
      </c>
      <c r="CL13512" t="s">
        <v>576</v>
      </c>
      <c r="CM13512">
        <v>-27.446000000000002</v>
      </c>
      <c r="CP13512" s="9">
        <v>5.3029999999999999</v>
      </c>
      <c r="CQ13512" s="9">
        <v>5.6609999999999996</v>
      </c>
      <c r="CR13512" s="9">
        <v>-2.1629999999999998</v>
      </c>
      <c r="CS13512">
        <v>13.64</v>
      </c>
      <c r="CT13512">
        <v>3.5489999999999999</v>
      </c>
      <c r="CU13512">
        <v>1.071</v>
      </c>
      <c r="CV13512">
        <v>1.121</v>
      </c>
      <c r="CW13512">
        <v>1.071</v>
      </c>
      <c r="CX13512">
        <v>1.1859999999999999</v>
      </c>
      <c r="CY13512">
        <v>3.1E-2</v>
      </c>
      <c r="DB13512" s="10">
        <v>12.168127900979886</v>
      </c>
      <c r="DC13512" s="9">
        <v>3164764</v>
      </c>
      <c r="DD13512" s="10">
        <v>1.1182824374898096E-2</v>
      </c>
      <c r="DE13512" s="12">
        <v>454624.75</v>
      </c>
      <c r="DF13512" s="9">
        <v>0.83549499999999999</v>
      </c>
      <c r="DG13512" s="13">
        <v>0.86779399999999995</v>
      </c>
      <c r="DH13512">
        <v>27.923387000000002</v>
      </c>
      <c r="DK13512">
        <v>4.8269025444089309</v>
      </c>
      <c r="DL13512">
        <v>-0.65076799592545986</v>
      </c>
      <c r="DM13512">
        <v>8.2859318819044403E-2</v>
      </c>
      <c r="DN13512">
        <v>0.99537508221791693</v>
      </c>
    </row>
    <row r="13513" spans="1:118" x14ac:dyDescent="0.25">
      <c r="A13513" s="1">
        <v>45468</v>
      </c>
      <c r="B13513" t="s">
        <v>163</v>
      </c>
      <c r="C13513">
        <v>12.74</v>
      </c>
      <c r="D13513" t="s">
        <v>164</v>
      </c>
      <c r="E13513" t="s">
        <v>90</v>
      </c>
      <c r="F13513" t="s">
        <v>91</v>
      </c>
      <c r="I13513">
        <v>154.74391088613839</v>
      </c>
      <c r="J13513">
        <v>11730.77</v>
      </c>
      <c r="M13513">
        <v>2323683</v>
      </c>
      <c r="N13513">
        <v>1419173</v>
      </c>
      <c r="O13513">
        <v>1152706</v>
      </c>
      <c r="P13513">
        <v>967998</v>
      </c>
      <c r="S13513">
        <v>84.112499999999997</v>
      </c>
      <c r="T13513">
        <v>489933.05201570998</v>
      </c>
      <c r="U13513">
        <v>5.8920535000000003</v>
      </c>
      <c r="X13513">
        <v>-1.5455950000000001</v>
      </c>
      <c r="Y13513">
        <v>-1.5455950000000001</v>
      </c>
      <c r="Z13513">
        <v>-4.1817089999999997</v>
      </c>
      <c r="AA13513">
        <v>-6.6529889999999998</v>
      </c>
      <c r="AB13513">
        <v>13.86</v>
      </c>
      <c r="AC13513">
        <v>14.624000000000001</v>
      </c>
      <c r="AD13513">
        <v>12.42</v>
      </c>
      <c r="AE13513">
        <v>11.375999999999999</v>
      </c>
      <c r="AF13513" s="4">
        <v>12.840000000000002</v>
      </c>
      <c r="AG13513" s="4">
        <v>13.025714285714285</v>
      </c>
      <c r="AH13513" s="4">
        <v>12.828888888888889</v>
      </c>
      <c r="AI13513" s="4">
        <v>13.147563636363635</v>
      </c>
      <c r="AJ13513" s="4">
        <v>13.066499999999994</v>
      </c>
      <c r="AK13513" s="4">
        <v>12.882639676113364</v>
      </c>
      <c r="AL13513" s="6">
        <v>13</v>
      </c>
      <c r="AM13513" s="6">
        <v>13.34</v>
      </c>
      <c r="AN13513" s="6">
        <v>13.34</v>
      </c>
      <c r="AO13513" s="6">
        <v>13.62</v>
      </c>
      <c r="AP13513" s="6">
        <v>13.696</v>
      </c>
      <c r="AQ13513" s="6">
        <v>14.4</v>
      </c>
      <c r="AR13513">
        <v>12.74</v>
      </c>
      <c r="AS13513">
        <v>12.74</v>
      </c>
      <c r="AT13513">
        <v>12.46</v>
      </c>
      <c r="AU13513">
        <v>12.46</v>
      </c>
      <c r="AV13513">
        <v>12.416</v>
      </c>
      <c r="AW13513">
        <v>11.488</v>
      </c>
      <c r="AZ13513">
        <v>4</v>
      </c>
      <c r="BA13513">
        <v>15.2</v>
      </c>
      <c r="BB13513">
        <v>-0.18663814796175099</v>
      </c>
      <c r="BC13513" t="s">
        <v>23</v>
      </c>
      <c r="BD13513" t="s">
        <v>23</v>
      </c>
      <c r="BE13513" t="s">
        <v>23</v>
      </c>
      <c r="BF13513">
        <v>0.34100000000000003</v>
      </c>
      <c r="BG13513">
        <v>-11.188811188811201</v>
      </c>
      <c r="BH13513">
        <v>-9.0909090909090899</v>
      </c>
      <c r="BI13513" t="s">
        <v>23</v>
      </c>
      <c r="BJ13513" t="s">
        <v>23</v>
      </c>
      <c r="BK13513" t="s">
        <v>23</v>
      </c>
      <c r="BN13513">
        <v>5.3375196232339102</v>
      </c>
      <c r="BO13513">
        <v>13.333</v>
      </c>
      <c r="BP13513">
        <v>27.242000000000001</v>
      </c>
      <c r="BQ13513">
        <v>41.503</v>
      </c>
      <c r="BR13513">
        <v>0.68</v>
      </c>
      <c r="BS13513" t="s">
        <v>23</v>
      </c>
      <c r="BV13513">
        <v>3.5720000000000001</v>
      </c>
      <c r="BW13513">
        <v>31.044</v>
      </c>
      <c r="BX13513">
        <v>-8.641</v>
      </c>
      <c r="BY13513">
        <v>16.899999999999999</v>
      </c>
      <c r="BZ13513">
        <v>24.349</v>
      </c>
      <c r="CA13513">
        <v>3.5569999999999999</v>
      </c>
      <c r="CB13513">
        <v>9.2934000000000001</v>
      </c>
      <c r="CC13513">
        <v>41.816000000000003</v>
      </c>
      <c r="CD13513">
        <v>-16.309999999999999</v>
      </c>
      <c r="CE13513">
        <v>16.757000000000001</v>
      </c>
      <c r="CF13513">
        <v>37.795900000000003</v>
      </c>
      <c r="CG13513">
        <v>5.5304000000000002</v>
      </c>
      <c r="CH13513">
        <v>1761607</v>
      </c>
      <c r="CI13513" s="7">
        <v>1507855</v>
      </c>
      <c r="CJ13513">
        <v>442416</v>
      </c>
      <c r="CK13513">
        <v>447265</v>
      </c>
      <c r="CL13513">
        <v>16.829000000000001</v>
      </c>
      <c r="CM13513">
        <v>8.1950000000000003</v>
      </c>
      <c r="CP13513" s="9" t="s">
        <v>23</v>
      </c>
      <c r="CQ13513" s="9" t="s">
        <v>23</v>
      </c>
      <c r="CR13513" s="9" t="s">
        <v>23</v>
      </c>
      <c r="CS13513" t="s">
        <v>23</v>
      </c>
      <c r="CT13513">
        <v>1.39</v>
      </c>
      <c r="CU13513" t="s">
        <v>23</v>
      </c>
      <c r="CV13513" t="s">
        <v>23</v>
      </c>
      <c r="CW13513" t="s">
        <v>23</v>
      </c>
      <c r="CX13513" t="s">
        <v>23</v>
      </c>
      <c r="CY13513" t="s">
        <v>23</v>
      </c>
      <c r="DB13513" s="10">
        <v>57.335635792778653</v>
      </c>
      <c r="DC13513" s="9">
        <v>136405285</v>
      </c>
      <c r="DD13513" s="10">
        <v>6.6938022232789591E-3</v>
      </c>
      <c r="DE13513" s="12" t="s">
        <v>23</v>
      </c>
      <c r="DF13513" s="9">
        <v>4.375</v>
      </c>
      <c r="DG13513" s="13">
        <v>4.3630139999999997</v>
      </c>
      <c r="DH13513">
        <v>9.3401759999999996</v>
      </c>
      <c r="DK13513">
        <v>0.64584849135288502</v>
      </c>
      <c r="DL13513">
        <v>0.40990965685327269</v>
      </c>
      <c r="DM13513">
        <v>0.50626890253080137</v>
      </c>
      <c r="DN13513">
        <v>0.65069453985475456</v>
      </c>
    </row>
    <row r="13514" spans="1:118" x14ac:dyDescent="0.25">
      <c r="A13514" s="1">
        <v>45468</v>
      </c>
      <c r="B13514" t="s">
        <v>165</v>
      </c>
      <c r="C13514">
        <v>35.85</v>
      </c>
      <c r="D13514" t="s">
        <v>166</v>
      </c>
      <c r="E13514" t="s">
        <v>90</v>
      </c>
      <c r="F13514" t="s">
        <v>91</v>
      </c>
      <c r="I13514">
        <v>154.74391088613839</v>
      </c>
      <c r="J13514">
        <v>11730.77</v>
      </c>
      <c r="M13514">
        <v>14025916</v>
      </c>
      <c r="N13514">
        <v>8150407</v>
      </c>
      <c r="O13514">
        <v>5657486</v>
      </c>
      <c r="P13514">
        <v>5469776</v>
      </c>
      <c r="S13514">
        <v>84.112499999999997</v>
      </c>
      <c r="T13514">
        <v>489933.05201570998</v>
      </c>
      <c r="U13514">
        <v>5.8920535000000003</v>
      </c>
      <c r="X13514">
        <v>1.991465</v>
      </c>
      <c r="Y13514">
        <v>5.5964650000000002</v>
      </c>
      <c r="Z13514">
        <v>-8.8945360000000004</v>
      </c>
      <c r="AA13514">
        <v>-2.5815220000000001</v>
      </c>
      <c r="AB13514">
        <v>41.45</v>
      </c>
      <c r="AC13514">
        <v>44.35</v>
      </c>
      <c r="AD13514">
        <v>32.9</v>
      </c>
      <c r="AE13514">
        <v>30.9</v>
      </c>
      <c r="AF13514" s="4">
        <v>36.216666666666669</v>
      </c>
      <c r="AG13514" s="4">
        <v>35.75</v>
      </c>
      <c r="AH13514" s="4">
        <v>34.99444444444444</v>
      </c>
      <c r="AI13514" s="4">
        <v>36.526363636363648</v>
      </c>
      <c r="AJ13514" s="4">
        <v>39.112916666666642</v>
      </c>
      <c r="AK13514" s="4">
        <v>37.221457489878539</v>
      </c>
      <c r="AL13514" s="6">
        <v>36.4</v>
      </c>
      <c r="AM13514" s="6">
        <v>36.4</v>
      </c>
      <c r="AN13514" s="6">
        <v>36.549999999999997</v>
      </c>
      <c r="AO13514" s="6">
        <v>41.2</v>
      </c>
      <c r="AP13514" s="6">
        <v>43.7</v>
      </c>
      <c r="AQ13514" s="6">
        <v>43.7</v>
      </c>
      <c r="AR13514">
        <v>35.85</v>
      </c>
      <c r="AS13514">
        <v>35.1</v>
      </c>
      <c r="AT13514">
        <v>33</v>
      </c>
      <c r="AU13514">
        <v>33</v>
      </c>
      <c r="AV13514">
        <v>33</v>
      </c>
      <c r="AW13514">
        <v>31</v>
      </c>
      <c r="AZ13514">
        <v>15</v>
      </c>
      <c r="BA13514">
        <v>47.021430000000002</v>
      </c>
      <c r="BB13514">
        <v>-0.871836425818175</v>
      </c>
      <c r="BC13514">
        <v>-0.31831365501540199</v>
      </c>
      <c r="BD13514">
        <v>0.81218999999999997</v>
      </c>
      <c r="BE13514">
        <v>0.79796</v>
      </c>
      <c r="BF13514">
        <v>0.81899999999999995</v>
      </c>
      <c r="BG13514">
        <v>-0.30864197530864201</v>
      </c>
      <c r="BH13514">
        <v>-26.213592233009699</v>
      </c>
      <c r="BI13514">
        <v>1.2345679012345701</v>
      </c>
      <c r="BJ13514">
        <v>2.5316455696202498</v>
      </c>
      <c r="BK13514">
        <v>8.1081081081081106</v>
      </c>
      <c r="BN13514">
        <v>4.8814504881450498</v>
      </c>
      <c r="BO13514">
        <v>37.255000000000003</v>
      </c>
      <c r="BP13514">
        <v>22.693999999999999</v>
      </c>
      <c r="BQ13514">
        <v>42.877000000000002</v>
      </c>
      <c r="BR13514">
        <v>1.75</v>
      </c>
      <c r="BS13514">
        <v>0</v>
      </c>
      <c r="BV13514">
        <v>0.53400000000000003</v>
      </c>
      <c r="BW13514">
        <v>3.0379999999999998</v>
      </c>
      <c r="BX13514">
        <v>11.465</v>
      </c>
      <c r="BY13514">
        <v>7.4960000000000004</v>
      </c>
      <c r="BZ13514">
        <v>29.018999999999998</v>
      </c>
      <c r="CA13514">
        <v>24.440999999999999</v>
      </c>
      <c r="CB13514">
        <v>1.1169</v>
      </c>
      <c r="CC13514">
        <v>5.2069999999999999</v>
      </c>
      <c r="CD13514">
        <v>5.2629999999999999</v>
      </c>
      <c r="CE13514">
        <v>6.9539999999999997</v>
      </c>
      <c r="CF13514">
        <v>35.122999999999998</v>
      </c>
      <c r="CG13514">
        <v>-18.801100000000002</v>
      </c>
      <c r="CH13514">
        <v>20009968</v>
      </c>
      <c r="CI13514" s="7">
        <v>18580690</v>
      </c>
      <c r="CJ13514">
        <v>5039609</v>
      </c>
      <c r="CK13514">
        <v>4963244</v>
      </c>
      <c r="CL13514">
        <v>7.6920000000000002</v>
      </c>
      <c r="CM13514">
        <v>0.36</v>
      </c>
      <c r="CP13514" s="9" t="s">
        <v>23</v>
      </c>
      <c r="CQ13514" s="9" t="s">
        <v>23</v>
      </c>
      <c r="CR13514" s="9" t="s">
        <v>23</v>
      </c>
      <c r="CS13514" t="s">
        <v>23</v>
      </c>
      <c r="CT13514">
        <v>1.9590000000000001</v>
      </c>
      <c r="CU13514" t="s">
        <v>23</v>
      </c>
      <c r="CV13514" t="s">
        <v>23</v>
      </c>
      <c r="CW13514" t="s">
        <v>23</v>
      </c>
      <c r="CX13514" t="s">
        <v>23</v>
      </c>
      <c r="CY13514" t="s">
        <v>23</v>
      </c>
      <c r="DB13514" s="10">
        <v>38.872622470273178</v>
      </c>
      <c r="DC13514" s="9">
        <v>1072143757</v>
      </c>
      <c r="DD13514" s="10">
        <v>7.727372328485237E-3</v>
      </c>
      <c r="DE13514" s="12" t="s">
        <v>23</v>
      </c>
      <c r="DF13514" s="9">
        <v>6.3116199999999996</v>
      </c>
      <c r="DG13514" s="13">
        <v>6.648739</v>
      </c>
      <c r="DH13514">
        <v>10.929878</v>
      </c>
      <c r="DK13514">
        <v>-0.2011352491260758</v>
      </c>
      <c r="DL13514">
        <v>0.5187235211965614</v>
      </c>
      <c r="DM13514">
        <v>0.35263822984345383</v>
      </c>
      <c r="DN13514">
        <v>0.4233140224881376</v>
      </c>
    </row>
    <row r="13515" spans="1:118" x14ac:dyDescent="0.25">
      <c r="A13515" s="1">
        <v>45468</v>
      </c>
      <c r="B13515" t="s">
        <v>167</v>
      </c>
      <c r="C13515">
        <v>10.58</v>
      </c>
      <c r="D13515" t="s">
        <v>168</v>
      </c>
      <c r="E13515" t="s">
        <v>106</v>
      </c>
      <c r="F13515" t="s">
        <v>91</v>
      </c>
      <c r="I13515">
        <v>154.74391088613839</v>
      </c>
      <c r="J13515">
        <v>11730.77</v>
      </c>
      <c r="M13515">
        <v>413283</v>
      </c>
      <c r="N13515">
        <v>444161</v>
      </c>
      <c r="O13515">
        <v>1130030</v>
      </c>
      <c r="P13515">
        <v>731790</v>
      </c>
      <c r="S13515">
        <v>84.112499999999997</v>
      </c>
      <c r="T13515">
        <v>489933.05201570998</v>
      </c>
      <c r="U13515">
        <v>5.8920535000000003</v>
      </c>
      <c r="X13515">
        <v>-0.18867900000000001</v>
      </c>
      <c r="Y13515">
        <v>-8.6355789999999999</v>
      </c>
      <c r="Z13515">
        <v>0.57034200000000002</v>
      </c>
      <c r="AA13515">
        <v>11.368421</v>
      </c>
      <c r="AB13515">
        <v>14</v>
      </c>
      <c r="AC13515">
        <v>14</v>
      </c>
      <c r="AD13515">
        <v>9.89</v>
      </c>
      <c r="AE13515">
        <v>8.15</v>
      </c>
      <c r="AF13515" s="4">
        <v>10.486666666666666</v>
      </c>
      <c r="AG13515" s="4">
        <v>10.765714285714285</v>
      </c>
      <c r="AH13515" s="4">
        <v>11.128888888888888</v>
      </c>
      <c r="AI13515" s="4">
        <v>11.621818181818181</v>
      </c>
      <c r="AJ13515" s="4">
        <v>10.213750000000003</v>
      </c>
      <c r="AK13515" s="4">
        <v>9.7808502024291499</v>
      </c>
      <c r="AL13515" s="6">
        <v>10.58</v>
      </c>
      <c r="AM13515" s="6">
        <v>11.22</v>
      </c>
      <c r="AN13515" s="6">
        <v>11.7</v>
      </c>
      <c r="AO13515" s="6">
        <v>13.5</v>
      </c>
      <c r="AP13515" s="6">
        <v>13.5</v>
      </c>
      <c r="AQ13515" s="6">
        <v>13.5</v>
      </c>
      <c r="AR13515">
        <v>10.4</v>
      </c>
      <c r="AS13515">
        <v>10.4</v>
      </c>
      <c r="AT13515">
        <v>10.4</v>
      </c>
      <c r="AU13515">
        <v>10.039999999999999</v>
      </c>
      <c r="AV13515">
        <v>8.3000000000000007</v>
      </c>
      <c r="AW13515">
        <v>8.24</v>
      </c>
      <c r="AZ13515" t="s">
        <v>23</v>
      </c>
      <c r="BA13515" t="s">
        <v>23</v>
      </c>
      <c r="BB13515" t="s">
        <v>23</v>
      </c>
      <c r="BC13515" t="s">
        <v>23</v>
      </c>
      <c r="BD13515" t="s">
        <v>23</v>
      </c>
      <c r="BE13515" t="s">
        <v>23</v>
      </c>
      <c r="BF13515">
        <v>0.125</v>
      </c>
      <c r="BG13515" t="s">
        <v>23</v>
      </c>
      <c r="BH13515" t="s">
        <v>23</v>
      </c>
      <c r="BI13515" t="s">
        <v>23</v>
      </c>
      <c r="BJ13515" t="s">
        <v>23</v>
      </c>
      <c r="BK13515" t="s">
        <v>23</v>
      </c>
      <c r="BN13515">
        <v>0</v>
      </c>
      <c r="BO13515" t="s">
        <v>23</v>
      </c>
      <c r="BP13515" t="s">
        <v>23</v>
      </c>
      <c r="BQ13515" t="s">
        <v>23</v>
      </c>
      <c r="BR13515" t="s">
        <v>23</v>
      </c>
      <c r="BS13515" t="s">
        <v>23</v>
      </c>
      <c r="BV13515">
        <v>23.289000000000001</v>
      </c>
      <c r="BW13515">
        <v>38.398000000000003</v>
      </c>
      <c r="BX13515">
        <v>86.296000000000006</v>
      </c>
      <c r="BY13515">
        <v>65.257000000000005</v>
      </c>
      <c r="BZ13515">
        <v>184.45599999999999</v>
      </c>
      <c r="CA13515">
        <v>23.766999999999999</v>
      </c>
      <c r="CB13515" t="s">
        <v>576</v>
      </c>
      <c r="CC13515" t="s">
        <v>576</v>
      </c>
      <c r="CD13515" t="s">
        <v>576</v>
      </c>
      <c r="CE13515" t="s">
        <v>576</v>
      </c>
      <c r="CF13515">
        <v>-24.529399999999999</v>
      </c>
      <c r="CG13515">
        <v>67.891900000000007</v>
      </c>
      <c r="CH13515">
        <v>5292</v>
      </c>
      <c r="CI13515" s="7">
        <v>-55482</v>
      </c>
      <c r="CJ13515">
        <v>5009</v>
      </c>
      <c r="CK13515">
        <v>14730</v>
      </c>
      <c r="CL13515" t="s">
        <v>576</v>
      </c>
      <c r="CM13515" t="s">
        <v>576</v>
      </c>
      <c r="CP13515" s="9">
        <v>2.5430000000000001</v>
      </c>
      <c r="CQ13515" s="9">
        <v>0.88700000000000001</v>
      </c>
      <c r="CR13515" s="9">
        <v>8.0000000000000002E-3</v>
      </c>
      <c r="CS13515">
        <v>6.8760000000000003</v>
      </c>
      <c r="CT13515">
        <v>2.6059999999999999</v>
      </c>
      <c r="CU13515">
        <v>1.64</v>
      </c>
      <c r="CV13515">
        <v>1.4079999999999999</v>
      </c>
      <c r="CW13515">
        <v>1.64</v>
      </c>
      <c r="CX13515">
        <v>1.4239999999999999</v>
      </c>
      <c r="CY13515">
        <v>0.111</v>
      </c>
      <c r="DB13515" s="10">
        <v>31.838374291115311</v>
      </c>
      <c r="DC13515" s="9">
        <v>640728</v>
      </c>
      <c r="DD13515" s="10">
        <v>2.1029204280131351E-2</v>
      </c>
      <c r="DE13515" s="12">
        <v>117509.625</v>
      </c>
      <c r="DF13515" s="9">
        <v>0.37915700000000002</v>
      </c>
      <c r="DG13515" s="13">
        <v>0.41575000000000001</v>
      </c>
      <c r="DH13515">
        <v>21.16</v>
      </c>
      <c r="DK13515">
        <v>0.98897940301636644</v>
      </c>
      <c r="DL13515">
        <v>0.30374465289316843</v>
      </c>
      <c r="DM13515">
        <v>0.12085834681012339</v>
      </c>
      <c r="DN13515">
        <v>0.68010028837257064</v>
      </c>
    </row>
    <row r="13516" spans="1:118" x14ac:dyDescent="0.25">
      <c r="A13516" s="1">
        <v>45468</v>
      </c>
      <c r="B13516" t="s">
        <v>169</v>
      </c>
      <c r="C13516">
        <v>28.5</v>
      </c>
      <c r="D13516" t="s">
        <v>170</v>
      </c>
      <c r="E13516" t="s">
        <v>94</v>
      </c>
      <c r="F13516" t="s">
        <v>91</v>
      </c>
      <c r="I13516">
        <v>154.74391088613839</v>
      </c>
      <c r="J13516">
        <v>11730.77</v>
      </c>
      <c r="M13516">
        <v>484154</v>
      </c>
      <c r="N13516">
        <v>681989</v>
      </c>
      <c r="O13516">
        <v>899867</v>
      </c>
      <c r="P13516">
        <v>684544</v>
      </c>
      <c r="S13516">
        <v>84.112499999999997</v>
      </c>
      <c r="T13516">
        <v>489933.05201570998</v>
      </c>
      <c r="U13516">
        <v>5.8920535000000003</v>
      </c>
      <c r="X13516">
        <v>11.545987999999999</v>
      </c>
      <c r="Y13516">
        <v>12.648220999999999</v>
      </c>
      <c r="Z13516">
        <v>-8.3601290000000006</v>
      </c>
      <c r="AA13516">
        <v>57.284768</v>
      </c>
      <c r="AB13516">
        <v>35.299999999999997</v>
      </c>
      <c r="AC13516">
        <v>35.299999999999997</v>
      </c>
      <c r="AD13516">
        <v>24.14</v>
      </c>
      <c r="AE13516">
        <v>16.14</v>
      </c>
      <c r="AF13516" s="4">
        <v>27.416666666666668</v>
      </c>
      <c r="AG13516" s="4">
        <v>26.550000000000004</v>
      </c>
      <c r="AH13516" s="4">
        <v>25.745000000000005</v>
      </c>
      <c r="AI13516" s="4">
        <v>27.707090909090908</v>
      </c>
      <c r="AJ13516" s="4">
        <v>24.613083333333339</v>
      </c>
      <c r="AK13516" s="4">
        <v>21.21712550607289</v>
      </c>
      <c r="AL13516" s="6">
        <v>28.5</v>
      </c>
      <c r="AM13516" s="6">
        <v>28.5</v>
      </c>
      <c r="AN13516" s="6">
        <v>28.5</v>
      </c>
      <c r="AO13516" s="6">
        <v>34.200000000000003</v>
      </c>
      <c r="AP13516" s="6">
        <v>34.200000000000003</v>
      </c>
      <c r="AQ13516" s="6">
        <v>34.200000000000003</v>
      </c>
      <c r="AR13516">
        <v>26.45</v>
      </c>
      <c r="AS13516">
        <v>25.55</v>
      </c>
      <c r="AT13516">
        <v>24.6</v>
      </c>
      <c r="AU13516">
        <v>24.3</v>
      </c>
      <c r="AV13516">
        <v>17.64</v>
      </c>
      <c r="AW13516">
        <v>16.399999999999999</v>
      </c>
      <c r="AZ13516">
        <v>2</v>
      </c>
      <c r="BA13516">
        <v>18.149999999999999</v>
      </c>
      <c r="BB13516">
        <v>4.1342228633249203</v>
      </c>
      <c r="BC13516">
        <v>4.5058583106267003</v>
      </c>
      <c r="BD13516" t="s">
        <v>23</v>
      </c>
      <c r="BE13516" t="s">
        <v>23</v>
      </c>
      <c r="BF13516">
        <v>0.46899999999999997</v>
      </c>
      <c r="BG13516" t="s">
        <v>23</v>
      </c>
      <c r="BH13516" t="s">
        <v>23</v>
      </c>
      <c r="BI13516" t="s">
        <v>23</v>
      </c>
      <c r="BJ13516" t="s">
        <v>23</v>
      </c>
      <c r="BK13516" t="s">
        <v>23</v>
      </c>
      <c r="BN13516">
        <v>0</v>
      </c>
      <c r="BO13516" t="s">
        <v>23</v>
      </c>
      <c r="BP13516" t="s">
        <v>23</v>
      </c>
      <c r="BQ13516" t="s">
        <v>23</v>
      </c>
      <c r="BR13516" t="s">
        <v>23</v>
      </c>
      <c r="BS13516" t="s">
        <v>23</v>
      </c>
      <c r="BV13516">
        <v>24.855</v>
      </c>
      <c r="BW13516">
        <v>-6.6859999999999999</v>
      </c>
      <c r="BX13516">
        <v>6.21</v>
      </c>
      <c r="BY13516">
        <v>9.8010000000000002</v>
      </c>
      <c r="BZ13516">
        <v>34.890999999999998</v>
      </c>
      <c r="CA13516">
        <v>40.311</v>
      </c>
      <c r="CB13516">
        <v>64.002300000000005</v>
      </c>
      <c r="CC13516" t="s">
        <v>576</v>
      </c>
      <c r="CD13516">
        <v>173.94499999999999</v>
      </c>
      <c r="CE13516" t="s">
        <v>576</v>
      </c>
      <c r="CF13516">
        <v>-47.578099999999999</v>
      </c>
      <c r="CG13516" t="s">
        <v>576</v>
      </c>
      <c r="CH13516">
        <v>147977</v>
      </c>
      <c r="CI13516" s="7">
        <v>-68080</v>
      </c>
      <c r="CJ13516">
        <v>39864</v>
      </c>
      <c r="CK13516">
        <v>45250</v>
      </c>
      <c r="CL13516" t="s">
        <v>576</v>
      </c>
      <c r="CM13516">
        <v>64.001999999999995</v>
      </c>
      <c r="CP13516" s="9">
        <v>7.51</v>
      </c>
      <c r="CQ13516" s="9">
        <v>8.7859999999999996</v>
      </c>
      <c r="CR13516" s="9">
        <v>2.2429999999999999</v>
      </c>
      <c r="CS13516">
        <v>7.4630000000000001</v>
      </c>
      <c r="CT13516">
        <v>2.4620000000000002</v>
      </c>
      <c r="CU13516">
        <v>0.52500000000000002</v>
      </c>
      <c r="CV13516">
        <v>0.44900000000000001</v>
      </c>
      <c r="CW13516">
        <v>0.52500000000000002</v>
      </c>
      <c r="CX13516">
        <v>0.217</v>
      </c>
      <c r="CY13516">
        <v>0.11899999999999999</v>
      </c>
      <c r="DB13516" s="10">
        <v>11.387439045244191</v>
      </c>
      <c r="DC13516" s="9">
        <v>4044961</v>
      </c>
      <c r="DD13516" s="10">
        <v>6.82454045910455E-3</v>
      </c>
      <c r="DE13516" s="12">
        <v>-296855.25</v>
      </c>
      <c r="DF13516" s="9">
        <v>1.2330190000000001</v>
      </c>
      <c r="DG13516" s="13">
        <v>1.231846</v>
      </c>
      <c r="DH13516">
        <v>15.191898</v>
      </c>
      <c r="DK13516">
        <v>1.4757410147613055</v>
      </c>
      <c r="DL13516">
        <v>-0.13567242557057291</v>
      </c>
      <c r="DM13516">
        <v>3.1889815759116855E-2</v>
      </c>
      <c r="DN13516">
        <v>0.78193245689714974</v>
      </c>
    </row>
    <row r="13517" spans="1:118" x14ac:dyDescent="0.25">
      <c r="A13517" s="1">
        <v>45468</v>
      </c>
      <c r="B13517" t="s">
        <v>171</v>
      </c>
      <c r="C13517">
        <v>30.8</v>
      </c>
      <c r="D13517" t="s">
        <v>172</v>
      </c>
      <c r="E13517" t="s">
        <v>94</v>
      </c>
      <c r="F13517" t="s">
        <v>91</v>
      </c>
      <c r="I13517">
        <v>154.74391088613839</v>
      </c>
      <c r="J13517">
        <v>11730.77</v>
      </c>
      <c r="M13517">
        <v>391589</v>
      </c>
      <c r="N13517">
        <v>331150</v>
      </c>
      <c r="O13517">
        <v>473604</v>
      </c>
      <c r="P13517">
        <v>450469</v>
      </c>
      <c r="S13517">
        <v>84.112499999999997</v>
      </c>
      <c r="T13517">
        <v>489933.05201570998</v>
      </c>
      <c r="U13517">
        <v>5.8920535000000003</v>
      </c>
      <c r="X13517">
        <v>8.8339219999999994</v>
      </c>
      <c r="Y13517">
        <v>14.925373</v>
      </c>
      <c r="Z13517">
        <v>7.5043629999999997</v>
      </c>
      <c r="AA13517">
        <v>67.391304000000005</v>
      </c>
      <c r="AB13517">
        <v>32.25</v>
      </c>
      <c r="AC13517">
        <v>32.25</v>
      </c>
      <c r="AD13517">
        <v>25.2</v>
      </c>
      <c r="AE13517">
        <v>15.7</v>
      </c>
      <c r="AF13517" s="4">
        <v>29.650000000000002</v>
      </c>
      <c r="AG13517" s="4">
        <v>28.85</v>
      </c>
      <c r="AH13517" s="4">
        <v>27.594444444444449</v>
      </c>
      <c r="AI13517" s="4">
        <v>28.672727272727272</v>
      </c>
      <c r="AJ13517" s="4">
        <v>24.990750000000006</v>
      </c>
      <c r="AK13517" s="4">
        <v>21.260202429149803</v>
      </c>
      <c r="AL13517" s="6">
        <v>30.8</v>
      </c>
      <c r="AM13517" s="6">
        <v>30.8</v>
      </c>
      <c r="AN13517" s="6">
        <v>30.8</v>
      </c>
      <c r="AO13517" s="6">
        <v>32</v>
      </c>
      <c r="AP13517" s="6">
        <v>32</v>
      </c>
      <c r="AQ13517" s="6">
        <v>32</v>
      </c>
      <c r="AR13517">
        <v>28.75</v>
      </c>
      <c r="AS13517">
        <v>28</v>
      </c>
      <c r="AT13517">
        <v>25.8</v>
      </c>
      <c r="AU13517">
        <v>25.8</v>
      </c>
      <c r="AV13517">
        <v>18.100000000000001</v>
      </c>
      <c r="AW13517">
        <v>15.8</v>
      </c>
      <c r="AZ13517" t="s">
        <v>23</v>
      </c>
      <c r="BA13517" t="s">
        <v>23</v>
      </c>
      <c r="BB13517" t="s">
        <v>23</v>
      </c>
      <c r="BC13517" t="s">
        <v>23</v>
      </c>
      <c r="BD13517" t="s">
        <v>23</v>
      </c>
      <c r="BE13517" t="s">
        <v>23</v>
      </c>
      <c r="BF13517">
        <v>0.68200000000000005</v>
      </c>
      <c r="BG13517" t="s">
        <v>23</v>
      </c>
      <c r="BH13517" t="s">
        <v>23</v>
      </c>
      <c r="BI13517" t="s">
        <v>23</v>
      </c>
      <c r="BJ13517" t="s">
        <v>23</v>
      </c>
      <c r="BK13517" t="s">
        <v>23</v>
      </c>
      <c r="BN13517">
        <v>0</v>
      </c>
      <c r="BO13517" t="s">
        <v>23</v>
      </c>
      <c r="BP13517" t="s">
        <v>23</v>
      </c>
      <c r="BQ13517" t="s">
        <v>23</v>
      </c>
      <c r="BR13517" t="s">
        <v>23</v>
      </c>
      <c r="BS13517" t="s">
        <v>23</v>
      </c>
      <c r="BV13517">
        <v>59.319000000000003</v>
      </c>
      <c r="BW13517">
        <v>237.31399999999999</v>
      </c>
      <c r="BX13517">
        <v>180.33699999999999</v>
      </c>
      <c r="BY13517">
        <v>159.726</v>
      </c>
      <c r="BZ13517">
        <v>-1.901</v>
      </c>
      <c r="CA13517">
        <v>16.407</v>
      </c>
      <c r="CB13517">
        <v>86.383799999999994</v>
      </c>
      <c r="CC13517" t="s">
        <v>576</v>
      </c>
      <c r="CD13517">
        <v>230.59299999999999</v>
      </c>
      <c r="CE13517" t="s">
        <v>576</v>
      </c>
      <c r="CF13517">
        <v>-72.687399999999997</v>
      </c>
      <c r="CG13517" t="s">
        <v>576</v>
      </c>
      <c r="CH13517">
        <v>84581</v>
      </c>
      <c r="CI13517" s="7">
        <v>-27662</v>
      </c>
      <c r="CJ13517">
        <v>27281</v>
      </c>
      <c r="CK13517">
        <v>31504</v>
      </c>
      <c r="CL13517" t="s">
        <v>576</v>
      </c>
      <c r="CM13517">
        <v>86.384</v>
      </c>
      <c r="CP13517" s="9">
        <v>9.5839999999999996</v>
      </c>
      <c r="CQ13517" s="9">
        <v>6.742</v>
      </c>
      <c r="CR13517" s="9">
        <v>4.5640000000000001</v>
      </c>
      <c r="CS13517">
        <v>14.72</v>
      </c>
      <c r="CT13517">
        <v>4.0869999999999997</v>
      </c>
      <c r="CU13517">
        <v>0.68200000000000005</v>
      </c>
      <c r="CV13517">
        <v>0.89500000000000002</v>
      </c>
      <c r="CW13517">
        <v>0.68200000000000005</v>
      </c>
      <c r="CX13517" t="s">
        <v>23</v>
      </c>
      <c r="CY13517" t="s">
        <v>23</v>
      </c>
      <c r="DB13517" s="10">
        <v>30.973214285714285</v>
      </c>
      <c r="DC13517" s="9">
        <v>1846745</v>
      </c>
      <c r="DD13517" s="10">
        <v>2.0662841919160468E-2</v>
      </c>
      <c r="DE13517" s="12">
        <v>-318434.125</v>
      </c>
      <c r="DF13517" s="9">
        <v>1.07779</v>
      </c>
      <c r="DG13517" s="13">
        <v>0.724638</v>
      </c>
      <c r="DH13517">
        <v>11.290323000000001</v>
      </c>
      <c r="DK13517">
        <v>1.4463949177685025</v>
      </c>
      <c r="DL13517">
        <v>0.35848594207656853</v>
      </c>
      <c r="DM13517">
        <v>0.50277723359173698</v>
      </c>
      <c r="DN13517">
        <v>0.37935967307937779</v>
      </c>
    </row>
    <row r="13518" spans="1:118" x14ac:dyDescent="0.25">
      <c r="A13518" s="1">
        <v>45468</v>
      </c>
      <c r="B13518" t="s">
        <v>173</v>
      </c>
      <c r="C13518">
        <v>1.7686930000000001</v>
      </c>
      <c r="D13518" t="s">
        <v>174</v>
      </c>
      <c r="E13518" t="s">
        <v>175</v>
      </c>
      <c r="F13518" t="s">
        <v>176</v>
      </c>
      <c r="I13518">
        <v>151.75600238001101</v>
      </c>
      <c r="J13518">
        <v>11730.77</v>
      </c>
      <c r="M13518">
        <v>8677812</v>
      </c>
      <c r="N13518">
        <v>10694654</v>
      </c>
      <c r="O13518">
        <v>12163917</v>
      </c>
      <c r="P13518">
        <v>20578448</v>
      </c>
      <c r="S13518">
        <v>84.112499999999997</v>
      </c>
      <c r="T13518">
        <v>489933.05201570998</v>
      </c>
      <c r="U13518">
        <v>5.8920535000000003</v>
      </c>
      <c r="X13518">
        <v>0</v>
      </c>
      <c r="Y13518">
        <v>-7.1428570000000002</v>
      </c>
      <c r="Z13518">
        <v>-7.1428570000000002</v>
      </c>
      <c r="AA13518">
        <v>-34.077078999999998</v>
      </c>
      <c r="AB13518">
        <v>0.15</v>
      </c>
      <c r="AC13518">
        <v>0.22</v>
      </c>
      <c r="AD13518">
        <v>0.13</v>
      </c>
      <c r="AE13518">
        <v>0.13</v>
      </c>
      <c r="AF13518" s="4">
        <v>1.7686930000000001</v>
      </c>
      <c r="AG13518" s="4">
        <v>1.8075695714285716</v>
      </c>
      <c r="AH13518" s="4">
        <v>1.7989303333333331</v>
      </c>
      <c r="AI13518" s="4">
        <v>1.8354900181818172</v>
      </c>
      <c r="AJ13518" s="4">
        <v>1.8877506583333372</v>
      </c>
      <c r="AK13518" s="4">
        <v>1.9895636639676142</v>
      </c>
      <c r="AL13518" s="6">
        <v>1.7686930000000001</v>
      </c>
      <c r="AM13518" s="6">
        <v>1.9047609999999999</v>
      </c>
      <c r="AN13518" s="6">
        <v>1.9047609999999999</v>
      </c>
      <c r="AO13518" s="6">
        <v>1.9047609999999999</v>
      </c>
      <c r="AP13518" s="6">
        <v>2.040816</v>
      </c>
      <c r="AQ13518" s="6">
        <v>2.9931830000000001</v>
      </c>
      <c r="AR13518">
        <v>1.7686930000000001</v>
      </c>
      <c r="AS13518">
        <v>1.7686930000000001</v>
      </c>
      <c r="AT13518">
        <v>1.7686930000000001</v>
      </c>
      <c r="AU13518">
        <v>1.7686930000000001</v>
      </c>
      <c r="AV13518">
        <v>1.7686930000000001</v>
      </c>
      <c r="AW13518">
        <v>1.7686930000000001</v>
      </c>
      <c r="AZ13518" t="s">
        <v>23</v>
      </c>
      <c r="BA13518" t="s">
        <v>23</v>
      </c>
      <c r="BB13518" t="s">
        <v>23</v>
      </c>
      <c r="BC13518" t="s">
        <v>23</v>
      </c>
      <c r="BD13518" t="s">
        <v>23</v>
      </c>
      <c r="BE13518" t="s">
        <v>23</v>
      </c>
      <c r="BF13518">
        <v>-1E-3</v>
      </c>
      <c r="BG13518" t="s">
        <v>23</v>
      </c>
      <c r="BH13518" t="s">
        <v>23</v>
      </c>
      <c r="BI13518" t="s">
        <v>23</v>
      </c>
      <c r="BJ13518" t="s">
        <v>23</v>
      </c>
      <c r="BK13518" t="s">
        <v>23</v>
      </c>
      <c r="BN13518">
        <v>0</v>
      </c>
      <c r="BO13518" t="s">
        <v>23</v>
      </c>
      <c r="BP13518" t="s">
        <v>23</v>
      </c>
      <c r="BQ13518" t="s">
        <v>23</v>
      </c>
      <c r="BR13518" t="s">
        <v>23</v>
      </c>
      <c r="BS13518" t="s">
        <v>23</v>
      </c>
      <c r="BV13518">
        <v>29.122</v>
      </c>
      <c r="BW13518">
        <v>23.225000000000001</v>
      </c>
      <c r="BX13518">
        <v>65.186999999999998</v>
      </c>
      <c r="BY13518">
        <v>39.466999999999999</v>
      </c>
      <c r="BZ13518">
        <v>0.97199999999999998</v>
      </c>
      <c r="CA13518">
        <v>2.0630000000000002</v>
      </c>
      <c r="CB13518" t="s">
        <v>576</v>
      </c>
      <c r="CC13518" t="s">
        <v>576</v>
      </c>
      <c r="CD13518" t="s">
        <v>576</v>
      </c>
      <c r="CE13518" t="s">
        <v>576</v>
      </c>
      <c r="CF13518">
        <v>-37.427999999999997</v>
      </c>
      <c r="CG13518">
        <v>-70.819000000000003</v>
      </c>
      <c r="CH13518">
        <v>3496.076</v>
      </c>
      <c r="CI13518" s="7">
        <v>-7975.1</v>
      </c>
      <c r="CJ13518">
        <v>-317.24599999999998</v>
      </c>
      <c r="CK13518">
        <v>1788.5070000000001</v>
      </c>
      <c r="CL13518" t="s">
        <v>576</v>
      </c>
      <c r="CM13518" t="s">
        <v>576</v>
      </c>
      <c r="CP13518" s="9">
        <v>48.384999999999998</v>
      </c>
      <c r="CQ13518" s="9">
        <v>48.674999999999997</v>
      </c>
      <c r="CR13518" s="9">
        <v>47.7</v>
      </c>
      <c r="CS13518">
        <v>2.113</v>
      </c>
      <c r="CT13518">
        <v>1.655</v>
      </c>
      <c r="CU13518">
        <v>5.5E-2</v>
      </c>
      <c r="CV13518">
        <v>5.5E-2</v>
      </c>
      <c r="CW13518">
        <v>5.5E-2</v>
      </c>
      <c r="CX13518">
        <v>4.835</v>
      </c>
      <c r="CY13518">
        <v>0.95899999999999996</v>
      </c>
      <c r="DB13518" s="10">
        <v>8.6013955627974514</v>
      </c>
      <c r="DC13518" s="9">
        <v>275167.038</v>
      </c>
      <c r="DD13518" s="10">
        <v>1.2068909212883266E-2</v>
      </c>
      <c r="DE13518" s="12">
        <v>-48890.345999999998</v>
      </c>
      <c r="DF13518" s="9">
        <v>22.675550999999999</v>
      </c>
      <c r="DG13518" s="13">
        <v>22.108663</v>
      </c>
      <c r="DH13518" t="s">
        <v>576</v>
      </c>
      <c r="DK13518">
        <v>0.7100694406801753</v>
      </c>
      <c r="DL13518">
        <v>-0.26547363263097346</v>
      </c>
      <c r="DM13518">
        <v>0.28382138965924414</v>
      </c>
      <c r="DN13518">
        <v>0.97946303265969159</v>
      </c>
    </row>
    <row r="13519" spans="1:118" x14ac:dyDescent="0.25">
      <c r="A13519" s="1">
        <v>45468</v>
      </c>
      <c r="B13519" t="s">
        <v>177</v>
      </c>
      <c r="C13519">
        <v>6.92</v>
      </c>
      <c r="D13519" t="s">
        <v>178</v>
      </c>
      <c r="E13519" t="s">
        <v>175</v>
      </c>
      <c r="F13519" t="s">
        <v>176</v>
      </c>
      <c r="I13519">
        <v>151.75600238001101</v>
      </c>
      <c r="J13519">
        <v>11730.77</v>
      </c>
      <c r="M13519">
        <v>95970</v>
      </c>
      <c r="N13519">
        <v>187024</v>
      </c>
      <c r="O13519">
        <v>159595</v>
      </c>
      <c r="P13519">
        <v>225950</v>
      </c>
      <c r="S13519">
        <v>84.112499999999997</v>
      </c>
      <c r="T13519">
        <v>489933.05201570998</v>
      </c>
      <c r="U13519">
        <v>5.8920535000000003</v>
      </c>
      <c r="X13519">
        <v>-0.859599</v>
      </c>
      <c r="Y13519">
        <v>-1.001431</v>
      </c>
      <c r="Z13519">
        <v>-6.2330620000000003</v>
      </c>
      <c r="AA13519">
        <v>-11.508951</v>
      </c>
      <c r="AB13519">
        <v>7.5</v>
      </c>
      <c r="AC13519">
        <v>7.95</v>
      </c>
      <c r="AD13519">
        <v>6.89</v>
      </c>
      <c r="AE13519">
        <v>6.89</v>
      </c>
      <c r="AF13519" s="4">
        <v>6.93</v>
      </c>
      <c r="AG13519" s="4">
        <v>6.9600000000000009</v>
      </c>
      <c r="AH13519" s="4">
        <v>6.9594444444444452</v>
      </c>
      <c r="AI13519" s="4">
        <v>7.1159999999999979</v>
      </c>
      <c r="AJ13519" s="4">
        <v>7.1208333333333353</v>
      </c>
      <c r="AK13519" s="4">
        <v>7.1990283400809796</v>
      </c>
      <c r="AL13519" s="6">
        <v>6.97</v>
      </c>
      <c r="AM13519" s="6">
        <v>7</v>
      </c>
      <c r="AN13519" s="6">
        <v>7.03</v>
      </c>
      <c r="AO13519" s="6">
        <v>7.43</v>
      </c>
      <c r="AP13519" s="6">
        <v>7.44</v>
      </c>
      <c r="AQ13519" s="6">
        <v>7.84</v>
      </c>
      <c r="AR13519">
        <v>6.9</v>
      </c>
      <c r="AS13519">
        <v>6.9</v>
      </c>
      <c r="AT13519">
        <v>6.9</v>
      </c>
      <c r="AU13519">
        <v>6.9</v>
      </c>
      <c r="AV13519">
        <v>6.9</v>
      </c>
      <c r="AW13519">
        <v>6.9</v>
      </c>
      <c r="AZ13519">
        <v>1</v>
      </c>
      <c r="BA13519">
        <v>6.01</v>
      </c>
      <c r="BB13519">
        <v>3.6569018404908</v>
      </c>
      <c r="BC13519" t="s">
        <v>23</v>
      </c>
      <c r="BD13519" t="s">
        <v>23</v>
      </c>
      <c r="BE13519" t="s">
        <v>23</v>
      </c>
      <c r="BF13519">
        <v>5.2999999999999999E-2</v>
      </c>
      <c r="BG13519">
        <v>-10</v>
      </c>
      <c r="BH13519">
        <v>-1.0526315789473699</v>
      </c>
      <c r="BI13519" t="s">
        <v>23</v>
      </c>
      <c r="BJ13519" t="s">
        <v>23</v>
      </c>
      <c r="BK13519" t="s">
        <v>23</v>
      </c>
      <c r="BN13519">
        <v>4.04624277456647</v>
      </c>
      <c r="BO13519">
        <v>0</v>
      </c>
      <c r="BP13519">
        <v>-25.167000000000002</v>
      </c>
      <c r="BQ13519">
        <v>-17.574000000000002</v>
      </c>
      <c r="BR13519">
        <v>0.28000000000000003</v>
      </c>
      <c r="BS13519">
        <v>7.0000000000000007E-2</v>
      </c>
      <c r="BV13519">
        <v>-16.027999999999999</v>
      </c>
      <c r="BW13519">
        <v>17.016999999999999</v>
      </c>
      <c r="BX13519">
        <v>-6.3330000000000002</v>
      </c>
      <c r="BY13519">
        <v>8.4770000000000003</v>
      </c>
      <c r="BZ13519">
        <v>65.221000000000004</v>
      </c>
      <c r="CA13519">
        <v>46.515999999999998</v>
      </c>
      <c r="CB13519">
        <v>14.686</v>
      </c>
      <c r="CC13519">
        <v>-36.398000000000003</v>
      </c>
      <c r="CD13519">
        <v>10.253</v>
      </c>
      <c r="CE13519">
        <v>-85.438000000000002</v>
      </c>
      <c r="CF13519" t="s">
        <v>576</v>
      </c>
      <c r="CG13519" t="s">
        <v>576</v>
      </c>
      <c r="CH13519">
        <v>1013243</v>
      </c>
      <c r="CI13519" s="7">
        <v>6957868</v>
      </c>
      <c r="CJ13519">
        <v>196194</v>
      </c>
      <c r="CK13519">
        <v>157071</v>
      </c>
      <c r="CL13519">
        <v>-85.438000000000002</v>
      </c>
      <c r="CM13519">
        <v>14.686</v>
      </c>
      <c r="CP13519" s="9">
        <v>33.94</v>
      </c>
      <c r="CQ13519" s="9">
        <v>41.878999999999998</v>
      </c>
      <c r="CR13519" s="9">
        <v>49.37</v>
      </c>
      <c r="CS13519">
        <v>1.0589999999999999</v>
      </c>
      <c r="CT13519">
        <v>1.018</v>
      </c>
      <c r="CU13519">
        <v>4.8000000000000001E-2</v>
      </c>
      <c r="CV13519">
        <v>0.05</v>
      </c>
      <c r="CW13519">
        <v>4.8000000000000001E-2</v>
      </c>
      <c r="CX13519">
        <v>42.084000000000003</v>
      </c>
      <c r="CY13519">
        <v>11.196999999999999</v>
      </c>
      <c r="DB13519" s="10">
        <v>12.313691798994569</v>
      </c>
      <c r="DC13519" s="9">
        <v>54489018</v>
      </c>
      <c r="DD13519" s="10">
        <v>5.7953145714609872E-3</v>
      </c>
      <c r="DE13519" s="12">
        <v>-300349.5</v>
      </c>
      <c r="DF13519" s="9">
        <v>9.8857140000000001</v>
      </c>
      <c r="DG13519" s="13">
        <v>11.381579</v>
      </c>
      <c r="DH13519">
        <v>32.641508999999999</v>
      </c>
      <c r="DK13519">
        <v>0.6549970433132033</v>
      </c>
      <c r="DL13519">
        <v>0.15712551716143228</v>
      </c>
      <c r="DM13519">
        <v>0.20500172347010437</v>
      </c>
      <c r="DN13519">
        <v>0.32970664703473695</v>
      </c>
    </row>
    <row r="13520" spans="1:118" x14ac:dyDescent="0.25">
      <c r="A13520" s="1">
        <v>45468</v>
      </c>
      <c r="B13520" t="s">
        <v>179</v>
      </c>
      <c r="C13520">
        <v>44.5</v>
      </c>
      <c r="D13520" t="s">
        <v>180</v>
      </c>
      <c r="E13520" t="s">
        <v>175</v>
      </c>
      <c r="F13520" t="s">
        <v>176</v>
      </c>
      <c r="I13520">
        <v>151.75600238001101</v>
      </c>
      <c r="J13520">
        <v>11730.77</v>
      </c>
      <c r="M13520">
        <v>709232</v>
      </c>
      <c r="N13520">
        <v>1049257</v>
      </c>
      <c r="O13520">
        <v>2432135</v>
      </c>
      <c r="P13520">
        <v>1458870</v>
      </c>
      <c r="S13520">
        <v>84.112499999999997</v>
      </c>
      <c r="T13520">
        <v>489933.05201570998</v>
      </c>
      <c r="U13520">
        <v>5.8920535000000003</v>
      </c>
      <c r="X13520">
        <v>3.1286209999999999</v>
      </c>
      <c r="Y13520">
        <v>4.3376320000000002</v>
      </c>
      <c r="Z13520">
        <v>14.987080000000001</v>
      </c>
      <c r="AA13520">
        <v>52.920962000000003</v>
      </c>
      <c r="AB13520">
        <v>49.4</v>
      </c>
      <c r="AC13520">
        <v>49.4</v>
      </c>
      <c r="AD13520">
        <v>37.450000000000003</v>
      </c>
      <c r="AE13520">
        <v>24.66</v>
      </c>
      <c r="AF13520" s="4">
        <v>43.800000000000004</v>
      </c>
      <c r="AG13520" s="4">
        <v>43.928571428571431</v>
      </c>
      <c r="AH13520" s="4">
        <v>43.511111111111106</v>
      </c>
      <c r="AI13520" s="4">
        <v>43.740000000000016</v>
      </c>
      <c r="AJ13520" s="4">
        <v>37.112916666666671</v>
      </c>
      <c r="AK13520" s="4">
        <v>32.82874493927126</v>
      </c>
      <c r="AL13520" s="6">
        <v>44.5</v>
      </c>
      <c r="AM13520" s="6">
        <v>44.85</v>
      </c>
      <c r="AN13520" s="6">
        <v>44.85</v>
      </c>
      <c r="AO13520" s="6">
        <v>47.6</v>
      </c>
      <c r="AP13520" s="6">
        <v>47.6</v>
      </c>
      <c r="AQ13520" s="6">
        <v>47.6</v>
      </c>
      <c r="AR13520">
        <v>43.1</v>
      </c>
      <c r="AS13520">
        <v>43.1</v>
      </c>
      <c r="AT13520">
        <v>42.3</v>
      </c>
      <c r="AU13520">
        <v>40.299999999999997</v>
      </c>
      <c r="AV13520">
        <v>28.45</v>
      </c>
      <c r="AW13520">
        <v>25.7</v>
      </c>
      <c r="AZ13520" t="s">
        <v>23</v>
      </c>
      <c r="BA13520" t="s">
        <v>23</v>
      </c>
      <c r="BB13520" t="s">
        <v>23</v>
      </c>
      <c r="BC13520" t="s">
        <v>23</v>
      </c>
      <c r="BD13520" t="s">
        <v>23</v>
      </c>
      <c r="BE13520" t="s">
        <v>23</v>
      </c>
      <c r="BF13520">
        <v>1.843</v>
      </c>
      <c r="BG13520" t="s">
        <v>23</v>
      </c>
      <c r="BH13520" t="s">
        <v>23</v>
      </c>
      <c r="BI13520" t="s">
        <v>23</v>
      </c>
      <c r="BJ13520" t="s">
        <v>23</v>
      </c>
      <c r="BK13520" t="s">
        <v>23</v>
      </c>
      <c r="BN13520">
        <v>2.2471910112359601</v>
      </c>
      <c r="BO13520">
        <v>100</v>
      </c>
      <c r="BP13520">
        <v>26.491</v>
      </c>
      <c r="BQ13520">
        <v>33.883000000000003</v>
      </c>
      <c r="BR13520">
        <v>1</v>
      </c>
      <c r="BS13520" t="s">
        <v>23</v>
      </c>
      <c r="BV13520" t="s">
        <v>576</v>
      </c>
      <c r="BW13520">
        <v>124.751</v>
      </c>
      <c r="BX13520">
        <v>77.265000000000001</v>
      </c>
      <c r="BY13520">
        <v>55.241999999999997</v>
      </c>
      <c r="BZ13520">
        <v>14.361000000000001</v>
      </c>
      <c r="CA13520">
        <v>175.92</v>
      </c>
      <c r="CB13520" t="s">
        <v>576</v>
      </c>
      <c r="CC13520">
        <v>80.849000000000004</v>
      </c>
      <c r="CD13520">
        <v>78.884</v>
      </c>
      <c r="CE13520">
        <v>48.491</v>
      </c>
      <c r="CF13520">
        <v>11.8209</v>
      </c>
      <c r="CG13520">
        <v>249.56</v>
      </c>
      <c r="CH13520">
        <v>148799.18900000001</v>
      </c>
      <c r="CI13520" s="7">
        <v>100207.371</v>
      </c>
      <c r="CJ13520">
        <v>108722.16899999999</v>
      </c>
      <c r="CK13520">
        <v>37625.468000000001</v>
      </c>
      <c r="CL13520">
        <v>48.491</v>
      </c>
      <c r="CM13520" t="s">
        <v>576</v>
      </c>
      <c r="CP13520" s="9">
        <v>91.03</v>
      </c>
      <c r="CQ13520" s="9">
        <v>90.055000000000007</v>
      </c>
      <c r="CR13520" s="9">
        <v>90.88</v>
      </c>
      <c r="CS13520">
        <v>14.695</v>
      </c>
      <c r="CT13520">
        <v>14.518000000000001</v>
      </c>
      <c r="CU13520">
        <v>0.255</v>
      </c>
      <c r="CV13520">
        <v>0.17699999999999999</v>
      </c>
      <c r="CW13520">
        <v>0.255</v>
      </c>
      <c r="CX13520">
        <v>11.596</v>
      </c>
      <c r="CY13520">
        <v>0.45300000000000001</v>
      </c>
      <c r="DB13520" s="10">
        <v>46.424260521805365</v>
      </c>
      <c r="DC13520" s="9">
        <v>1237303.6429999999</v>
      </c>
      <c r="DD13520" s="10">
        <v>9.8510092239338862E-2</v>
      </c>
      <c r="DE13520" s="12">
        <v>166052.179</v>
      </c>
      <c r="DF13520" s="9">
        <v>9.4882729999999995</v>
      </c>
      <c r="DG13520" s="13">
        <v>5.3848019999999996</v>
      </c>
      <c r="DH13520">
        <v>6.0363540000000002</v>
      </c>
      <c r="DK13520">
        <v>2.2824135301070507</v>
      </c>
      <c r="DL13520">
        <v>-0.32027645304572</v>
      </c>
      <c r="DM13520">
        <v>0.36512722152416116</v>
      </c>
      <c r="DN13520">
        <v>0.87941412414852127</v>
      </c>
    </row>
    <row r="13521" spans="1:118" x14ac:dyDescent="0.25">
      <c r="A13521" s="1">
        <v>45468</v>
      </c>
      <c r="B13521" t="s">
        <v>181</v>
      </c>
      <c r="C13521">
        <v>46.65</v>
      </c>
      <c r="D13521" t="s">
        <v>182</v>
      </c>
      <c r="E13521" t="s">
        <v>183</v>
      </c>
      <c r="F13521" t="s">
        <v>184</v>
      </c>
      <c r="I13521">
        <v>339.6325534535917</v>
      </c>
      <c r="J13521">
        <v>11730.77</v>
      </c>
      <c r="M13521">
        <v>1203375</v>
      </c>
      <c r="N13521">
        <v>828971</v>
      </c>
      <c r="O13521">
        <v>676975</v>
      </c>
      <c r="P13521">
        <v>621841</v>
      </c>
      <c r="S13521">
        <v>84.112499999999997</v>
      </c>
      <c r="T13521">
        <v>489933.05201570998</v>
      </c>
      <c r="U13521">
        <v>5.8920535000000003</v>
      </c>
      <c r="X13521">
        <v>-0.63897800000000005</v>
      </c>
      <c r="Y13521">
        <v>-9.0643279999999997</v>
      </c>
      <c r="Z13521">
        <v>-26.650943000000002</v>
      </c>
      <c r="AA13521">
        <v>-23.399014999999999</v>
      </c>
      <c r="AB13521">
        <v>64.8</v>
      </c>
      <c r="AC13521">
        <v>71.8</v>
      </c>
      <c r="AD13521">
        <v>45.25</v>
      </c>
      <c r="AE13521">
        <v>45.25</v>
      </c>
      <c r="AF13521" s="4">
        <v>46.083333333333336</v>
      </c>
      <c r="AG13521" s="4">
        <v>47.385714285714286</v>
      </c>
      <c r="AH13521" s="4">
        <v>48.477777777777774</v>
      </c>
      <c r="AI13521" s="4">
        <v>53.778181818181835</v>
      </c>
      <c r="AJ13521" s="4">
        <v>59.111666666666665</v>
      </c>
      <c r="AK13521" s="4">
        <v>57.282591093117368</v>
      </c>
      <c r="AL13521" s="6">
        <v>46.65</v>
      </c>
      <c r="AM13521" s="6">
        <v>49.2</v>
      </c>
      <c r="AN13521" s="6">
        <v>50.3</v>
      </c>
      <c r="AO13521" s="6">
        <v>62.1</v>
      </c>
      <c r="AP13521" s="6">
        <v>69</v>
      </c>
      <c r="AQ13521" s="6">
        <v>69</v>
      </c>
      <c r="AR13521">
        <v>45.8</v>
      </c>
      <c r="AS13521">
        <v>45.8</v>
      </c>
      <c r="AT13521">
        <v>45.8</v>
      </c>
      <c r="AU13521">
        <v>45.8</v>
      </c>
      <c r="AV13521">
        <v>45.8</v>
      </c>
      <c r="AW13521">
        <v>45.8</v>
      </c>
      <c r="AZ13521">
        <v>9</v>
      </c>
      <c r="BA13521">
        <v>57.688890000000001</v>
      </c>
      <c r="BB13521">
        <v>-3.9043767050346299</v>
      </c>
      <c r="BC13521">
        <v>-7.80698835274542</v>
      </c>
      <c r="BD13521">
        <v>0.47</v>
      </c>
      <c r="BE13521">
        <v>0.47</v>
      </c>
      <c r="BF13521">
        <v>0.4</v>
      </c>
      <c r="BG13521">
        <v>-5.8823529411764701</v>
      </c>
      <c r="BH13521">
        <v>6.6225165562913899</v>
      </c>
      <c r="BI13521">
        <v>-14.893617021276601</v>
      </c>
      <c r="BJ13521">
        <v>-24.5614035087719</v>
      </c>
      <c r="BK13521">
        <v>20.5128205128205</v>
      </c>
      <c r="BN13521">
        <v>2.2508038585209</v>
      </c>
      <c r="BO13521">
        <v>40</v>
      </c>
      <c r="BP13521">
        <v>36.625999999999998</v>
      </c>
      <c r="BQ13521">
        <v>55.131</v>
      </c>
      <c r="BR13521">
        <v>1.4</v>
      </c>
      <c r="BS13521">
        <v>0.35</v>
      </c>
      <c r="BV13521">
        <v>-7.2210000000000001</v>
      </c>
      <c r="BW13521">
        <v>-11.371</v>
      </c>
      <c r="BX13521">
        <v>20.614999999999998</v>
      </c>
      <c r="BY13521">
        <v>4.8440000000000003</v>
      </c>
      <c r="BZ13521">
        <v>17.913</v>
      </c>
      <c r="CA13521">
        <v>24.584</v>
      </c>
      <c r="CB13521">
        <v>-21.347999999999999</v>
      </c>
      <c r="CC13521">
        <v>-10.358000000000001</v>
      </c>
      <c r="CD13521">
        <v>30.556000000000001</v>
      </c>
      <c r="CE13521">
        <v>17.873000000000001</v>
      </c>
      <c r="CF13521">
        <v>160.28299999999999</v>
      </c>
      <c r="CG13521">
        <v>53.707000000000001</v>
      </c>
      <c r="CH13521">
        <v>303330.87199999997</v>
      </c>
      <c r="CI13521" s="7">
        <v>257336.16800000001</v>
      </c>
      <c r="CJ13521">
        <v>64041.464999999997</v>
      </c>
      <c r="CK13521">
        <v>65188.580999999998</v>
      </c>
      <c r="CL13521">
        <v>17.873000000000001</v>
      </c>
      <c r="CM13521">
        <v>-21.347999999999999</v>
      </c>
      <c r="CP13521" s="9">
        <v>28.225000000000001</v>
      </c>
      <c r="CQ13521" s="9">
        <v>29.140999999999998</v>
      </c>
      <c r="CR13521" s="9">
        <v>28.971</v>
      </c>
      <c r="CS13521">
        <v>9.4930000000000003</v>
      </c>
      <c r="CT13521">
        <v>7.8920000000000003</v>
      </c>
      <c r="CU13521">
        <v>0.44700000000000001</v>
      </c>
      <c r="CV13521">
        <v>0.46400000000000002</v>
      </c>
      <c r="CW13521">
        <v>0.44700000000000001</v>
      </c>
      <c r="CX13521">
        <v>17.027999999999999</v>
      </c>
      <c r="CY13521">
        <v>0.75</v>
      </c>
      <c r="DB13521" s="10">
        <v>12.199487808145767</v>
      </c>
      <c r="DC13521" s="9">
        <v>2609351.0129999998</v>
      </c>
      <c r="DD13521" s="10">
        <v>3.4896407783524222E-2</v>
      </c>
      <c r="DE13521" s="12">
        <v>299435.15299999999</v>
      </c>
      <c r="DF13521" s="9">
        <v>6.4612189999999998</v>
      </c>
      <c r="DG13521" s="13">
        <v>6.7335450000000003</v>
      </c>
      <c r="DH13521">
        <v>29.15625</v>
      </c>
      <c r="DK13521">
        <v>0.30474690669208204</v>
      </c>
      <c r="DL13521">
        <v>0.25047639657906495</v>
      </c>
      <c r="DM13521">
        <v>0.15056422592988328</v>
      </c>
      <c r="DN13521">
        <v>0.42720542933013361</v>
      </c>
    </row>
    <row r="13522" spans="1:118" x14ac:dyDescent="0.25">
      <c r="A13522" s="1">
        <v>45468</v>
      </c>
      <c r="B13522" t="s">
        <v>185</v>
      </c>
      <c r="C13522">
        <v>17.440000000000001</v>
      </c>
      <c r="D13522" t="s">
        <v>186</v>
      </c>
      <c r="E13522" t="s">
        <v>183</v>
      </c>
      <c r="F13522" t="s">
        <v>184</v>
      </c>
      <c r="I13522">
        <v>339.6325534535917</v>
      </c>
      <c r="J13522">
        <v>11730.77</v>
      </c>
      <c r="M13522">
        <v>388423</v>
      </c>
      <c r="N13522">
        <v>679088</v>
      </c>
      <c r="O13522">
        <v>779199</v>
      </c>
      <c r="P13522">
        <v>1089089</v>
      </c>
      <c r="S13522">
        <v>84.112499999999997</v>
      </c>
      <c r="T13522">
        <v>489933.05201570998</v>
      </c>
      <c r="U13522">
        <v>5.8920535000000003</v>
      </c>
      <c r="X13522">
        <v>-0.90909099999999998</v>
      </c>
      <c r="Y13522">
        <v>-11.919192000000001</v>
      </c>
      <c r="Z13522">
        <v>-24.371206000000001</v>
      </c>
      <c r="AA13522">
        <v>-11.020408</v>
      </c>
      <c r="AB13522">
        <v>23.4</v>
      </c>
      <c r="AC13522">
        <v>29.35</v>
      </c>
      <c r="AD13522">
        <v>17.02</v>
      </c>
      <c r="AE13522">
        <v>12.7</v>
      </c>
      <c r="AF13522" s="4">
        <v>17.239999999999998</v>
      </c>
      <c r="AG13522" s="4">
        <v>17.82</v>
      </c>
      <c r="AH13522" s="4">
        <v>18.821111111111115</v>
      </c>
      <c r="AI13522" s="4">
        <v>20.181818181818176</v>
      </c>
      <c r="AJ13522" s="4">
        <v>20.577249999999999</v>
      </c>
      <c r="AK13522" s="4">
        <v>18.143522267206478</v>
      </c>
      <c r="AL13522" s="6">
        <v>17.440000000000001</v>
      </c>
      <c r="AM13522" s="6">
        <v>18.739999999999998</v>
      </c>
      <c r="AN13522" s="6">
        <v>20.64</v>
      </c>
      <c r="AO13522" s="6">
        <v>22.9</v>
      </c>
      <c r="AP13522" s="6">
        <v>29.1</v>
      </c>
      <c r="AQ13522" s="6">
        <v>29.1</v>
      </c>
      <c r="AR13522">
        <v>17.100000000000001</v>
      </c>
      <c r="AS13522">
        <v>17.100000000000001</v>
      </c>
      <c r="AT13522">
        <v>17.100000000000001</v>
      </c>
      <c r="AU13522">
        <v>17.100000000000001</v>
      </c>
      <c r="AV13522">
        <v>15.34</v>
      </c>
      <c r="AW13522">
        <v>13.1</v>
      </c>
      <c r="AZ13522" t="s">
        <v>23</v>
      </c>
      <c r="BA13522" t="s">
        <v>23</v>
      </c>
      <c r="BB13522" t="s">
        <v>23</v>
      </c>
      <c r="BC13522" t="s">
        <v>23</v>
      </c>
      <c r="BD13522" t="s">
        <v>23</v>
      </c>
      <c r="BE13522" t="s">
        <v>23</v>
      </c>
      <c r="BF13522">
        <v>-0.69</v>
      </c>
      <c r="BG13522" t="s">
        <v>23</v>
      </c>
      <c r="BH13522" t="s">
        <v>23</v>
      </c>
      <c r="BI13522" t="s">
        <v>23</v>
      </c>
      <c r="BJ13522" t="s">
        <v>23</v>
      </c>
      <c r="BK13522" t="s">
        <v>23</v>
      </c>
      <c r="BN13522">
        <v>0</v>
      </c>
      <c r="BO13522" t="s">
        <v>23</v>
      </c>
      <c r="BP13522" t="s">
        <v>23</v>
      </c>
      <c r="BQ13522" t="s">
        <v>23</v>
      </c>
      <c r="BR13522" t="s">
        <v>23</v>
      </c>
      <c r="BS13522" t="s">
        <v>23</v>
      </c>
      <c r="BV13522">
        <v>44.286000000000001</v>
      </c>
      <c r="BW13522">
        <v>-91.159000000000006</v>
      </c>
      <c r="BX13522">
        <v>-93.67</v>
      </c>
      <c r="BY13522">
        <v>-92.456000000000003</v>
      </c>
      <c r="BZ13522">
        <v>-1.238</v>
      </c>
      <c r="CA13522">
        <v>5.58</v>
      </c>
      <c r="CB13522">
        <v>19.309999999999999</v>
      </c>
      <c r="CC13522">
        <v>-87.695999999999998</v>
      </c>
      <c r="CD13522">
        <v>-81.748999999999995</v>
      </c>
      <c r="CE13522">
        <v>-94.078999999999994</v>
      </c>
      <c r="CF13522" t="s">
        <v>576</v>
      </c>
      <c r="CG13522">
        <v>-83.727199999999996</v>
      </c>
      <c r="CH13522">
        <v>-216250.94500000001</v>
      </c>
      <c r="CI13522" s="7">
        <v>-44767.735999999997</v>
      </c>
      <c r="CJ13522">
        <v>-55653.144999999997</v>
      </c>
      <c r="CK13522">
        <v>-71884.403999999995</v>
      </c>
      <c r="CL13522" t="s">
        <v>576</v>
      </c>
      <c r="CM13522">
        <v>19.309999999999999</v>
      </c>
      <c r="CP13522" s="9">
        <v>-45.195999999999998</v>
      </c>
      <c r="CQ13522" s="9">
        <v>-42.976999999999997</v>
      </c>
      <c r="CR13522" s="9">
        <v>-47.689</v>
      </c>
      <c r="CS13522">
        <v>-7.4790000000000001</v>
      </c>
      <c r="CT13522">
        <v>-6.2469999999999999</v>
      </c>
      <c r="CU13522">
        <v>0.221</v>
      </c>
      <c r="CV13522">
        <v>1.2E-2</v>
      </c>
      <c r="CW13522">
        <v>0.221</v>
      </c>
      <c r="CX13522">
        <v>159.54400000000001</v>
      </c>
      <c r="CY13522" t="s">
        <v>576</v>
      </c>
      <c r="DB13522" s="10">
        <v>-9.6967970255861253</v>
      </c>
      <c r="DC13522" s="9">
        <v>1621379.1910000001</v>
      </c>
      <c r="DD13522" s="10">
        <v>-8.4104829244721693E-3</v>
      </c>
      <c r="DE13522" s="12">
        <v>-6050.0039999999999</v>
      </c>
      <c r="DF13522" s="9">
        <v>3.864392</v>
      </c>
      <c r="DG13522" s="13">
        <v>3.5218090000000002</v>
      </c>
      <c r="DH13522" t="s">
        <v>576</v>
      </c>
      <c r="DK13522">
        <v>1.6632209551399273</v>
      </c>
      <c r="DL13522">
        <v>-0.12128272143846268</v>
      </c>
      <c r="DM13522">
        <v>3.4229171270872535E-2</v>
      </c>
      <c r="DN13522">
        <v>0.84447838787848895</v>
      </c>
    </row>
    <row r="13523" spans="1:118" x14ac:dyDescent="0.25">
      <c r="A13523" s="1">
        <v>45468</v>
      </c>
      <c r="B13523" t="s">
        <v>187</v>
      </c>
      <c r="C13523">
        <v>161</v>
      </c>
      <c r="D13523" t="s">
        <v>188</v>
      </c>
      <c r="E13523" t="s">
        <v>183</v>
      </c>
      <c r="F13523" t="s">
        <v>184</v>
      </c>
      <c r="I13523">
        <v>339.6325534535917</v>
      </c>
      <c r="J13523">
        <v>11730.77</v>
      </c>
      <c r="M13523">
        <v>76005</v>
      </c>
      <c r="N13523">
        <v>82863</v>
      </c>
      <c r="O13523">
        <v>78018</v>
      </c>
      <c r="P13523">
        <v>116372</v>
      </c>
      <c r="S13523">
        <v>84.112499999999997</v>
      </c>
      <c r="T13523">
        <v>489933.05201570998</v>
      </c>
      <c r="U13523">
        <v>5.8920535000000003</v>
      </c>
      <c r="X13523">
        <v>-1.9488430000000001</v>
      </c>
      <c r="Y13523">
        <v>-3.2451919999999999</v>
      </c>
      <c r="Z13523">
        <v>-8.6265610000000006</v>
      </c>
      <c r="AA13523">
        <v>-4.0524430000000002</v>
      </c>
      <c r="AB13523">
        <v>182</v>
      </c>
      <c r="AC13523">
        <v>194</v>
      </c>
      <c r="AD13523">
        <v>158</v>
      </c>
      <c r="AE13523">
        <v>131.4</v>
      </c>
      <c r="AF13523" s="4">
        <v>162.26666666666668</v>
      </c>
      <c r="AG13523" s="4">
        <v>164.54285714285714</v>
      </c>
      <c r="AH13523" s="4">
        <v>164.67777777777778</v>
      </c>
      <c r="AI13523" s="4">
        <v>166.58909090909091</v>
      </c>
      <c r="AJ13523" s="4">
        <v>172.03500000000011</v>
      </c>
      <c r="AK13523" s="4">
        <v>163.353036437247</v>
      </c>
      <c r="AL13523" s="6">
        <v>165</v>
      </c>
      <c r="AM13523" s="6">
        <v>167.6</v>
      </c>
      <c r="AN13523" s="6">
        <v>167.6</v>
      </c>
      <c r="AO13523" s="6">
        <v>178</v>
      </c>
      <c r="AP13523" s="6">
        <v>188</v>
      </c>
      <c r="AQ13523" s="6">
        <v>188</v>
      </c>
      <c r="AR13523">
        <v>160.80000000000001</v>
      </c>
      <c r="AS13523">
        <v>160.80000000000001</v>
      </c>
      <c r="AT13523">
        <v>160.80000000000001</v>
      </c>
      <c r="AU13523">
        <v>160.80000000000001</v>
      </c>
      <c r="AV13523">
        <v>160.80000000000001</v>
      </c>
      <c r="AW13523">
        <v>134.6</v>
      </c>
      <c r="AZ13523">
        <v>10</v>
      </c>
      <c r="BA13523">
        <v>155.88</v>
      </c>
      <c r="BB13523">
        <v>0.38051682421326599</v>
      </c>
      <c r="BC13523">
        <v>-0.83908502726589995</v>
      </c>
      <c r="BD13523">
        <v>1.0049999999999999</v>
      </c>
      <c r="BE13523">
        <v>0.89</v>
      </c>
      <c r="BF13523">
        <v>1.2210000000000001</v>
      </c>
      <c r="BG13523">
        <v>1.92837465564738</v>
      </c>
      <c r="BH13523">
        <v>-1.2944983818770199</v>
      </c>
      <c r="BI13523">
        <v>20.7920792079208</v>
      </c>
      <c r="BJ13523">
        <v>31.460674157303401</v>
      </c>
      <c r="BK13523">
        <v>55.384615384615401</v>
      </c>
      <c r="BN13523">
        <v>1.24223602484472</v>
      </c>
      <c r="BO13523">
        <v>-40</v>
      </c>
      <c r="BP13523">
        <v>0</v>
      </c>
      <c r="BQ13523">
        <v>25.992000000000001</v>
      </c>
      <c r="BR13523">
        <v>1.5</v>
      </c>
      <c r="BS13523">
        <v>0.5</v>
      </c>
      <c r="BV13523">
        <v>9.407</v>
      </c>
      <c r="BW13523">
        <v>16.161000000000001</v>
      </c>
      <c r="BX13523">
        <v>24.786999999999999</v>
      </c>
      <c r="BY13523">
        <v>18.283999999999999</v>
      </c>
      <c r="BZ13523">
        <v>18.184000000000001</v>
      </c>
      <c r="CA13523">
        <v>59.694000000000003</v>
      </c>
      <c r="CB13523">
        <v>24.265999999999998</v>
      </c>
      <c r="CC13523">
        <v>33.494</v>
      </c>
      <c r="CD13523">
        <v>107.64</v>
      </c>
      <c r="CE13523">
        <v>21.31</v>
      </c>
      <c r="CF13523">
        <v>6.1340000000000003</v>
      </c>
      <c r="CG13523">
        <v>87.379300000000001</v>
      </c>
      <c r="CH13523">
        <v>360122.53700000001</v>
      </c>
      <c r="CI13523" s="7">
        <v>274463.82299999997</v>
      </c>
      <c r="CJ13523">
        <v>119298.52800000001</v>
      </c>
      <c r="CK13523">
        <v>113652.455</v>
      </c>
      <c r="CL13523">
        <v>31.209</v>
      </c>
      <c r="CM13523">
        <v>26.027000000000001</v>
      </c>
      <c r="CP13523" s="9">
        <v>17.193000000000001</v>
      </c>
      <c r="CQ13523" s="9">
        <v>17.207999999999998</v>
      </c>
      <c r="CR13523" s="9">
        <v>17.067</v>
      </c>
      <c r="CS13523">
        <v>5.968</v>
      </c>
      <c r="CT13523">
        <v>5.2460000000000004</v>
      </c>
      <c r="CU13523">
        <v>0.48799999999999999</v>
      </c>
      <c r="CV13523">
        <v>0.52700000000000002</v>
      </c>
      <c r="CW13523">
        <v>0.48799999999999999</v>
      </c>
      <c r="CX13523">
        <v>56.826999999999998</v>
      </c>
      <c r="CY13523">
        <v>2.968</v>
      </c>
      <c r="DB13523" s="10">
        <v>18.653824262783942</v>
      </c>
      <c r="DC13523" s="9">
        <v>6277121.352</v>
      </c>
      <c r="DD13523" s="10">
        <v>4.6735195888244152E-2</v>
      </c>
      <c r="DE13523" s="12">
        <v>147291.05600000001</v>
      </c>
      <c r="DF13523" s="9">
        <v>5.2245590000000002</v>
      </c>
      <c r="DG13523" s="13">
        <v>5.0143269999999998</v>
      </c>
      <c r="DH13523">
        <v>32.964782999999997</v>
      </c>
      <c r="DK13523">
        <v>1.4329997534982208</v>
      </c>
      <c r="DL13523">
        <v>0.4000191717117057</v>
      </c>
      <c r="DM13523">
        <v>-8.0019074628875086E-2</v>
      </c>
      <c r="DN13523">
        <v>0.20515602689641174</v>
      </c>
    </row>
    <row r="13524" spans="1:118" x14ac:dyDescent="0.25">
      <c r="A13524" s="1">
        <v>45468</v>
      </c>
      <c r="B13524" t="s">
        <v>189</v>
      </c>
      <c r="C13524">
        <v>56.4</v>
      </c>
      <c r="D13524" t="s">
        <v>190</v>
      </c>
      <c r="E13524" t="s">
        <v>183</v>
      </c>
      <c r="F13524" t="s">
        <v>184</v>
      </c>
      <c r="I13524">
        <v>339.6325534535917</v>
      </c>
      <c r="J13524">
        <v>11730.77</v>
      </c>
      <c r="M13524">
        <v>1606579</v>
      </c>
      <c r="N13524">
        <v>6942531</v>
      </c>
      <c r="O13524">
        <v>6942531</v>
      </c>
      <c r="P13524">
        <v>6942531</v>
      </c>
      <c r="S13524">
        <v>84.112499999999997</v>
      </c>
      <c r="T13524">
        <v>489933.05201570998</v>
      </c>
      <c r="U13524">
        <v>5.8920535000000003</v>
      </c>
      <c r="X13524">
        <v>-1.7421599999999999</v>
      </c>
      <c r="Y13524">
        <v>-10.900474000000001</v>
      </c>
      <c r="Z13524">
        <v>-10.900474000000001</v>
      </c>
      <c r="AA13524">
        <v>-10.900474000000001</v>
      </c>
      <c r="AB13524">
        <v>66.7</v>
      </c>
      <c r="AC13524">
        <v>66.7</v>
      </c>
      <c r="AD13524">
        <v>54.8</v>
      </c>
      <c r="AE13524">
        <v>54.8</v>
      </c>
      <c r="AF13524" s="4">
        <v>56.1</v>
      </c>
      <c r="AG13524" s="4">
        <v>57.414285714285711</v>
      </c>
      <c r="AH13524" s="4">
        <v>58.559999999999988</v>
      </c>
      <c r="AI13524" s="4">
        <v>58.559999999999988</v>
      </c>
      <c r="AJ13524" s="4">
        <v>58.559999999999988</v>
      </c>
      <c r="AK13524" s="4">
        <v>58.559999999999988</v>
      </c>
      <c r="AL13524" s="6">
        <v>56.5</v>
      </c>
      <c r="AM13524" s="6">
        <v>59</v>
      </c>
      <c r="AN13524" s="6">
        <v>63.3</v>
      </c>
      <c r="AO13524" s="6">
        <v>63.3</v>
      </c>
      <c r="AP13524" s="6">
        <v>63.3</v>
      </c>
      <c r="AQ13524" s="6">
        <v>63.3</v>
      </c>
      <c r="AR13524">
        <v>55.4</v>
      </c>
      <c r="AS13524">
        <v>55.4</v>
      </c>
      <c r="AT13524">
        <v>55.4</v>
      </c>
      <c r="AU13524">
        <v>55.4</v>
      </c>
      <c r="AV13524">
        <v>55.4</v>
      </c>
      <c r="AW13524">
        <v>55.4</v>
      </c>
      <c r="AZ13524">
        <v>3</v>
      </c>
      <c r="BA13524">
        <v>63.666670000000003</v>
      </c>
      <c r="BB13524" t="s">
        <v>23</v>
      </c>
      <c r="BC13524" t="s">
        <v>23</v>
      </c>
      <c r="BD13524" t="s">
        <v>23</v>
      </c>
      <c r="BE13524" t="s">
        <v>23</v>
      </c>
      <c r="BF13524">
        <v>0.37</v>
      </c>
      <c r="BG13524" t="s">
        <v>23</v>
      </c>
      <c r="BH13524" t="s">
        <v>23</v>
      </c>
      <c r="BI13524" t="s">
        <v>23</v>
      </c>
      <c r="BJ13524" t="s">
        <v>23</v>
      </c>
      <c r="BK13524" t="s">
        <v>23</v>
      </c>
      <c r="BN13524">
        <v>0</v>
      </c>
      <c r="BO13524" t="s">
        <v>23</v>
      </c>
      <c r="BP13524" t="s">
        <v>23</v>
      </c>
      <c r="BQ13524" t="s">
        <v>23</v>
      </c>
      <c r="BR13524" t="s">
        <v>23</v>
      </c>
      <c r="BS13524" t="s">
        <v>23</v>
      </c>
      <c r="BV13524">
        <v>22.568999999999999</v>
      </c>
      <c r="BW13524">
        <v>27.603000000000002</v>
      </c>
      <c r="BX13524" t="s">
        <v>23</v>
      </c>
      <c r="BY13524">
        <v>15.618</v>
      </c>
      <c r="BZ13524">
        <v>2.4279999999999999</v>
      </c>
      <c r="CA13524">
        <v>14.53</v>
      </c>
      <c r="CB13524">
        <v>-29.475000000000001</v>
      </c>
      <c r="CC13524">
        <v>14.645</v>
      </c>
      <c r="CD13524" t="s">
        <v>23</v>
      </c>
      <c r="CE13524">
        <v>-14.318</v>
      </c>
      <c r="CF13524">
        <v>-51.191499999999998</v>
      </c>
      <c r="CG13524">
        <v>64.526399999999995</v>
      </c>
      <c r="CH13524">
        <v>279595</v>
      </c>
      <c r="CI13524" s="7">
        <v>326316.48800000001</v>
      </c>
      <c r="CJ13524">
        <v>73988.620999999999</v>
      </c>
      <c r="CK13524">
        <v>79651.123000000007</v>
      </c>
      <c r="CL13524">
        <v>-14.318</v>
      </c>
      <c r="CM13524">
        <v>-29.475000000000001</v>
      </c>
      <c r="CP13524" s="9">
        <v>14.353999999999999</v>
      </c>
      <c r="CQ13524" s="9">
        <v>15.689</v>
      </c>
      <c r="CR13524" s="9">
        <v>18.984999999999999</v>
      </c>
      <c r="CS13524">
        <v>5.2670000000000003</v>
      </c>
      <c r="CT13524">
        <v>4.4880000000000004</v>
      </c>
      <c r="CU13524">
        <v>0.5</v>
      </c>
      <c r="CV13524" t="s">
        <v>23</v>
      </c>
      <c r="CW13524">
        <v>0.5</v>
      </c>
      <c r="CX13524">
        <v>166.51499999999999</v>
      </c>
      <c r="CY13524">
        <v>4.718</v>
      </c>
      <c r="DB13524" s="10">
        <v>13.315602065988282</v>
      </c>
      <c r="DC13524" s="9">
        <v>4232102</v>
      </c>
      <c r="DD13524" s="10">
        <v>4.0814231320511651E-2</v>
      </c>
      <c r="DE13524" s="12">
        <v>13932.409</v>
      </c>
      <c r="DF13524" s="9">
        <v>4.8482760000000003</v>
      </c>
      <c r="DG13524" s="13">
        <v>4.2572460000000003</v>
      </c>
      <c r="DH13524">
        <v>38.108108000000001</v>
      </c>
      <c r="DK13524" t="s">
        <v>23</v>
      </c>
      <c r="DL13524">
        <v>9.8527398319113253</v>
      </c>
      <c r="DM13524" t="s">
        <v>23</v>
      </c>
      <c r="DN13524" t="s">
        <v>23</v>
      </c>
    </row>
    <row r="13525" spans="1:118" x14ac:dyDescent="0.25">
      <c r="A13525" s="1">
        <v>45468</v>
      </c>
      <c r="B13525" t="s">
        <v>191</v>
      </c>
      <c r="C13525">
        <v>293.8</v>
      </c>
      <c r="D13525" t="s">
        <v>192</v>
      </c>
      <c r="E13525" t="s">
        <v>183</v>
      </c>
      <c r="F13525" t="s">
        <v>184</v>
      </c>
      <c r="I13525">
        <v>339.6325534535917</v>
      </c>
      <c r="J13525">
        <v>11730.77</v>
      </c>
      <c r="M13525">
        <v>269475</v>
      </c>
      <c r="N13525">
        <v>299429</v>
      </c>
      <c r="O13525">
        <v>195333</v>
      </c>
      <c r="P13525">
        <v>209364</v>
      </c>
      <c r="S13525">
        <v>84.112499999999997</v>
      </c>
      <c r="T13525">
        <v>489933.05201570998</v>
      </c>
      <c r="U13525">
        <v>5.8920535000000003</v>
      </c>
      <c r="X13525">
        <v>2.0138889999999998</v>
      </c>
      <c r="Y13525">
        <v>3.450704</v>
      </c>
      <c r="Z13525">
        <v>-7.3770490000000004</v>
      </c>
      <c r="AA13525">
        <v>2.6554859999999998</v>
      </c>
      <c r="AB13525">
        <v>331.4</v>
      </c>
      <c r="AC13525">
        <v>346.8</v>
      </c>
      <c r="AD13525">
        <v>267.8</v>
      </c>
      <c r="AE13525">
        <v>223.2</v>
      </c>
      <c r="AF13525" s="4">
        <v>294.86666666666662</v>
      </c>
      <c r="AG13525" s="4">
        <v>296.74285714285713</v>
      </c>
      <c r="AH13525" s="4">
        <v>289.11111111111114</v>
      </c>
      <c r="AI13525" s="4">
        <v>302.94909090909084</v>
      </c>
      <c r="AJ13525" s="4">
        <v>304.8300000000001</v>
      </c>
      <c r="AK13525" s="4">
        <v>282.9838056680162</v>
      </c>
      <c r="AL13525" s="6">
        <v>300</v>
      </c>
      <c r="AM13525" s="6">
        <v>308.8</v>
      </c>
      <c r="AN13525" s="6">
        <v>308.8</v>
      </c>
      <c r="AO13525" s="6">
        <v>324.2</v>
      </c>
      <c r="AP13525" s="6">
        <v>336.6</v>
      </c>
      <c r="AQ13525" s="6">
        <v>336.6</v>
      </c>
      <c r="AR13525">
        <v>290.8</v>
      </c>
      <c r="AS13525">
        <v>288</v>
      </c>
      <c r="AT13525">
        <v>268.2</v>
      </c>
      <c r="AU13525">
        <v>268.2</v>
      </c>
      <c r="AV13525">
        <v>268.2</v>
      </c>
      <c r="AW13525">
        <v>225.2</v>
      </c>
      <c r="AZ13525">
        <v>10</v>
      </c>
      <c r="BA13525">
        <v>291.10000000000002</v>
      </c>
      <c r="BB13525">
        <v>-0.87297935027882301</v>
      </c>
      <c r="BC13525">
        <v>-2.2614594437445499</v>
      </c>
      <c r="BD13525">
        <v>1.58</v>
      </c>
      <c r="BE13525">
        <v>1.58</v>
      </c>
      <c r="BF13525">
        <v>1.5740000000000001</v>
      </c>
      <c r="BG13525">
        <v>-0.67911714770798004</v>
      </c>
      <c r="BH13525">
        <v>1.28755364806867</v>
      </c>
      <c r="BI13525">
        <v>-0.632911392405063</v>
      </c>
      <c r="BJ13525">
        <v>0.67114093959731502</v>
      </c>
      <c r="BK13525">
        <v>10.6382978723404</v>
      </c>
      <c r="BN13525">
        <v>1.5282505105513999</v>
      </c>
      <c r="BO13525">
        <v>24.138000000000002</v>
      </c>
      <c r="BP13525">
        <v>24.212</v>
      </c>
      <c r="BQ13525">
        <v>27.181000000000001</v>
      </c>
      <c r="BR13525">
        <v>4.32</v>
      </c>
      <c r="BS13525">
        <v>1.17</v>
      </c>
      <c r="BV13525">
        <v>9.3000000000000007</v>
      </c>
      <c r="BW13525">
        <v>10.33</v>
      </c>
      <c r="BX13525">
        <v>19.033999999999999</v>
      </c>
      <c r="BY13525">
        <v>14.411</v>
      </c>
      <c r="BZ13525">
        <v>14.622999999999999</v>
      </c>
      <c r="CA13525">
        <v>23.693999999999999</v>
      </c>
      <c r="CB13525">
        <v>12.606999999999999</v>
      </c>
      <c r="CC13525">
        <v>18.916</v>
      </c>
      <c r="CD13525">
        <v>29.515999999999998</v>
      </c>
      <c r="CE13525">
        <v>23.945</v>
      </c>
      <c r="CF13525">
        <v>19.913599999999999</v>
      </c>
      <c r="CG13525">
        <v>30.4252</v>
      </c>
      <c r="CH13525">
        <v>2046013.922</v>
      </c>
      <c r="CI13525" s="7">
        <v>1650750.047</v>
      </c>
      <c r="CJ13525">
        <v>550948.63899999997</v>
      </c>
      <c r="CK13525">
        <v>525009.85600000003</v>
      </c>
      <c r="CL13525">
        <v>23.945</v>
      </c>
      <c r="CM13525">
        <v>12.606999999999999</v>
      </c>
      <c r="CP13525" s="9">
        <v>22.021999999999998</v>
      </c>
      <c r="CQ13525" s="9">
        <v>22.04</v>
      </c>
      <c r="CR13525" s="9">
        <v>21.443999999999999</v>
      </c>
      <c r="CS13525">
        <v>11.525</v>
      </c>
      <c r="CT13525">
        <v>8.7629999999999999</v>
      </c>
      <c r="CU13525">
        <v>0.63700000000000001</v>
      </c>
      <c r="CV13525">
        <v>0.67</v>
      </c>
      <c r="CW13525">
        <v>0.63700000000000001</v>
      </c>
      <c r="CX13525">
        <v>76.606999999999999</v>
      </c>
      <c r="CY13525">
        <v>2.3809999999999998</v>
      </c>
      <c r="DB13525" s="10">
        <v>8.5318481182534285</v>
      </c>
      <c r="DC13525" s="9">
        <v>16848732.399999999</v>
      </c>
      <c r="DD13525" s="10">
        <v>5.2070976093133277E-2</v>
      </c>
      <c r="DE13525" s="12">
        <v>-1817663.4380000001</v>
      </c>
      <c r="DF13525" s="9">
        <v>10.575953999999999</v>
      </c>
      <c r="DG13525" s="13">
        <v>10.195724999999999</v>
      </c>
      <c r="DH13525">
        <v>46.664549000000001</v>
      </c>
      <c r="DK13525">
        <v>0.85284268147697073</v>
      </c>
      <c r="DL13525">
        <v>0.67591969784072137</v>
      </c>
      <c r="DM13525">
        <v>0.44160167498843694</v>
      </c>
      <c r="DN13525">
        <v>0.6836607712023397</v>
      </c>
    </row>
    <row r="13526" spans="1:118" x14ac:dyDescent="0.25">
      <c r="A13526" s="1">
        <v>45468</v>
      </c>
      <c r="B13526" t="s">
        <v>193</v>
      </c>
      <c r="C13526">
        <v>122</v>
      </c>
      <c r="D13526" t="s">
        <v>194</v>
      </c>
      <c r="E13526" t="s">
        <v>183</v>
      </c>
      <c r="F13526" t="s">
        <v>184</v>
      </c>
      <c r="I13526">
        <v>339.6325534535917</v>
      </c>
      <c r="J13526">
        <v>11730.77</v>
      </c>
      <c r="M13526">
        <v>410049</v>
      </c>
      <c r="N13526">
        <v>442560</v>
      </c>
      <c r="O13526">
        <v>384859</v>
      </c>
      <c r="P13526">
        <v>375762</v>
      </c>
      <c r="S13526">
        <v>84.112499999999997</v>
      </c>
      <c r="T13526">
        <v>489933.05201570998</v>
      </c>
      <c r="U13526">
        <v>5.8920535000000003</v>
      </c>
      <c r="X13526">
        <v>0.32894699999999999</v>
      </c>
      <c r="Y13526">
        <v>4.0955630000000003</v>
      </c>
      <c r="Z13526">
        <v>-1.4539580000000001</v>
      </c>
      <c r="AA13526">
        <v>0.82644600000000001</v>
      </c>
      <c r="AB13526">
        <v>144</v>
      </c>
      <c r="AC13526">
        <v>144</v>
      </c>
      <c r="AD13526">
        <v>104.6</v>
      </c>
      <c r="AE13526">
        <v>92.5</v>
      </c>
      <c r="AF13526" s="4">
        <v>122.33333333333333</v>
      </c>
      <c r="AG13526" s="4">
        <v>122.05714285714285</v>
      </c>
      <c r="AH13526" s="4">
        <v>116.12222222222221</v>
      </c>
      <c r="AI13526" s="4">
        <v>127.29818181818185</v>
      </c>
      <c r="AJ13526" s="4">
        <v>124.18833333333332</v>
      </c>
      <c r="AK13526" s="4">
        <v>117.2016194331984</v>
      </c>
      <c r="AL13526" s="6">
        <v>124.8</v>
      </c>
      <c r="AM13526" s="6">
        <v>124.8</v>
      </c>
      <c r="AN13526" s="6">
        <v>124.8</v>
      </c>
      <c r="AO13526" s="6">
        <v>142.4</v>
      </c>
      <c r="AP13526" s="6">
        <v>142.4</v>
      </c>
      <c r="AQ13526" s="6">
        <v>142.4</v>
      </c>
      <c r="AR13526">
        <v>120.2</v>
      </c>
      <c r="AS13526">
        <v>120.2</v>
      </c>
      <c r="AT13526">
        <v>107</v>
      </c>
      <c r="AU13526">
        <v>107</v>
      </c>
      <c r="AV13526">
        <v>107</v>
      </c>
      <c r="AW13526">
        <v>93.3</v>
      </c>
      <c r="AZ13526">
        <v>12</v>
      </c>
      <c r="BA13526">
        <v>128.39167</v>
      </c>
      <c r="BB13526">
        <v>1.6852615141699201</v>
      </c>
      <c r="BC13526">
        <v>-4.7915116148876002</v>
      </c>
      <c r="BD13526">
        <v>1.04</v>
      </c>
      <c r="BE13526">
        <v>1.04</v>
      </c>
      <c r="BF13526">
        <v>0.85799999999999998</v>
      </c>
      <c r="BG13526">
        <v>-2.6627218934911201</v>
      </c>
      <c r="BH13526">
        <v>5.6338028169014098</v>
      </c>
      <c r="BI13526">
        <v>-17.307692307692299</v>
      </c>
      <c r="BJ13526">
        <v>-7.0707070707070701</v>
      </c>
      <c r="BK13526">
        <v>5.4054054054054097</v>
      </c>
      <c r="BN13526">
        <v>1.4344262295082</v>
      </c>
      <c r="BO13526">
        <v>16.667000000000002</v>
      </c>
      <c r="BP13526">
        <v>12.815</v>
      </c>
      <c r="BQ13526">
        <v>11.869</v>
      </c>
      <c r="BR13526">
        <v>1.75</v>
      </c>
      <c r="BS13526" t="s">
        <v>23</v>
      </c>
      <c r="BV13526">
        <v>8.8170000000000002</v>
      </c>
      <c r="BW13526">
        <v>17.106000000000002</v>
      </c>
      <c r="BX13526">
        <v>16.706</v>
      </c>
      <c r="BY13526">
        <v>15.912000000000001</v>
      </c>
      <c r="BZ13526">
        <v>8.86</v>
      </c>
      <c r="CA13526">
        <v>4.8460000000000001</v>
      </c>
      <c r="CB13526">
        <v>2.9849999999999999</v>
      </c>
      <c r="CC13526">
        <v>-0.66600000000000004</v>
      </c>
      <c r="CD13526">
        <v>27.869</v>
      </c>
      <c r="CE13526">
        <v>9.7420000000000009</v>
      </c>
      <c r="CF13526">
        <v>3.657</v>
      </c>
      <c r="CG13526">
        <v>9.468</v>
      </c>
      <c r="CH13526">
        <v>657687.90599999996</v>
      </c>
      <c r="CI13526" s="7">
        <v>599305.26100000006</v>
      </c>
      <c r="CJ13526">
        <v>171581.42199999999</v>
      </c>
      <c r="CK13526">
        <v>184166.283</v>
      </c>
      <c r="CL13526">
        <v>9.7420000000000009</v>
      </c>
      <c r="CM13526">
        <v>2.9849999999999999</v>
      </c>
      <c r="CP13526" s="9">
        <v>27.41</v>
      </c>
      <c r="CQ13526" s="9">
        <v>27.963999999999999</v>
      </c>
      <c r="CR13526" s="9">
        <v>29.754000000000001</v>
      </c>
      <c r="CS13526">
        <v>11.082000000000001</v>
      </c>
      <c r="CT13526">
        <v>9.2650000000000006</v>
      </c>
      <c r="CU13526">
        <v>0.54100000000000004</v>
      </c>
      <c r="CV13526">
        <v>0.56200000000000006</v>
      </c>
      <c r="CW13526">
        <v>0.54100000000000004</v>
      </c>
      <c r="CX13526">
        <v>23.009</v>
      </c>
      <c r="CY13526">
        <v>0.87</v>
      </c>
      <c r="DB13526" s="10">
        <v>14.173245163934425</v>
      </c>
      <c r="DC13526" s="9">
        <v>5385598.983</v>
      </c>
      <c r="DD13526" s="10">
        <v>6.4213318349848628E-2</v>
      </c>
      <c r="DE13526" s="12">
        <v>247316.61300000001</v>
      </c>
      <c r="DF13526" s="9">
        <v>8.8277859999999997</v>
      </c>
      <c r="DG13526" s="13">
        <v>8.4394019999999994</v>
      </c>
      <c r="DH13526">
        <v>35.547786000000002</v>
      </c>
      <c r="DK13526">
        <v>0.12678023926086354</v>
      </c>
      <c r="DL13526">
        <v>0.52255848057508358</v>
      </c>
      <c r="DM13526">
        <v>0.39703870191277429</v>
      </c>
      <c r="DN13526">
        <v>0.44707036344279127</v>
      </c>
    </row>
    <row r="13527" spans="1:118" x14ac:dyDescent="0.25">
      <c r="A13527" s="1">
        <v>45468</v>
      </c>
      <c r="B13527" t="s">
        <v>195</v>
      </c>
      <c r="C13527">
        <v>210.2</v>
      </c>
      <c r="D13527" t="s">
        <v>196</v>
      </c>
      <c r="E13527" t="s">
        <v>183</v>
      </c>
      <c r="F13527" t="s">
        <v>184</v>
      </c>
      <c r="I13527">
        <v>339.6325534535917</v>
      </c>
      <c r="J13527">
        <v>11730.77</v>
      </c>
      <c r="M13527">
        <v>117347</v>
      </c>
      <c r="N13527">
        <v>116831</v>
      </c>
      <c r="O13527">
        <v>105959</v>
      </c>
      <c r="P13527">
        <v>135956</v>
      </c>
      <c r="S13527">
        <v>84.112499999999997</v>
      </c>
      <c r="T13527">
        <v>489933.05201570998</v>
      </c>
      <c r="U13527">
        <v>5.8920535000000003</v>
      </c>
      <c r="X13527">
        <v>4.5771139999999999</v>
      </c>
      <c r="Y13527">
        <v>23.792697</v>
      </c>
      <c r="Z13527">
        <v>8.3505160000000007</v>
      </c>
      <c r="AA13527">
        <v>63.452565999999997</v>
      </c>
      <c r="AB13527">
        <v>214.4</v>
      </c>
      <c r="AC13527">
        <v>224</v>
      </c>
      <c r="AD13527">
        <v>167.6</v>
      </c>
      <c r="AE13527">
        <v>109.6</v>
      </c>
      <c r="AF13527" s="4">
        <v>207.19999999999996</v>
      </c>
      <c r="AG13527" s="4">
        <v>203.28571428571428</v>
      </c>
      <c r="AH13527" s="4">
        <v>193.0888888888889</v>
      </c>
      <c r="AI13527" s="4">
        <v>189.99636363636358</v>
      </c>
      <c r="AJ13527" s="4">
        <v>191.38833333333335</v>
      </c>
      <c r="AK13527" s="4">
        <v>161.25425101214577</v>
      </c>
      <c r="AL13527" s="6">
        <v>210.2</v>
      </c>
      <c r="AM13527" s="6">
        <v>210.2</v>
      </c>
      <c r="AN13527" s="6">
        <v>210.2</v>
      </c>
      <c r="AO13527" s="6">
        <v>210.2</v>
      </c>
      <c r="AP13527" s="6">
        <v>211</v>
      </c>
      <c r="AQ13527" s="6">
        <v>211</v>
      </c>
      <c r="AR13527">
        <v>204.8</v>
      </c>
      <c r="AS13527">
        <v>199</v>
      </c>
      <c r="AT13527">
        <v>175</v>
      </c>
      <c r="AU13527">
        <v>169.8</v>
      </c>
      <c r="AV13527">
        <v>169.8</v>
      </c>
      <c r="AW13527">
        <v>114.8</v>
      </c>
      <c r="AZ13527">
        <v>7</v>
      </c>
      <c r="BA13527">
        <v>212</v>
      </c>
      <c r="BB13527">
        <v>0.45499547801482598</v>
      </c>
      <c r="BC13527">
        <v>-7.3750766016036904</v>
      </c>
      <c r="BD13527">
        <v>1.56</v>
      </c>
      <c r="BE13527">
        <v>1.56</v>
      </c>
      <c r="BF13527">
        <v>1.8120000000000001</v>
      </c>
      <c r="BG13527">
        <v>0.75046904315197005</v>
      </c>
      <c r="BH13527">
        <v>4.9861495844875297</v>
      </c>
      <c r="BI13527">
        <v>16.025641025641001</v>
      </c>
      <c r="BJ13527">
        <v>-4.0816326530612201</v>
      </c>
      <c r="BK13527">
        <v>51.851851851851798</v>
      </c>
      <c r="BN13527">
        <v>0.95147478591817303</v>
      </c>
      <c r="BO13527">
        <v>100</v>
      </c>
      <c r="BP13527">
        <v>41.420999999999999</v>
      </c>
      <c r="BQ13527">
        <v>25.992000000000001</v>
      </c>
      <c r="BR13527">
        <v>2</v>
      </c>
      <c r="BS13527" t="s">
        <v>23</v>
      </c>
      <c r="BV13527">
        <v>14.218</v>
      </c>
      <c r="BW13527">
        <v>19.13</v>
      </c>
      <c r="BX13527">
        <v>15.561999999999999</v>
      </c>
      <c r="BY13527">
        <v>17.850000000000001</v>
      </c>
      <c r="BZ13527">
        <v>8.5820000000000007</v>
      </c>
      <c r="CA13527">
        <v>4.5030000000000001</v>
      </c>
      <c r="CB13527">
        <v>44.463000000000001</v>
      </c>
      <c r="CC13527">
        <v>14.494999999999999</v>
      </c>
      <c r="CD13527">
        <v>72.158000000000001</v>
      </c>
      <c r="CE13527">
        <v>41.66</v>
      </c>
      <c r="CF13527">
        <v>24.728000000000002</v>
      </c>
      <c r="CG13527">
        <v>40.185000000000002</v>
      </c>
      <c r="CH13527">
        <v>240927.386</v>
      </c>
      <c r="CI13527" s="7">
        <v>170074.845</v>
      </c>
      <c r="CJ13527">
        <v>81287.445000000007</v>
      </c>
      <c r="CK13527">
        <v>63481.851999999999</v>
      </c>
      <c r="CL13527">
        <v>41.66</v>
      </c>
      <c r="CM13527">
        <v>44.463000000000001</v>
      </c>
      <c r="CP13527" s="9">
        <v>23.158000000000001</v>
      </c>
      <c r="CQ13527" s="9">
        <v>22.806999999999999</v>
      </c>
      <c r="CR13527" s="9">
        <v>24.157</v>
      </c>
      <c r="CS13527">
        <v>9.9290000000000003</v>
      </c>
      <c r="CT13527">
        <v>8.032</v>
      </c>
      <c r="CU13527">
        <v>0.55500000000000005</v>
      </c>
      <c r="CV13527">
        <v>0.55100000000000005</v>
      </c>
      <c r="CW13527">
        <v>0.55500000000000005</v>
      </c>
      <c r="CX13527">
        <v>22.722000000000001</v>
      </c>
      <c r="CY13527">
        <v>1.0309999999999999</v>
      </c>
      <c r="DB13527" s="10">
        <v>11.688685087303382</v>
      </c>
      <c r="DC13527" s="9">
        <v>2231628.406</v>
      </c>
      <c r="DD13527" s="10">
        <v>4.9378618637282219E-2</v>
      </c>
      <c r="DE13527" s="12">
        <v>132714.43700000001</v>
      </c>
      <c r="DF13527" s="9">
        <v>8.4251869999999993</v>
      </c>
      <c r="DG13527" s="13">
        <v>7.8939459999999997</v>
      </c>
      <c r="DH13527">
        <v>29.001104000000002</v>
      </c>
      <c r="DK13527">
        <v>-0.72790283485617935</v>
      </c>
      <c r="DL13527">
        <v>0.13483987969876074</v>
      </c>
      <c r="DM13527">
        <v>0.25674422303293121</v>
      </c>
      <c r="DN13527">
        <v>0.61756062525997524</v>
      </c>
    </row>
    <row r="13528" spans="1:118" x14ac:dyDescent="0.25">
      <c r="A13528" s="1">
        <v>45468</v>
      </c>
      <c r="B13528" t="s">
        <v>197</v>
      </c>
      <c r="C13528">
        <v>49</v>
      </c>
      <c r="D13528" t="s">
        <v>198</v>
      </c>
      <c r="E13528" t="s">
        <v>199</v>
      </c>
      <c r="F13528" t="s">
        <v>184</v>
      </c>
      <c r="I13528">
        <v>339.6325534535917</v>
      </c>
      <c r="J13528">
        <v>11730.77</v>
      </c>
      <c r="M13528">
        <v>135255</v>
      </c>
      <c r="N13528">
        <v>107118</v>
      </c>
      <c r="O13528">
        <v>256539</v>
      </c>
      <c r="P13528">
        <v>359249</v>
      </c>
      <c r="S13528">
        <v>84.112499999999997</v>
      </c>
      <c r="T13528">
        <v>489933.05201570998</v>
      </c>
      <c r="U13528">
        <v>5.8920535000000003</v>
      </c>
      <c r="X13528">
        <v>1.2396689999999999</v>
      </c>
      <c r="Y13528">
        <v>1.0309280000000001</v>
      </c>
      <c r="Z13528">
        <v>-20.195440000000001</v>
      </c>
      <c r="AA13528">
        <v>-5.4054039999999999</v>
      </c>
      <c r="AB13528">
        <v>63</v>
      </c>
      <c r="AC13528">
        <v>63.4</v>
      </c>
      <c r="AD13528">
        <v>47.5</v>
      </c>
      <c r="AE13528">
        <v>38.950000000000003</v>
      </c>
      <c r="AF13528" s="4">
        <v>48.583333333333336</v>
      </c>
      <c r="AG13528" s="4">
        <v>49.221428571428568</v>
      </c>
      <c r="AH13528" s="4">
        <v>48.863888888888887</v>
      </c>
      <c r="AI13528" s="4">
        <v>51.341818181818184</v>
      </c>
      <c r="AJ13528" s="4">
        <v>51.396666666666661</v>
      </c>
      <c r="AK13528" s="4">
        <v>49.375708311740894</v>
      </c>
      <c r="AL13528" s="6">
        <v>49</v>
      </c>
      <c r="AM13528" s="6">
        <v>50.6</v>
      </c>
      <c r="AN13528" s="6">
        <v>50.6</v>
      </c>
      <c r="AO13528" s="6">
        <v>57.5</v>
      </c>
      <c r="AP13528" s="6">
        <v>62.3</v>
      </c>
      <c r="AQ13528" s="6">
        <v>62.3</v>
      </c>
      <c r="AR13528">
        <v>48.35</v>
      </c>
      <c r="AS13528">
        <v>48.35</v>
      </c>
      <c r="AT13528">
        <v>48.05</v>
      </c>
      <c r="AU13528">
        <v>48.05</v>
      </c>
      <c r="AV13528">
        <v>45.65</v>
      </c>
      <c r="AW13528">
        <v>39.6</v>
      </c>
      <c r="AZ13528">
        <v>1</v>
      </c>
      <c r="BA13528">
        <v>46</v>
      </c>
      <c r="BB13528">
        <v>2.7347030848328999</v>
      </c>
      <c r="BC13528">
        <v>-5.71428571428571</v>
      </c>
      <c r="BD13528" t="s">
        <v>23</v>
      </c>
      <c r="BE13528" t="s">
        <v>23</v>
      </c>
      <c r="BF13528">
        <v>0.29199999999999998</v>
      </c>
      <c r="BG13528">
        <v>67.5</v>
      </c>
      <c r="BH13528">
        <v>-67.2222222222222</v>
      </c>
      <c r="BI13528" t="s">
        <v>23</v>
      </c>
      <c r="BJ13528" t="s">
        <v>23</v>
      </c>
      <c r="BK13528" t="s">
        <v>23</v>
      </c>
      <c r="BN13528">
        <v>0</v>
      </c>
      <c r="BO13528" t="s">
        <v>23</v>
      </c>
      <c r="BP13528">
        <v>22.471</v>
      </c>
      <c r="BQ13528">
        <v>0</v>
      </c>
      <c r="BR13528">
        <v>1</v>
      </c>
      <c r="BS13528" t="s">
        <v>23</v>
      </c>
      <c r="BV13528">
        <v>32.021000000000001</v>
      </c>
      <c r="BW13528">
        <v>21.745000000000001</v>
      </c>
      <c r="BX13528">
        <v>11.04</v>
      </c>
      <c r="BY13528">
        <v>8.8040000000000003</v>
      </c>
      <c r="BZ13528">
        <v>2.0539999999999998</v>
      </c>
      <c r="CA13528">
        <v>13.276</v>
      </c>
      <c r="CB13528">
        <v>27.8047</v>
      </c>
      <c r="CC13528" t="s">
        <v>576</v>
      </c>
      <c r="CD13528">
        <v>131.334</v>
      </c>
      <c r="CE13528">
        <v>180.54400000000001</v>
      </c>
      <c r="CF13528">
        <v>-77.340999999999994</v>
      </c>
      <c r="CG13528">
        <v>3.6964999999999999</v>
      </c>
      <c r="CH13528">
        <v>40058.544999999998</v>
      </c>
      <c r="CI13528" s="7">
        <v>17566.594000000001</v>
      </c>
      <c r="CJ13528">
        <v>8767.24</v>
      </c>
      <c r="CK13528">
        <v>13589.955</v>
      </c>
      <c r="CL13528">
        <v>128.03800000000001</v>
      </c>
      <c r="CM13528">
        <v>27.803999999999998</v>
      </c>
      <c r="CP13528" s="9">
        <v>8.14</v>
      </c>
      <c r="CQ13528" s="9">
        <v>9.6010000000000009</v>
      </c>
      <c r="CR13528" s="9">
        <v>3.601</v>
      </c>
      <c r="CS13528">
        <v>5.5140000000000002</v>
      </c>
      <c r="CT13528">
        <v>4.1369999999999996</v>
      </c>
      <c r="CU13528">
        <v>0.81299999999999994</v>
      </c>
      <c r="CV13528">
        <v>0.76300000000000001</v>
      </c>
      <c r="CW13528">
        <v>0.81299999999999994</v>
      </c>
      <c r="CX13528">
        <v>71.596999999999994</v>
      </c>
      <c r="CY13528">
        <v>3.4710000000000001</v>
      </c>
      <c r="DB13528" s="10">
        <v>25.673463265306125</v>
      </c>
      <c r="DC13528" s="9">
        <v>1099376.2290000001</v>
      </c>
      <c r="DD13528" s="10">
        <v>3.4328549230438203E-2</v>
      </c>
      <c r="DE13528" s="12">
        <v>-59527.091999999997</v>
      </c>
      <c r="DF13528" s="9">
        <v>1.7251700000000001</v>
      </c>
      <c r="DG13528" s="13">
        <v>1.6875599999999999</v>
      </c>
      <c r="DH13528">
        <v>41.952055000000001</v>
      </c>
      <c r="DK13528">
        <v>1.2108504576447132</v>
      </c>
      <c r="DL13528">
        <v>9.2992896319843296E-2</v>
      </c>
      <c r="DM13528">
        <v>0.27725855272936223</v>
      </c>
      <c r="DN13528">
        <v>0.50829277376484527</v>
      </c>
    </row>
    <row r="13529" spans="1:118" x14ac:dyDescent="0.25">
      <c r="A13529" s="1">
        <v>45468</v>
      </c>
      <c r="B13529" t="s">
        <v>200</v>
      </c>
      <c r="C13529">
        <v>162.4</v>
      </c>
      <c r="D13529" t="s">
        <v>201</v>
      </c>
      <c r="E13529" t="s">
        <v>202</v>
      </c>
      <c r="F13529" t="s">
        <v>203</v>
      </c>
      <c r="I13529">
        <v>603.1099486184869</v>
      </c>
      <c r="J13529">
        <v>11730.77</v>
      </c>
      <c r="M13529">
        <v>237408</v>
      </c>
      <c r="N13529">
        <v>147076</v>
      </c>
      <c r="O13529">
        <v>181808</v>
      </c>
      <c r="P13529">
        <v>172280</v>
      </c>
      <c r="S13529">
        <v>84.112499999999997</v>
      </c>
      <c r="T13529">
        <v>489933.05201570998</v>
      </c>
      <c r="U13529">
        <v>5.8920535000000003</v>
      </c>
      <c r="X13529">
        <v>-0.36809799999999998</v>
      </c>
      <c r="Y13529">
        <v>13.091922</v>
      </c>
      <c r="Z13529">
        <v>15.014163999999999</v>
      </c>
      <c r="AA13529">
        <v>4.6391749999999998</v>
      </c>
      <c r="AB13529">
        <v>175.2</v>
      </c>
      <c r="AC13529">
        <v>178</v>
      </c>
      <c r="AD13529">
        <v>135</v>
      </c>
      <c r="AE13529">
        <v>120.2</v>
      </c>
      <c r="AF13529" s="4">
        <v>159.46666666666667</v>
      </c>
      <c r="AG13529" s="4">
        <v>155.91428571428574</v>
      </c>
      <c r="AH13529" s="4">
        <v>149.61111111111114</v>
      </c>
      <c r="AI13529" s="4">
        <v>153.11272727272728</v>
      </c>
      <c r="AJ13529" s="4">
        <v>146.59666666666666</v>
      </c>
      <c r="AK13529" s="4">
        <v>145.87530364372464</v>
      </c>
      <c r="AL13529" s="6">
        <v>162.4</v>
      </c>
      <c r="AM13529" s="6">
        <v>163</v>
      </c>
      <c r="AN13529" s="6">
        <v>163</v>
      </c>
      <c r="AO13529" s="6">
        <v>173</v>
      </c>
      <c r="AP13529" s="6">
        <v>173</v>
      </c>
      <c r="AQ13529" s="6">
        <v>175.6</v>
      </c>
      <c r="AR13529">
        <v>157.19999999999999</v>
      </c>
      <c r="AS13529">
        <v>147.6</v>
      </c>
      <c r="AT13529">
        <v>143.19999999999999</v>
      </c>
      <c r="AU13529">
        <v>141.4</v>
      </c>
      <c r="AV13529">
        <v>131.19999999999999</v>
      </c>
      <c r="AW13529">
        <v>122.8</v>
      </c>
      <c r="AZ13529">
        <v>2</v>
      </c>
      <c r="BA13529">
        <v>127.7</v>
      </c>
      <c r="BB13529">
        <v>-4.6875612144955898</v>
      </c>
      <c r="BC13529">
        <v>-22.7986111111111</v>
      </c>
      <c r="BD13529" t="s">
        <v>23</v>
      </c>
      <c r="BE13529" t="s">
        <v>23</v>
      </c>
      <c r="BF13529">
        <v>2.4430000000000001</v>
      </c>
      <c r="BG13529">
        <v>25.882352941176499</v>
      </c>
      <c r="BH13529" t="s">
        <v>23</v>
      </c>
      <c r="BI13529" t="s">
        <v>23</v>
      </c>
      <c r="BJ13529" t="s">
        <v>23</v>
      </c>
      <c r="BK13529" t="s">
        <v>23</v>
      </c>
      <c r="BN13529">
        <v>1.6625615763546799</v>
      </c>
      <c r="BO13529" t="s">
        <v>23</v>
      </c>
      <c r="BP13529" t="s">
        <v>23</v>
      </c>
      <c r="BQ13529" t="s">
        <v>23</v>
      </c>
      <c r="BR13529" t="s">
        <v>23</v>
      </c>
      <c r="BS13529" t="s">
        <v>23</v>
      </c>
      <c r="BV13529">
        <v>-23.765999999999998</v>
      </c>
      <c r="BW13529">
        <v>-7.9470000000000001</v>
      </c>
      <c r="BX13529">
        <v>81.694000000000003</v>
      </c>
      <c r="BY13529">
        <v>84.861999999999995</v>
      </c>
      <c r="BZ13529">
        <v>23.606000000000002</v>
      </c>
      <c r="CA13529">
        <v>-5.3310000000000004</v>
      </c>
      <c r="CB13529">
        <v>57.414000000000001</v>
      </c>
      <c r="CC13529" t="s">
        <v>576</v>
      </c>
      <c r="CD13529" t="s">
        <v>576</v>
      </c>
      <c r="CE13529">
        <v>-85.402000000000001</v>
      </c>
      <c r="CF13529">
        <v>69.730999999999995</v>
      </c>
      <c r="CG13529">
        <v>-30.510999999999999</v>
      </c>
      <c r="CH13529">
        <v>13973.356</v>
      </c>
      <c r="CI13529" s="7">
        <v>95863.76</v>
      </c>
      <c r="CJ13529">
        <v>73089.323000000004</v>
      </c>
      <c r="CK13529">
        <v>-12686.207</v>
      </c>
      <c r="CL13529">
        <v>-85.424000000000007</v>
      </c>
      <c r="CM13529">
        <v>56.959000000000003</v>
      </c>
      <c r="CP13529" s="9">
        <v>2.7730000000000001</v>
      </c>
      <c r="CQ13529" s="9">
        <v>4.2300000000000004</v>
      </c>
      <c r="CR13529" s="9">
        <v>6.5389999999999997</v>
      </c>
      <c r="CS13529">
        <v>2.6259999999999999</v>
      </c>
      <c r="CT13529">
        <v>1.278</v>
      </c>
      <c r="CU13529">
        <v>0.73699999999999999</v>
      </c>
      <c r="CV13529">
        <v>0.84299999999999997</v>
      </c>
      <c r="CW13529">
        <v>0.73699999999999999</v>
      </c>
      <c r="CX13529">
        <v>223.25</v>
      </c>
      <c r="CY13529">
        <v>17.07</v>
      </c>
      <c r="DB13529" s="10">
        <v>11.102176581674257</v>
      </c>
      <c r="DC13529" s="9">
        <v>2041264.5</v>
      </c>
      <c r="DD13529" s="10">
        <v>2.642562588042853E-2</v>
      </c>
      <c r="DE13529" s="12">
        <v>-94487.15</v>
      </c>
      <c r="DF13529" s="9">
        <v>3.5857009999999998</v>
      </c>
      <c r="DG13529" s="13">
        <v>3.6415820000000001</v>
      </c>
      <c r="DH13529">
        <v>16.618911000000001</v>
      </c>
      <c r="DK13529">
        <v>0.88001295906504562</v>
      </c>
      <c r="DL13529">
        <v>-9.1503706204933713E-2</v>
      </c>
      <c r="DM13529">
        <v>4.2847402217674073E-2</v>
      </c>
      <c r="DN13529">
        <v>0.65802263390634042</v>
      </c>
    </row>
    <row r="13530" spans="1:118" x14ac:dyDescent="0.25">
      <c r="A13530" s="1">
        <v>45468</v>
      </c>
      <c r="B13530" t="s">
        <v>204</v>
      </c>
      <c r="C13530">
        <v>7.02</v>
      </c>
      <c r="D13530" t="s">
        <v>205</v>
      </c>
      <c r="E13530" t="s">
        <v>206</v>
      </c>
      <c r="F13530" t="s">
        <v>203</v>
      </c>
      <c r="I13530">
        <v>603.1099486184869</v>
      </c>
      <c r="J13530">
        <v>11730.77</v>
      </c>
      <c r="M13530">
        <v>786247</v>
      </c>
      <c r="N13530">
        <v>713083</v>
      </c>
      <c r="O13530">
        <v>1274948</v>
      </c>
      <c r="P13530">
        <v>2324512</v>
      </c>
      <c r="S13530">
        <v>84.112499999999997</v>
      </c>
      <c r="T13530">
        <v>489933.05201570998</v>
      </c>
      <c r="U13530">
        <v>5.8920535000000003</v>
      </c>
      <c r="X13530">
        <v>3.8461539999999999</v>
      </c>
      <c r="Y13530">
        <v>-0.70721400000000001</v>
      </c>
      <c r="Z13530">
        <v>-12.140174999999999</v>
      </c>
      <c r="AA13530">
        <v>-13.333333</v>
      </c>
      <c r="AB13530">
        <v>8.1199999999999992</v>
      </c>
      <c r="AC13530">
        <v>8.5299999999999994</v>
      </c>
      <c r="AD13530">
        <v>6.69</v>
      </c>
      <c r="AE13530">
        <v>5.0599999999999996</v>
      </c>
      <c r="AF13530" s="4">
        <v>7.0266666666666664</v>
      </c>
      <c r="AG13530" s="4">
        <v>6.9385714285714277</v>
      </c>
      <c r="AH13530" s="4">
        <v>6.9455555555555559</v>
      </c>
      <c r="AI13530" s="4">
        <v>7.3572727272727247</v>
      </c>
      <c r="AJ13530" s="4">
        <v>7.4432500000000017</v>
      </c>
      <c r="AK13530" s="4">
        <v>7.1047368421052646</v>
      </c>
      <c r="AL13530" s="6">
        <v>7.09</v>
      </c>
      <c r="AM13530" s="6">
        <v>7.09</v>
      </c>
      <c r="AN13530" s="6">
        <v>7.1</v>
      </c>
      <c r="AO13530" s="6">
        <v>8.02</v>
      </c>
      <c r="AP13530" s="6">
        <v>8.1999999999999993</v>
      </c>
      <c r="AQ13530" s="6">
        <v>8.44</v>
      </c>
      <c r="AR13530">
        <v>6.97</v>
      </c>
      <c r="AS13530">
        <v>6.76</v>
      </c>
      <c r="AT13530">
        <v>6.76</v>
      </c>
      <c r="AU13530">
        <v>6.76</v>
      </c>
      <c r="AV13530">
        <v>6.76</v>
      </c>
      <c r="AW13530">
        <v>5.12</v>
      </c>
      <c r="AZ13530" t="s">
        <v>23</v>
      </c>
      <c r="BA13530" t="s">
        <v>23</v>
      </c>
      <c r="BB13530" t="s">
        <v>23</v>
      </c>
      <c r="BC13530" t="s">
        <v>23</v>
      </c>
      <c r="BD13530" t="s">
        <v>23</v>
      </c>
      <c r="BE13530" t="s">
        <v>23</v>
      </c>
      <c r="BF13530">
        <v>-7.0999999999999994E-2</v>
      </c>
      <c r="BG13530" t="s">
        <v>23</v>
      </c>
      <c r="BH13530" t="s">
        <v>23</v>
      </c>
      <c r="BI13530" t="s">
        <v>23</v>
      </c>
      <c r="BJ13530" t="s">
        <v>23</v>
      </c>
      <c r="BK13530" t="s">
        <v>23</v>
      </c>
      <c r="BN13530">
        <v>0</v>
      </c>
      <c r="BO13530" t="s">
        <v>23</v>
      </c>
      <c r="BP13530" t="s">
        <v>23</v>
      </c>
      <c r="BQ13530" t="s">
        <v>23</v>
      </c>
      <c r="BR13530" t="s">
        <v>23</v>
      </c>
      <c r="BS13530" t="s">
        <v>23</v>
      </c>
      <c r="BV13530">
        <v>-2.4500000000000002</v>
      </c>
      <c r="BW13530">
        <v>39.046999999999997</v>
      </c>
      <c r="BX13530">
        <v>-25.806000000000001</v>
      </c>
      <c r="BY13530">
        <v>0.79100000000000004</v>
      </c>
      <c r="BZ13530">
        <v>-28.899000000000001</v>
      </c>
      <c r="CA13530">
        <v>138.16</v>
      </c>
      <c r="CB13530">
        <v>44.386299999999999</v>
      </c>
      <c r="CC13530" t="s">
        <v>576</v>
      </c>
      <c r="CD13530">
        <v>180.12899999999999</v>
      </c>
      <c r="CE13530">
        <v>-6.4059999999999997</v>
      </c>
      <c r="CF13530" t="s">
        <v>576</v>
      </c>
      <c r="CG13530" t="s">
        <v>576</v>
      </c>
      <c r="CH13530">
        <v>-9770.3439999999991</v>
      </c>
      <c r="CI13530" s="7">
        <v>-10439.022999999999</v>
      </c>
      <c r="CJ13530">
        <v>-7071.93</v>
      </c>
      <c r="CK13530">
        <v>7711.652</v>
      </c>
      <c r="CL13530">
        <v>-6.4059999999999997</v>
      </c>
      <c r="CM13530">
        <v>44.386000000000003</v>
      </c>
      <c r="CP13530" s="9">
        <v>-27.486000000000001</v>
      </c>
      <c r="CQ13530" s="9">
        <v>-21.873000000000001</v>
      </c>
      <c r="CR13530" s="9">
        <v>-52.16</v>
      </c>
      <c r="CS13530">
        <v>-5.5960000000000001</v>
      </c>
      <c r="CT13530">
        <v>-4.944</v>
      </c>
      <c r="CU13530">
        <v>0.28799999999999998</v>
      </c>
      <c r="CV13530">
        <v>0.27500000000000002</v>
      </c>
      <c r="CW13530">
        <v>0.28799999999999998</v>
      </c>
      <c r="CX13530" t="s">
        <v>23</v>
      </c>
      <c r="CY13530" t="s">
        <v>23</v>
      </c>
      <c r="DB13530" s="10">
        <v>0.14348005698005697</v>
      </c>
      <c r="DC13530" s="9">
        <v>140506.26</v>
      </c>
      <c r="DD13530" s="10">
        <v>7.1685774000389724E-4</v>
      </c>
      <c r="DE13530" s="12">
        <v>-261.45499999999998</v>
      </c>
      <c r="DF13530" s="9">
        <v>17.163813999999999</v>
      </c>
      <c r="DG13530" s="13">
        <v>19.285713999999999</v>
      </c>
      <c r="DH13530" t="s">
        <v>576</v>
      </c>
      <c r="DK13530">
        <v>0.43434347231912906</v>
      </c>
      <c r="DL13530">
        <v>0.57274315502244844</v>
      </c>
      <c r="DM13530">
        <v>0.80688218743965445</v>
      </c>
      <c r="DN13530">
        <v>1.4681767523220499</v>
      </c>
    </row>
    <row r="13531" spans="1:118" x14ac:dyDescent="0.25">
      <c r="A13531" s="1">
        <v>45468</v>
      </c>
      <c r="B13531" t="s">
        <v>207</v>
      </c>
      <c r="C13531">
        <v>862</v>
      </c>
      <c r="D13531" t="s">
        <v>208</v>
      </c>
      <c r="E13531" t="s">
        <v>202</v>
      </c>
      <c r="F13531" t="s">
        <v>203</v>
      </c>
      <c r="I13531">
        <v>603.1099486184869</v>
      </c>
      <c r="J13531">
        <v>11730.77</v>
      </c>
      <c r="M13531">
        <v>108630</v>
      </c>
      <c r="N13531">
        <v>96021</v>
      </c>
      <c r="O13531">
        <v>80299</v>
      </c>
      <c r="P13531">
        <v>132871</v>
      </c>
      <c r="S13531">
        <v>84.112499999999997</v>
      </c>
      <c r="T13531">
        <v>489933.05201570998</v>
      </c>
      <c r="U13531">
        <v>5.8920535000000003</v>
      </c>
      <c r="X13531">
        <v>4.9939099999999996</v>
      </c>
      <c r="Y13531">
        <v>2.326686</v>
      </c>
      <c r="Z13531">
        <v>-9.7382200000000001</v>
      </c>
      <c r="AA13531">
        <v>48.109966</v>
      </c>
      <c r="AB13531">
        <v>997</v>
      </c>
      <c r="AC13531">
        <v>1125</v>
      </c>
      <c r="AD13531">
        <v>796.8</v>
      </c>
      <c r="AE13531">
        <v>575</v>
      </c>
      <c r="AF13531" s="4">
        <v>842.33333333333337</v>
      </c>
      <c r="AG13531" s="4">
        <v>840.68571428571431</v>
      </c>
      <c r="AH13531" s="4">
        <v>836.54444444444437</v>
      </c>
      <c r="AI13531" s="4">
        <v>887.27636363636361</v>
      </c>
      <c r="AJ13531" s="4">
        <v>921.11666666666656</v>
      </c>
      <c r="AK13531" s="4">
        <v>821.92631578947396</v>
      </c>
      <c r="AL13531" s="6">
        <v>862</v>
      </c>
      <c r="AM13531" s="6">
        <v>862</v>
      </c>
      <c r="AN13531" s="6">
        <v>862</v>
      </c>
      <c r="AO13531" s="6">
        <v>989.2</v>
      </c>
      <c r="AP13531" s="6">
        <v>1080</v>
      </c>
      <c r="AQ13531" s="6">
        <v>1080</v>
      </c>
      <c r="AR13531">
        <v>829</v>
      </c>
      <c r="AS13531">
        <v>821</v>
      </c>
      <c r="AT13531">
        <v>796.8</v>
      </c>
      <c r="AU13531">
        <v>796.8</v>
      </c>
      <c r="AV13531">
        <v>785.8</v>
      </c>
      <c r="AW13531">
        <v>577.20000000000005</v>
      </c>
      <c r="AZ13531">
        <v>8</v>
      </c>
      <c r="BA13531">
        <v>899.41250000000002</v>
      </c>
      <c r="BB13531">
        <v>2.4500799392022499</v>
      </c>
      <c r="BC13531">
        <v>-0.162436750939215</v>
      </c>
      <c r="BD13531">
        <v>4.72</v>
      </c>
      <c r="BE13531">
        <v>4.72</v>
      </c>
      <c r="BF13531">
        <v>4.4379999999999997</v>
      </c>
      <c r="BG13531">
        <v>1.1940298507462701</v>
      </c>
      <c r="BH13531">
        <v>-2.0219039595619201</v>
      </c>
      <c r="BI13531">
        <v>-8.6864406779661003</v>
      </c>
      <c r="BJ13531">
        <v>1.24069478908189</v>
      </c>
      <c r="BK13531" t="s">
        <v>23</v>
      </c>
      <c r="BN13531">
        <v>0.81206496519721605</v>
      </c>
      <c r="BO13531">
        <v>40</v>
      </c>
      <c r="BP13531">
        <v>52.753</v>
      </c>
      <c r="BQ13531" t="s">
        <v>23</v>
      </c>
      <c r="BR13531">
        <v>7</v>
      </c>
      <c r="BS13531" t="s">
        <v>23</v>
      </c>
      <c r="BV13531">
        <v>27.236999999999998</v>
      </c>
      <c r="BW13531">
        <v>28.86</v>
      </c>
      <c r="BX13531">
        <v>30.288</v>
      </c>
      <c r="BY13531">
        <v>28.055</v>
      </c>
      <c r="BZ13531">
        <v>20.338000000000001</v>
      </c>
      <c r="CA13531">
        <v>55.213000000000001</v>
      </c>
      <c r="CB13531">
        <v>6.9478</v>
      </c>
      <c r="CC13531">
        <v>53.383000000000003</v>
      </c>
      <c r="CD13531">
        <v>22.222000000000001</v>
      </c>
      <c r="CE13531">
        <v>45.744</v>
      </c>
      <c r="CF13531">
        <v>64.123099999999994</v>
      </c>
      <c r="CG13531">
        <v>84.908600000000007</v>
      </c>
      <c r="CH13531">
        <v>1356230.754</v>
      </c>
      <c r="CI13531" s="7">
        <v>930189.58900000004</v>
      </c>
      <c r="CJ13531">
        <v>344782.745</v>
      </c>
      <c r="CK13531">
        <v>326810.783</v>
      </c>
      <c r="CL13531">
        <v>45.802</v>
      </c>
      <c r="CM13531">
        <v>6.9409999999999998</v>
      </c>
      <c r="CP13531" s="9">
        <v>21.931999999999999</v>
      </c>
      <c r="CQ13531" s="9">
        <v>22.998000000000001</v>
      </c>
      <c r="CR13531" s="9">
        <v>22.600999999999999</v>
      </c>
      <c r="CS13531">
        <v>21.681000000000001</v>
      </c>
      <c r="CT13531">
        <v>10.956</v>
      </c>
      <c r="CU13531">
        <v>0.79900000000000004</v>
      </c>
      <c r="CV13531">
        <v>0.83499999999999996</v>
      </c>
      <c r="CW13531">
        <v>0.79900000000000004</v>
      </c>
      <c r="CX13531">
        <v>6.2450000000000001</v>
      </c>
      <c r="CY13531">
        <v>0.36799999999999999</v>
      </c>
      <c r="DB13531" s="10">
        <v>9.3539249005357039</v>
      </c>
      <c r="DC13531" s="9">
        <v>9017213.5140000004</v>
      </c>
      <c r="DD13531" s="10">
        <v>6.9475896520287281E-2</v>
      </c>
      <c r="DE13531" s="12">
        <v>1083873.4909999999</v>
      </c>
      <c r="DF13531" s="9">
        <v>10.717394000000001</v>
      </c>
      <c r="DG13531" s="13">
        <v>10.215691</v>
      </c>
      <c r="DH13531">
        <v>50</v>
      </c>
      <c r="DK13531">
        <v>8.0756110955690005E-2</v>
      </c>
      <c r="DL13531">
        <v>0.68724210047808931</v>
      </c>
      <c r="DM13531">
        <v>0.33128284921659334</v>
      </c>
      <c r="DN13531">
        <v>0.21724487679181714</v>
      </c>
    </row>
    <row r="13532" spans="1:118" x14ac:dyDescent="0.25">
      <c r="A13532" s="1">
        <v>45468</v>
      </c>
      <c r="B13532" t="s">
        <v>209</v>
      </c>
      <c r="C13532">
        <v>93.1</v>
      </c>
      <c r="D13532" t="s">
        <v>210</v>
      </c>
      <c r="E13532" t="s">
        <v>211</v>
      </c>
      <c r="F13532" t="s">
        <v>203</v>
      </c>
      <c r="I13532">
        <v>603.1099486184869</v>
      </c>
      <c r="J13532">
        <v>11730.77</v>
      </c>
      <c r="M13532">
        <v>2164525</v>
      </c>
      <c r="N13532">
        <v>1848900</v>
      </c>
      <c r="O13532">
        <v>2100596</v>
      </c>
      <c r="P13532">
        <v>1396262</v>
      </c>
      <c r="S13532">
        <v>84.112499999999997</v>
      </c>
      <c r="T13532">
        <v>489933.05201570998</v>
      </c>
      <c r="U13532">
        <v>5.8920535000000003</v>
      </c>
      <c r="X13532">
        <v>4.7244089999999996</v>
      </c>
      <c r="Y13532">
        <v>-17.023173</v>
      </c>
      <c r="Z13532">
        <v>-0.534188</v>
      </c>
      <c r="AA13532">
        <v>19.81982</v>
      </c>
      <c r="AB13532">
        <v>127</v>
      </c>
      <c r="AC13532">
        <v>199.8</v>
      </c>
      <c r="AD13532">
        <v>84.1</v>
      </c>
      <c r="AE13532">
        <v>62.8</v>
      </c>
      <c r="AF13532" s="4">
        <v>89.933333333333323</v>
      </c>
      <c r="AG13532" s="4">
        <v>90.51428571428572</v>
      </c>
      <c r="AH13532" s="4">
        <v>101.97777777777777</v>
      </c>
      <c r="AI13532" s="4">
        <v>109.7418181818182</v>
      </c>
      <c r="AJ13532" s="4">
        <v>122.33250000000008</v>
      </c>
      <c r="AK13532" s="4">
        <v>123.48582995951408</v>
      </c>
      <c r="AL13532" s="6">
        <v>93.1</v>
      </c>
      <c r="AM13532" s="6">
        <v>93.1</v>
      </c>
      <c r="AN13532" s="6">
        <v>115</v>
      </c>
      <c r="AO13532" s="6">
        <v>125</v>
      </c>
      <c r="AP13532" s="6">
        <v>198.6</v>
      </c>
      <c r="AQ13532" s="6">
        <v>198.6</v>
      </c>
      <c r="AR13532">
        <v>85</v>
      </c>
      <c r="AS13532">
        <v>85</v>
      </c>
      <c r="AT13532">
        <v>85</v>
      </c>
      <c r="AU13532">
        <v>85</v>
      </c>
      <c r="AV13532">
        <v>62.8</v>
      </c>
      <c r="AW13532">
        <v>62.8</v>
      </c>
      <c r="AZ13532" t="s">
        <v>23</v>
      </c>
      <c r="BA13532" t="s">
        <v>23</v>
      </c>
      <c r="BB13532" t="s">
        <v>23</v>
      </c>
      <c r="BC13532" t="s">
        <v>23</v>
      </c>
      <c r="BD13532" t="s">
        <v>23</v>
      </c>
      <c r="BE13532" t="s">
        <v>23</v>
      </c>
      <c r="BF13532">
        <v>0.193</v>
      </c>
      <c r="BG13532" t="s">
        <v>23</v>
      </c>
      <c r="BH13532" t="s">
        <v>23</v>
      </c>
      <c r="BI13532" t="s">
        <v>23</v>
      </c>
      <c r="BJ13532" t="s">
        <v>23</v>
      </c>
      <c r="BK13532" t="s">
        <v>23</v>
      </c>
      <c r="BN13532">
        <v>0.32223415682062301</v>
      </c>
      <c r="BO13532" t="s">
        <v>23</v>
      </c>
      <c r="BP13532" t="s">
        <v>23</v>
      </c>
      <c r="BQ13532" t="s">
        <v>23</v>
      </c>
      <c r="BR13532">
        <v>0.3</v>
      </c>
      <c r="BS13532">
        <v>0.3</v>
      </c>
      <c r="BV13532">
        <v>72.344999999999999</v>
      </c>
      <c r="BW13532">
        <v>61.834000000000003</v>
      </c>
      <c r="BX13532">
        <v>60.710999999999999</v>
      </c>
      <c r="BY13532">
        <v>61.201999999999998</v>
      </c>
      <c r="BZ13532">
        <v>66.513000000000005</v>
      </c>
      <c r="CA13532">
        <v>34.191000000000003</v>
      </c>
      <c r="CB13532">
        <v>-94.120999999999995</v>
      </c>
      <c r="CC13532" t="s">
        <v>576</v>
      </c>
      <c r="CD13532" t="s">
        <v>576</v>
      </c>
      <c r="CE13532">
        <v>36.299999999999997</v>
      </c>
      <c r="CF13532" t="s">
        <v>576</v>
      </c>
      <c r="CG13532">
        <v>-13.244999999999999</v>
      </c>
      <c r="CH13532">
        <v>194678.38500000001</v>
      </c>
      <c r="CI13532" s="7">
        <v>42468.239000000001</v>
      </c>
      <c r="CJ13532">
        <v>18134.917000000001</v>
      </c>
      <c r="CK13532">
        <v>76045.332999999999</v>
      </c>
      <c r="CL13532" t="s">
        <v>576</v>
      </c>
      <c r="CM13532">
        <v>-38.540999999999997</v>
      </c>
      <c r="CP13532" s="9">
        <v>14.57</v>
      </c>
      <c r="CQ13532" s="9">
        <v>21.626999999999999</v>
      </c>
      <c r="CR13532" s="9">
        <v>15.584</v>
      </c>
      <c r="CS13532">
        <v>20.541</v>
      </c>
      <c r="CT13532">
        <v>8.2100000000000009</v>
      </c>
      <c r="CU13532">
        <v>0.90200000000000002</v>
      </c>
      <c r="CV13532">
        <v>0.92100000000000004</v>
      </c>
      <c r="CW13532">
        <v>0.90200000000000002</v>
      </c>
      <c r="CX13532">
        <v>38.442</v>
      </c>
      <c r="CY13532">
        <v>0.371</v>
      </c>
      <c r="DB13532" s="10">
        <v>23.304801594649284</v>
      </c>
      <c r="DC13532" s="9">
        <v>1367348.392</v>
      </c>
      <c r="DD13532" s="10">
        <v>5.3950260541938015E-2</v>
      </c>
      <c r="DE13532" s="12">
        <v>127626.234</v>
      </c>
      <c r="DF13532" s="9">
        <v>2.7733099999999999</v>
      </c>
      <c r="DG13532" s="13">
        <v>7.1439529999999998</v>
      </c>
      <c r="DH13532">
        <v>120.595855</v>
      </c>
      <c r="DK13532">
        <v>-5.8800271417352645</v>
      </c>
      <c r="DL13532">
        <v>-5.7297750178436573E-2</v>
      </c>
      <c r="DM13532">
        <v>1.106563584739118</v>
      </c>
      <c r="DN13532">
        <v>0.42818693200501023</v>
      </c>
    </row>
    <row r="13533" spans="1:118" x14ac:dyDescent="0.25">
      <c r="A13533" s="1">
        <v>45468</v>
      </c>
      <c r="B13533" t="s">
        <v>212</v>
      </c>
      <c r="C13533">
        <v>52.7</v>
      </c>
      <c r="D13533" t="s">
        <v>213</v>
      </c>
      <c r="E13533" t="s">
        <v>214</v>
      </c>
      <c r="F13533" t="s">
        <v>203</v>
      </c>
      <c r="I13533">
        <v>603.1099486184869</v>
      </c>
      <c r="J13533">
        <v>11730.77</v>
      </c>
      <c r="M13533">
        <v>1635420</v>
      </c>
      <c r="N13533">
        <v>1698503</v>
      </c>
      <c r="O13533">
        <v>1079053</v>
      </c>
      <c r="P13533">
        <v>1008667</v>
      </c>
      <c r="S13533">
        <v>84.112499999999997</v>
      </c>
      <c r="T13533">
        <v>489933.05201570998</v>
      </c>
      <c r="U13533">
        <v>5.8920535000000003</v>
      </c>
      <c r="X13533">
        <v>7.1138209999999997</v>
      </c>
      <c r="Y13533">
        <v>2.131783</v>
      </c>
      <c r="Z13533">
        <v>-0.93984999999999996</v>
      </c>
      <c r="AA13533">
        <v>10.020877</v>
      </c>
      <c r="AB13533">
        <v>54.5</v>
      </c>
      <c r="AC13533">
        <v>57</v>
      </c>
      <c r="AD13533">
        <v>46.75</v>
      </c>
      <c r="AE13533">
        <v>40.299999999999997</v>
      </c>
      <c r="AF13533" s="4">
        <v>52.033333333333339</v>
      </c>
      <c r="AG13533" s="4">
        <v>50.949999999999996</v>
      </c>
      <c r="AH13533" s="4">
        <v>50.12777777777778</v>
      </c>
      <c r="AI13533" s="4">
        <v>51.501818181818173</v>
      </c>
      <c r="AJ13533" s="4">
        <v>52.292916666666663</v>
      </c>
      <c r="AK13533" s="4">
        <v>48.96842105263157</v>
      </c>
      <c r="AL13533" s="6">
        <v>52.7</v>
      </c>
      <c r="AM13533" s="6">
        <v>52.7</v>
      </c>
      <c r="AN13533" s="6">
        <v>52.7</v>
      </c>
      <c r="AO13533" s="6">
        <v>54.5</v>
      </c>
      <c r="AP13533" s="6">
        <v>56</v>
      </c>
      <c r="AQ13533" s="6">
        <v>56</v>
      </c>
      <c r="AR13533">
        <v>51.2</v>
      </c>
      <c r="AS13533">
        <v>49.2</v>
      </c>
      <c r="AT13533">
        <v>46.75</v>
      </c>
      <c r="AU13533">
        <v>46.75</v>
      </c>
      <c r="AV13533">
        <v>46.75</v>
      </c>
      <c r="AW13533">
        <v>41.3</v>
      </c>
      <c r="AZ13533">
        <v>13</v>
      </c>
      <c r="BA13533">
        <v>60.632860000000001</v>
      </c>
      <c r="BB13533">
        <v>0.34700560835780703</v>
      </c>
      <c r="BC13533">
        <v>5.7564048853595304</v>
      </c>
      <c r="BD13533">
        <v>0.71197999999999995</v>
      </c>
      <c r="BE13533">
        <v>0.68</v>
      </c>
      <c r="BF13533">
        <v>0.82799999999999996</v>
      </c>
      <c r="BG13533">
        <v>5.0724637681159397</v>
      </c>
      <c r="BH13533">
        <v>17.486338797814199</v>
      </c>
      <c r="BI13533">
        <v>16.901408450704199</v>
      </c>
      <c r="BJ13533">
        <v>18.292682926829301</v>
      </c>
      <c r="BK13533">
        <v>13.3333333333333</v>
      </c>
      <c r="BN13533">
        <v>2.7514231499051198</v>
      </c>
      <c r="BO13533">
        <v>26.087</v>
      </c>
      <c r="BP13533">
        <v>30.609000000000002</v>
      </c>
      <c r="BQ13533">
        <v>42.603999999999999</v>
      </c>
      <c r="BR13533">
        <v>1.45</v>
      </c>
      <c r="BS13533" t="s">
        <v>23</v>
      </c>
      <c r="BV13533">
        <v>11.692</v>
      </c>
      <c r="BW13533">
        <v>3.0230000000000001</v>
      </c>
      <c r="BX13533">
        <v>7.5890000000000004</v>
      </c>
      <c r="BY13533">
        <v>6.65</v>
      </c>
      <c r="BZ13533">
        <v>5.9550000000000001</v>
      </c>
      <c r="CA13533">
        <v>5.609</v>
      </c>
      <c r="CB13533">
        <v>37.18</v>
      </c>
      <c r="CC13533">
        <v>23.109000000000002</v>
      </c>
      <c r="CD13533">
        <v>40.616999999999997</v>
      </c>
      <c r="CE13533">
        <v>34.704999999999998</v>
      </c>
      <c r="CF13533">
        <v>54.631999999999998</v>
      </c>
      <c r="CG13533">
        <v>36.805999999999997</v>
      </c>
      <c r="CH13533">
        <v>2231977</v>
      </c>
      <c r="CI13533" s="7">
        <v>1656940</v>
      </c>
      <c r="CJ13533">
        <v>637774</v>
      </c>
      <c r="CK13533">
        <v>745905</v>
      </c>
      <c r="CL13533">
        <v>34.704999999999998</v>
      </c>
      <c r="CM13533">
        <v>37.18</v>
      </c>
      <c r="CP13533" s="9">
        <v>17.952000000000002</v>
      </c>
      <c r="CQ13533" s="9">
        <v>17.760999999999999</v>
      </c>
      <c r="CR13533" s="9">
        <v>16.971</v>
      </c>
      <c r="CS13533">
        <v>6.7690000000000001</v>
      </c>
      <c r="CT13533">
        <v>4.9560000000000004</v>
      </c>
      <c r="CU13533">
        <v>0.442</v>
      </c>
      <c r="CV13533">
        <v>0.435</v>
      </c>
      <c r="CW13533">
        <v>0.442</v>
      </c>
      <c r="CX13533">
        <v>65.450999999999993</v>
      </c>
      <c r="CY13533">
        <v>1.4690000000000001</v>
      </c>
      <c r="DB13533" s="10">
        <v>60.25173119101013</v>
      </c>
      <c r="DC13533" s="9">
        <v>38413781</v>
      </c>
      <c r="DD13533" s="10">
        <v>6.3647861167324293E-2</v>
      </c>
      <c r="DE13533" s="12">
        <v>3657275.625</v>
      </c>
      <c r="DF13533" s="9">
        <v>2.3539400000000001</v>
      </c>
      <c r="DG13533" s="13">
        <v>2.231916</v>
      </c>
      <c r="DH13533">
        <v>15.911835999999999</v>
      </c>
      <c r="DK13533">
        <v>-0.18425416022065072</v>
      </c>
      <c r="DL13533">
        <v>0.48568513490197757</v>
      </c>
      <c r="DM13533">
        <v>0.34907933993168144</v>
      </c>
      <c r="DN13533">
        <v>0.31727781823513745</v>
      </c>
    </row>
    <row r="13534" spans="1:118" x14ac:dyDescent="0.25">
      <c r="A13534" s="1">
        <v>45468</v>
      </c>
      <c r="B13534" t="s">
        <v>215</v>
      </c>
      <c r="C13534">
        <v>14.675000000000001</v>
      </c>
      <c r="D13534" t="s">
        <v>216</v>
      </c>
      <c r="E13534" t="s">
        <v>202</v>
      </c>
      <c r="F13534" t="s">
        <v>203</v>
      </c>
      <c r="I13534">
        <v>603.1099486184869</v>
      </c>
      <c r="J13534">
        <v>11730.77</v>
      </c>
      <c r="M13534">
        <v>1385398</v>
      </c>
      <c r="N13534">
        <v>1259871</v>
      </c>
      <c r="O13534">
        <v>1495971</v>
      </c>
      <c r="P13534">
        <v>2163981</v>
      </c>
      <c r="S13534">
        <v>84.112499999999997</v>
      </c>
      <c r="T13534">
        <v>489933.05201570998</v>
      </c>
      <c r="U13534">
        <v>5.8920535000000003</v>
      </c>
      <c r="X13534">
        <v>1.2068970000000001</v>
      </c>
      <c r="Y13534">
        <v>-0.67681899999999995</v>
      </c>
      <c r="Z13534">
        <v>-13.676470999999999</v>
      </c>
      <c r="AA13534">
        <v>38.574126999999997</v>
      </c>
      <c r="AB13534">
        <v>18.2</v>
      </c>
      <c r="AC13534">
        <v>18.774999999999999</v>
      </c>
      <c r="AD13534">
        <v>14.475</v>
      </c>
      <c r="AE13534">
        <v>9.7799999999999994</v>
      </c>
      <c r="AF13534" s="4">
        <v>14.716666666666669</v>
      </c>
      <c r="AG13534" s="4">
        <v>14.728571428571428</v>
      </c>
      <c r="AH13534" s="4">
        <v>14.962499999999999</v>
      </c>
      <c r="AI13534" s="4">
        <v>15.710909090909091</v>
      </c>
      <c r="AJ13534" s="4">
        <v>15.375416666666668</v>
      </c>
      <c r="AK13534" s="4">
        <v>13.289736842105269</v>
      </c>
      <c r="AL13534" s="6">
        <v>14.824999999999999</v>
      </c>
      <c r="AM13534" s="6">
        <v>14.85</v>
      </c>
      <c r="AN13534" s="6">
        <v>15.65</v>
      </c>
      <c r="AO13534" s="6">
        <v>17.3</v>
      </c>
      <c r="AP13534" s="6">
        <v>18.55</v>
      </c>
      <c r="AQ13534" s="6">
        <v>18.55</v>
      </c>
      <c r="AR13534">
        <v>14.65</v>
      </c>
      <c r="AS13534">
        <v>14.5</v>
      </c>
      <c r="AT13534">
        <v>14.5</v>
      </c>
      <c r="AU13534">
        <v>14.5</v>
      </c>
      <c r="AV13534">
        <v>12.09</v>
      </c>
      <c r="AW13534">
        <v>9.91</v>
      </c>
      <c r="AZ13534">
        <v>2</v>
      </c>
      <c r="BA13534">
        <v>14.25</v>
      </c>
      <c r="BB13534">
        <v>8.2062394636015306</v>
      </c>
      <c r="BC13534">
        <v>-31.516031201248001</v>
      </c>
      <c r="BD13534">
        <v>0.11</v>
      </c>
      <c r="BE13534">
        <v>0.11</v>
      </c>
      <c r="BF13534">
        <v>9.9000000000000005E-2</v>
      </c>
      <c r="BG13534">
        <v>-17.307692307692299</v>
      </c>
      <c r="BH13534" t="s">
        <v>23</v>
      </c>
      <c r="BI13534" t="s">
        <v>23</v>
      </c>
      <c r="BJ13534" t="s">
        <v>23</v>
      </c>
      <c r="BK13534" t="s">
        <v>23</v>
      </c>
      <c r="BN13534">
        <v>0</v>
      </c>
      <c r="BO13534" t="s">
        <v>23</v>
      </c>
      <c r="BP13534" t="s">
        <v>23</v>
      </c>
      <c r="BQ13534" t="s">
        <v>23</v>
      </c>
      <c r="BR13534" t="s">
        <v>23</v>
      </c>
      <c r="BS13534" t="s">
        <v>23</v>
      </c>
      <c r="BV13534">
        <v>-2.4849999999999999</v>
      </c>
      <c r="BW13534">
        <v>34.661000000000001</v>
      </c>
      <c r="BX13534">
        <v>30.359000000000002</v>
      </c>
      <c r="BY13534">
        <v>21.841000000000001</v>
      </c>
      <c r="BZ13534">
        <v>41.45</v>
      </c>
      <c r="CA13534">
        <v>35.856999999999999</v>
      </c>
      <c r="CB13534">
        <v>3.835</v>
      </c>
      <c r="CC13534">
        <v>-28.126999999999999</v>
      </c>
      <c r="CD13534">
        <v>7.42</v>
      </c>
      <c r="CE13534">
        <v>-1.645</v>
      </c>
      <c r="CF13534">
        <v>63.064599999999999</v>
      </c>
      <c r="CG13534">
        <v>-83.302099999999996</v>
      </c>
      <c r="CH13534">
        <v>129293.15700000001</v>
      </c>
      <c r="CI13534" s="7">
        <v>131455.234</v>
      </c>
      <c r="CJ13534">
        <v>29681.019</v>
      </c>
      <c r="CK13534">
        <v>33351.264999999999</v>
      </c>
      <c r="CL13534">
        <v>-1.645</v>
      </c>
      <c r="CM13534">
        <v>3.835</v>
      </c>
      <c r="CP13534" s="9">
        <v>15.933999999999999</v>
      </c>
      <c r="CQ13534" s="9">
        <v>15.291</v>
      </c>
      <c r="CR13534" s="9">
        <v>17.47</v>
      </c>
      <c r="CS13534">
        <v>16.169</v>
      </c>
      <c r="CT13534">
        <v>10.585000000000001</v>
      </c>
      <c r="CU13534">
        <v>1.0629999999999999</v>
      </c>
      <c r="CV13534">
        <v>1.1379999999999999</v>
      </c>
      <c r="CW13534">
        <v>1.0629999999999999</v>
      </c>
      <c r="CX13534">
        <v>88.614000000000004</v>
      </c>
      <c r="CY13534">
        <v>2.202</v>
      </c>
      <c r="DB13534" s="10">
        <v>12.445244065871663</v>
      </c>
      <c r="DC13534" s="9">
        <v>1201371.034</v>
      </c>
      <c r="DD13534" s="10">
        <v>4.5606382582385453E-2</v>
      </c>
      <c r="DE13534" s="12">
        <v>-146408.274</v>
      </c>
      <c r="DF13534" s="9">
        <v>3.9164669999999999</v>
      </c>
      <c r="DG13534" s="13">
        <v>5.0119540000000002</v>
      </c>
      <c r="DH13534">
        <v>37.058081000000001</v>
      </c>
      <c r="DK13534">
        <v>0.71490547606458366</v>
      </c>
      <c r="DL13534">
        <v>-0.24802769019348755</v>
      </c>
      <c r="DM13534">
        <v>1.9963114425112293E-2</v>
      </c>
      <c r="DN13534" t="s">
        <v>23</v>
      </c>
    </row>
    <row r="13535" spans="1:118" x14ac:dyDescent="0.25">
      <c r="A13535" s="1">
        <v>45468</v>
      </c>
      <c r="B13535" t="s">
        <v>217</v>
      </c>
      <c r="C13535">
        <v>215</v>
      </c>
      <c r="D13535" t="s">
        <v>218</v>
      </c>
      <c r="E13535" t="s">
        <v>219</v>
      </c>
      <c r="F13535" t="s">
        <v>203</v>
      </c>
      <c r="I13535">
        <v>603.1099486184869</v>
      </c>
      <c r="J13535">
        <v>11730.77</v>
      </c>
      <c r="M13535">
        <v>77096</v>
      </c>
      <c r="N13535">
        <v>77457</v>
      </c>
      <c r="O13535">
        <v>159041</v>
      </c>
      <c r="P13535">
        <v>141872</v>
      </c>
      <c r="S13535">
        <v>84.112499999999997</v>
      </c>
      <c r="T13535">
        <v>489933.05201570998</v>
      </c>
      <c r="U13535">
        <v>5.8920535000000003</v>
      </c>
      <c r="X13535">
        <v>8.1488929999999993</v>
      </c>
      <c r="Y13535">
        <v>1.799242</v>
      </c>
      <c r="Z13535">
        <v>-31.918935999999999</v>
      </c>
      <c r="AA13535">
        <v>13.877119</v>
      </c>
      <c r="AB13535">
        <v>325</v>
      </c>
      <c r="AC13535">
        <v>335.6</v>
      </c>
      <c r="AD13535">
        <v>196.6</v>
      </c>
      <c r="AE13535">
        <v>135</v>
      </c>
      <c r="AF13535" s="4">
        <v>211.93333333333331</v>
      </c>
      <c r="AG13535" s="4">
        <v>209.57142857142858</v>
      </c>
      <c r="AH13535" s="4">
        <v>209.54444444444448</v>
      </c>
      <c r="AI13535" s="4">
        <v>234.09454545454543</v>
      </c>
      <c r="AJ13535" s="4">
        <v>232.17333333333329</v>
      </c>
      <c r="AK13535" s="4">
        <v>197.91902834008098</v>
      </c>
      <c r="AL13535" s="6">
        <v>215</v>
      </c>
      <c r="AM13535" s="6">
        <v>217</v>
      </c>
      <c r="AN13535" s="6">
        <v>220</v>
      </c>
      <c r="AO13535" s="6">
        <v>320</v>
      </c>
      <c r="AP13535" s="6">
        <v>320</v>
      </c>
      <c r="AQ13535" s="6">
        <v>320</v>
      </c>
      <c r="AR13535">
        <v>210</v>
      </c>
      <c r="AS13535">
        <v>198.8</v>
      </c>
      <c r="AT13535">
        <v>198.8</v>
      </c>
      <c r="AU13535">
        <v>198.8</v>
      </c>
      <c r="AV13535">
        <v>170.4</v>
      </c>
      <c r="AW13535">
        <v>136</v>
      </c>
      <c r="AZ13535">
        <v>1</v>
      </c>
      <c r="BA13535">
        <v>193</v>
      </c>
      <c r="BB13535">
        <v>-7.5917612234829797</v>
      </c>
      <c r="BC13535">
        <v>-9.2583518930957691</v>
      </c>
      <c r="BD13535" t="s">
        <v>23</v>
      </c>
      <c r="BE13535" t="s">
        <v>23</v>
      </c>
      <c r="BF13535">
        <v>1.0860000000000001</v>
      </c>
      <c r="BG13535">
        <v>-16.422947131608499</v>
      </c>
      <c r="BH13535" t="s">
        <v>23</v>
      </c>
      <c r="BI13535" t="s">
        <v>23</v>
      </c>
      <c r="BJ13535" t="s">
        <v>23</v>
      </c>
      <c r="BK13535" t="s">
        <v>23</v>
      </c>
      <c r="BN13535">
        <v>0</v>
      </c>
      <c r="BO13535" t="s">
        <v>23</v>
      </c>
      <c r="BP13535" t="s">
        <v>23</v>
      </c>
      <c r="BQ13535" t="s">
        <v>23</v>
      </c>
      <c r="BR13535" t="s">
        <v>23</v>
      </c>
      <c r="BS13535" t="s">
        <v>23</v>
      </c>
      <c r="BV13535">
        <v>-7.8869999999999996</v>
      </c>
      <c r="BW13535">
        <v>-17.902999999999999</v>
      </c>
      <c r="BX13535">
        <v>5.1790000000000003</v>
      </c>
      <c r="BY13535">
        <v>0.98099999999999998</v>
      </c>
      <c r="BZ13535">
        <v>21.795000000000002</v>
      </c>
      <c r="CA13535">
        <v>34.771999999999998</v>
      </c>
      <c r="CB13535">
        <v>-28.193300000000001</v>
      </c>
      <c r="CC13535">
        <v>-93.326999999999998</v>
      </c>
      <c r="CD13535">
        <v>0.92</v>
      </c>
      <c r="CE13535">
        <v>-13.744</v>
      </c>
      <c r="CF13535">
        <v>20.812999999999999</v>
      </c>
      <c r="CG13535">
        <v>118.61499999999999</v>
      </c>
      <c r="CH13535">
        <v>559620.55299999996</v>
      </c>
      <c r="CI13535" s="7">
        <v>648791.55000000005</v>
      </c>
      <c r="CJ13535">
        <v>86867.554999999993</v>
      </c>
      <c r="CK13535">
        <v>8076.4809999999998</v>
      </c>
      <c r="CL13535">
        <v>-13.744</v>
      </c>
      <c r="CM13535">
        <v>-28.193000000000001</v>
      </c>
      <c r="CP13535" s="9">
        <v>16.344000000000001</v>
      </c>
      <c r="CQ13535" s="9">
        <v>16.54</v>
      </c>
      <c r="CR13535" s="9">
        <v>19.206</v>
      </c>
      <c r="CS13535">
        <v>9.0020000000000007</v>
      </c>
      <c r="CT13535">
        <v>5.7779999999999996</v>
      </c>
      <c r="CU13535">
        <v>0.56599999999999995</v>
      </c>
      <c r="CV13535">
        <v>0.60099999999999998</v>
      </c>
      <c r="CW13535">
        <v>0.56599999999999995</v>
      </c>
      <c r="CX13535">
        <v>28.792999999999999</v>
      </c>
      <c r="CY13535">
        <v>1.2290000000000001</v>
      </c>
      <c r="DB13535" s="10">
        <v>13.365452558139536</v>
      </c>
      <c r="DC13535" s="9">
        <v>6650109.6469999999</v>
      </c>
      <c r="DD13535" s="10">
        <v>3.456872084864137E-2</v>
      </c>
      <c r="DE13535" s="12">
        <v>557198.44200000004</v>
      </c>
      <c r="DF13535" s="9">
        <v>4.678388</v>
      </c>
      <c r="DG13535" s="13">
        <v>5.2768509999999997</v>
      </c>
      <c r="DH13535">
        <v>49.493554000000003</v>
      </c>
      <c r="DK13535">
        <v>-3.0426734961311649E-2</v>
      </c>
      <c r="DL13535">
        <v>0.32555175878287229</v>
      </c>
      <c r="DM13535">
        <v>0.5804704042462695</v>
      </c>
      <c r="DN13535">
        <v>0.5783923172560459</v>
      </c>
    </row>
    <row r="13536" spans="1:118" x14ac:dyDescent="0.25">
      <c r="A13536" s="1">
        <v>45468</v>
      </c>
      <c r="B13536" t="s">
        <v>220</v>
      </c>
      <c r="C13536">
        <v>245.8</v>
      </c>
      <c r="D13536" t="s">
        <v>221</v>
      </c>
      <c r="E13536" t="s">
        <v>222</v>
      </c>
      <c r="F13536" t="s">
        <v>203</v>
      </c>
      <c r="I13536">
        <v>603.1099486184869</v>
      </c>
      <c r="J13536">
        <v>11730.77</v>
      </c>
      <c r="M13536">
        <v>147787</v>
      </c>
      <c r="N13536">
        <v>159504</v>
      </c>
      <c r="O13536">
        <v>200738</v>
      </c>
      <c r="P13536">
        <v>273235</v>
      </c>
      <c r="S13536">
        <v>84.112499999999997</v>
      </c>
      <c r="T13536">
        <v>489933.05201570998</v>
      </c>
      <c r="U13536">
        <v>5.8920535000000003</v>
      </c>
      <c r="X13536">
        <v>3.625632</v>
      </c>
      <c r="Y13536">
        <v>3.8006760000000002</v>
      </c>
      <c r="Z13536">
        <v>-8.0089819999999996</v>
      </c>
      <c r="AA13536">
        <v>30.605739</v>
      </c>
      <c r="AB13536">
        <v>284.8</v>
      </c>
      <c r="AC13536">
        <v>284.8</v>
      </c>
      <c r="AD13536">
        <v>230.6</v>
      </c>
      <c r="AE13536">
        <v>159.19999999999999</v>
      </c>
      <c r="AF13536" s="4">
        <v>241.66666666666666</v>
      </c>
      <c r="AG13536" s="4">
        <v>243.62857142857141</v>
      </c>
      <c r="AH13536" s="4">
        <v>242.24444444444447</v>
      </c>
      <c r="AI13536" s="4">
        <v>252.72363636363639</v>
      </c>
      <c r="AJ13536" s="4">
        <v>239.08666666666664</v>
      </c>
      <c r="AK13536" s="4">
        <v>211.93846153846161</v>
      </c>
      <c r="AL13536" s="6">
        <v>245.8</v>
      </c>
      <c r="AM13536" s="6">
        <v>252.4</v>
      </c>
      <c r="AN13536" s="6">
        <v>254</v>
      </c>
      <c r="AO13536" s="6">
        <v>281.39999999999998</v>
      </c>
      <c r="AP13536" s="6">
        <v>281.39999999999998</v>
      </c>
      <c r="AQ13536" s="6">
        <v>281.39999999999998</v>
      </c>
      <c r="AR13536">
        <v>239.6</v>
      </c>
      <c r="AS13536">
        <v>237.2</v>
      </c>
      <c r="AT13536">
        <v>234</v>
      </c>
      <c r="AU13536">
        <v>234</v>
      </c>
      <c r="AV13536">
        <v>183.6</v>
      </c>
      <c r="AW13536">
        <v>162.19999999999999</v>
      </c>
      <c r="AZ13536">
        <v>7</v>
      </c>
      <c r="BA13536">
        <v>220.24286000000001</v>
      </c>
      <c r="BB13536">
        <v>4.7245373153211201</v>
      </c>
      <c r="BC13536">
        <v>-2.1161028784002398</v>
      </c>
      <c r="BD13536">
        <v>1.41</v>
      </c>
      <c r="BE13536">
        <v>1.41</v>
      </c>
      <c r="BF13536">
        <v>1.679</v>
      </c>
      <c r="BG13536">
        <v>-1.21580547112462</v>
      </c>
      <c r="BH13536">
        <v>-7.0866141732283499</v>
      </c>
      <c r="BI13536">
        <v>19.148936170212799</v>
      </c>
      <c r="BJ13536">
        <v>-9.5238095238095202</v>
      </c>
      <c r="BK13536">
        <v>-6.5934065934065904</v>
      </c>
      <c r="BN13536">
        <v>0.93572009764035802</v>
      </c>
      <c r="BO13536">
        <v>-0.433</v>
      </c>
      <c r="BP13536">
        <v>-12.441000000000001</v>
      </c>
      <c r="BQ13536" t="s">
        <v>23</v>
      </c>
      <c r="BR13536">
        <v>2.2999999999999998</v>
      </c>
      <c r="BS13536" t="s">
        <v>23</v>
      </c>
      <c r="BV13536">
        <v>72.820999999999998</v>
      </c>
      <c r="BW13536">
        <v>17.059000000000001</v>
      </c>
      <c r="BX13536">
        <v>15.762</v>
      </c>
      <c r="BY13536">
        <v>-1.5980000000000001</v>
      </c>
      <c r="BZ13536">
        <v>-6.508</v>
      </c>
      <c r="CA13536">
        <v>8.0069999999999997</v>
      </c>
      <c r="CB13536">
        <v>121.983</v>
      </c>
      <c r="CC13536">
        <v>60.506999999999998</v>
      </c>
      <c r="CD13536">
        <v>14.77</v>
      </c>
      <c r="CE13536">
        <v>-8.1340000000000003</v>
      </c>
      <c r="CF13536">
        <v>-27.753</v>
      </c>
      <c r="CG13536">
        <v>17.418800000000001</v>
      </c>
      <c r="CH13536">
        <v>390060.73300000001</v>
      </c>
      <c r="CI13536" s="7">
        <v>424598.326</v>
      </c>
      <c r="CJ13536">
        <v>201521.652</v>
      </c>
      <c r="CK13536">
        <v>91770.962</v>
      </c>
      <c r="CL13536">
        <v>-8.1340000000000003</v>
      </c>
      <c r="CM13536">
        <v>121.983</v>
      </c>
      <c r="CP13536" s="9">
        <v>36.616</v>
      </c>
      <c r="CQ13536" s="9">
        <v>30.605</v>
      </c>
      <c r="CR13536" s="9">
        <v>31.015999999999998</v>
      </c>
      <c r="CS13536">
        <v>8.1010000000000009</v>
      </c>
      <c r="CT13536">
        <v>3.298</v>
      </c>
      <c r="CU13536">
        <v>0.14399999999999999</v>
      </c>
      <c r="CV13536">
        <v>0.14000000000000001</v>
      </c>
      <c r="CW13536">
        <v>0.14399999999999999</v>
      </c>
      <c r="CX13536">
        <v>6.7690000000000001</v>
      </c>
      <c r="CY13536">
        <v>0.47</v>
      </c>
      <c r="DB13536" s="10">
        <v>8.8739022579332794</v>
      </c>
      <c r="DC13536" s="9">
        <v>9328107.8129999992</v>
      </c>
      <c r="DD13536" s="10">
        <v>2.8059776564248427E-2</v>
      </c>
      <c r="DE13536" s="12">
        <v>402102.75</v>
      </c>
      <c r="DF13536" s="9">
        <v>23.861761000000001</v>
      </c>
      <c r="DG13536" s="13">
        <v>19.024768000000002</v>
      </c>
      <c r="DH13536">
        <v>36.599165999999997</v>
      </c>
      <c r="DK13536">
        <v>0.55797189054873908</v>
      </c>
      <c r="DL13536">
        <v>0.38963481378076958</v>
      </c>
      <c r="DM13536">
        <v>0.22366773379511232</v>
      </c>
      <c r="DN13536">
        <v>0.12527755355456968</v>
      </c>
    </row>
    <row r="13537" spans="1:118" x14ac:dyDescent="0.25">
      <c r="A13537" s="1">
        <v>45468</v>
      </c>
      <c r="B13537" t="s">
        <v>223</v>
      </c>
      <c r="C13537">
        <v>37.450000000000003</v>
      </c>
      <c r="D13537" t="s">
        <v>224</v>
      </c>
      <c r="E13537" t="s">
        <v>211</v>
      </c>
      <c r="F13537" t="s">
        <v>203</v>
      </c>
      <c r="I13537">
        <v>603.1099486184869</v>
      </c>
      <c r="J13537">
        <v>11730.77</v>
      </c>
      <c r="M13537">
        <v>4538736</v>
      </c>
      <c r="N13537">
        <v>5634860</v>
      </c>
      <c r="O13537">
        <v>4439529</v>
      </c>
      <c r="P13537">
        <v>3744264</v>
      </c>
      <c r="S13537">
        <v>84.112499999999997</v>
      </c>
      <c r="T13537">
        <v>489933.05201570998</v>
      </c>
      <c r="U13537">
        <v>5.8920535000000003</v>
      </c>
      <c r="X13537">
        <v>2.3224040000000001</v>
      </c>
      <c r="Y13537">
        <v>1.628223</v>
      </c>
      <c r="Z13537">
        <v>-5.0697089999999996</v>
      </c>
      <c r="AA13537">
        <v>-13.908046000000001</v>
      </c>
      <c r="AB13537">
        <v>40</v>
      </c>
      <c r="AC13537">
        <v>45.95</v>
      </c>
      <c r="AD13537">
        <v>35.85</v>
      </c>
      <c r="AE13537">
        <v>35</v>
      </c>
      <c r="AF13537" s="4">
        <v>37.333333333333336</v>
      </c>
      <c r="AG13537" s="4">
        <v>37.221428571428575</v>
      </c>
      <c r="AH13537" s="4">
        <v>36.81666666666667</v>
      </c>
      <c r="AI13537" s="4">
        <v>37.84454545454544</v>
      </c>
      <c r="AJ13537" s="4">
        <v>39.646666666666661</v>
      </c>
      <c r="AK13537" s="4">
        <v>39.645748987854212</v>
      </c>
      <c r="AL13537" s="6">
        <v>37.5</v>
      </c>
      <c r="AM13537" s="6">
        <v>37.65</v>
      </c>
      <c r="AN13537" s="6">
        <v>37.65</v>
      </c>
      <c r="AO13537" s="6">
        <v>39.75</v>
      </c>
      <c r="AP13537" s="6">
        <v>42.8</v>
      </c>
      <c r="AQ13537" s="6">
        <v>45.8</v>
      </c>
      <c r="AR13537">
        <v>37.049999999999997</v>
      </c>
      <c r="AS13537">
        <v>36.6</v>
      </c>
      <c r="AT13537">
        <v>36</v>
      </c>
      <c r="AU13537">
        <v>36</v>
      </c>
      <c r="AV13537">
        <v>36</v>
      </c>
      <c r="AW13537">
        <v>35.35</v>
      </c>
      <c r="AZ13537">
        <v>18</v>
      </c>
      <c r="BA13537">
        <v>44.058819999999997</v>
      </c>
      <c r="BB13537">
        <v>-0.82553882911491505</v>
      </c>
      <c r="BC13537">
        <v>1.2547989294475399</v>
      </c>
      <c r="BD13537">
        <v>0.63641000000000003</v>
      </c>
      <c r="BE13537">
        <v>0.6</v>
      </c>
      <c r="BF13537">
        <v>0.65900000000000003</v>
      </c>
      <c r="BG13537">
        <v>-1.8450184501844999</v>
      </c>
      <c r="BH13537">
        <v>-0.81632653061224503</v>
      </c>
      <c r="BI13537">
        <v>3.125</v>
      </c>
      <c r="BJ13537">
        <v>-11.538461538461499</v>
      </c>
      <c r="BK13537">
        <v>27.272727272727298</v>
      </c>
      <c r="BN13537">
        <v>4.2723631508678199</v>
      </c>
      <c r="BO13537">
        <v>0</v>
      </c>
      <c r="BP13537">
        <v>0</v>
      </c>
      <c r="BQ13537">
        <v>0</v>
      </c>
      <c r="BR13537">
        <v>1.6</v>
      </c>
      <c r="BS13537">
        <v>0.4</v>
      </c>
      <c r="BV13537">
        <v>5.0650000000000004</v>
      </c>
      <c r="BW13537">
        <v>-0.498</v>
      </c>
      <c r="BX13537">
        <v>10.587999999999999</v>
      </c>
      <c r="BY13537">
        <v>6.444</v>
      </c>
      <c r="BZ13537">
        <v>7.0209999999999999</v>
      </c>
      <c r="CA13537">
        <v>6.8780000000000001</v>
      </c>
      <c r="CB13537">
        <v>6.3259999999999996</v>
      </c>
      <c r="CC13537">
        <v>-22.158000000000001</v>
      </c>
      <c r="CD13537">
        <v>34.543999999999997</v>
      </c>
      <c r="CE13537">
        <v>3.2919999999999998</v>
      </c>
      <c r="CF13537">
        <v>7.5220000000000002</v>
      </c>
      <c r="CG13537">
        <v>2.734</v>
      </c>
      <c r="CH13537">
        <v>13295381</v>
      </c>
      <c r="CI13537" s="7">
        <v>12170537</v>
      </c>
      <c r="CJ13537">
        <v>3285893</v>
      </c>
      <c r="CK13537">
        <v>2274244</v>
      </c>
      <c r="CL13537">
        <v>9.2420000000000009</v>
      </c>
      <c r="CM13537">
        <v>5.7009999999999996</v>
      </c>
      <c r="CP13537" s="9">
        <v>18.585000000000001</v>
      </c>
      <c r="CQ13537" s="9">
        <v>17.346</v>
      </c>
      <c r="CR13537" s="9">
        <v>18.03</v>
      </c>
      <c r="CS13537">
        <v>8.5060000000000002</v>
      </c>
      <c r="CT13537">
        <v>5.6970000000000001</v>
      </c>
      <c r="CU13537">
        <v>0.49</v>
      </c>
      <c r="CV13537">
        <v>0.48399999999999999</v>
      </c>
      <c r="CW13537">
        <v>0.49</v>
      </c>
      <c r="CX13537">
        <v>35.506</v>
      </c>
      <c r="CY13537">
        <v>1.167</v>
      </c>
      <c r="DB13537" s="10">
        <v>50.28226059704199</v>
      </c>
      <c r="DC13537" s="9">
        <v>159870311</v>
      </c>
      <c r="DD13537" s="10">
        <v>5.8711194976032791E-2</v>
      </c>
      <c r="DE13537" s="12">
        <v>10663679.375</v>
      </c>
      <c r="DF13537" s="9">
        <v>2.5439850000000002</v>
      </c>
      <c r="DG13537" s="13">
        <v>2.443241</v>
      </c>
      <c r="DH13537">
        <v>14.207132</v>
      </c>
      <c r="DK13537">
        <v>7.2679711349575168E-2</v>
      </c>
      <c r="DL13537">
        <v>0.30367601354475526</v>
      </c>
      <c r="DM13537">
        <v>0.15643872652436955</v>
      </c>
      <c r="DN13537">
        <v>0.18990196192445546</v>
      </c>
    </row>
    <row r="13538" spans="1:118" x14ac:dyDescent="0.25">
      <c r="A13538" s="1">
        <v>45468</v>
      </c>
      <c r="B13538" t="s">
        <v>225</v>
      </c>
      <c r="C13538">
        <v>38</v>
      </c>
      <c r="D13538" t="s">
        <v>226</v>
      </c>
      <c r="E13538" t="s">
        <v>227</v>
      </c>
      <c r="F13538" t="s">
        <v>228</v>
      </c>
      <c r="I13538">
        <v>192.1335297425131</v>
      </c>
      <c r="J13538">
        <v>11730.77</v>
      </c>
      <c r="M13538">
        <v>454483</v>
      </c>
      <c r="N13538">
        <v>645024</v>
      </c>
      <c r="O13538">
        <v>752038</v>
      </c>
      <c r="P13538">
        <v>615287</v>
      </c>
      <c r="S13538">
        <v>84.112499999999997</v>
      </c>
      <c r="T13538">
        <v>489933.05201570998</v>
      </c>
      <c r="U13538">
        <v>5.8920535000000003</v>
      </c>
      <c r="X13538">
        <v>-0.26246700000000001</v>
      </c>
      <c r="Y13538">
        <v>-3.1847129999999999</v>
      </c>
      <c r="Z13538">
        <v>-2.68886</v>
      </c>
      <c r="AA13538">
        <v>-13.8322</v>
      </c>
      <c r="AB13538">
        <v>46.3</v>
      </c>
      <c r="AC13538">
        <v>47.35</v>
      </c>
      <c r="AD13538">
        <v>37.799999999999997</v>
      </c>
      <c r="AE13538">
        <v>35.9</v>
      </c>
      <c r="AF13538" s="4">
        <v>37.933333333333337</v>
      </c>
      <c r="AG13538" s="4">
        <v>38.300000000000004</v>
      </c>
      <c r="AH13538" s="4">
        <v>39.091666666666669</v>
      </c>
      <c r="AI13538" s="4">
        <v>40.712727272727264</v>
      </c>
      <c r="AJ13538" s="4">
        <v>39.602083333333347</v>
      </c>
      <c r="AK13538" s="4">
        <v>40.116801619433183</v>
      </c>
      <c r="AL13538" s="6">
        <v>38</v>
      </c>
      <c r="AM13538" s="6">
        <v>39.049999999999997</v>
      </c>
      <c r="AN13538" s="6">
        <v>40.4</v>
      </c>
      <c r="AO13538" s="6">
        <v>45.5</v>
      </c>
      <c r="AP13538" s="6">
        <v>45.5</v>
      </c>
      <c r="AQ13538" s="6">
        <v>47</v>
      </c>
      <c r="AR13538">
        <v>37.85</v>
      </c>
      <c r="AS13538">
        <v>37.85</v>
      </c>
      <c r="AT13538">
        <v>37.85</v>
      </c>
      <c r="AU13538">
        <v>37.85</v>
      </c>
      <c r="AV13538">
        <v>37.5</v>
      </c>
      <c r="AW13538">
        <v>36.1</v>
      </c>
      <c r="AZ13538">
        <v>12</v>
      </c>
      <c r="BA13538">
        <v>44.45</v>
      </c>
      <c r="BB13538">
        <v>-0.85059287988057697</v>
      </c>
      <c r="BC13538">
        <v>-35.737395370569999</v>
      </c>
      <c r="BD13538">
        <v>0.10443</v>
      </c>
      <c r="BE13538">
        <v>0.01</v>
      </c>
      <c r="BF13538">
        <v>-0.22600000000000001</v>
      </c>
      <c r="BG13538">
        <v>0</v>
      </c>
      <c r="BH13538">
        <v>-10.2362204724409</v>
      </c>
      <c r="BI13538">
        <v>-330</v>
      </c>
      <c r="BJ13538">
        <v>-43.75</v>
      </c>
      <c r="BK13538">
        <v>-18.181818181818201</v>
      </c>
      <c r="BN13538">
        <v>0</v>
      </c>
      <c r="BO13538">
        <v>0</v>
      </c>
      <c r="BP13538">
        <v>0.76600000000000001</v>
      </c>
      <c r="BQ13538">
        <v>0.51</v>
      </c>
      <c r="BR13538">
        <v>2.2000000000000002</v>
      </c>
      <c r="BS13538" t="s">
        <v>23</v>
      </c>
      <c r="BV13538">
        <v>-48.756999999999998</v>
      </c>
      <c r="BW13538">
        <v>-6.6660000000000004</v>
      </c>
      <c r="BX13538">
        <v>-9.4849999999999994</v>
      </c>
      <c r="BY13538">
        <v>-19.5</v>
      </c>
      <c r="BZ13538">
        <v>-5.234</v>
      </c>
      <c r="CA13538">
        <v>39.436</v>
      </c>
      <c r="CB13538" t="s">
        <v>576</v>
      </c>
      <c r="CC13538" t="s">
        <v>576</v>
      </c>
      <c r="CD13538">
        <v>67.884</v>
      </c>
      <c r="CE13538">
        <v>-41.75</v>
      </c>
      <c r="CF13538">
        <v>-63.813000000000002</v>
      </c>
      <c r="CG13538">
        <v>36.783200000000001</v>
      </c>
      <c r="CH13538">
        <v>171061</v>
      </c>
      <c r="CI13538" s="7">
        <v>294501</v>
      </c>
      <c r="CJ13538">
        <v>-58369</v>
      </c>
      <c r="CK13538">
        <v>22928</v>
      </c>
      <c r="CL13538">
        <v>-41.914999999999999</v>
      </c>
      <c r="CM13538" t="s">
        <v>576</v>
      </c>
      <c r="CP13538" s="9">
        <v>8.8879999999999999</v>
      </c>
      <c r="CQ13538" s="9">
        <v>11.861000000000001</v>
      </c>
      <c r="CR13538" s="9">
        <v>10.631</v>
      </c>
      <c r="CS13538">
        <v>1.2789999999999999</v>
      </c>
      <c r="CT13538">
        <v>1.1739999999999999</v>
      </c>
      <c r="CU13538">
        <v>0.21099999999999999</v>
      </c>
      <c r="CV13538">
        <v>0.24099999999999999</v>
      </c>
      <c r="CW13538">
        <v>0.21099999999999999</v>
      </c>
      <c r="CX13538">
        <v>196.66</v>
      </c>
      <c r="CY13538">
        <v>19.026</v>
      </c>
      <c r="DB13538" s="10">
        <v>2.7501781533136516</v>
      </c>
      <c r="DC13538" s="9">
        <v>11272654</v>
      </c>
      <c r="DD13538" s="10">
        <v>2.3965075127827039E-3</v>
      </c>
      <c r="DE13538" s="12">
        <v>-2907894.625</v>
      </c>
      <c r="DF13538" s="9">
        <v>4.7523759999999999</v>
      </c>
      <c r="DG13538" s="13">
        <v>7.6428000000000003</v>
      </c>
      <c r="DH13538" t="s">
        <v>576</v>
      </c>
      <c r="DK13538">
        <v>0.5091575567915958</v>
      </c>
      <c r="DL13538">
        <v>0.42159512854526071</v>
      </c>
      <c r="DM13538">
        <v>0.58877075196703421</v>
      </c>
      <c r="DN13538">
        <v>0.38082262349487533</v>
      </c>
    </row>
    <row r="13539" spans="1:118" x14ac:dyDescent="0.25">
      <c r="A13539" s="1">
        <v>45468</v>
      </c>
      <c r="B13539" t="s">
        <v>229</v>
      </c>
      <c r="C13539">
        <v>10.64</v>
      </c>
      <c r="D13539" t="s">
        <v>230</v>
      </c>
      <c r="E13539" t="s">
        <v>55</v>
      </c>
      <c r="F13539" t="s">
        <v>228</v>
      </c>
      <c r="I13539">
        <v>192.1335297425131</v>
      </c>
      <c r="J13539">
        <v>11730.77</v>
      </c>
      <c r="M13539">
        <v>66920</v>
      </c>
      <c r="N13539">
        <v>132142</v>
      </c>
      <c r="O13539">
        <v>193138</v>
      </c>
      <c r="P13539">
        <v>185012</v>
      </c>
      <c r="S13539">
        <v>84.112499999999997</v>
      </c>
      <c r="T13539">
        <v>489933.05201570998</v>
      </c>
      <c r="U13539">
        <v>5.8920535000000003</v>
      </c>
      <c r="X13539">
        <v>1.3333330000000001</v>
      </c>
      <c r="Y13539">
        <v>-3.9711189999999998</v>
      </c>
      <c r="Z13539">
        <v>-8.2758620000000001</v>
      </c>
      <c r="AA13539">
        <v>-17.262830999999998</v>
      </c>
      <c r="AB13539">
        <v>11.84</v>
      </c>
      <c r="AC13539">
        <v>13.04</v>
      </c>
      <c r="AD13539">
        <v>10.36</v>
      </c>
      <c r="AE13539">
        <v>10.36</v>
      </c>
      <c r="AF13539" s="4">
        <v>10.546666666666667</v>
      </c>
      <c r="AG13539" s="4">
        <v>10.591428571428571</v>
      </c>
      <c r="AH13539" s="4">
        <v>10.675555555555555</v>
      </c>
      <c r="AI13539" s="4">
        <v>11.182545454545451</v>
      </c>
      <c r="AJ13539" s="4">
        <v>11.489000000000003</v>
      </c>
      <c r="AK13539" s="4">
        <v>11.793279352226721</v>
      </c>
      <c r="AL13539" s="6">
        <v>10.64</v>
      </c>
      <c r="AM13539" s="6">
        <v>10.78</v>
      </c>
      <c r="AN13539" s="6">
        <v>11.02</v>
      </c>
      <c r="AO13539" s="6">
        <v>11.76</v>
      </c>
      <c r="AP13539" s="6">
        <v>12.28</v>
      </c>
      <c r="AQ13539" s="6">
        <v>12.96</v>
      </c>
      <c r="AR13539">
        <v>10.5</v>
      </c>
      <c r="AS13539">
        <v>10.5</v>
      </c>
      <c r="AT13539">
        <v>10.42</v>
      </c>
      <c r="AU13539">
        <v>10.42</v>
      </c>
      <c r="AV13539">
        <v>10.42</v>
      </c>
      <c r="AW13539">
        <v>10.42</v>
      </c>
      <c r="AZ13539">
        <v>1</v>
      </c>
      <c r="BA13539">
        <v>9.66</v>
      </c>
      <c r="BB13539" t="s">
        <v>23</v>
      </c>
      <c r="BC13539" t="s">
        <v>23</v>
      </c>
      <c r="BD13539" t="s">
        <v>23</v>
      </c>
      <c r="BE13539" t="s">
        <v>23</v>
      </c>
      <c r="BF13539">
        <v>0.115</v>
      </c>
      <c r="BG13539" t="s">
        <v>23</v>
      </c>
      <c r="BH13539" t="s">
        <v>23</v>
      </c>
      <c r="BI13539" t="s">
        <v>23</v>
      </c>
      <c r="BJ13539" t="s">
        <v>23</v>
      </c>
      <c r="BK13539" t="s">
        <v>23</v>
      </c>
      <c r="BN13539">
        <v>0</v>
      </c>
      <c r="BO13539" t="s">
        <v>23</v>
      </c>
      <c r="BP13539" t="s">
        <v>23</v>
      </c>
      <c r="BQ13539" t="s">
        <v>23</v>
      </c>
      <c r="BR13539" t="s">
        <v>23</v>
      </c>
      <c r="BS13539" t="s">
        <v>23</v>
      </c>
      <c r="BV13539">
        <v>16.754999999999999</v>
      </c>
      <c r="BW13539">
        <v>5.4370000000000003</v>
      </c>
      <c r="BX13539">
        <v>7.2489999999999997</v>
      </c>
      <c r="BY13539">
        <v>19.704000000000001</v>
      </c>
      <c r="BZ13539">
        <v>11.189</v>
      </c>
      <c r="CA13539">
        <v>-10.114000000000001</v>
      </c>
      <c r="CB13539">
        <v>21.222000000000001</v>
      </c>
      <c r="CC13539">
        <v>-47.762999999999998</v>
      </c>
      <c r="CD13539" t="s">
        <v>576</v>
      </c>
      <c r="CE13539">
        <v>174.203</v>
      </c>
      <c r="CF13539" t="s">
        <v>576</v>
      </c>
      <c r="CG13539">
        <v>-6.0069999999999997</v>
      </c>
      <c r="CH13539">
        <v>84711.843999999997</v>
      </c>
      <c r="CI13539" s="7">
        <v>30893.914000000001</v>
      </c>
      <c r="CJ13539">
        <v>12450.956</v>
      </c>
      <c r="CK13539">
        <v>12086.786</v>
      </c>
      <c r="CL13539">
        <v>174.202</v>
      </c>
      <c r="CM13539">
        <v>21.221</v>
      </c>
      <c r="CP13539" s="9">
        <v>34.667000000000002</v>
      </c>
      <c r="CQ13539" s="9">
        <v>34.347000000000001</v>
      </c>
      <c r="CR13539" s="9">
        <v>33.465000000000003</v>
      </c>
      <c r="CS13539">
        <v>3.77</v>
      </c>
      <c r="CT13539">
        <v>3.3370000000000002</v>
      </c>
      <c r="CU13539">
        <v>0.154</v>
      </c>
      <c r="CV13539">
        <v>0.15</v>
      </c>
      <c r="CW13539">
        <v>0.154</v>
      </c>
      <c r="CX13539">
        <v>50.054000000000002</v>
      </c>
      <c r="CY13539">
        <v>3.9969999999999999</v>
      </c>
      <c r="DB13539" s="10">
        <v>24.459838072642508</v>
      </c>
      <c r="DC13539" s="9">
        <v>2087193.1680000001</v>
      </c>
      <c r="DD13539" s="10">
        <v>1.355383221530361E-2</v>
      </c>
      <c r="DE13539" s="12">
        <v>-80876.346000000005</v>
      </c>
      <c r="DF13539" s="9">
        <v>3.691881</v>
      </c>
      <c r="DG13539" s="13">
        <v>3.5231789999999998</v>
      </c>
      <c r="DH13539">
        <v>23.130434999999999</v>
      </c>
      <c r="DK13539">
        <v>0.25234091937176933</v>
      </c>
      <c r="DL13539">
        <v>6.8201699510096053E-2</v>
      </c>
      <c r="DM13539">
        <v>0.17918861381602577</v>
      </c>
      <c r="DN13539">
        <v>0.61233440340743672</v>
      </c>
    </row>
    <row r="13540" spans="1:118" x14ac:dyDescent="0.25">
      <c r="A13540" s="1">
        <v>45468</v>
      </c>
      <c r="B13540" t="s">
        <v>231</v>
      </c>
      <c r="C13540">
        <v>47.85</v>
      </c>
      <c r="D13540" t="s">
        <v>232</v>
      </c>
      <c r="E13540" t="s">
        <v>233</v>
      </c>
      <c r="F13540" t="s">
        <v>228</v>
      </c>
      <c r="I13540">
        <v>192.1335297425131</v>
      </c>
      <c r="J13540">
        <v>11730.77</v>
      </c>
      <c r="M13540">
        <v>8844067</v>
      </c>
      <c r="N13540">
        <v>8844067</v>
      </c>
      <c r="O13540">
        <v>8844067</v>
      </c>
      <c r="P13540">
        <v>8844067</v>
      </c>
      <c r="S13540">
        <v>84.112499999999997</v>
      </c>
      <c r="T13540">
        <v>489933.05201570998</v>
      </c>
      <c r="U13540">
        <v>5.8920535000000003</v>
      </c>
      <c r="X13540">
        <v>-2.7439019999999998</v>
      </c>
      <c r="Y13540">
        <v>-2.7439019999999998</v>
      </c>
      <c r="Z13540">
        <v>-2.7439019999999998</v>
      </c>
      <c r="AA13540">
        <v>-2.7439019999999998</v>
      </c>
      <c r="AB13540">
        <v>55</v>
      </c>
      <c r="AC13540">
        <v>55</v>
      </c>
      <c r="AD13540">
        <v>45.7</v>
      </c>
      <c r="AE13540">
        <v>45.7</v>
      </c>
      <c r="AF13540" s="4">
        <v>47.266666666666673</v>
      </c>
      <c r="AG13540" s="4">
        <v>47.75</v>
      </c>
      <c r="AH13540" s="4">
        <v>47.75</v>
      </c>
      <c r="AI13540" s="4">
        <v>47.75</v>
      </c>
      <c r="AJ13540" s="4">
        <v>47.75</v>
      </c>
      <c r="AK13540" s="4">
        <v>47.75</v>
      </c>
      <c r="AL13540" s="6">
        <v>47.85</v>
      </c>
      <c r="AM13540" s="6">
        <v>49.2</v>
      </c>
      <c r="AN13540" s="6">
        <v>49.2</v>
      </c>
      <c r="AO13540" s="6">
        <v>49.2</v>
      </c>
      <c r="AP13540" s="6">
        <v>49.2</v>
      </c>
      <c r="AQ13540" s="6">
        <v>49.2</v>
      </c>
      <c r="AR13540">
        <v>46.25</v>
      </c>
      <c r="AS13540">
        <v>46.25</v>
      </c>
      <c r="AT13540">
        <v>46.25</v>
      </c>
      <c r="AU13540">
        <v>46.25</v>
      </c>
      <c r="AV13540">
        <v>46.25</v>
      </c>
      <c r="AW13540">
        <v>46.25</v>
      </c>
      <c r="AZ13540" t="s">
        <v>23</v>
      </c>
      <c r="BA13540" t="s">
        <v>23</v>
      </c>
      <c r="BB13540" t="s">
        <v>23</v>
      </c>
      <c r="BC13540" t="s">
        <v>23</v>
      </c>
      <c r="BD13540" t="s">
        <v>23</v>
      </c>
      <c r="BE13540" t="s">
        <v>23</v>
      </c>
      <c r="BF13540">
        <v>0.38200000000000001</v>
      </c>
      <c r="BG13540" t="s">
        <v>23</v>
      </c>
      <c r="BH13540" t="s">
        <v>23</v>
      </c>
      <c r="BI13540" t="s">
        <v>23</v>
      </c>
      <c r="BJ13540" t="s">
        <v>23</v>
      </c>
      <c r="BK13540" t="s">
        <v>23</v>
      </c>
      <c r="BN13540">
        <v>0</v>
      </c>
      <c r="BO13540" t="s">
        <v>23</v>
      </c>
      <c r="BP13540" t="s">
        <v>23</v>
      </c>
      <c r="BQ13540" t="s">
        <v>23</v>
      </c>
      <c r="BR13540">
        <v>1.5</v>
      </c>
      <c r="BS13540" t="s">
        <v>23</v>
      </c>
      <c r="BV13540">
        <v>-19.628</v>
      </c>
      <c r="BW13540">
        <v>-10.33</v>
      </c>
      <c r="BX13540" t="s">
        <v>23</v>
      </c>
      <c r="BY13540">
        <v>-9.6039999999999992</v>
      </c>
      <c r="BZ13540">
        <v>44.612000000000002</v>
      </c>
      <c r="CA13540">
        <v>45.424999999999997</v>
      </c>
      <c r="CB13540">
        <v>19.925000000000001</v>
      </c>
      <c r="CC13540">
        <v>17.724</v>
      </c>
      <c r="CD13540" t="s">
        <v>23</v>
      </c>
      <c r="CE13540">
        <v>7.2619999999999996</v>
      </c>
      <c r="CF13540">
        <v>15.445</v>
      </c>
      <c r="CG13540">
        <v>-10.8378</v>
      </c>
      <c r="CH13540">
        <v>80126.183000000005</v>
      </c>
      <c r="CI13540" s="7">
        <v>74701.596999999994</v>
      </c>
      <c r="CJ13540">
        <v>15281.393</v>
      </c>
      <c r="CK13540">
        <v>19917.972000000002</v>
      </c>
      <c r="CL13540">
        <v>7.2619999999999996</v>
      </c>
      <c r="CM13540">
        <v>19.925000000000001</v>
      </c>
      <c r="CP13540" s="9">
        <v>13.615</v>
      </c>
      <c r="CQ13540" s="9">
        <v>13.145</v>
      </c>
      <c r="CR13540" s="9">
        <v>12.702999999999999</v>
      </c>
      <c r="CS13540">
        <v>10.076000000000001</v>
      </c>
      <c r="CT13540">
        <v>8.9499999999999993</v>
      </c>
      <c r="CU13540">
        <v>1.052</v>
      </c>
      <c r="CV13540" t="s">
        <v>23</v>
      </c>
      <c r="CW13540">
        <v>1.052</v>
      </c>
      <c r="CX13540" t="s">
        <v>23</v>
      </c>
      <c r="CY13540">
        <v>0.93200000000000005</v>
      </c>
      <c r="DB13540" s="10">
        <v>16.312304075235108</v>
      </c>
      <c r="DC13540" s="9">
        <v>643542.70900000003</v>
      </c>
      <c r="DD13540" s="10">
        <v>4.8515428056850225E-2</v>
      </c>
      <c r="DE13540" s="12">
        <v>31489.204000000002</v>
      </c>
      <c r="DF13540" s="9">
        <v>2.8509289999999998</v>
      </c>
      <c r="DG13540" s="13">
        <v>3.0799430000000001</v>
      </c>
      <c r="DH13540">
        <v>31.315445</v>
      </c>
      <c r="DK13540" t="s">
        <v>23</v>
      </c>
      <c r="DL13540" t="s">
        <v>23</v>
      </c>
      <c r="DM13540" t="s">
        <v>23</v>
      </c>
      <c r="DN13540" t="s">
        <v>23</v>
      </c>
    </row>
    <row r="13541" spans="1:118" x14ac:dyDescent="0.25">
      <c r="A13541" s="1">
        <v>45468</v>
      </c>
      <c r="B13541" t="s">
        <v>234</v>
      </c>
      <c r="C13541">
        <v>36.35</v>
      </c>
      <c r="D13541" t="s">
        <v>235</v>
      </c>
      <c r="E13541" t="s">
        <v>236</v>
      </c>
      <c r="F13541" t="s">
        <v>228</v>
      </c>
      <c r="I13541">
        <v>192.1335297425131</v>
      </c>
      <c r="J13541">
        <v>11730.77</v>
      </c>
      <c r="M13541">
        <v>267598</v>
      </c>
      <c r="N13541">
        <v>359179</v>
      </c>
      <c r="O13541">
        <v>543018</v>
      </c>
      <c r="P13541">
        <v>509290</v>
      </c>
      <c r="S13541">
        <v>84.112499999999997</v>
      </c>
      <c r="T13541">
        <v>489933.05201570998</v>
      </c>
      <c r="U13541">
        <v>5.8920535000000003</v>
      </c>
      <c r="X13541">
        <v>1.8207279999999999</v>
      </c>
      <c r="Y13541">
        <v>3.5612539999999999</v>
      </c>
      <c r="Z13541">
        <v>-3.708609</v>
      </c>
      <c r="AA13541">
        <v>30.755396000000001</v>
      </c>
      <c r="AB13541">
        <v>43.5</v>
      </c>
      <c r="AC13541">
        <v>43.5</v>
      </c>
      <c r="AD13541">
        <v>32.1</v>
      </c>
      <c r="AE13541">
        <v>20.260000000000002</v>
      </c>
      <c r="AF13541" s="4">
        <v>35.216666666666669</v>
      </c>
      <c r="AG13541" s="4">
        <v>35.207142857142863</v>
      </c>
      <c r="AH13541" s="4">
        <v>34.547222222222224</v>
      </c>
      <c r="AI13541" s="4">
        <v>38.385454545454543</v>
      </c>
      <c r="AJ13541" s="4">
        <v>34.565166666666663</v>
      </c>
      <c r="AK13541" s="4">
        <v>29.284736842105261</v>
      </c>
      <c r="AL13541" s="6">
        <v>36.35</v>
      </c>
      <c r="AM13541" s="6">
        <v>36.35</v>
      </c>
      <c r="AN13541" s="6">
        <v>36.35</v>
      </c>
      <c r="AO13541" s="6">
        <v>43.15</v>
      </c>
      <c r="AP13541" s="6">
        <v>43.15</v>
      </c>
      <c r="AQ13541" s="6">
        <v>43.15</v>
      </c>
      <c r="AR13541">
        <v>34.25</v>
      </c>
      <c r="AS13541">
        <v>34.25</v>
      </c>
      <c r="AT13541">
        <v>32.549999999999997</v>
      </c>
      <c r="AU13541">
        <v>32.549999999999997</v>
      </c>
      <c r="AV13541">
        <v>23.88</v>
      </c>
      <c r="AW13541">
        <v>20.58</v>
      </c>
      <c r="AZ13541" t="s">
        <v>23</v>
      </c>
      <c r="BA13541" t="s">
        <v>23</v>
      </c>
      <c r="BB13541">
        <v>-6.4145664739884403</v>
      </c>
      <c r="BC13541">
        <v>-49.628874734607201</v>
      </c>
      <c r="BD13541" t="s">
        <v>23</v>
      </c>
      <c r="BE13541" t="s">
        <v>23</v>
      </c>
      <c r="BF13541">
        <v>0.60099999999999998</v>
      </c>
      <c r="BG13541" t="s">
        <v>23</v>
      </c>
      <c r="BH13541" t="s">
        <v>23</v>
      </c>
      <c r="BI13541" t="s">
        <v>23</v>
      </c>
      <c r="BJ13541" t="s">
        <v>23</v>
      </c>
      <c r="BK13541" t="s">
        <v>23</v>
      </c>
      <c r="BN13541">
        <v>0</v>
      </c>
      <c r="BO13541" t="s">
        <v>23</v>
      </c>
      <c r="BP13541" t="s">
        <v>23</v>
      </c>
      <c r="BQ13541" t="s">
        <v>23</v>
      </c>
      <c r="BR13541" t="s">
        <v>23</v>
      </c>
      <c r="BS13541" t="s">
        <v>23</v>
      </c>
      <c r="BV13541">
        <v>28.398</v>
      </c>
      <c r="BW13541">
        <v>36.564</v>
      </c>
      <c r="BX13541">
        <v>41.319000000000003</v>
      </c>
      <c r="BY13541">
        <v>6.4550000000000001</v>
      </c>
      <c r="BZ13541">
        <v>-9.5150000000000006</v>
      </c>
      <c r="CA13541">
        <v>-13.302</v>
      </c>
      <c r="CB13541" t="s">
        <v>576</v>
      </c>
      <c r="CC13541" t="s">
        <v>576</v>
      </c>
      <c r="CD13541">
        <v>-76.159000000000006</v>
      </c>
      <c r="CE13541" t="s">
        <v>576</v>
      </c>
      <c r="CF13541" t="s">
        <v>576</v>
      </c>
      <c r="CG13541" t="s">
        <v>576</v>
      </c>
      <c r="CH13541">
        <v>-130142.311</v>
      </c>
      <c r="CI13541" s="7">
        <v>-26655.991000000002</v>
      </c>
      <c r="CJ13541">
        <v>30542.382000000001</v>
      </c>
      <c r="CK13541">
        <v>29548.522000000001</v>
      </c>
      <c r="CL13541" t="s">
        <v>576</v>
      </c>
      <c r="CM13541" t="s">
        <v>576</v>
      </c>
      <c r="CP13541" s="9">
        <v>2.6160000000000001</v>
      </c>
      <c r="CQ13541" s="9">
        <v>-0.51500000000000001</v>
      </c>
      <c r="CR13541" s="9">
        <v>-6.024</v>
      </c>
      <c r="CS13541" t="s">
        <v>23</v>
      </c>
      <c r="CT13541" t="s">
        <v>23</v>
      </c>
      <c r="CU13541" t="s">
        <v>23</v>
      </c>
      <c r="CV13541">
        <v>0.93799999999999994</v>
      </c>
      <c r="CW13541" t="s">
        <v>23</v>
      </c>
      <c r="CX13541">
        <v>135.59200000000001</v>
      </c>
      <c r="CY13541">
        <v>10.414999999999999</v>
      </c>
      <c r="DB13541" s="10">
        <v>36.999735727669531</v>
      </c>
      <c r="DC13541" s="9">
        <v>1951877.969</v>
      </c>
      <c r="DD13541" s="10">
        <v>3.5003710828809501E-2</v>
      </c>
      <c r="DE13541" s="12" t="s">
        <v>23</v>
      </c>
      <c r="DF13541" s="9">
        <v>1.0045040000000001</v>
      </c>
      <c r="DG13541" s="13">
        <v>0.92900199999999999</v>
      </c>
      <c r="DH13541">
        <v>15.145833</v>
      </c>
      <c r="DK13541">
        <v>-1.1759940901828345</v>
      </c>
      <c r="DL13541">
        <v>0.49890904342646375</v>
      </c>
      <c r="DM13541">
        <v>0.5525934556664579</v>
      </c>
      <c r="DN13541">
        <v>0.76612666703963539</v>
      </c>
    </row>
    <row r="13542" spans="1:118" x14ac:dyDescent="0.25">
      <c r="A13542" s="1">
        <v>45468</v>
      </c>
      <c r="B13542" t="s">
        <v>237</v>
      </c>
      <c r="C13542">
        <v>57</v>
      </c>
      <c r="D13542" t="s">
        <v>238</v>
      </c>
      <c r="E13542" t="s">
        <v>239</v>
      </c>
      <c r="F13542" t="s">
        <v>228</v>
      </c>
      <c r="I13542">
        <v>192.1335297425131</v>
      </c>
      <c r="J13542">
        <v>11730.77</v>
      </c>
      <c r="M13542">
        <v>599661</v>
      </c>
      <c r="N13542">
        <v>749856</v>
      </c>
      <c r="O13542">
        <v>690363</v>
      </c>
      <c r="P13542">
        <v>756280</v>
      </c>
      <c r="S13542">
        <v>84.112499999999997</v>
      </c>
      <c r="T13542">
        <v>489933.05201570998</v>
      </c>
      <c r="U13542">
        <v>5.8920535000000003</v>
      </c>
      <c r="X13542">
        <v>3.8251369999999998</v>
      </c>
      <c r="Y13542">
        <v>7.1428570000000002</v>
      </c>
      <c r="Z13542">
        <v>-0.69686400000000004</v>
      </c>
      <c r="AA13542">
        <v>-6.0955519999999996</v>
      </c>
      <c r="AB13542">
        <v>59.2</v>
      </c>
      <c r="AC13542">
        <v>71</v>
      </c>
      <c r="AD13542">
        <v>51.6</v>
      </c>
      <c r="AE13542">
        <v>51.6</v>
      </c>
      <c r="AF13542" s="4">
        <v>56.266666666666673</v>
      </c>
      <c r="AG13542" s="4">
        <v>56.114285714285714</v>
      </c>
      <c r="AH13542" s="4">
        <v>54.394444444444439</v>
      </c>
      <c r="AI13542" s="4">
        <v>55.692727272727296</v>
      </c>
      <c r="AJ13542" s="4">
        <v>57.594166666666666</v>
      </c>
      <c r="AK13542" s="4">
        <v>59.248178137651813</v>
      </c>
      <c r="AL13542" s="6">
        <v>57</v>
      </c>
      <c r="AM13542" s="6">
        <v>57</v>
      </c>
      <c r="AN13542" s="6">
        <v>57</v>
      </c>
      <c r="AO13542" s="6">
        <v>58.5</v>
      </c>
      <c r="AP13542" s="6">
        <v>63.2</v>
      </c>
      <c r="AQ13542" s="6">
        <v>70.3</v>
      </c>
      <c r="AR13542">
        <v>55.8</v>
      </c>
      <c r="AS13542">
        <v>54.9</v>
      </c>
      <c r="AT13542">
        <v>52.3</v>
      </c>
      <c r="AU13542">
        <v>52.3</v>
      </c>
      <c r="AV13542">
        <v>52.3</v>
      </c>
      <c r="AW13542">
        <v>52.3</v>
      </c>
      <c r="AZ13542">
        <v>15</v>
      </c>
      <c r="BA13542">
        <v>64.699290000000005</v>
      </c>
      <c r="BB13542">
        <v>-1.1347749121491599</v>
      </c>
      <c r="BC13542">
        <v>2.4662021376842902</v>
      </c>
      <c r="BD13542">
        <v>0.62</v>
      </c>
      <c r="BE13542">
        <v>0.62</v>
      </c>
      <c r="BF13542">
        <v>0.70099999999999996</v>
      </c>
      <c r="BG13542">
        <v>0</v>
      </c>
      <c r="BH13542">
        <v>-2.1857923497267802</v>
      </c>
      <c r="BI13542">
        <v>14.5161290322581</v>
      </c>
      <c r="BJ13542">
        <v>-7.3170731707317103</v>
      </c>
      <c r="BK13542" t="s">
        <v>23</v>
      </c>
      <c r="BN13542">
        <v>1.7543859649122799</v>
      </c>
      <c r="BO13542">
        <v>0</v>
      </c>
      <c r="BP13542">
        <v>0</v>
      </c>
      <c r="BQ13542">
        <v>0</v>
      </c>
      <c r="BR13542">
        <v>1</v>
      </c>
      <c r="BS13542" t="s">
        <v>23</v>
      </c>
      <c r="BV13542">
        <v>7.7389999999999999</v>
      </c>
      <c r="BW13542">
        <v>1.6639999999999999</v>
      </c>
      <c r="BX13542">
        <v>0.58299999999999996</v>
      </c>
      <c r="BY13542">
        <v>4.5579999999999998</v>
      </c>
      <c r="BZ13542">
        <v>18.123999999999999</v>
      </c>
      <c r="CA13542">
        <v>3.2090000000000001</v>
      </c>
      <c r="CB13542">
        <v>7.8129999999999997</v>
      </c>
      <c r="CC13542">
        <v>2.778</v>
      </c>
      <c r="CD13542">
        <v>6.5220000000000002</v>
      </c>
      <c r="CE13542">
        <v>16.477</v>
      </c>
      <c r="CF13542">
        <v>12.821</v>
      </c>
      <c r="CG13542">
        <v>-21.212</v>
      </c>
      <c r="CH13542">
        <v>2049123</v>
      </c>
      <c r="CI13542" s="7">
        <v>1759812</v>
      </c>
      <c r="CJ13542">
        <v>692227</v>
      </c>
      <c r="CK13542">
        <v>370719</v>
      </c>
      <c r="CL13542">
        <v>16.440000000000001</v>
      </c>
      <c r="CM13542">
        <v>9.0020000000000007</v>
      </c>
      <c r="CP13542" s="9">
        <v>14.166</v>
      </c>
      <c r="CQ13542" s="9">
        <v>14.111000000000001</v>
      </c>
      <c r="CR13542" s="9">
        <v>14.077</v>
      </c>
      <c r="CS13542">
        <v>6.3380000000000001</v>
      </c>
      <c r="CT13542">
        <v>5.2210000000000001</v>
      </c>
      <c r="CU13542">
        <v>0.59</v>
      </c>
      <c r="CV13542">
        <v>0.57299999999999995</v>
      </c>
      <c r="CW13542">
        <v>0.59</v>
      </c>
      <c r="CX13542">
        <v>70.075000000000003</v>
      </c>
      <c r="CY13542">
        <v>1.9590000000000001</v>
      </c>
      <c r="DB13542" s="10">
        <v>29.972999999999999</v>
      </c>
      <c r="DC13542" s="9">
        <v>34852864</v>
      </c>
      <c r="DD13542" s="10">
        <v>4.901924272277882E-2</v>
      </c>
      <c r="DE13542" s="12">
        <v>-59693.25</v>
      </c>
      <c r="DF13542" s="9">
        <v>2.8143980000000002</v>
      </c>
      <c r="DG13542" s="13">
        <v>2.5773199999999998</v>
      </c>
      <c r="DH13542">
        <v>20.652173999999999</v>
      </c>
      <c r="DK13542">
        <v>3.1868035104558518E-2</v>
      </c>
      <c r="DL13542">
        <v>-3.3301260111524178E-2</v>
      </c>
      <c r="DM13542">
        <v>0.17106177023370958</v>
      </c>
      <c r="DN13542">
        <v>0.29093833921056766</v>
      </c>
    </row>
    <row r="13543" spans="1:118" x14ac:dyDescent="0.25">
      <c r="A13543" s="1">
        <v>45468</v>
      </c>
      <c r="B13543" t="s">
        <v>240</v>
      </c>
      <c r="C13543">
        <v>37.35</v>
      </c>
      <c r="D13543" t="s">
        <v>241</v>
      </c>
      <c r="E13543" t="s">
        <v>242</v>
      </c>
      <c r="F13543" t="s">
        <v>228</v>
      </c>
      <c r="I13543">
        <v>192.1335297425131</v>
      </c>
      <c r="J13543">
        <v>11730.77</v>
      </c>
      <c r="M13543">
        <v>72167</v>
      </c>
      <c r="N13543">
        <v>101489</v>
      </c>
      <c r="O13543">
        <v>129483</v>
      </c>
      <c r="P13543">
        <v>216263</v>
      </c>
      <c r="S13543">
        <v>84.112499999999997</v>
      </c>
      <c r="T13543">
        <v>489933.05201570998</v>
      </c>
      <c r="U13543">
        <v>5.8920535000000003</v>
      </c>
      <c r="X13543">
        <v>0.538358</v>
      </c>
      <c r="Y13543">
        <v>2.0491799999999998</v>
      </c>
      <c r="Z13543">
        <v>-16.067416000000001</v>
      </c>
      <c r="AA13543">
        <v>-53.077888999999999</v>
      </c>
      <c r="AB13543">
        <v>44.85</v>
      </c>
      <c r="AC13543">
        <v>83.5</v>
      </c>
      <c r="AD13543">
        <v>36</v>
      </c>
      <c r="AE13543">
        <v>31</v>
      </c>
      <c r="AF13543" s="4">
        <v>36.783333333333331</v>
      </c>
      <c r="AG13543" s="4">
        <v>37.492857142857147</v>
      </c>
      <c r="AH13543" s="4">
        <v>37.577777777777776</v>
      </c>
      <c r="AI13543" s="4">
        <v>38.517272727272726</v>
      </c>
      <c r="AJ13543" s="4">
        <v>41.869166666666686</v>
      </c>
      <c r="AK13543" s="4">
        <v>52.182793522267211</v>
      </c>
      <c r="AL13543" s="6">
        <v>37.35</v>
      </c>
      <c r="AM13543" s="6">
        <v>39.049999999999997</v>
      </c>
      <c r="AN13543" s="6">
        <v>39.049999999999997</v>
      </c>
      <c r="AO13543" s="6">
        <v>43.5</v>
      </c>
      <c r="AP13543" s="6">
        <v>47.6</v>
      </c>
      <c r="AQ13543" s="6">
        <v>82.8</v>
      </c>
      <c r="AR13543">
        <v>36.299999999999997</v>
      </c>
      <c r="AS13543">
        <v>36.299999999999997</v>
      </c>
      <c r="AT13543">
        <v>36.299999999999997</v>
      </c>
      <c r="AU13543">
        <v>36.299999999999997</v>
      </c>
      <c r="AV13543">
        <v>36.299999999999997</v>
      </c>
      <c r="AW13543">
        <v>31.5</v>
      </c>
      <c r="AZ13543" t="s">
        <v>23</v>
      </c>
      <c r="BA13543" t="s">
        <v>23</v>
      </c>
      <c r="BB13543" t="s">
        <v>23</v>
      </c>
      <c r="BC13543" t="s">
        <v>23</v>
      </c>
      <c r="BD13543" t="s">
        <v>23</v>
      </c>
      <c r="BE13543" t="s">
        <v>23</v>
      </c>
      <c r="BF13543">
        <v>0.01</v>
      </c>
      <c r="BG13543" t="s">
        <v>23</v>
      </c>
      <c r="BH13543" t="s">
        <v>23</v>
      </c>
      <c r="BI13543" t="s">
        <v>23</v>
      </c>
      <c r="BJ13543" t="s">
        <v>23</v>
      </c>
      <c r="BK13543" t="s">
        <v>23</v>
      </c>
      <c r="BN13543">
        <v>0</v>
      </c>
      <c r="BO13543" t="s">
        <v>23</v>
      </c>
      <c r="BP13543" t="s">
        <v>23</v>
      </c>
      <c r="BQ13543" t="s">
        <v>23</v>
      </c>
      <c r="BR13543" t="s">
        <v>23</v>
      </c>
      <c r="BS13543" t="s">
        <v>23</v>
      </c>
      <c r="BV13543">
        <v>15.648</v>
      </c>
      <c r="BW13543">
        <v>-2.927</v>
      </c>
      <c r="BX13543">
        <v>32.741999999999997</v>
      </c>
      <c r="BY13543">
        <v>2.762</v>
      </c>
      <c r="BZ13543">
        <v>-6.1429999999999998</v>
      </c>
      <c r="CA13543">
        <v>-2.9580000000000002</v>
      </c>
      <c r="CB13543" t="s">
        <v>576</v>
      </c>
      <c r="CC13543" t="s">
        <v>576</v>
      </c>
      <c r="CD13543" t="s">
        <v>576</v>
      </c>
      <c r="CE13543" t="s">
        <v>576</v>
      </c>
      <c r="CF13543">
        <v>-41.703800000000001</v>
      </c>
      <c r="CG13543" t="s">
        <v>576</v>
      </c>
      <c r="CH13543">
        <v>-13906.393</v>
      </c>
      <c r="CI13543" s="7">
        <v>5791.5280000000002</v>
      </c>
      <c r="CJ13543">
        <v>126.804</v>
      </c>
      <c r="CK13543">
        <v>-7000.9920000000002</v>
      </c>
      <c r="CL13543" t="s">
        <v>576</v>
      </c>
      <c r="CM13543" t="s">
        <v>576</v>
      </c>
      <c r="CP13543" s="9">
        <v>-4.1609999999999996</v>
      </c>
      <c r="CQ13543" s="9">
        <v>-4.5419999999999998</v>
      </c>
      <c r="CR13543" s="9">
        <v>4.2999999999999997E-2</v>
      </c>
      <c r="CS13543">
        <v>-1.8859999999999999</v>
      </c>
      <c r="CT13543">
        <v>-1.5860000000000001</v>
      </c>
      <c r="CU13543">
        <v>0.61</v>
      </c>
      <c r="CV13543">
        <v>0.60399999999999998</v>
      </c>
      <c r="CW13543">
        <v>0.61</v>
      </c>
      <c r="CX13543">
        <v>33.127000000000002</v>
      </c>
      <c r="CY13543" t="s">
        <v>576</v>
      </c>
      <c r="DB13543" s="10">
        <v>16.260731816153505</v>
      </c>
      <c r="DC13543" s="9">
        <v>233693.67499999999</v>
      </c>
      <c r="DD13543" s="10">
        <v>3.1186381060591396E-2</v>
      </c>
      <c r="DE13543" s="12">
        <v>6852.8990000000003</v>
      </c>
      <c r="DF13543" s="9">
        <v>2.3255089999999998</v>
      </c>
      <c r="DG13543" s="13">
        <v>2.4708920000000001</v>
      </c>
      <c r="DH13543" t="s">
        <v>576</v>
      </c>
      <c r="DK13543">
        <v>0.40510050112608809</v>
      </c>
      <c r="DL13543">
        <v>6.7953601428442839E-2</v>
      </c>
      <c r="DM13543">
        <v>0.29701995363086026</v>
      </c>
      <c r="DN13543">
        <v>0.65604773999270416</v>
      </c>
    </row>
    <row r="13544" spans="1:118" x14ac:dyDescent="0.25">
      <c r="A13544" s="1">
        <v>45468</v>
      </c>
      <c r="B13544" t="s">
        <v>243</v>
      </c>
      <c r="C13544">
        <v>39.75</v>
      </c>
      <c r="D13544" t="s">
        <v>244</v>
      </c>
      <c r="E13544" t="s">
        <v>227</v>
      </c>
      <c r="F13544" t="s">
        <v>228</v>
      </c>
      <c r="I13544">
        <v>192.1335297425131</v>
      </c>
      <c r="J13544">
        <v>11730.77</v>
      </c>
      <c r="M13544">
        <v>220673</v>
      </c>
      <c r="N13544">
        <v>423445</v>
      </c>
      <c r="O13544">
        <v>559962</v>
      </c>
      <c r="P13544">
        <v>614271</v>
      </c>
      <c r="S13544">
        <v>84.112499999999997</v>
      </c>
      <c r="T13544">
        <v>489933.05201570998</v>
      </c>
      <c r="U13544">
        <v>5.8920535000000003</v>
      </c>
      <c r="X13544">
        <v>-1.608911</v>
      </c>
      <c r="Y13544">
        <v>0.37878800000000001</v>
      </c>
      <c r="Z13544">
        <v>-5.8056869999999998</v>
      </c>
      <c r="AA13544">
        <v>-10.87444</v>
      </c>
      <c r="AB13544">
        <v>45.4</v>
      </c>
      <c r="AC13544">
        <v>51.5</v>
      </c>
      <c r="AD13544">
        <v>38.25</v>
      </c>
      <c r="AE13544">
        <v>35.049999999999997</v>
      </c>
      <c r="AF13544" s="4">
        <v>39.800000000000004</v>
      </c>
      <c r="AG13544" s="4">
        <v>40.635714285714293</v>
      </c>
      <c r="AH13544" s="4">
        <v>40.788888888888884</v>
      </c>
      <c r="AI13544" s="4">
        <v>41.695454545454538</v>
      </c>
      <c r="AJ13544" s="4">
        <v>42.274166666666673</v>
      </c>
      <c r="AK13544" s="4">
        <v>42.834210526315793</v>
      </c>
      <c r="AL13544" s="6">
        <v>40.049999999999997</v>
      </c>
      <c r="AM13544" s="6">
        <v>41.95</v>
      </c>
      <c r="AN13544" s="6">
        <v>41.95</v>
      </c>
      <c r="AO13544" s="6">
        <v>44.95</v>
      </c>
      <c r="AP13544" s="6">
        <v>46.3</v>
      </c>
      <c r="AQ13544" s="6">
        <v>50</v>
      </c>
      <c r="AR13544">
        <v>39.6</v>
      </c>
      <c r="AS13544">
        <v>39.6</v>
      </c>
      <c r="AT13544">
        <v>39.6</v>
      </c>
      <c r="AU13544">
        <v>38.6</v>
      </c>
      <c r="AV13544">
        <v>38.6</v>
      </c>
      <c r="AW13544">
        <v>35.6</v>
      </c>
      <c r="AZ13544">
        <v>3</v>
      </c>
      <c r="BA13544">
        <v>53</v>
      </c>
      <c r="BB13544">
        <v>-14.447900061711101</v>
      </c>
      <c r="BC13544">
        <v>-6.9630350194552504</v>
      </c>
      <c r="BD13544">
        <v>0.05</v>
      </c>
      <c r="BE13544">
        <v>0.05</v>
      </c>
      <c r="BF13544">
        <v>8.1000000000000003E-2</v>
      </c>
      <c r="BG13544">
        <v>-368.33333333333297</v>
      </c>
      <c r="BH13544" t="s">
        <v>23</v>
      </c>
      <c r="BI13544">
        <v>60</v>
      </c>
      <c r="BJ13544">
        <v>-1900</v>
      </c>
      <c r="BK13544" t="s">
        <v>23</v>
      </c>
      <c r="BN13544">
        <v>0</v>
      </c>
      <c r="BO13544" t="s">
        <v>23</v>
      </c>
      <c r="BP13544" t="s">
        <v>23</v>
      </c>
      <c r="BQ13544" t="s">
        <v>23</v>
      </c>
      <c r="BR13544" t="s">
        <v>23</v>
      </c>
      <c r="BS13544" t="s">
        <v>23</v>
      </c>
      <c r="BV13544">
        <v>20.437999999999999</v>
      </c>
      <c r="BW13544">
        <v>-61.350999999999999</v>
      </c>
      <c r="BX13544">
        <v>13.121</v>
      </c>
      <c r="BY13544">
        <v>-26.917999999999999</v>
      </c>
      <c r="BZ13544">
        <v>268.03100000000001</v>
      </c>
      <c r="CA13544" t="s">
        <v>576</v>
      </c>
      <c r="CB13544" t="s">
        <v>576</v>
      </c>
      <c r="CC13544">
        <v>28.591000000000001</v>
      </c>
      <c r="CD13544">
        <v>-88.888999999999996</v>
      </c>
      <c r="CE13544" t="s">
        <v>576</v>
      </c>
      <c r="CF13544">
        <v>-96.032499999999999</v>
      </c>
      <c r="CG13544" t="s">
        <v>576</v>
      </c>
      <c r="CH13544">
        <v>-82245</v>
      </c>
      <c r="CI13544" s="7">
        <v>64543</v>
      </c>
      <c r="CJ13544">
        <v>5624</v>
      </c>
      <c r="CK13544">
        <v>-107817</v>
      </c>
      <c r="CL13544" t="s">
        <v>576</v>
      </c>
      <c r="CM13544" t="s">
        <v>576</v>
      </c>
      <c r="CP13544" s="9">
        <v>2.6</v>
      </c>
      <c r="CQ13544" s="9">
        <v>1.028</v>
      </c>
      <c r="CR13544" s="9">
        <v>-3.3000000000000002E-2</v>
      </c>
      <c r="CS13544">
        <v>0.55500000000000005</v>
      </c>
      <c r="CT13544">
        <v>0.501</v>
      </c>
      <c r="CU13544">
        <v>0.308</v>
      </c>
      <c r="CV13544">
        <v>0.29599999999999999</v>
      </c>
      <c r="CW13544">
        <v>0.308</v>
      </c>
      <c r="CX13544">
        <v>35.994999999999997</v>
      </c>
      <c r="CY13544">
        <v>4.2380000000000004</v>
      </c>
      <c r="DB13544" s="10">
        <v>28.809757516268586</v>
      </c>
      <c r="DC13544" s="9">
        <v>4740820</v>
      </c>
      <c r="DD13544" s="10">
        <v>1.6715884593804447E-2</v>
      </c>
      <c r="DE13544" s="12">
        <v>62913.125</v>
      </c>
      <c r="DF13544" s="9">
        <v>1.506081</v>
      </c>
      <c r="DG13544" s="13">
        <v>1.4379249999999999</v>
      </c>
      <c r="DH13544">
        <v>124.21875</v>
      </c>
      <c r="DK13544">
        <v>-0.51115225179838764</v>
      </c>
      <c r="DL13544">
        <v>-1.4333699415179892E-2</v>
      </c>
      <c r="DM13544">
        <v>0.36473330783061947</v>
      </c>
      <c r="DN13544">
        <v>0.66749198314801983</v>
      </c>
    </row>
    <row r="13545" spans="1:118" x14ac:dyDescent="0.25">
      <c r="A13545" s="1">
        <v>45468</v>
      </c>
      <c r="B13545" t="s">
        <v>245</v>
      </c>
      <c r="C13545">
        <v>28.35</v>
      </c>
      <c r="D13545" t="s">
        <v>246</v>
      </c>
      <c r="E13545" t="s">
        <v>55</v>
      </c>
      <c r="F13545" t="s">
        <v>228</v>
      </c>
      <c r="I13545">
        <v>192.1335297425131</v>
      </c>
      <c r="J13545">
        <v>11730.77</v>
      </c>
      <c r="M13545">
        <v>65171</v>
      </c>
      <c r="N13545">
        <v>104947</v>
      </c>
      <c r="O13545">
        <v>121037</v>
      </c>
      <c r="P13545">
        <v>121552</v>
      </c>
      <c r="S13545">
        <v>84.112499999999997</v>
      </c>
      <c r="T13545">
        <v>489933.05201570998</v>
      </c>
      <c r="U13545">
        <v>5.8920535000000003</v>
      </c>
      <c r="X13545">
        <v>-1.5625</v>
      </c>
      <c r="Y13545">
        <v>-6.4356439999999999</v>
      </c>
      <c r="Z13545">
        <v>-12.093023000000001</v>
      </c>
      <c r="AA13545">
        <v>-28.409091</v>
      </c>
      <c r="AB13545">
        <v>33.700000000000003</v>
      </c>
      <c r="AC13545">
        <v>39.9</v>
      </c>
      <c r="AD13545">
        <v>28.35</v>
      </c>
      <c r="AE13545">
        <v>28.35</v>
      </c>
      <c r="AF13545" s="4">
        <v>28.533333333333331</v>
      </c>
      <c r="AG13545" s="4">
        <v>28.87142857142857</v>
      </c>
      <c r="AH13545" s="4">
        <v>29.280555555555551</v>
      </c>
      <c r="AI13545" s="4">
        <v>30.66090909090908</v>
      </c>
      <c r="AJ13545" s="4">
        <v>31.63291666666667</v>
      </c>
      <c r="AK13545" s="4">
        <v>33.239878542510127</v>
      </c>
      <c r="AL13545" s="6">
        <v>28.85</v>
      </c>
      <c r="AM13545" s="6">
        <v>29.7</v>
      </c>
      <c r="AN13545" s="6">
        <v>30.1</v>
      </c>
      <c r="AO13545" s="6">
        <v>33.5</v>
      </c>
      <c r="AP13545" s="6">
        <v>34.5</v>
      </c>
      <c r="AQ13545" s="6">
        <v>39.85</v>
      </c>
      <c r="AR13545">
        <v>28.35</v>
      </c>
      <c r="AS13545">
        <v>28.35</v>
      </c>
      <c r="AT13545">
        <v>28.35</v>
      </c>
      <c r="AU13545">
        <v>28.35</v>
      </c>
      <c r="AV13545">
        <v>28.35</v>
      </c>
      <c r="AW13545">
        <v>28.35</v>
      </c>
      <c r="AZ13545">
        <v>6</v>
      </c>
      <c r="BA13545">
        <v>34.833329999999997</v>
      </c>
      <c r="BB13545">
        <v>9.1428571428571401E-2</v>
      </c>
      <c r="BC13545">
        <v>-4.4700944386149004</v>
      </c>
      <c r="BD13545">
        <v>0.84</v>
      </c>
      <c r="BE13545">
        <v>0.84</v>
      </c>
      <c r="BF13545">
        <v>0.54200000000000004</v>
      </c>
      <c r="BG13545">
        <v>-7.4074074074074101</v>
      </c>
      <c r="BH13545">
        <v>-12.56038647343</v>
      </c>
      <c r="BI13545">
        <v>-35.714285714285701</v>
      </c>
      <c r="BJ13545">
        <v>-10</v>
      </c>
      <c r="BK13545">
        <v>-33.3333333333333</v>
      </c>
      <c r="BN13545">
        <v>5.2910052910052903</v>
      </c>
      <c r="BO13545">
        <v>-31.818000000000001</v>
      </c>
      <c r="BP13545">
        <v>-26.145</v>
      </c>
      <c r="BQ13545">
        <v>-12.641999999999999</v>
      </c>
      <c r="BR13545">
        <v>1.5</v>
      </c>
      <c r="BS13545" t="s">
        <v>23</v>
      </c>
      <c r="BV13545">
        <v>-5.2140000000000004</v>
      </c>
      <c r="BW13545">
        <v>-6.2240000000000002</v>
      </c>
      <c r="BX13545">
        <v>-11.163</v>
      </c>
      <c r="BY13545">
        <v>-9.8040000000000003</v>
      </c>
      <c r="BZ13545">
        <v>-6.0259999999999998</v>
      </c>
      <c r="CA13545">
        <v>18.498000000000001</v>
      </c>
      <c r="CB13545">
        <v>10.204000000000001</v>
      </c>
      <c r="CC13545">
        <v>-6.343</v>
      </c>
      <c r="CD13545">
        <v>-49.634999999999998</v>
      </c>
      <c r="CE13545">
        <v>-22.855</v>
      </c>
      <c r="CF13545">
        <v>12.0604</v>
      </c>
      <c r="CG13545">
        <v>-12.664999999999999</v>
      </c>
      <c r="CH13545">
        <v>139633</v>
      </c>
      <c r="CI13545" s="7">
        <v>181006</v>
      </c>
      <c r="CJ13545">
        <v>54185</v>
      </c>
      <c r="CK13545">
        <v>32780</v>
      </c>
      <c r="CL13545">
        <v>-22.856999999999999</v>
      </c>
      <c r="CM13545">
        <v>10.179</v>
      </c>
      <c r="CP13545" s="9">
        <v>15.843</v>
      </c>
      <c r="CQ13545" s="9">
        <v>15.462</v>
      </c>
      <c r="CR13545" s="9">
        <v>17.027000000000001</v>
      </c>
      <c r="CS13545">
        <v>2.9409999999999998</v>
      </c>
      <c r="CT13545">
        <v>2.6579999999999999</v>
      </c>
      <c r="CU13545">
        <v>0.26800000000000002</v>
      </c>
      <c r="CV13545">
        <v>0.27300000000000002</v>
      </c>
      <c r="CW13545">
        <v>0.26800000000000002</v>
      </c>
      <c r="CX13545">
        <v>5.657</v>
      </c>
      <c r="CY13545">
        <v>0.435</v>
      </c>
      <c r="DB13545" s="10">
        <v>24.396119929453263</v>
      </c>
      <c r="DC13545" s="9">
        <v>3133341</v>
      </c>
      <c r="DD13545" s="10">
        <v>2.2073243863339483E-2</v>
      </c>
      <c r="DE13545" s="12">
        <v>148647.75</v>
      </c>
      <c r="DF13545" s="9">
        <v>3.2842910000000001</v>
      </c>
      <c r="DG13545" s="13">
        <v>3.1140159999999999</v>
      </c>
      <c r="DH13545">
        <v>13.125</v>
      </c>
      <c r="DK13545">
        <v>1.5510264154559235</v>
      </c>
      <c r="DL13545">
        <v>0.4376212933327594</v>
      </c>
      <c r="DM13545">
        <v>0.30856719227461094</v>
      </c>
      <c r="DN13545">
        <v>0.79136200048959926</v>
      </c>
    </row>
    <row r="13546" spans="1:118" x14ac:dyDescent="0.25">
      <c r="A13546" s="1">
        <v>45468</v>
      </c>
      <c r="B13546" t="s">
        <v>247</v>
      </c>
      <c r="C13546">
        <v>12.133333</v>
      </c>
      <c r="D13546" t="s">
        <v>248</v>
      </c>
      <c r="E13546" t="s">
        <v>236</v>
      </c>
      <c r="F13546" t="s">
        <v>228</v>
      </c>
      <c r="I13546">
        <v>192.1335297425131</v>
      </c>
      <c r="J13546">
        <v>11730.77</v>
      </c>
      <c r="M13546">
        <v>68125</v>
      </c>
      <c r="N13546">
        <v>82543</v>
      </c>
      <c r="O13546">
        <v>130497</v>
      </c>
      <c r="P13546">
        <v>386562</v>
      </c>
      <c r="S13546">
        <v>84.112499999999997</v>
      </c>
      <c r="T13546">
        <v>489933.05201570998</v>
      </c>
      <c r="U13546">
        <v>5.8920535000000003</v>
      </c>
      <c r="X13546">
        <v>4</v>
      </c>
      <c r="Y13546">
        <v>9.6385539999999992</v>
      </c>
      <c r="Z13546">
        <v>11.793612</v>
      </c>
      <c r="AA13546">
        <v>199.342105</v>
      </c>
      <c r="AB13546">
        <v>196</v>
      </c>
      <c r="AC13546">
        <v>196</v>
      </c>
      <c r="AD13546">
        <v>150</v>
      </c>
      <c r="AE13546">
        <v>58.5</v>
      </c>
      <c r="AF13546" s="4">
        <v>11.799999666666666</v>
      </c>
      <c r="AG13546" s="4">
        <v>11.843809000000002</v>
      </c>
      <c r="AH13546" s="4">
        <v>11.375554888888889</v>
      </c>
      <c r="AI13546" s="4">
        <v>11.514181163636362</v>
      </c>
      <c r="AJ13546" s="4">
        <v>10.713221575000004</v>
      </c>
      <c r="AK13546" s="4">
        <v>8.2770843684210504</v>
      </c>
      <c r="AL13546" s="6">
        <v>12.133333</v>
      </c>
      <c r="AM13546" s="6">
        <v>12.133333</v>
      </c>
      <c r="AN13546" s="6">
        <v>12.133333</v>
      </c>
      <c r="AO13546" s="6">
        <v>12.679999</v>
      </c>
      <c r="AP13546" s="6">
        <v>12.733333</v>
      </c>
      <c r="AQ13546" s="6">
        <v>12.733333</v>
      </c>
      <c r="AR13546">
        <v>11.533333000000001</v>
      </c>
      <c r="AS13546">
        <v>11.533333000000001</v>
      </c>
      <c r="AT13546">
        <v>10.599999</v>
      </c>
      <c r="AU13546">
        <v>10.199999</v>
      </c>
      <c r="AV13546">
        <v>8.1599989999999991</v>
      </c>
      <c r="AW13546">
        <v>3.9733329999999998</v>
      </c>
      <c r="AZ13546">
        <v>1</v>
      </c>
      <c r="BA13546">
        <v>13.886670000000001</v>
      </c>
      <c r="BB13546" t="s">
        <v>23</v>
      </c>
      <c r="BC13546" t="s">
        <v>23</v>
      </c>
      <c r="BD13546" t="s">
        <v>23</v>
      </c>
      <c r="BE13546" t="s">
        <v>23</v>
      </c>
      <c r="BF13546">
        <v>0.36499999999999999</v>
      </c>
      <c r="BG13546" t="s">
        <v>23</v>
      </c>
      <c r="BH13546" t="s">
        <v>23</v>
      </c>
      <c r="BI13546" t="s">
        <v>23</v>
      </c>
      <c r="BJ13546" t="s">
        <v>23</v>
      </c>
      <c r="BK13546" t="s">
        <v>23</v>
      </c>
      <c r="BN13546">
        <v>0</v>
      </c>
      <c r="BO13546" t="s">
        <v>23</v>
      </c>
      <c r="BP13546" t="s">
        <v>23</v>
      </c>
      <c r="BQ13546" t="s">
        <v>23</v>
      </c>
      <c r="BR13546" t="s">
        <v>23</v>
      </c>
      <c r="BS13546" t="s">
        <v>23</v>
      </c>
      <c r="BV13546">
        <v>43.816000000000003</v>
      </c>
      <c r="BW13546">
        <v>85.846000000000004</v>
      </c>
      <c r="BX13546">
        <v>33.457999999999998</v>
      </c>
      <c r="BY13546">
        <v>127.354</v>
      </c>
      <c r="BZ13546">
        <v>23.245000000000001</v>
      </c>
      <c r="CA13546">
        <v>5.2560000000000002</v>
      </c>
      <c r="CB13546" t="s">
        <v>576</v>
      </c>
      <c r="CC13546" t="s">
        <v>576</v>
      </c>
      <c r="CD13546">
        <v>271.21199999999999</v>
      </c>
      <c r="CE13546" t="s">
        <v>576</v>
      </c>
      <c r="CF13546">
        <v>-82.554000000000002</v>
      </c>
      <c r="CG13546">
        <v>-69.331999999999994</v>
      </c>
      <c r="CH13546">
        <v>132105</v>
      </c>
      <c r="CI13546" s="7">
        <v>-10488</v>
      </c>
      <c r="CJ13546">
        <v>54791</v>
      </c>
      <c r="CK13546">
        <v>40689</v>
      </c>
      <c r="CL13546" t="s">
        <v>576</v>
      </c>
      <c r="CM13546" t="s">
        <v>576</v>
      </c>
      <c r="CP13546" s="9">
        <v>17.78</v>
      </c>
      <c r="CQ13546" s="9">
        <v>14.661</v>
      </c>
      <c r="CR13546" s="9">
        <v>12.804</v>
      </c>
      <c r="CS13546">
        <v>20.530999999999999</v>
      </c>
      <c r="CT13546">
        <v>15.462999999999999</v>
      </c>
      <c r="CU13546">
        <v>1.3919999999999999</v>
      </c>
      <c r="CV13546">
        <v>1.2849999999999999</v>
      </c>
      <c r="CW13546">
        <v>1.3919999999999999</v>
      </c>
      <c r="CX13546">
        <v>215.77600000000001</v>
      </c>
      <c r="CY13546">
        <v>1.962</v>
      </c>
      <c r="DB13546" s="10">
        <v>44.615935291646579</v>
      </c>
      <c r="DC13546" s="9">
        <v>945726</v>
      </c>
      <c r="DD13546" s="10">
        <v>8.5861021056838877E-2</v>
      </c>
      <c r="DE13546" s="12">
        <v>-230633</v>
      </c>
      <c r="DF13546" s="9">
        <v>1.554559</v>
      </c>
      <c r="DG13546" s="13">
        <v>1.4739230000000001</v>
      </c>
      <c r="DH13546">
        <v>8.3105019999999996</v>
      </c>
      <c r="DK13546">
        <v>3.1793796174278115</v>
      </c>
      <c r="DL13546">
        <v>6.5527480101463434E-2</v>
      </c>
      <c r="DM13546">
        <v>0.53466401686445353</v>
      </c>
      <c r="DN13546">
        <v>0.9591205557818695</v>
      </c>
    </row>
    <row r="13547" spans="1:118" x14ac:dyDescent="0.25">
      <c r="A13547" s="1">
        <v>45468</v>
      </c>
      <c r="B13547" t="s">
        <v>249</v>
      </c>
      <c r="C13547">
        <v>154</v>
      </c>
      <c r="D13547" t="s">
        <v>250</v>
      </c>
      <c r="E13547" t="s">
        <v>251</v>
      </c>
      <c r="F13547" t="s">
        <v>228</v>
      </c>
      <c r="I13547">
        <v>192.1335297425131</v>
      </c>
      <c r="J13547">
        <v>11730.77</v>
      </c>
      <c r="M13547">
        <v>202821</v>
      </c>
      <c r="N13547">
        <v>245277</v>
      </c>
      <c r="O13547">
        <v>159953</v>
      </c>
      <c r="P13547">
        <v>226037</v>
      </c>
      <c r="S13547">
        <v>84.112499999999997</v>
      </c>
      <c r="T13547">
        <v>489933.05201570998</v>
      </c>
      <c r="U13547">
        <v>5.8920535000000003</v>
      </c>
      <c r="X13547">
        <v>2.9411770000000002</v>
      </c>
      <c r="Y13547">
        <v>-1.910828</v>
      </c>
      <c r="Z13547">
        <v>-10.672853999999999</v>
      </c>
      <c r="AA13547">
        <v>76.808266000000003</v>
      </c>
      <c r="AB13547">
        <v>193.8</v>
      </c>
      <c r="AC13547">
        <v>193.8</v>
      </c>
      <c r="AD13547">
        <v>135.6</v>
      </c>
      <c r="AE13547">
        <v>80</v>
      </c>
      <c r="AF13547" s="4">
        <v>152.66666666666666</v>
      </c>
      <c r="AG13547" s="4">
        <v>151.68571428571428</v>
      </c>
      <c r="AH13547" s="4">
        <v>148.71111111111111</v>
      </c>
      <c r="AI13547" s="4">
        <v>164.71636363636364</v>
      </c>
      <c r="AJ13547" s="4">
        <v>154.72499999999994</v>
      </c>
      <c r="AK13547" s="4">
        <v>124.54736842105257</v>
      </c>
      <c r="AL13547" s="6">
        <v>154</v>
      </c>
      <c r="AM13547" s="6">
        <v>154</v>
      </c>
      <c r="AN13547" s="6">
        <v>157.80000000000001</v>
      </c>
      <c r="AO13547" s="6">
        <v>191</v>
      </c>
      <c r="AP13547" s="6">
        <v>191</v>
      </c>
      <c r="AQ13547" s="6">
        <v>191</v>
      </c>
      <c r="AR13547">
        <v>150</v>
      </c>
      <c r="AS13547">
        <v>149.6</v>
      </c>
      <c r="AT13547">
        <v>137</v>
      </c>
      <c r="AU13547">
        <v>137</v>
      </c>
      <c r="AV13547">
        <v>120.6</v>
      </c>
      <c r="AW13547">
        <v>84.2</v>
      </c>
      <c r="AZ13547">
        <v>2</v>
      </c>
      <c r="BA13547">
        <v>162.95500000000001</v>
      </c>
      <c r="BB13547">
        <v>3.7568976406533601</v>
      </c>
      <c r="BC13547">
        <v>2.22927713765919</v>
      </c>
      <c r="BD13547" t="s">
        <v>23</v>
      </c>
      <c r="BE13547" t="s">
        <v>23</v>
      </c>
      <c r="BF13547">
        <v>1.8720000000000001</v>
      </c>
      <c r="BG13547">
        <v>11.235955056179799</v>
      </c>
      <c r="BH13547" t="s">
        <v>23</v>
      </c>
      <c r="BI13547" t="s">
        <v>23</v>
      </c>
      <c r="BJ13547" t="s">
        <v>23</v>
      </c>
      <c r="BK13547" t="s">
        <v>23</v>
      </c>
      <c r="BN13547">
        <v>1.62337662337662</v>
      </c>
      <c r="BO13547">
        <v>0</v>
      </c>
      <c r="BP13547">
        <v>29.099</v>
      </c>
      <c r="BQ13547">
        <v>49.38</v>
      </c>
      <c r="BR13547">
        <v>2.5</v>
      </c>
      <c r="BS13547" t="s">
        <v>23</v>
      </c>
      <c r="BV13547">
        <v>12.561</v>
      </c>
      <c r="BW13547">
        <v>6.5430000000000001</v>
      </c>
      <c r="BX13547">
        <v>3.3980000000000001</v>
      </c>
      <c r="BY13547">
        <v>8.69</v>
      </c>
      <c r="BZ13547">
        <v>11.327</v>
      </c>
      <c r="CA13547">
        <v>13.786</v>
      </c>
      <c r="CB13547">
        <v>20.563400000000001</v>
      </c>
      <c r="CC13547">
        <v>59.048999999999999</v>
      </c>
      <c r="CD13547">
        <v>47.655999999999999</v>
      </c>
      <c r="CE13547">
        <v>66.917000000000002</v>
      </c>
      <c r="CF13547">
        <v>29.341000000000001</v>
      </c>
      <c r="CG13547">
        <v>95.125100000000003</v>
      </c>
      <c r="CH13547">
        <v>475326.55200000003</v>
      </c>
      <c r="CI13547" s="7">
        <v>474316.22</v>
      </c>
      <c r="CJ13547">
        <v>149741.38399999999</v>
      </c>
      <c r="CK13547">
        <v>134282.693</v>
      </c>
      <c r="CL13547">
        <v>0.21299999999999999</v>
      </c>
      <c r="CM13547">
        <v>21.855</v>
      </c>
      <c r="CP13547" s="9">
        <v>18.963999999999999</v>
      </c>
      <c r="CQ13547" s="9">
        <v>18.913</v>
      </c>
      <c r="CR13547" s="9">
        <v>19.701000000000001</v>
      </c>
      <c r="CS13547">
        <v>12.704000000000001</v>
      </c>
      <c r="CT13547">
        <v>8.6140000000000008</v>
      </c>
      <c r="CU13547">
        <v>0.72699999999999998</v>
      </c>
      <c r="CV13547">
        <v>0.72299999999999998</v>
      </c>
      <c r="CW13547">
        <v>0.72699999999999998</v>
      </c>
      <c r="CX13547">
        <v>45.58</v>
      </c>
      <c r="CY13547">
        <v>0.95299999999999996</v>
      </c>
      <c r="DB13547" s="10">
        <v>28.335759659090911</v>
      </c>
      <c r="DC13547" s="9">
        <v>4336616.3080000002</v>
      </c>
      <c r="DD13547" s="10">
        <v>8.0499757000867686E-2</v>
      </c>
      <c r="DE13547" s="12">
        <v>284715.37099999998</v>
      </c>
      <c r="DF13547" s="9">
        <v>4.1718590000000004</v>
      </c>
      <c r="DG13547" s="13">
        <v>3.6541380000000001</v>
      </c>
      <c r="DH13547">
        <v>20.566238999999999</v>
      </c>
      <c r="DK13547">
        <v>3.5247835165907717</v>
      </c>
      <c r="DL13547">
        <v>2.7810109790679868E-2</v>
      </c>
      <c r="DM13547">
        <v>0.25117626612815586</v>
      </c>
      <c r="DN13547">
        <v>0.63936268108980654</v>
      </c>
    </row>
    <row r="13548" spans="1:118" x14ac:dyDescent="0.25">
      <c r="A13548" s="1">
        <v>45468</v>
      </c>
      <c r="B13548" t="s">
        <v>252</v>
      </c>
      <c r="C13548">
        <v>30.2</v>
      </c>
      <c r="D13548" t="s">
        <v>253</v>
      </c>
      <c r="E13548" t="s">
        <v>254</v>
      </c>
      <c r="F13548" t="s">
        <v>228</v>
      </c>
      <c r="I13548">
        <v>192.1335297425131</v>
      </c>
      <c r="J13548">
        <v>11730.77</v>
      </c>
      <c r="M13548">
        <v>35831</v>
      </c>
      <c r="N13548">
        <v>67339</v>
      </c>
      <c r="O13548">
        <v>131859</v>
      </c>
      <c r="P13548">
        <v>124384</v>
      </c>
      <c r="S13548">
        <v>84.112499999999997</v>
      </c>
      <c r="T13548">
        <v>489933.05201570998</v>
      </c>
      <c r="U13548">
        <v>5.8920535000000003</v>
      </c>
      <c r="X13548">
        <v>0.16583800000000001</v>
      </c>
      <c r="Y13548">
        <v>-5.1805339999999998</v>
      </c>
      <c r="Z13548">
        <v>-11.953353</v>
      </c>
      <c r="AA13548">
        <v>-20.630749000000002</v>
      </c>
      <c r="AB13548">
        <v>36.75</v>
      </c>
      <c r="AC13548">
        <v>39.799999999999997</v>
      </c>
      <c r="AD13548">
        <v>29.6</v>
      </c>
      <c r="AE13548">
        <v>29</v>
      </c>
      <c r="AF13548" s="4">
        <v>30.133333333333336</v>
      </c>
      <c r="AG13548" s="4">
        <v>30.292857142857141</v>
      </c>
      <c r="AH13548" s="4">
        <v>30.608333333333334</v>
      </c>
      <c r="AI13548" s="4">
        <v>33.132727272727273</v>
      </c>
      <c r="AJ13548" s="4">
        <v>33.421250000000001</v>
      </c>
      <c r="AK13548" s="4">
        <v>33.461133603238892</v>
      </c>
      <c r="AL13548" s="6">
        <v>30.2</v>
      </c>
      <c r="AM13548" s="6">
        <v>30.85</v>
      </c>
      <c r="AN13548" s="6">
        <v>31.75</v>
      </c>
      <c r="AO13548" s="6">
        <v>36.4</v>
      </c>
      <c r="AP13548" s="6">
        <v>36.4</v>
      </c>
      <c r="AQ13548" s="6">
        <v>39.5</v>
      </c>
      <c r="AR13548">
        <v>30</v>
      </c>
      <c r="AS13548">
        <v>30</v>
      </c>
      <c r="AT13548">
        <v>29.8</v>
      </c>
      <c r="AU13548">
        <v>29.8</v>
      </c>
      <c r="AV13548">
        <v>29.8</v>
      </c>
      <c r="AW13548">
        <v>29.4</v>
      </c>
      <c r="AZ13548" t="s">
        <v>23</v>
      </c>
      <c r="BA13548" t="s">
        <v>23</v>
      </c>
      <c r="BB13548" t="s">
        <v>23</v>
      </c>
      <c r="BC13548" t="s">
        <v>23</v>
      </c>
      <c r="BD13548" t="s">
        <v>23</v>
      </c>
      <c r="BE13548" t="s">
        <v>23</v>
      </c>
      <c r="BF13548">
        <v>6.0000000000000001E-3</v>
      </c>
      <c r="BG13548" t="s">
        <v>23</v>
      </c>
      <c r="BH13548" t="s">
        <v>23</v>
      </c>
      <c r="BI13548" t="s">
        <v>23</v>
      </c>
      <c r="BJ13548" t="s">
        <v>23</v>
      </c>
      <c r="BK13548" t="s">
        <v>23</v>
      </c>
      <c r="BN13548">
        <v>3.3112582781456998</v>
      </c>
      <c r="BO13548" t="s">
        <v>23</v>
      </c>
      <c r="BP13548" t="s">
        <v>23</v>
      </c>
      <c r="BQ13548" t="s">
        <v>23</v>
      </c>
      <c r="BR13548" t="s">
        <v>23</v>
      </c>
      <c r="BS13548" t="s">
        <v>23</v>
      </c>
      <c r="BV13548">
        <v>1.0660000000000001</v>
      </c>
      <c r="BW13548">
        <v>6.06</v>
      </c>
      <c r="BX13548">
        <v>10.571999999999999</v>
      </c>
      <c r="BY13548">
        <v>9.8480000000000008</v>
      </c>
      <c r="BZ13548">
        <v>31.417000000000002</v>
      </c>
      <c r="CA13548">
        <v>2.6269999999999998</v>
      </c>
      <c r="CB13548" t="s">
        <v>576</v>
      </c>
      <c r="CC13548" t="s">
        <v>576</v>
      </c>
      <c r="CD13548" t="s">
        <v>576</v>
      </c>
      <c r="CE13548">
        <v>-86.352000000000004</v>
      </c>
      <c r="CF13548">
        <v>17.643000000000001</v>
      </c>
      <c r="CG13548">
        <v>9.0210000000000008</v>
      </c>
      <c r="CH13548">
        <v>5518.143</v>
      </c>
      <c r="CI13548" s="7">
        <v>40432.241999999998</v>
      </c>
      <c r="CJ13548">
        <v>163.99299999999999</v>
      </c>
      <c r="CK13548">
        <v>13513.191999999999</v>
      </c>
      <c r="CL13548">
        <v>-86.352000000000004</v>
      </c>
      <c r="CM13548" t="s">
        <v>576</v>
      </c>
      <c r="CP13548" s="9">
        <v>11.185</v>
      </c>
      <c r="CQ13548" s="9">
        <v>9.0890000000000004</v>
      </c>
      <c r="CR13548" s="9">
        <v>9.968</v>
      </c>
      <c r="CS13548">
        <v>4.9349999999999996</v>
      </c>
      <c r="CT13548">
        <v>4.08</v>
      </c>
      <c r="CU13548">
        <v>0.58399999999999996</v>
      </c>
      <c r="CV13548">
        <v>0.59199999999999997</v>
      </c>
      <c r="CW13548">
        <v>0.58399999999999996</v>
      </c>
      <c r="CX13548">
        <v>48.005000000000003</v>
      </c>
      <c r="CY13548">
        <v>2.5640000000000001</v>
      </c>
      <c r="DB13548" s="10">
        <v>52.02973389524383</v>
      </c>
      <c r="DC13548" s="9">
        <v>1255100.0460000001</v>
      </c>
      <c r="DD13548" s="10">
        <v>3.4428087336712598E-2</v>
      </c>
      <c r="DE13548" s="12">
        <v>25540.512999999999</v>
      </c>
      <c r="DF13548" s="9">
        <v>1.1177729999999999</v>
      </c>
      <c r="DG13548" s="13">
        <v>1.155494</v>
      </c>
      <c r="DH13548" t="s">
        <v>576</v>
      </c>
      <c r="DK13548">
        <v>0.74769300850071962</v>
      </c>
      <c r="DL13548">
        <v>0.35477791990260277</v>
      </c>
      <c r="DM13548">
        <v>0.56647863413513</v>
      </c>
      <c r="DN13548">
        <v>0.64898697881531842</v>
      </c>
    </row>
    <row r="13549" spans="1:118" x14ac:dyDescent="0.25">
      <c r="A13549" s="1">
        <v>45468</v>
      </c>
      <c r="B13549" t="s">
        <v>255</v>
      </c>
      <c r="C13549">
        <v>43.65</v>
      </c>
      <c r="D13549" t="s">
        <v>256</v>
      </c>
      <c r="E13549" t="s">
        <v>242</v>
      </c>
      <c r="F13549" t="s">
        <v>228</v>
      </c>
      <c r="I13549">
        <v>192.1335297425131</v>
      </c>
      <c r="J13549">
        <v>11730.77</v>
      </c>
      <c r="M13549">
        <v>166057</v>
      </c>
      <c r="N13549">
        <v>156636</v>
      </c>
      <c r="O13549">
        <v>184856</v>
      </c>
      <c r="P13549">
        <v>347159</v>
      </c>
      <c r="S13549">
        <v>84.112499999999997</v>
      </c>
      <c r="T13549">
        <v>489933.05201570998</v>
      </c>
      <c r="U13549">
        <v>5.8920535000000003</v>
      </c>
      <c r="X13549">
        <v>4.301075</v>
      </c>
      <c r="Y13549">
        <v>0.57603700000000002</v>
      </c>
      <c r="Z13549">
        <v>-10</v>
      </c>
      <c r="AA13549">
        <v>20.413792999999998</v>
      </c>
      <c r="AB13549">
        <v>51.8</v>
      </c>
      <c r="AC13549">
        <v>54.5</v>
      </c>
      <c r="AD13549">
        <v>41.05</v>
      </c>
      <c r="AE13549">
        <v>29.95</v>
      </c>
      <c r="AF13549" s="4">
        <v>42.366666666666667</v>
      </c>
      <c r="AG13549" s="4">
        <v>42.464285714285715</v>
      </c>
      <c r="AH13549" s="4">
        <v>43.43333333333333</v>
      </c>
      <c r="AI13549" s="4">
        <v>45.709999999999994</v>
      </c>
      <c r="AJ13549" s="4">
        <v>47.521250000000002</v>
      </c>
      <c r="AK13549" s="4">
        <v>41.541700404858283</v>
      </c>
      <c r="AL13549" s="6">
        <v>43.65</v>
      </c>
      <c r="AM13549" s="6">
        <v>43.65</v>
      </c>
      <c r="AN13549" s="6">
        <v>46.05</v>
      </c>
      <c r="AO13549" s="6">
        <v>50.7</v>
      </c>
      <c r="AP13549" s="6">
        <v>52.5</v>
      </c>
      <c r="AQ13549" s="6">
        <v>52.5</v>
      </c>
      <c r="AR13549">
        <v>41.7</v>
      </c>
      <c r="AS13549">
        <v>41.7</v>
      </c>
      <c r="AT13549">
        <v>41.7</v>
      </c>
      <c r="AU13549">
        <v>41.7</v>
      </c>
      <c r="AV13549">
        <v>41.7</v>
      </c>
      <c r="AW13549">
        <v>30.4</v>
      </c>
      <c r="AZ13549">
        <v>1</v>
      </c>
      <c r="BA13549">
        <v>41</v>
      </c>
      <c r="BB13549">
        <v>2.49784149484536</v>
      </c>
      <c r="BC13549">
        <v>-4.2393282773564502</v>
      </c>
      <c r="BD13549" t="s">
        <v>23</v>
      </c>
      <c r="BE13549" t="s">
        <v>23</v>
      </c>
      <c r="BF13549">
        <v>0.48599999999999999</v>
      </c>
      <c r="BG13549" t="s">
        <v>23</v>
      </c>
      <c r="BH13549" t="s">
        <v>23</v>
      </c>
      <c r="BI13549" t="s">
        <v>23</v>
      </c>
      <c r="BJ13549" t="s">
        <v>23</v>
      </c>
      <c r="BK13549" t="s">
        <v>23</v>
      </c>
      <c r="BN13549">
        <v>3.43642611683849</v>
      </c>
      <c r="BO13549">
        <v>0</v>
      </c>
      <c r="BP13549">
        <v>0</v>
      </c>
      <c r="BQ13549">
        <v>14.471</v>
      </c>
      <c r="BR13549">
        <v>1.5</v>
      </c>
      <c r="BS13549" t="s">
        <v>23</v>
      </c>
      <c r="BV13549">
        <v>-0.96099999999999997</v>
      </c>
      <c r="BW13549">
        <v>-7.8E-2</v>
      </c>
      <c r="BX13549">
        <v>2.3439999999999999</v>
      </c>
      <c r="BY13549">
        <v>-0.37</v>
      </c>
      <c r="BZ13549">
        <v>4.24</v>
      </c>
      <c r="CA13549">
        <v>33.183</v>
      </c>
      <c r="CB13549">
        <v>-18.426400000000001</v>
      </c>
      <c r="CC13549">
        <v>110.92700000000001</v>
      </c>
      <c r="CD13549">
        <v>14.778</v>
      </c>
      <c r="CE13549">
        <v>-5.5439999999999996</v>
      </c>
      <c r="CF13549">
        <v>-14.959</v>
      </c>
      <c r="CG13549">
        <v>75.215000000000003</v>
      </c>
      <c r="CH13549">
        <v>136040</v>
      </c>
      <c r="CI13549" s="7">
        <v>162850</v>
      </c>
      <c r="CJ13549">
        <v>29152</v>
      </c>
      <c r="CK13549">
        <v>36368</v>
      </c>
      <c r="CL13549">
        <v>-16.463000000000001</v>
      </c>
      <c r="CM13549">
        <v>-15.58</v>
      </c>
      <c r="CP13549" s="9">
        <v>5.0090000000000003</v>
      </c>
      <c r="CQ13549" s="9">
        <v>5.1989999999999998</v>
      </c>
      <c r="CR13549" s="9">
        <v>5.0049999999999999</v>
      </c>
      <c r="CS13549">
        <v>7.2320000000000002</v>
      </c>
      <c r="CT13549">
        <v>4.6020000000000003</v>
      </c>
      <c r="CU13549">
        <v>1.47</v>
      </c>
      <c r="CV13549">
        <v>1.5069999999999999</v>
      </c>
      <c r="CW13549">
        <v>1.47</v>
      </c>
      <c r="CX13549">
        <v>46.524000000000001</v>
      </c>
      <c r="CY13549">
        <v>2.028</v>
      </c>
      <c r="DB13549" s="10">
        <v>35.152348224513176</v>
      </c>
      <c r="DC13549" s="9">
        <v>2189135</v>
      </c>
      <c r="DD13549" s="10">
        <v>4.2054966916156379E-2</v>
      </c>
      <c r="DE13549" s="12">
        <v>102098.75</v>
      </c>
      <c r="DF13549" s="9">
        <v>0.78336700000000004</v>
      </c>
      <c r="DG13549" s="13">
        <v>0.74078500000000003</v>
      </c>
      <c r="DH13549">
        <v>22.453703999999998</v>
      </c>
      <c r="DK13549">
        <v>-0.36284700513142992</v>
      </c>
      <c r="DL13549">
        <v>0.13132164789477718</v>
      </c>
      <c r="DM13549">
        <v>0.40485180280387223</v>
      </c>
      <c r="DN13549">
        <v>0.92856406180281204</v>
      </c>
    </row>
    <row r="13550" spans="1:118" x14ac:dyDescent="0.25">
      <c r="A13550" s="1">
        <v>45468</v>
      </c>
      <c r="B13550" t="s">
        <v>257</v>
      </c>
      <c r="C13550">
        <v>18.62</v>
      </c>
      <c r="D13550" t="s">
        <v>258</v>
      </c>
      <c r="E13550" t="s">
        <v>55</v>
      </c>
      <c r="F13550" t="s">
        <v>228</v>
      </c>
      <c r="I13550">
        <v>192.1335297425131</v>
      </c>
      <c r="J13550">
        <v>11730.77</v>
      </c>
      <c r="M13550">
        <v>104754</v>
      </c>
      <c r="N13550">
        <v>136259</v>
      </c>
      <c r="O13550">
        <v>236302</v>
      </c>
      <c r="P13550">
        <v>306611</v>
      </c>
      <c r="S13550">
        <v>84.112499999999997</v>
      </c>
      <c r="T13550">
        <v>489933.05201570998</v>
      </c>
      <c r="U13550">
        <v>5.8920535000000003</v>
      </c>
      <c r="X13550">
        <v>0.107527</v>
      </c>
      <c r="Y13550">
        <v>-5.3861790000000003</v>
      </c>
      <c r="Z13550">
        <v>-9.5238099999999992</v>
      </c>
      <c r="AA13550">
        <v>-26.980391999999998</v>
      </c>
      <c r="AB13550">
        <v>21.16</v>
      </c>
      <c r="AC13550">
        <v>26.15</v>
      </c>
      <c r="AD13550">
        <v>18.100000000000001</v>
      </c>
      <c r="AE13550">
        <v>16.2</v>
      </c>
      <c r="AF13550" s="4">
        <v>18.560000000000002</v>
      </c>
      <c r="AG13550" s="4">
        <v>18.591428571428573</v>
      </c>
      <c r="AH13550" s="4">
        <v>18.587777777777781</v>
      </c>
      <c r="AI13550" s="4">
        <v>19.660727272727268</v>
      </c>
      <c r="AJ13550" s="4">
        <v>19.153833333333328</v>
      </c>
      <c r="AK13550" s="4">
        <v>19.638137651821861</v>
      </c>
      <c r="AL13550" s="6">
        <v>18.62</v>
      </c>
      <c r="AM13550" s="6">
        <v>18.64</v>
      </c>
      <c r="AN13550" s="6">
        <v>19.16</v>
      </c>
      <c r="AO13550" s="6">
        <v>20.94</v>
      </c>
      <c r="AP13550" s="6">
        <v>21.04</v>
      </c>
      <c r="AQ13550" s="6">
        <v>25.85</v>
      </c>
      <c r="AR13550">
        <v>18.5</v>
      </c>
      <c r="AS13550">
        <v>18.5</v>
      </c>
      <c r="AT13550">
        <v>18.16</v>
      </c>
      <c r="AU13550">
        <v>18.16</v>
      </c>
      <c r="AV13550">
        <v>17.14</v>
      </c>
      <c r="AW13550">
        <v>16.5</v>
      </c>
      <c r="AZ13550">
        <v>5</v>
      </c>
      <c r="BA13550">
        <v>22.42</v>
      </c>
      <c r="BB13550">
        <v>-3.06739360978926</v>
      </c>
      <c r="BC13550">
        <v>-11.239925925925901</v>
      </c>
      <c r="BD13550">
        <v>0.35</v>
      </c>
      <c r="BE13550">
        <v>0.35</v>
      </c>
      <c r="BF13550">
        <v>0.29699999999999999</v>
      </c>
      <c r="BG13550">
        <v>0</v>
      </c>
      <c r="BH13550">
        <v>9.3333333333333304</v>
      </c>
      <c r="BI13550">
        <v>-14.285714285714301</v>
      </c>
      <c r="BJ13550">
        <v>-13.636363636363599</v>
      </c>
      <c r="BK13550">
        <v>-78.571428571428598</v>
      </c>
      <c r="BN13550">
        <v>4.2964554242749697</v>
      </c>
      <c r="BO13550">
        <v>-11.111000000000001</v>
      </c>
      <c r="BP13550">
        <v>-20</v>
      </c>
      <c r="BQ13550">
        <v>16.960999999999999</v>
      </c>
      <c r="BR13550">
        <v>0.8</v>
      </c>
      <c r="BS13550" t="s">
        <v>23</v>
      </c>
      <c r="BV13550">
        <v>10.696</v>
      </c>
      <c r="BW13550">
        <v>-25.54</v>
      </c>
      <c r="BX13550">
        <v>-29.375</v>
      </c>
      <c r="BY13550">
        <v>-17.366</v>
      </c>
      <c r="BZ13550">
        <v>-13.156000000000001</v>
      </c>
      <c r="CA13550">
        <v>-13.27</v>
      </c>
      <c r="CB13550">
        <v>50.753</v>
      </c>
      <c r="CC13550">
        <v>-46.182000000000002</v>
      </c>
      <c r="CD13550">
        <v>-82.510999999999996</v>
      </c>
      <c r="CE13550">
        <v>-28.701000000000001</v>
      </c>
      <c r="CF13550">
        <v>-28.244</v>
      </c>
      <c r="CG13550">
        <v>-6.4387999999999996</v>
      </c>
      <c r="CH13550">
        <v>82001.085000000006</v>
      </c>
      <c r="CI13550" s="7">
        <v>115010.427</v>
      </c>
      <c r="CJ13550">
        <v>41591.938999999998</v>
      </c>
      <c r="CK13550">
        <v>25699.188999999998</v>
      </c>
      <c r="CL13550">
        <v>-28.701000000000001</v>
      </c>
      <c r="CM13550">
        <v>50.752000000000002</v>
      </c>
      <c r="CP13550" s="9">
        <v>23.28</v>
      </c>
      <c r="CQ13550" s="9">
        <v>20.122</v>
      </c>
      <c r="CR13550" s="9">
        <v>24.686</v>
      </c>
      <c r="CS13550">
        <v>3.0219999999999998</v>
      </c>
      <c r="CT13550">
        <v>2.7949999999999999</v>
      </c>
      <c r="CU13550">
        <v>0.192</v>
      </c>
      <c r="CV13550">
        <v>0.187</v>
      </c>
      <c r="CW13550">
        <v>0.192</v>
      </c>
      <c r="CX13550">
        <v>0.13400000000000001</v>
      </c>
      <c r="CY13550">
        <v>1.4E-2</v>
      </c>
      <c r="DB13550" s="10">
        <v>18.631905784870337</v>
      </c>
      <c r="DC13550" s="9">
        <v>1869230.9469999999</v>
      </c>
      <c r="DD13550" s="10">
        <v>2.5983761973313833E-2</v>
      </c>
      <c r="DE13550" s="12">
        <v>10740.47</v>
      </c>
      <c r="DF13550" s="9">
        <v>7.082541</v>
      </c>
      <c r="DG13550" s="13">
        <v>5.4380839999999999</v>
      </c>
      <c r="DH13550">
        <v>15.673401</v>
      </c>
      <c r="DK13550">
        <v>2.853190608986687</v>
      </c>
      <c r="DL13550">
        <v>0.76403201032810708</v>
      </c>
      <c r="DM13550">
        <v>0.41214585803335224</v>
      </c>
      <c r="DN13550">
        <v>0.82449157159643816</v>
      </c>
    </row>
    <row r="13551" spans="1:118" x14ac:dyDescent="0.25">
      <c r="A13551" s="1">
        <v>45468</v>
      </c>
      <c r="B13551" t="s">
        <v>259</v>
      </c>
      <c r="C13551">
        <v>161.4</v>
      </c>
      <c r="D13551" t="s">
        <v>260</v>
      </c>
      <c r="E13551" t="s">
        <v>236</v>
      </c>
      <c r="F13551" t="s">
        <v>228</v>
      </c>
      <c r="I13551">
        <v>192.1335297425131</v>
      </c>
      <c r="J13551">
        <v>11730.77</v>
      </c>
      <c r="M13551">
        <v>88555</v>
      </c>
      <c r="N13551">
        <v>259624</v>
      </c>
      <c r="O13551">
        <v>208396</v>
      </c>
      <c r="P13551">
        <v>277914</v>
      </c>
      <c r="S13551">
        <v>84.112499999999997</v>
      </c>
      <c r="T13551">
        <v>489933.05201570998</v>
      </c>
      <c r="U13551">
        <v>5.8920535000000003</v>
      </c>
      <c r="X13551">
        <v>1.254705</v>
      </c>
      <c r="Y13551">
        <v>2.2813690000000002</v>
      </c>
      <c r="Z13551">
        <v>20.089286000000001</v>
      </c>
      <c r="AA13551">
        <v>158.65384599999999</v>
      </c>
      <c r="AB13551">
        <v>177.8</v>
      </c>
      <c r="AC13551">
        <v>177.8</v>
      </c>
      <c r="AD13551">
        <v>121.4</v>
      </c>
      <c r="AE13551">
        <v>58</v>
      </c>
      <c r="AF13551" s="4">
        <v>158.66666666666666</v>
      </c>
      <c r="AG13551" s="4">
        <v>161.25714285714284</v>
      </c>
      <c r="AH13551" s="4">
        <v>156.85555555555555</v>
      </c>
      <c r="AI13551" s="4">
        <v>148.98909090909086</v>
      </c>
      <c r="AJ13551" s="4">
        <v>125.84750000000001</v>
      </c>
      <c r="AK13551" s="4">
        <v>95.591902834008124</v>
      </c>
      <c r="AL13551" s="6">
        <v>161.4</v>
      </c>
      <c r="AM13551" s="6">
        <v>167</v>
      </c>
      <c r="AN13551" s="6">
        <v>167</v>
      </c>
      <c r="AO13551" s="6">
        <v>171.2</v>
      </c>
      <c r="AP13551" s="6">
        <v>171.2</v>
      </c>
      <c r="AQ13551" s="6">
        <v>171.2</v>
      </c>
      <c r="AR13551">
        <v>157.19999999999999</v>
      </c>
      <c r="AS13551">
        <v>157.19999999999999</v>
      </c>
      <c r="AT13551">
        <v>144.4</v>
      </c>
      <c r="AU13551">
        <v>125</v>
      </c>
      <c r="AV13551">
        <v>79.099999999999994</v>
      </c>
      <c r="AW13551">
        <v>61</v>
      </c>
      <c r="AZ13551" t="s">
        <v>23</v>
      </c>
      <c r="BA13551" t="s">
        <v>23</v>
      </c>
      <c r="BB13551" t="s">
        <v>23</v>
      </c>
      <c r="BC13551" t="s">
        <v>23</v>
      </c>
      <c r="BD13551" t="s">
        <v>23</v>
      </c>
      <c r="BE13551" t="s">
        <v>23</v>
      </c>
      <c r="BF13551">
        <v>5.7</v>
      </c>
      <c r="BG13551" t="s">
        <v>23</v>
      </c>
      <c r="BH13551" t="s">
        <v>23</v>
      </c>
      <c r="BI13551" t="s">
        <v>23</v>
      </c>
      <c r="BJ13551" t="s">
        <v>23</v>
      </c>
      <c r="BK13551" t="s">
        <v>23</v>
      </c>
      <c r="BN13551">
        <v>0.92936802973977695</v>
      </c>
      <c r="BO13551">
        <v>50</v>
      </c>
      <c r="BP13551" t="s">
        <v>23</v>
      </c>
      <c r="BQ13551" t="s">
        <v>23</v>
      </c>
      <c r="BR13551">
        <v>1.5</v>
      </c>
      <c r="BS13551">
        <v>1.5</v>
      </c>
      <c r="BV13551">
        <v>63.185000000000002</v>
      </c>
      <c r="BW13551">
        <v>13.351000000000001</v>
      </c>
      <c r="BX13551">
        <v>-24.024000000000001</v>
      </c>
      <c r="BY13551">
        <v>7.2649999999999997</v>
      </c>
      <c r="BZ13551">
        <v>140.792</v>
      </c>
      <c r="CA13551">
        <v>-36.134999999999998</v>
      </c>
      <c r="CB13551" t="s">
        <v>576</v>
      </c>
      <c r="CC13551">
        <v>80.37</v>
      </c>
      <c r="CD13551">
        <v>125.40600000000001</v>
      </c>
      <c r="CE13551">
        <v>167.72</v>
      </c>
      <c r="CF13551" t="s">
        <v>576</v>
      </c>
      <c r="CG13551" t="s">
        <v>576</v>
      </c>
      <c r="CH13551">
        <v>267507.88099999999</v>
      </c>
      <c r="CI13551" s="7">
        <v>99920.835000000006</v>
      </c>
      <c r="CJ13551">
        <v>179556.93599999999</v>
      </c>
      <c r="CK13551">
        <v>85718.849000000002</v>
      </c>
      <c r="CL13551">
        <v>167.72</v>
      </c>
      <c r="CM13551" t="s">
        <v>576</v>
      </c>
      <c r="CP13551" s="9">
        <v>20.984000000000002</v>
      </c>
      <c r="CQ13551" s="9">
        <v>13.409000000000001</v>
      </c>
      <c r="CR13551" s="9">
        <v>10.464</v>
      </c>
      <c r="CS13551">
        <v>20.036000000000001</v>
      </c>
      <c r="CT13551">
        <v>16.36</v>
      </c>
      <c r="CU13551">
        <v>1.2470000000000001</v>
      </c>
      <c r="CV13551" t="s">
        <v>23</v>
      </c>
      <c r="CW13551">
        <v>1.2470000000000001</v>
      </c>
      <c r="CX13551">
        <v>109.126</v>
      </c>
      <c r="CY13551">
        <v>0.84299999999999997</v>
      </c>
      <c r="DB13551" s="10">
        <v>41.721427981353628</v>
      </c>
      <c r="DC13551" s="9">
        <v>1486807.564</v>
      </c>
      <c r="DD13551" s="10">
        <v>0.14266534360999525</v>
      </c>
      <c r="DE13551" s="12">
        <v>-75237.004000000001</v>
      </c>
      <c r="DF13551" s="9">
        <v>3.2946170000000001</v>
      </c>
      <c r="DG13551" s="13">
        <v>1.761009</v>
      </c>
      <c r="DH13551">
        <v>7.0789470000000003</v>
      </c>
      <c r="DK13551">
        <v>2.8839068615723056</v>
      </c>
      <c r="DL13551">
        <v>0.67120266991671984</v>
      </c>
      <c r="DM13551">
        <v>0.58715082771479987</v>
      </c>
      <c r="DN13551">
        <v>0.79845976170509803</v>
      </c>
    </row>
    <row r="13552" spans="1:118" x14ac:dyDescent="0.25">
      <c r="A13552" s="1">
        <v>45468</v>
      </c>
      <c r="B13552" t="s">
        <v>261</v>
      </c>
      <c r="C13552">
        <v>32.049999999999997</v>
      </c>
      <c r="D13552" t="s">
        <v>262</v>
      </c>
      <c r="E13552" t="s">
        <v>55</v>
      </c>
      <c r="F13552" t="s">
        <v>228</v>
      </c>
      <c r="I13552">
        <v>192.1335297425131</v>
      </c>
      <c r="J13552">
        <v>11730.77</v>
      </c>
      <c r="M13552">
        <v>81286</v>
      </c>
      <c r="N13552">
        <v>84500</v>
      </c>
      <c r="O13552">
        <v>93888</v>
      </c>
      <c r="P13552">
        <v>62763</v>
      </c>
      <c r="S13552">
        <v>84.112499999999997</v>
      </c>
      <c r="T13552">
        <v>489933.05201570998</v>
      </c>
      <c r="U13552">
        <v>5.8920535000000003</v>
      </c>
      <c r="X13552">
        <v>-2.5835870000000001</v>
      </c>
      <c r="Y13552">
        <v>-4.754829</v>
      </c>
      <c r="Z13552">
        <v>-10.848401000000001</v>
      </c>
      <c r="AA13552">
        <v>-31.590181000000001</v>
      </c>
      <c r="AB13552">
        <v>36.200000000000003</v>
      </c>
      <c r="AC13552">
        <v>46.85</v>
      </c>
      <c r="AD13552">
        <v>32</v>
      </c>
      <c r="AE13552">
        <v>32</v>
      </c>
      <c r="AF13552" s="4">
        <v>32.199999999999996</v>
      </c>
      <c r="AG13552" s="4">
        <v>32.585714285714289</v>
      </c>
      <c r="AH13552" s="4">
        <v>32.722222222222214</v>
      </c>
      <c r="AI13552" s="4">
        <v>33.806363636363642</v>
      </c>
      <c r="AJ13552" s="4">
        <v>35.185416666666661</v>
      </c>
      <c r="AK13552" s="4">
        <v>37.894129554655855</v>
      </c>
      <c r="AL13552" s="6">
        <v>32.5</v>
      </c>
      <c r="AM13552" s="6">
        <v>33</v>
      </c>
      <c r="AN13552" s="6">
        <v>33.299999999999997</v>
      </c>
      <c r="AO13552" s="6">
        <v>35.75</v>
      </c>
      <c r="AP13552" s="6">
        <v>38.1</v>
      </c>
      <c r="AQ13552" s="6">
        <v>46.55</v>
      </c>
      <c r="AR13552">
        <v>32.049999999999997</v>
      </c>
      <c r="AS13552">
        <v>32.049999999999997</v>
      </c>
      <c r="AT13552">
        <v>32.049999999999997</v>
      </c>
      <c r="AU13552">
        <v>32.049999999999997</v>
      </c>
      <c r="AV13552">
        <v>32.049999999999997</v>
      </c>
      <c r="AW13552">
        <v>32.049999999999997</v>
      </c>
      <c r="AZ13552">
        <v>5</v>
      </c>
      <c r="BA13552">
        <v>41.02</v>
      </c>
      <c r="BB13552">
        <v>-78.836193236715005</v>
      </c>
      <c r="BC13552">
        <v>10.3532264268791</v>
      </c>
      <c r="BD13552">
        <v>0.72</v>
      </c>
      <c r="BE13552">
        <v>0.72</v>
      </c>
      <c r="BF13552">
        <v>0.78900000000000003</v>
      </c>
      <c r="BG13552">
        <v>1.76991150442478</v>
      </c>
      <c r="BH13552">
        <v>7.7419354838709697</v>
      </c>
      <c r="BI13552">
        <v>9.7222222222222197</v>
      </c>
      <c r="BJ13552">
        <v>-14.705882352941201</v>
      </c>
      <c r="BK13552">
        <v>-12.7272727272727</v>
      </c>
      <c r="BN13552">
        <v>4.9921996879875197</v>
      </c>
      <c r="BO13552">
        <v>-20</v>
      </c>
      <c r="BP13552">
        <v>-20</v>
      </c>
      <c r="BQ13552">
        <v>-13.823</v>
      </c>
      <c r="BR13552">
        <v>1.6</v>
      </c>
      <c r="BS13552" t="s">
        <v>23</v>
      </c>
      <c r="BV13552">
        <v>27.725999999999999</v>
      </c>
      <c r="BW13552">
        <v>18.291</v>
      </c>
      <c r="BX13552">
        <v>39.606000000000002</v>
      </c>
      <c r="BY13552">
        <v>26.966000000000001</v>
      </c>
      <c r="BZ13552">
        <v>3.492</v>
      </c>
      <c r="CA13552">
        <v>2.0619999999999998</v>
      </c>
      <c r="CB13552">
        <v>22.117000000000001</v>
      </c>
      <c r="CC13552">
        <v>1.5049999999999999</v>
      </c>
      <c r="CD13552">
        <v>106.053</v>
      </c>
      <c r="CE13552">
        <v>37.119</v>
      </c>
      <c r="CF13552">
        <v>-25.692399999999999</v>
      </c>
      <c r="CG13552">
        <v>-11.2197</v>
      </c>
      <c r="CH13552">
        <v>196492</v>
      </c>
      <c r="CI13552" s="7">
        <v>143300</v>
      </c>
      <c r="CJ13552">
        <v>67864</v>
      </c>
      <c r="CK13552">
        <v>48704</v>
      </c>
      <c r="CL13552">
        <v>37.119</v>
      </c>
      <c r="CM13552">
        <v>22.117000000000001</v>
      </c>
      <c r="CP13552" s="9">
        <v>24.036999999999999</v>
      </c>
      <c r="CQ13552" s="9">
        <v>22.568999999999999</v>
      </c>
      <c r="CR13552" s="9">
        <v>25.077000000000002</v>
      </c>
      <c r="CS13552">
        <v>6.6870000000000003</v>
      </c>
      <c r="CT13552">
        <v>5.44</v>
      </c>
      <c r="CU13552">
        <v>0.36199999999999999</v>
      </c>
      <c r="CV13552">
        <v>0.35</v>
      </c>
      <c r="CW13552">
        <v>0.36199999999999999</v>
      </c>
      <c r="CX13552">
        <v>0.28100000000000003</v>
      </c>
      <c r="CY13552">
        <v>1.7999999999999999E-2</v>
      </c>
      <c r="DB13552" s="10">
        <v>34.72336102746435</v>
      </c>
      <c r="DC13552" s="9">
        <v>2915387</v>
      </c>
      <c r="DD13552" s="10">
        <v>3.2828574731244946E-2</v>
      </c>
      <c r="DE13552" s="12">
        <v>101908.875</v>
      </c>
      <c r="DF13552" s="9">
        <v>2.6246830000000001</v>
      </c>
      <c r="DG13552" s="13">
        <v>2.2795160000000001</v>
      </c>
      <c r="DH13552">
        <v>10.15526</v>
      </c>
      <c r="DK13552">
        <v>0.74652971085040842</v>
      </c>
      <c r="DL13552">
        <v>0.24126886034196818</v>
      </c>
      <c r="DM13552">
        <v>0.1208774886241149</v>
      </c>
      <c r="DN13552">
        <v>0.52565650083179072</v>
      </c>
    </row>
    <row r="13553" spans="1:118" x14ac:dyDescent="0.25">
      <c r="A13553" s="1">
        <v>45468</v>
      </c>
      <c r="B13553" t="s">
        <v>263</v>
      </c>
      <c r="C13553">
        <v>6.35</v>
      </c>
      <c r="D13553" t="s">
        <v>264</v>
      </c>
      <c r="E13553" t="s">
        <v>265</v>
      </c>
      <c r="F13553" t="s">
        <v>228</v>
      </c>
      <c r="I13553">
        <v>192.1335297425131</v>
      </c>
      <c r="J13553">
        <v>11730.77</v>
      </c>
      <c r="M13553">
        <v>7756279</v>
      </c>
      <c r="N13553">
        <v>7916049</v>
      </c>
      <c r="O13553">
        <v>8083973</v>
      </c>
      <c r="P13553">
        <v>7180328</v>
      </c>
      <c r="S13553">
        <v>84.112499999999997</v>
      </c>
      <c r="T13553">
        <v>489933.05201570998</v>
      </c>
      <c r="U13553">
        <v>5.8920535000000003</v>
      </c>
      <c r="X13553">
        <v>7.9931970000000003</v>
      </c>
      <c r="Y13553">
        <v>7.6271190000000004</v>
      </c>
      <c r="Z13553">
        <v>42.696629000000001</v>
      </c>
      <c r="AA13553">
        <v>258.75706200000002</v>
      </c>
      <c r="AB13553">
        <v>6.45</v>
      </c>
      <c r="AC13553">
        <v>6.45</v>
      </c>
      <c r="AD13553">
        <v>4.18</v>
      </c>
      <c r="AE13553">
        <v>1.645</v>
      </c>
      <c r="AF13553" s="4">
        <v>6.0633333333333326</v>
      </c>
      <c r="AG13553" s="4">
        <v>5.9185714285714282</v>
      </c>
      <c r="AH13553" s="4">
        <v>5.6055555555555552</v>
      </c>
      <c r="AI13553" s="4">
        <v>5.2534545454545443</v>
      </c>
      <c r="AJ13553" s="4">
        <v>4.4654166666666661</v>
      </c>
      <c r="AK13553" s="4">
        <v>3.2633906882591099</v>
      </c>
      <c r="AL13553" s="6">
        <v>6.35</v>
      </c>
      <c r="AM13553" s="6">
        <v>6.35</v>
      </c>
      <c r="AN13553" s="6">
        <v>6.35</v>
      </c>
      <c r="AO13553" s="6">
        <v>6.35</v>
      </c>
      <c r="AP13553" s="6">
        <v>6.35</v>
      </c>
      <c r="AQ13553" s="6">
        <v>6.35</v>
      </c>
      <c r="AR13553">
        <v>5.78</v>
      </c>
      <c r="AS13553">
        <v>5.58</v>
      </c>
      <c r="AT13553">
        <v>5.22</v>
      </c>
      <c r="AU13553">
        <v>4.3899999999999997</v>
      </c>
      <c r="AV13553">
        <v>2.8</v>
      </c>
      <c r="AW13553">
        <v>1.6975</v>
      </c>
      <c r="AZ13553" t="s">
        <v>23</v>
      </c>
      <c r="BA13553" t="s">
        <v>23</v>
      </c>
      <c r="BB13553" t="s">
        <v>23</v>
      </c>
      <c r="BC13553" t="s">
        <v>23</v>
      </c>
      <c r="BD13553" t="s">
        <v>23</v>
      </c>
      <c r="BE13553" t="s">
        <v>23</v>
      </c>
      <c r="BF13553">
        <v>6.8000000000000005E-2</v>
      </c>
      <c r="BG13553" t="s">
        <v>23</v>
      </c>
      <c r="BH13553" t="s">
        <v>23</v>
      </c>
      <c r="BI13553" t="s">
        <v>23</v>
      </c>
      <c r="BJ13553" t="s">
        <v>23</v>
      </c>
      <c r="BK13553" t="s">
        <v>23</v>
      </c>
      <c r="BN13553">
        <v>1.7716535433070899</v>
      </c>
      <c r="BO13553" t="s">
        <v>23</v>
      </c>
      <c r="BP13553">
        <v>93.649000000000001</v>
      </c>
      <c r="BQ13553">
        <v>95.742999999999995</v>
      </c>
      <c r="BR13553">
        <v>0.15</v>
      </c>
      <c r="BS13553" t="s">
        <v>23</v>
      </c>
      <c r="BV13553">
        <v>42.591999999999999</v>
      </c>
      <c r="BW13553">
        <v>12.87</v>
      </c>
      <c r="BX13553">
        <v>60.097000000000001</v>
      </c>
      <c r="BY13553">
        <v>46.268000000000001</v>
      </c>
      <c r="BZ13553">
        <v>38.33</v>
      </c>
      <c r="CA13553">
        <v>18.808</v>
      </c>
      <c r="CB13553">
        <v>125.4141</v>
      </c>
      <c r="CC13553">
        <v>68.021000000000001</v>
      </c>
      <c r="CD13553">
        <v>150</v>
      </c>
      <c r="CE13553">
        <v>124.999</v>
      </c>
      <c r="CF13553">
        <v>83.490399999999994</v>
      </c>
      <c r="CG13553">
        <v>105.6653</v>
      </c>
      <c r="CH13553">
        <v>201033.98699999999</v>
      </c>
      <c r="CI13553" s="7">
        <v>94170.01</v>
      </c>
      <c r="CJ13553">
        <v>75229.642000000007</v>
      </c>
      <c r="CK13553">
        <v>59466.156000000003</v>
      </c>
      <c r="CL13553">
        <v>113.48</v>
      </c>
      <c r="CM13553">
        <v>114.089</v>
      </c>
      <c r="CP13553" s="9">
        <v>18.562999999999999</v>
      </c>
      <c r="CQ13553" s="9">
        <v>17.152999999999999</v>
      </c>
      <c r="CR13553" s="9">
        <v>16.123999999999999</v>
      </c>
      <c r="CS13553">
        <v>18.913</v>
      </c>
      <c r="CT13553">
        <v>10.792</v>
      </c>
      <c r="CU13553">
        <v>0.93</v>
      </c>
      <c r="CV13553">
        <v>0.874</v>
      </c>
      <c r="CW13553">
        <v>0.93</v>
      </c>
      <c r="CX13553">
        <v>55.841000000000001</v>
      </c>
      <c r="CY13553">
        <v>0.94399999999999995</v>
      </c>
      <c r="DB13553" s="10">
        <v>21.286287038839248</v>
      </c>
      <c r="DC13553" s="9">
        <v>1944622.544</v>
      </c>
      <c r="DD13553" s="10">
        <v>7.7328278674938578E-2</v>
      </c>
      <c r="DE13553" s="12">
        <v>181362.97</v>
      </c>
      <c r="DF13553" s="9">
        <v>4.1047190000000002</v>
      </c>
      <c r="DG13553" s="13">
        <v>3.259754</v>
      </c>
      <c r="DH13553">
        <v>23.345587999999999</v>
      </c>
      <c r="DK13553">
        <v>0.86503710606600337</v>
      </c>
      <c r="DL13553">
        <v>0.51533925328090169</v>
      </c>
      <c r="DM13553">
        <v>0.50462639350171667</v>
      </c>
      <c r="DN13553">
        <v>0.69433086796422905</v>
      </c>
    </row>
    <row r="13554" spans="1:118" x14ac:dyDescent="0.25">
      <c r="A13554" s="1">
        <v>45468</v>
      </c>
      <c r="B13554" t="s">
        <v>266</v>
      </c>
      <c r="C13554">
        <v>48.8</v>
      </c>
      <c r="D13554" t="s">
        <v>267</v>
      </c>
      <c r="E13554" t="s">
        <v>268</v>
      </c>
      <c r="F13554" t="s">
        <v>228</v>
      </c>
      <c r="I13554">
        <v>192.1335297425131</v>
      </c>
      <c r="J13554">
        <v>11730.77</v>
      </c>
      <c r="M13554">
        <v>105987</v>
      </c>
      <c r="N13554">
        <v>176987</v>
      </c>
      <c r="O13554">
        <v>221741</v>
      </c>
      <c r="P13554">
        <v>427340</v>
      </c>
      <c r="S13554">
        <v>84.112499999999997</v>
      </c>
      <c r="T13554">
        <v>489933.05201570998</v>
      </c>
      <c r="U13554">
        <v>5.8920535000000003</v>
      </c>
      <c r="X13554">
        <v>-1.711984</v>
      </c>
      <c r="Y13554">
        <v>-2.7888449999999998</v>
      </c>
      <c r="Z13554">
        <v>-13.012478</v>
      </c>
      <c r="AA13554">
        <v>16.328963000000002</v>
      </c>
      <c r="AB13554">
        <v>58.2</v>
      </c>
      <c r="AC13554">
        <v>60.4</v>
      </c>
      <c r="AD13554">
        <v>47.8</v>
      </c>
      <c r="AE13554">
        <v>39.299999999999997</v>
      </c>
      <c r="AF13554" s="4">
        <v>48.4</v>
      </c>
      <c r="AG13554" s="4">
        <v>49.500000000000007</v>
      </c>
      <c r="AH13554" s="4">
        <v>50.358333333333334</v>
      </c>
      <c r="AI13554" s="4">
        <v>52.273636363636363</v>
      </c>
      <c r="AJ13554" s="4">
        <v>53.821249999999999</v>
      </c>
      <c r="AK13554" s="4">
        <v>49.464777327935195</v>
      </c>
      <c r="AL13554" s="6">
        <v>48.8</v>
      </c>
      <c r="AM13554" s="6">
        <v>51</v>
      </c>
      <c r="AN13554" s="6">
        <v>52</v>
      </c>
      <c r="AO13554" s="6">
        <v>57</v>
      </c>
      <c r="AP13554" s="6">
        <v>59.4</v>
      </c>
      <c r="AQ13554" s="6">
        <v>59.4</v>
      </c>
      <c r="AR13554">
        <v>48</v>
      </c>
      <c r="AS13554">
        <v>48</v>
      </c>
      <c r="AT13554">
        <v>48</v>
      </c>
      <c r="AU13554">
        <v>48</v>
      </c>
      <c r="AV13554">
        <v>48</v>
      </c>
      <c r="AW13554">
        <v>39.5</v>
      </c>
      <c r="AZ13554" t="s">
        <v>23</v>
      </c>
      <c r="BA13554" t="s">
        <v>23</v>
      </c>
      <c r="BB13554" t="s">
        <v>23</v>
      </c>
      <c r="BC13554" t="s">
        <v>23</v>
      </c>
      <c r="BD13554" t="s">
        <v>23</v>
      </c>
      <c r="BE13554" t="s">
        <v>23</v>
      </c>
      <c r="BF13554">
        <v>0.17599999999999999</v>
      </c>
      <c r="BG13554" t="s">
        <v>23</v>
      </c>
      <c r="BH13554" t="s">
        <v>23</v>
      </c>
      <c r="BI13554" t="s">
        <v>23</v>
      </c>
      <c r="BJ13554" t="s">
        <v>23</v>
      </c>
      <c r="BK13554" t="s">
        <v>23</v>
      </c>
      <c r="BN13554">
        <v>0</v>
      </c>
      <c r="BO13554" t="s">
        <v>23</v>
      </c>
      <c r="BP13554" t="s">
        <v>23</v>
      </c>
      <c r="BQ13554" t="s">
        <v>23</v>
      </c>
      <c r="BR13554" t="s">
        <v>23</v>
      </c>
      <c r="BS13554" t="s">
        <v>23</v>
      </c>
      <c r="BV13554">
        <v>-19.681000000000001</v>
      </c>
      <c r="BW13554">
        <v>20.581</v>
      </c>
      <c r="BX13554">
        <v>5.8609999999999998</v>
      </c>
      <c r="BY13554">
        <v>-0.94399999999999995</v>
      </c>
      <c r="BZ13554">
        <v>17.100999999999999</v>
      </c>
      <c r="CA13554">
        <v>22.63</v>
      </c>
      <c r="CB13554">
        <v>31.315000000000001</v>
      </c>
      <c r="CC13554">
        <v>12.554</v>
      </c>
      <c r="CD13554">
        <v>60.41</v>
      </c>
      <c r="CE13554">
        <v>22.407</v>
      </c>
      <c r="CF13554" t="s">
        <v>576</v>
      </c>
      <c r="CG13554">
        <v>204.535</v>
      </c>
      <c r="CH13554">
        <v>11989.91</v>
      </c>
      <c r="CI13554" s="7">
        <v>9795.1589999999997</v>
      </c>
      <c r="CJ13554">
        <v>2024.4549999999999</v>
      </c>
      <c r="CK13554">
        <v>7077.6210000000001</v>
      </c>
      <c r="CL13554">
        <v>22.405999999999999</v>
      </c>
      <c r="CM13554">
        <v>31.315000000000001</v>
      </c>
      <c r="CP13554" s="9">
        <v>7.3209999999999997</v>
      </c>
      <c r="CQ13554" s="9">
        <v>5.55</v>
      </c>
      <c r="CR13554" s="9">
        <v>6.6029999999999998</v>
      </c>
      <c r="CS13554">
        <v>4.649</v>
      </c>
      <c r="CT13554">
        <v>3.4710000000000001</v>
      </c>
      <c r="CU13554">
        <v>0.75900000000000001</v>
      </c>
      <c r="CV13554">
        <v>0.9</v>
      </c>
      <c r="CW13554">
        <v>0.75900000000000001</v>
      </c>
      <c r="CX13554">
        <v>41.438000000000002</v>
      </c>
      <c r="CY13554">
        <v>2.7389999999999999</v>
      </c>
      <c r="DB13554" s="10">
        <v>21.194191019244474</v>
      </c>
      <c r="DC13554" s="9">
        <v>294989.84399999998</v>
      </c>
      <c r="DD13554" s="10">
        <v>4.0320642360826497E-2</v>
      </c>
      <c r="DE13554" s="12">
        <v>17040.349999999999</v>
      </c>
      <c r="DF13554" s="9">
        <v>2.4891610000000002</v>
      </c>
      <c r="DG13554" s="13">
        <v>2.7342</v>
      </c>
      <c r="DH13554">
        <v>69.318181999999993</v>
      </c>
      <c r="DK13554">
        <v>-1.7636602233783424E-2</v>
      </c>
      <c r="DL13554">
        <v>0.25069493179362085</v>
      </c>
      <c r="DM13554">
        <v>0.48953530955440672</v>
      </c>
      <c r="DN13554">
        <v>0.65083083907899952</v>
      </c>
    </row>
    <row r="13555" spans="1:118" x14ac:dyDescent="0.25">
      <c r="A13555" s="1">
        <v>45468</v>
      </c>
      <c r="B13555" t="s">
        <v>269</v>
      </c>
      <c r="C13555">
        <v>146.6</v>
      </c>
      <c r="D13555" t="s">
        <v>270</v>
      </c>
      <c r="E13555" t="s">
        <v>271</v>
      </c>
      <c r="F13555" t="s">
        <v>228</v>
      </c>
      <c r="I13555">
        <v>192.1335297425131</v>
      </c>
      <c r="J13555">
        <v>11730.77</v>
      </c>
      <c r="M13555">
        <v>206267</v>
      </c>
      <c r="N13555">
        <v>186165</v>
      </c>
      <c r="O13555">
        <v>217188</v>
      </c>
      <c r="P13555">
        <v>496839</v>
      </c>
      <c r="S13555">
        <v>84.112499999999997</v>
      </c>
      <c r="T13555">
        <v>489933.05201570998</v>
      </c>
      <c r="U13555">
        <v>5.8920535000000003</v>
      </c>
      <c r="X13555">
        <v>3.9716309999999999</v>
      </c>
      <c r="Y13555">
        <v>11.398175999999999</v>
      </c>
      <c r="Z13555">
        <v>4.7142860000000004</v>
      </c>
      <c r="AA13555">
        <v>63.798882999999996</v>
      </c>
      <c r="AB13555">
        <v>147.19999999999999</v>
      </c>
      <c r="AC13555">
        <v>158.19999999999999</v>
      </c>
      <c r="AD13555">
        <v>124.8</v>
      </c>
      <c r="AE13555">
        <v>89.1</v>
      </c>
      <c r="AF13555" s="4">
        <v>142.93333333333331</v>
      </c>
      <c r="AG13555" s="4">
        <v>141.94285714285715</v>
      </c>
      <c r="AH13555" s="4">
        <v>137.01111111111109</v>
      </c>
      <c r="AI13555" s="4">
        <v>134.32363636363638</v>
      </c>
      <c r="AJ13555" s="4">
        <v>134.89000000000004</v>
      </c>
      <c r="AK13555" s="4">
        <v>123.69311740890683</v>
      </c>
      <c r="AL13555" s="6">
        <v>146.6</v>
      </c>
      <c r="AM13555" s="6">
        <v>146.6</v>
      </c>
      <c r="AN13555" s="6">
        <v>146.6</v>
      </c>
      <c r="AO13555" s="6">
        <v>146.6</v>
      </c>
      <c r="AP13555" s="6">
        <v>155.6</v>
      </c>
      <c r="AQ13555" s="6">
        <v>155.6</v>
      </c>
      <c r="AR13555">
        <v>140</v>
      </c>
      <c r="AS13555">
        <v>140</v>
      </c>
      <c r="AT13555">
        <v>131</v>
      </c>
      <c r="AU13555">
        <v>125.4</v>
      </c>
      <c r="AV13555">
        <v>114</v>
      </c>
      <c r="AW13555">
        <v>101.6</v>
      </c>
      <c r="AZ13555">
        <v>3</v>
      </c>
      <c r="BA13555">
        <v>146.62</v>
      </c>
      <c r="BB13555">
        <v>0.110221096972739</v>
      </c>
      <c r="BC13555">
        <v>38.158422939068103</v>
      </c>
      <c r="BD13555" t="s">
        <v>23</v>
      </c>
      <c r="BE13555" t="s">
        <v>23</v>
      </c>
      <c r="BF13555">
        <v>1.4710000000000001</v>
      </c>
      <c r="BG13555">
        <v>2.4509803921568598</v>
      </c>
      <c r="BH13555" t="s">
        <v>23</v>
      </c>
      <c r="BI13555" t="s">
        <v>23</v>
      </c>
      <c r="BJ13555" t="s">
        <v>23</v>
      </c>
      <c r="BK13555" t="s">
        <v>23</v>
      </c>
      <c r="BN13555">
        <v>1.70532060027285</v>
      </c>
      <c r="BO13555" t="s">
        <v>23</v>
      </c>
      <c r="BP13555" t="s">
        <v>23</v>
      </c>
      <c r="BQ13555" t="s">
        <v>23</v>
      </c>
      <c r="BR13555">
        <v>2.5</v>
      </c>
      <c r="BS13555" t="s">
        <v>23</v>
      </c>
      <c r="BV13555">
        <v>28.123999999999999</v>
      </c>
      <c r="BW13555">
        <v>6.1589999999999998</v>
      </c>
      <c r="BX13555">
        <v>23.074000000000002</v>
      </c>
      <c r="BY13555">
        <v>20.088999999999999</v>
      </c>
      <c r="BZ13555">
        <v>24.602</v>
      </c>
      <c r="CA13555">
        <v>-8.6470000000000002</v>
      </c>
      <c r="CB13555">
        <v>22.001999999999999</v>
      </c>
      <c r="CC13555">
        <v>40.078000000000003</v>
      </c>
      <c r="CD13555">
        <v>68.849000000000004</v>
      </c>
      <c r="CE13555">
        <v>70.680999999999997</v>
      </c>
      <c r="CF13555">
        <v>-85.662499999999994</v>
      </c>
      <c r="CG13555">
        <v>-17.482900000000001</v>
      </c>
      <c r="CH13555">
        <v>292400.08299999998</v>
      </c>
      <c r="CI13555" s="7">
        <v>171314.16200000001</v>
      </c>
      <c r="CJ13555">
        <v>102969.39599999999</v>
      </c>
      <c r="CK13555">
        <v>44484.400999999998</v>
      </c>
      <c r="CL13555">
        <v>70.680999999999997</v>
      </c>
      <c r="CM13555">
        <v>22.001999999999999</v>
      </c>
      <c r="CP13555" s="9">
        <v>29.402999999999999</v>
      </c>
      <c r="CQ13555" s="9">
        <v>28.687999999999999</v>
      </c>
      <c r="CR13555" s="9">
        <v>29.259</v>
      </c>
      <c r="CS13555">
        <v>15.928000000000001</v>
      </c>
      <c r="CT13555">
        <v>13.395</v>
      </c>
      <c r="CU13555">
        <v>0.72899999999999998</v>
      </c>
      <c r="CV13555">
        <v>0.71899999999999997</v>
      </c>
      <c r="CW13555">
        <v>0.72899999999999998</v>
      </c>
      <c r="CX13555">
        <v>0.17100000000000001</v>
      </c>
      <c r="CY13555">
        <v>6.0000000000000001E-3</v>
      </c>
      <c r="DB13555" s="10">
        <v>24.303577762619373</v>
      </c>
      <c r="DC13555" s="9">
        <v>1760896.9380000001</v>
      </c>
      <c r="DD13555" s="10">
        <v>0.1416342487841841</v>
      </c>
      <c r="DE13555" s="12">
        <v>130987.66499999999</v>
      </c>
      <c r="DF13555" s="9">
        <v>8.6566279999999995</v>
      </c>
      <c r="DG13555" s="13">
        <v>6.6551660000000004</v>
      </c>
      <c r="DH13555">
        <v>24.915023999999999</v>
      </c>
      <c r="DK13555">
        <v>-2.4463942016545306</v>
      </c>
      <c r="DL13555">
        <v>0.26483409787316059</v>
      </c>
      <c r="DM13555">
        <v>0.26483409787316059</v>
      </c>
      <c r="DN13555" t="s">
        <v>23</v>
      </c>
    </row>
    <row r="13556" spans="1:118" x14ac:dyDescent="0.25">
      <c r="A13556" s="1">
        <v>45468</v>
      </c>
      <c r="B13556" t="s">
        <v>272</v>
      </c>
      <c r="C13556">
        <v>15</v>
      </c>
      <c r="D13556" t="s">
        <v>273</v>
      </c>
      <c r="E13556" t="s">
        <v>254</v>
      </c>
      <c r="F13556" t="s">
        <v>228</v>
      </c>
      <c r="I13556">
        <v>192.1335297425131</v>
      </c>
      <c r="J13556">
        <v>11730.77</v>
      </c>
      <c r="M13556">
        <v>402194</v>
      </c>
      <c r="N13556">
        <v>373671</v>
      </c>
      <c r="O13556">
        <v>395014</v>
      </c>
      <c r="P13556">
        <v>549544</v>
      </c>
      <c r="S13556">
        <v>84.112499999999997</v>
      </c>
      <c r="T13556">
        <v>489933.05201570998</v>
      </c>
      <c r="U13556">
        <v>5.8920535000000003</v>
      </c>
      <c r="X13556">
        <v>5.1893409999999998</v>
      </c>
      <c r="Y13556">
        <v>-7.97546</v>
      </c>
      <c r="Z13556">
        <v>-12.689174</v>
      </c>
      <c r="AA13556">
        <v>-40.594059000000001</v>
      </c>
      <c r="AB13556">
        <v>17.88</v>
      </c>
      <c r="AC13556">
        <v>26.65</v>
      </c>
      <c r="AD13556">
        <v>14.08</v>
      </c>
      <c r="AE13556">
        <v>14.08</v>
      </c>
      <c r="AF13556" s="4">
        <v>14.54</v>
      </c>
      <c r="AG13556" s="4">
        <v>14.528571428571428</v>
      </c>
      <c r="AH13556" s="4">
        <v>14.969999999999999</v>
      </c>
      <c r="AI13556" s="4">
        <v>16.154181818181822</v>
      </c>
      <c r="AJ13556" s="4">
        <v>17.352500000000003</v>
      </c>
      <c r="AK13556" s="4">
        <v>19.616761133603237</v>
      </c>
      <c r="AL13556" s="6">
        <v>15</v>
      </c>
      <c r="AM13556" s="6">
        <v>15</v>
      </c>
      <c r="AN13556" s="6">
        <v>16.100000000000001</v>
      </c>
      <c r="AO13556" s="6">
        <v>17.84</v>
      </c>
      <c r="AP13556" s="6">
        <v>20.62</v>
      </c>
      <c r="AQ13556" s="6">
        <v>26.5</v>
      </c>
      <c r="AR13556">
        <v>14.26</v>
      </c>
      <c r="AS13556">
        <v>14.26</v>
      </c>
      <c r="AT13556">
        <v>14.26</v>
      </c>
      <c r="AU13556">
        <v>14.26</v>
      </c>
      <c r="AV13556">
        <v>14.26</v>
      </c>
      <c r="AW13556">
        <v>14.26</v>
      </c>
      <c r="AZ13556">
        <v>1</v>
      </c>
      <c r="BA13556">
        <v>16</v>
      </c>
      <c r="BB13556">
        <v>-2.7993550738477602</v>
      </c>
      <c r="BC13556" t="s">
        <v>23</v>
      </c>
      <c r="BD13556" t="s">
        <v>23</v>
      </c>
      <c r="BE13556" t="s">
        <v>23</v>
      </c>
      <c r="BF13556">
        <v>-0.36299999999999999</v>
      </c>
      <c r="BG13556">
        <v>-1.2903225806451599</v>
      </c>
      <c r="BH13556">
        <v>-27.1428571428571</v>
      </c>
      <c r="BI13556" t="s">
        <v>23</v>
      </c>
      <c r="BJ13556" t="s">
        <v>23</v>
      </c>
      <c r="BK13556" t="s">
        <v>23</v>
      </c>
      <c r="BN13556">
        <v>0</v>
      </c>
      <c r="BO13556" t="s">
        <v>23</v>
      </c>
      <c r="BP13556" t="s">
        <v>23</v>
      </c>
      <c r="BQ13556" t="s">
        <v>23</v>
      </c>
      <c r="BR13556" t="s">
        <v>23</v>
      </c>
      <c r="BS13556" t="s">
        <v>23</v>
      </c>
      <c r="BV13556">
        <v>-1.161</v>
      </c>
      <c r="BW13556">
        <v>-16.268000000000001</v>
      </c>
      <c r="BX13556">
        <v>-24.619</v>
      </c>
      <c r="BY13556">
        <v>-32.396999999999998</v>
      </c>
      <c r="BZ13556">
        <v>6.6639999999999997</v>
      </c>
      <c r="CA13556">
        <v>103.657</v>
      </c>
      <c r="CB13556">
        <v>-49.881</v>
      </c>
      <c r="CC13556" t="s">
        <v>576</v>
      </c>
      <c r="CD13556" t="s">
        <v>576</v>
      </c>
      <c r="CE13556" t="s">
        <v>576</v>
      </c>
      <c r="CF13556">
        <v>-15.4</v>
      </c>
      <c r="CG13556" t="s">
        <v>576</v>
      </c>
      <c r="CH13556">
        <v>-177800.467</v>
      </c>
      <c r="CI13556" s="7">
        <v>206428.49900000001</v>
      </c>
      <c r="CJ13556">
        <v>-24475.918000000001</v>
      </c>
      <c r="CK13556">
        <v>-94179.077000000005</v>
      </c>
      <c r="CL13556" t="s">
        <v>576</v>
      </c>
      <c r="CM13556">
        <v>-49.881</v>
      </c>
      <c r="CP13556" s="9">
        <v>-6.73</v>
      </c>
      <c r="CQ13556" s="9">
        <v>-10.039999999999999</v>
      </c>
      <c r="CR13556" s="9">
        <v>-9.1539999999999999</v>
      </c>
      <c r="CS13556">
        <v>-1.905</v>
      </c>
      <c r="CT13556">
        <v>-1.659</v>
      </c>
      <c r="CU13556">
        <v>0.39400000000000002</v>
      </c>
      <c r="CV13556">
        <v>0.42299999999999999</v>
      </c>
      <c r="CW13556">
        <v>0.39400000000000002</v>
      </c>
      <c r="CX13556">
        <v>35.838999999999999</v>
      </c>
      <c r="CY13556">
        <v>11.039</v>
      </c>
      <c r="DB13556" s="10">
        <v>21.2780850557835</v>
      </c>
      <c r="DC13556" s="9">
        <v>1935018.3430000001</v>
      </c>
      <c r="DD13556" s="10">
        <v>1.1125671277422098E-2</v>
      </c>
      <c r="DE13556" s="12">
        <v>181719.91899999999</v>
      </c>
      <c r="DF13556" s="9">
        <v>1.3939220000000001</v>
      </c>
      <c r="DG13556" s="13">
        <v>1.380199</v>
      </c>
      <c r="DH13556" t="s">
        <v>576</v>
      </c>
      <c r="DK13556">
        <v>0.20847858699261596</v>
      </c>
      <c r="DL13556">
        <v>0.42363801525515787</v>
      </c>
      <c r="DM13556">
        <v>0.61612408816270881</v>
      </c>
      <c r="DN13556">
        <v>0.57333910394791021</v>
      </c>
    </row>
    <row r="13557" spans="1:118" x14ac:dyDescent="0.25">
      <c r="A13557" s="1">
        <v>45468</v>
      </c>
      <c r="B13557" t="s">
        <v>274</v>
      </c>
      <c r="C13557">
        <v>40.25</v>
      </c>
      <c r="D13557" t="s">
        <v>275</v>
      </c>
      <c r="E13557" t="s">
        <v>276</v>
      </c>
      <c r="F13557" t="s">
        <v>228</v>
      </c>
      <c r="I13557">
        <v>192.1335297425131</v>
      </c>
      <c r="J13557">
        <v>11730.77</v>
      </c>
      <c r="M13557">
        <v>176393</v>
      </c>
      <c r="N13557">
        <v>298685</v>
      </c>
      <c r="O13557">
        <v>429401</v>
      </c>
      <c r="P13557">
        <v>792913</v>
      </c>
      <c r="S13557">
        <v>84.112499999999997</v>
      </c>
      <c r="T13557">
        <v>489933.05201570998</v>
      </c>
      <c r="U13557">
        <v>5.8920535000000003</v>
      </c>
      <c r="X13557">
        <v>-1.7094020000000001</v>
      </c>
      <c r="Y13557">
        <v>3.2051280000000002</v>
      </c>
      <c r="Z13557">
        <v>-10.555555999999999</v>
      </c>
      <c r="AA13557">
        <v>16.32948</v>
      </c>
      <c r="AB13557">
        <v>47</v>
      </c>
      <c r="AC13557">
        <v>48.95</v>
      </c>
      <c r="AD13557">
        <v>37.950000000000003</v>
      </c>
      <c r="AE13557">
        <v>26.9</v>
      </c>
      <c r="AF13557" s="4">
        <v>40.116666666666667</v>
      </c>
      <c r="AG13557" s="4">
        <v>40.657142857142858</v>
      </c>
      <c r="AH13557" s="4">
        <v>40.436111111111117</v>
      </c>
      <c r="AI13557" s="4">
        <v>41.420909090909085</v>
      </c>
      <c r="AJ13557" s="4">
        <v>41.139583333333334</v>
      </c>
      <c r="AK13557" s="4">
        <v>36.453238866396767</v>
      </c>
      <c r="AL13557" s="6">
        <v>40.25</v>
      </c>
      <c r="AM13557" s="6">
        <v>41.5</v>
      </c>
      <c r="AN13557" s="6">
        <v>42.3</v>
      </c>
      <c r="AO13557" s="6">
        <v>44.7</v>
      </c>
      <c r="AP13557" s="6">
        <v>48.1</v>
      </c>
      <c r="AQ13557" s="6">
        <v>48.1</v>
      </c>
      <c r="AR13557">
        <v>39.85</v>
      </c>
      <c r="AS13557">
        <v>39.85</v>
      </c>
      <c r="AT13557">
        <v>38.25</v>
      </c>
      <c r="AU13557">
        <v>38.25</v>
      </c>
      <c r="AV13557">
        <v>33</v>
      </c>
      <c r="AW13557">
        <v>27.2</v>
      </c>
      <c r="AZ13557">
        <v>2</v>
      </c>
      <c r="BA13557">
        <v>36.5</v>
      </c>
      <c r="BB13557">
        <v>-2.3376901408450701</v>
      </c>
      <c r="BC13557" t="s">
        <v>23</v>
      </c>
      <c r="BD13557" t="s">
        <v>23</v>
      </c>
      <c r="BE13557" t="s">
        <v>23</v>
      </c>
      <c r="BF13557">
        <v>-0.21299999999999999</v>
      </c>
      <c r="BG13557">
        <v>-42.857142857142897</v>
      </c>
      <c r="BH13557" t="s">
        <v>23</v>
      </c>
      <c r="BI13557" t="s">
        <v>23</v>
      </c>
      <c r="BJ13557" t="s">
        <v>23</v>
      </c>
      <c r="BK13557" t="s">
        <v>23</v>
      </c>
      <c r="BN13557">
        <v>1.24223602484472</v>
      </c>
      <c r="BO13557" t="s">
        <v>23</v>
      </c>
      <c r="BP13557" t="s">
        <v>23</v>
      </c>
      <c r="BQ13557" t="s">
        <v>23</v>
      </c>
      <c r="BR13557" t="s">
        <v>23</v>
      </c>
      <c r="BS13557" t="s">
        <v>23</v>
      </c>
      <c r="BV13557">
        <v>8.7089999999999996</v>
      </c>
      <c r="BW13557">
        <v>-3.137</v>
      </c>
      <c r="BX13557">
        <v>-24.492999999999999</v>
      </c>
      <c r="BY13557">
        <v>-26.98</v>
      </c>
      <c r="BZ13557">
        <v>12.257</v>
      </c>
      <c r="CA13557">
        <v>45.911999999999999</v>
      </c>
      <c r="CB13557">
        <v>117.0385</v>
      </c>
      <c r="CC13557" t="s">
        <v>576</v>
      </c>
      <c r="CD13557" t="s">
        <v>576</v>
      </c>
      <c r="CE13557" t="s">
        <v>576</v>
      </c>
      <c r="CF13557">
        <v>22.104500000000002</v>
      </c>
      <c r="CG13557" t="s">
        <v>576</v>
      </c>
      <c r="CH13557">
        <v>-80269.141000000003</v>
      </c>
      <c r="CI13557" s="7">
        <v>269698.53200000001</v>
      </c>
      <c r="CJ13557">
        <v>-18360.167000000001</v>
      </c>
      <c r="CK13557">
        <v>-35699.180999999997</v>
      </c>
      <c r="CL13557" t="s">
        <v>576</v>
      </c>
      <c r="CM13557">
        <v>179.97900000000001</v>
      </c>
      <c r="CP13557" s="9">
        <v>-7.101</v>
      </c>
      <c r="CQ13557" s="9">
        <v>-6.1180000000000003</v>
      </c>
      <c r="CR13557" s="9">
        <v>-0.93200000000000005</v>
      </c>
      <c r="CS13557">
        <v>-1.9370000000000001</v>
      </c>
      <c r="CT13557">
        <v>-1.7230000000000001</v>
      </c>
      <c r="CU13557">
        <v>0.38800000000000001</v>
      </c>
      <c r="CV13557">
        <v>0.44700000000000001</v>
      </c>
      <c r="CW13557">
        <v>0.38800000000000001</v>
      </c>
      <c r="CX13557">
        <v>55.401000000000003</v>
      </c>
      <c r="CY13557">
        <v>15.659000000000001</v>
      </c>
      <c r="DB13557" s="10">
        <v>9.3191107382198783</v>
      </c>
      <c r="DC13557" s="9">
        <v>2596427.8730000001</v>
      </c>
      <c r="DD13557" s="10">
        <v>1.2520341634770303E-2</v>
      </c>
      <c r="DE13557" s="12">
        <v>-38525.321000000004</v>
      </c>
      <c r="DF13557" s="9">
        <v>3.247277</v>
      </c>
      <c r="DG13557" s="13">
        <v>3.5543979999999999</v>
      </c>
      <c r="DH13557" t="s">
        <v>576</v>
      </c>
      <c r="DK13557">
        <v>0.21478098007613464</v>
      </c>
      <c r="DL13557">
        <v>4.3023509368053832E-2</v>
      </c>
      <c r="DM13557">
        <v>-0.13158174272492035</v>
      </c>
      <c r="DN13557">
        <v>0.41266335557087452</v>
      </c>
    </row>
    <row r="13558" spans="1:118" x14ac:dyDescent="0.25">
      <c r="A13558" s="1">
        <v>45468</v>
      </c>
      <c r="B13558" t="s">
        <v>277</v>
      </c>
      <c r="C13558">
        <v>128</v>
      </c>
      <c r="D13558" t="s">
        <v>278</v>
      </c>
      <c r="E13558" t="s">
        <v>271</v>
      </c>
      <c r="F13558" t="s">
        <v>228</v>
      </c>
      <c r="I13558">
        <v>192.1335297425131</v>
      </c>
      <c r="J13558">
        <v>11730.77</v>
      </c>
      <c r="M13558">
        <v>56172</v>
      </c>
      <c r="N13558">
        <v>126710</v>
      </c>
      <c r="O13558">
        <v>188437</v>
      </c>
      <c r="P13558">
        <v>364807</v>
      </c>
      <c r="S13558">
        <v>84.112499999999997</v>
      </c>
      <c r="T13558">
        <v>489933.05201570998</v>
      </c>
      <c r="U13558">
        <v>5.8920535000000003</v>
      </c>
      <c r="X13558">
        <v>1.910828</v>
      </c>
      <c r="Y13558">
        <v>-4.0479760000000002</v>
      </c>
      <c r="Z13558">
        <v>-26.773454999999998</v>
      </c>
      <c r="AA13558">
        <v>20.075047000000001</v>
      </c>
      <c r="AB13558">
        <v>178.4</v>
      </c>
      <c r="AC13558">
        <v>197.6</v>
      </c>
      <c r="AD13558">
        <v>121.8</v>
      </c>
      <c r="AE13558">
        <v>90.2</v>
      </c>
      <c r="AF13558" s="4">
        <v>125.8</v>
      </c>
      <c r="AG13558" s="4">
        <v>126.65714285714284</v>
      </c>
      <c r="AH13558" s="4">
        <v>127.39999999999999</v>
      </c>
      <c r="AI13558" s="4">
        <v>140.96</v>
      </c>
      <c r="AJ13558" s="4">
        <v>150.19210526315788</v>
      </c>
      <c r="AK13558" s="4">
        <v>150.19210526315788</v>
      </c>
      <c r="AL13558" s="6">
        <v>128</v>
      </c>
      <c r="AM13558" s="6">
        <v>129.6</v>
      </c>
      <c r="AN13558" s="6">
        <v>134.80000000000001</v>
      </c>
      <c r="AO13558" s="6">
        <v>165.2</v>
      </c>
      <c r="AP13558" s="6">
        <v>193.4</v>
      </c>
      <c r="AQ13558" s="6">
        <v>193.4</v>
      </c>
      <c r="AR13558">
        <v>124.4</v>
      </c>
      <c r="AS13558">
        <v>124.4</v>
      </c>
      <c r="AT13558">
        <v>123</v>
      </c>
      <c r="AU13558">
        <v>123</v>
      </c>
      <c r="AV13558">
        <v>106.6</v>
      </c>
      <c r="AW13558">
        <v>106.6</v>
      </c>
      <c r="AZ13558">
        <v>1</v>
      </c>
      <c r="BA13558">
        <v>107</v>
      </c>
      <c r="BB13558">
        <v>1.3293413173652699</v>
      </c>
      <c r="BC13558">
        <v>22.290322580645199</v>
      </c>
      <c r="BD13558" t="s">
        <v>23</v>
      </c>
      <c r="BE13558" t="s">
        <v>23</v>
      </c>
      <c r="BF13558">
        <v>0.46800000000000003</v>
      </c>
      <c r="BG13558">
        <v>-3.2352941176470602</v>
      </c>
      <c r="BH13558" t="s">
        <v>23</v>
      </c>
      <c r="BI13558" t="s">
        <v>23</v>
      </c>
      <c r="BJ13558" t="s">
        <v>23</v>
      </c>
      <c r="BK13558" t="s">
        <v>23</v>
      </c>
      <c r="BN13558">
        <v>0</v>
      </c>
      <c r="BO13558" t="s">
        <v>23</v>
      </c>
      <c r="BP13558" t="s">
        <v>23</v>
      </c>
      <c r="BQ13558" t="s">
        <v>23</v>
      </c>
      <c r="BR13558" t="s">
        <v>23</v>
      </c>
      <c r="BS13558" t="s">
        <v>23</v>
      </c>
      <c r="BV13558">
        <v>37.287999999999997</v>
      </c>
      <c r="BW13558">
        <v>52.17</v>
      </c>
      <c r="BX13558">
        <v>-28.434000000000001</v>
      </c>
      <c r="BY13558">
        <v>11.821</v>
      </c>
      <c r="BZ13558">
        <v>5.3760000000000003</v>
      </c>
      <c r="CA13558">
        <v>-4.7859999999999996</v>
      </c>
      <c r="CB13558" t="s">
        <v>576</v>
      </c>
      <c r="CC13558">
        <v>117.371</v>
      </c>
      <c r="CD13558">
        <v>-86.228999999999999</v>
      </c>
      <c r="CE13558">
        <v>10.724</v>
      </c>
      <c r="CF13558">
        <v>-10.305999999999999</v>
      </c>
      <c r="CG13558">
        <v>-8.968</v>
      </c>
      <c r="CH13558">
        <v>65827.349000000002</v>
      </c>
      <c r="CI13558" s="7">
        <v>59451.749000000003</v>
      </c>
      <c r="CJ13558">
        <v>9368.7620000000006</v>
      </c>
      <c r="CK13558">
        <v>45403.146999999997</v>
      </c>
      <c r="CL13558">
        <v>10.724</v>
      </c>
      <c r="CM13558" t="s">
        <v>576</v>
      </c>
      <c r="CP13558" s="9">
        <v>24.332000000000001</v>
      </c>
      <c r="CQ13558" s="9">
        <v>22.908000000000001</v>
      </c>
      <c r="CR13558" s="9">
        <v>17.722999999999999</v>
      </c>
      <c r="CS13558">
        <v>14.967000000000001</v>
      </c>
      <c r="CT13558" t="s">
        <v>23</v>
      </c>
      <c r="CU13558" t="s">
        <v>23</v>
      </c>
      <c r="CV13558">
        <v>0.75600000000000001</v>
      </c>
      <c r="CW13558" t="s">
        <v>23</v>
      </c>
      <c r="CX13558">
        <v>20.236000000000001</v>
      </c>
      <c r="CY13558">
        <v>0.51400000000000001</v>
      </c>
      <c r="DB13558" s="10">
        <v>18.08010625</v>
      </c>
      <c r="DC13558" s="9">
        <v>455839.55099999998</v>
      </c>
      <c r="DD13558" s="10">
        <v>0.10153807825245072</v>
      </c>
      <c r="DE13558" s="12" t="s">
        <v>23</v>
      </c>
      <c r="DF13558" s="9">
        <v>7.1301249999999996</v>
      </c>
      <c r="DG13558" s="13">
        <v>8.4410450000000008</v>
      </c>
      <c r="DH13558">
        <v>68.376068000000004</v>
      </c>
      <c r="DK13558">
        <v>-0.83367074082791193</v>
      </c>
      <c r="DL13558">
        <v>0.2235931488849337</v>
      </c>
      <c r="DM13558" t="s">
        <v>23</v>
      </c>
      <c r="DN13558" t="s">
        <v>23</v>
      </c>
    </row>
    <row r="13559" spans="1:118" x14ac:dyDescent="0.25">
      <c r="A13559" s="1">
        <v>45468</v>
      </c>
      <c r="B13559" t="s">
        <v>279</v>
      </c>
      <c r="C13559">
        <v>31.7</v>
      </c>
      <c r="D13559" t="s">
        <v>280</v>
      </c>
      <c r="E13559" t="s">
        <v>265</v>
      </c>
      <c r="F13559" t="s">
        <v>228</v>
      </c>
      <c r="I13559">
        <v>192.1335297425131</v>
      </c>
      <c r="J13559">
        <v>11730.77</v>
      </c>
      <c r="M13559">
        <v>424257</v>
      </c>
      <c r="N13559">
        <v>709115</v>
      </c>
      <c r="O13559">
        <v>897752</v>
      </c>
      <c r="P13559">
        <v>762726</v>
      </c>
      <c r="S13559">
        <v>84.112499999999997</v>
      </c>
      <c r="T13559">
        <v>489933.05201570998</v>
      </c>
      <c r="U13559">
        <v>5.8920535000000003</v>
      </c>
      <c r="X13559">
        <v>4.6204619999999998</v>
      </c>
      <c r="Y13559">
        <v>-1.7054260000000001</v>
      </c>
      <c r="Z13559">
        <v>6.375839</v>
      </c>
      <c r="AA13559">
        <v>93.057247000000004</v>
      </c>
      <c r="AB13559">
        <v>36</v>
      </c>
      <c r="AC13559">
        <v>36</v>
      </c>
      <c r="AD13559">
        <v>26.3</v>
      </c>
      <c r="AE13559">
        <v>14.46</v>
      </c>
      <c r="AF13559" s="4">
        <v>31.066666666666666</v>
      </c>
      <c r="AG13559" s="4">
        <v>30.878571428571426</v>
      </c>
      <c r="AH13559" s="4">
        <v>31.591666666666665</v>
      </c>
      <c r="AI13559" s="4">
        <v>31.562727272727269</v>
      </c>
      <c r="AJ13559" s="4">
        <v>27.108416666666677</v>
      </c>
      <c r="AK13559" s="4">
        <v>22.240526315789477</v>
      </c>
      <c r="AL13559" s="6">
        <v>31.7</v>
      </c>
      <c r="AM13559" s="6">
        <v>31.7</v>
      </c>
      <c r="AN13559" s="6">
        <v>33.799999999999997</v>
      </c>
      <c r="AO13559" s="6">
        <v>35</v>
      </c>
      <c r="AP13559" s="6">
        <v>35</v>
      </c>
      <c r="AQ13559" s="6">
        <v>35</v>
      </c>
      <c r="AR13559">
        <v>30.4</v>
      </c>
      <c r="AS13559">
        <v>30.3</v>
      </c>
      <c r="AT13559">
        <v>30.1</v>
      </c>
      <c r="AU13559">
        <v>26.7</v>
      </c>
      <c r="AV13559">
        <v>19.98</v>
      </c>
      <c r="AW13559">
        <v>14.62</v>
      </c>
      <c r="AZ13559" t="s">
        <v>23</v>
      </c>
      <c r="BA13559" t="s">
        <v>23</v>
      </c>
      <c r="BB13559" t="s">
        <v>23</v>
      </c>
      <c r="BC13559" t="s">
        <v>23</v>
      </c>
      <c r="BD13559" t="s">
        <v>23</v>
      </c>
      <c r="BE13559" t="s">
        <v>23</v>
      </c>
      <c r="BF13559">
        <v>0.64900000000000002</v>
      </c>
      <c r="BG13559" t="s">
        <v>23</v>
      </c>
      <c r="BH13559">
        <v>-25.149700598802401</v>
      </c>
      <c r="BI13559" t="s">
        <v>23</v>
      </c>
      <c r="BJ13559" t="s">
        <v>23</v>
      </c>
      <c r="BK13559" t="s">
        <v>23</v>
      </c>
      <c r="BN13559">
        <v>0</v>
      </c>
      <c r="BO13559" t="s">
        <v>23</v>
      </c>
      <c r="BP13559" t="s">
        <v>23</v>
      </c>
      <c r="BQ13559" t="s">
        <v>23</v>
      </c>
      <c r="BR13559" t="s">
        <v>23</v>
      </c>
      <c r="BS13559" t="s">
        <v>23</v>
      </c>
      <c r="BV13559">
        <v>33.281999999999996</v>
      </c>
      <c r="BW13559">
        <v>15.090999999999999</v>
      </c>
      <c r="BX13559">
        <v>14.618</v>
      </c>
      <c r="BY13559">
        <v>13.811999999999999</v>
      </c>
      <c r="BZ13559">
        <v>57.674999999999997</v>
      </c>
      <c r="CA13559">
        <v>-1.73</v>
      </c>
      <c r="CB13559">
        <v>108.80240000000001</v>
      </c>
      <c r="CC13559" t="s">
        <v>576</v>
      </c>
      <c r="CD13559" t="s">
        <v>576</v>
      </c>
      <c r="CE13559" t="s">
        <v>576</v>
      </c>
      <c r="CF13559">
        <v>-48.106299999999997</v>
      </c>
      <c r="CG13559" t="s">
        <v>576</v>
      </c>
      <c r="CH13559">
        <v>48935.112999999998</v>
      </c>
      <c r="CI13559" s="7">
        <v>-11788.217000000001</v>
      </c>
      <c r="CJ13559">
        <v>25962.258999999998</v>
      </c>
      <c r="CK13559">
        <v>10508.397000000001</v>
      </c>
      <c r="CL13559" t="s">
        <v>576</v>
      </c>
      <c r="CM13559">
        <v>108.80200000000001</v>
      </c>
      <c r="CP13559" s="9">
        <v>9.0760000000000005</v>
      </c>
      <c r="CQ13559" s="9">
        <v>8.2360000000000007</v>
      </c>
      <c r="CR13559" s="9">
        <v>9.2010000000000005</v>
      </c>
      <c r="CS13559">
        <v>12.552</v>
      </c>
      <c r="CT13559">
        <v>7.1920000000000002</v>
      </c>
      <c r="CU13559">
        <v>1.268</v>
      </c>
      <c r="CV13559">
        <v>1.204</v>
      </c>
      <c r="CW13559">
        <v>1.268</v>
      </c>
      <c r="CX13559">
        <v>4.266</v>
      </c>
      <c r="CY13559">
        <v>0.433</v>
      </c>
      <c r="DB13559" s="10">
        <v>42.447302050473183</v>
      </c>
      <c r="DC13559" s="9">
        <v>823361.68400000001</v>
      </c>
      <c r="DD13559" s="10">
        <v>6.5370031234049983E-2</v>
      </c>
      <c r="DE13559" s="12">
        <v>7799.42</v>
      </c>
      <c r="DF13559" s="9">
        <v>1.2684569999999999</v>
      </c>
      <c r="DG13559" s="13">
        <v>1.0883</v>
      </c>
      <c r="DH13559">
        <v>12.211093999999999</v>
      </c>
      <c r="DK13559">
        <v>3.6726216859786778</v>
      </c>
      <c r="DL13559">
        <v>-1.8210865576985267E-3</v>
      </c>
      <c r="DM13559">
        <v>0.35764092704821371</v>
      </c>
      <c r="DN13559">
        <v>0.92846154629693645</v>
      </c>
    </row>
    <row r="13560" spans="1:118" x14ac:dyDescent="0.25">
      <c r="A13560" s="1">
        <v>45468</v>
      </c>
      <c r="B13560" t="s">
        <v>281</v>
      </c>
      <c r="C13560">
        <v>44.6</v>
      </c>
      <c r="D13560" t="s">
        <v>282</v>
      </c>
      <c r="E13560" t="s">
        <v>239</v>
      </c>
      <c r="F13560" t="s">
        <v>228</v>
      </c>
      <c r="I13560">
        <v>192.1335297425131</v>
      </c>
      <c r="J13560">
        <v>11730.77</v>
      </c>
      <c r="M13560">
        <v>466846</v>
      </c>
      <c r="N13560">
        <v>428004</v>
      </c>
      <c r="O13560">
        <v>1415038</v>
      </c>
      <c r="P13560">
        <v>1415038</v>
      </c>
      <c r="S13560">
        <v>84.112499999999997</v>
      </c>
      <c r="T13560">
        <v>489933.05201570998</v>
      </c>
      <c r="U13560">
        <v>5.8920535000000003</v>
      </c>
      <c r="X13560">
        <v>-4.189044</v>
      </c>
      <c r="Y13560">
        <v>-10.710711</v>
      </c>
      <c r="Z13560">
        <v>-28.525641</v>
      </c>
      <c r="AA13560">
        <v>-28.525641</v>
      </c>
      <c r="AB13560">
        <v>81.099999999999994</v>
      </c>
      <c r="AC13560">
        <v>81.099999999999994</v>
      </c>
      <c r="AD13560">
        <v>43.75</v>
      </c>
      <c r="AE13560">
        <v>43.75</v>
      </c>
      <c r="AF13560" s="4">
        <v>44.65</v>
      </c>
      <c r="AG13560" s="4">
        <v>46.25</v>
      </c>
      <c r="AH13560" s="4">
        <v>47.324999999999996</v>
      </c>
      <c r="AI13560" s="4">
        <v>53.1027272727273</v>
      </c>
      <c r="AJ13560" s="4">
        <v>53.1027272727273</v>
      </c>
      <c r="AK13560" s="4">
        <v>53.1027272727273</v>
      </c>
      <c r="AL13560" s="6">
        <v>45.2</v>
      </c>
      <c r="AM13560" s="6">
        <v>48.05</v>
      </c>
      <c r="AN13560" s="6">
        <v>49.4</v>
      </c>
      <c r="AO13560" s="6">
        <v>68.3</v>
      </c>
      <c r="AP13560" s="6">
        <v>68.3</v>
      </c>
      <c r="AQ13560" s="6">
        <v>68.3</v>
      </c>
      <c r="AR13560">
        <v>44.15</v>
      </c>
      <c r="AS13560">
        <v>44.15</v>
      </c>
      <c r="AT13560">
        <v>44.15</v>
      </c>
      <c r="AU13560">
        <v>44.15</v>
      </c>
      <c r="AV13560">
        <v>44.15</v>
      </c>
      <c r="AW13560">
        <v>44.15</v>
      </c>
      <c r="AZ13560">
        <v>3</v>
      </c>
      <c r="BA13560">
        <v>65.533330000000007</v>
      </c>
      <c r="BB13560">
        <v>-3.64233651575814</v>
      </c>
      <c r="BC13560">
        <v>3.1225079999999998</v>
      </c>
      <c r="BD13560" t="s">
        <v>23</v>
      </c>
      <c r="BE13560" t="s">
        <v>23</v>
      </c>
      <c r="BF13560">
        <v>0.79500000000000004</v>
      </c>
      <c r="BG13560">
        <v>-3.8910505836575902</v>
      </c>
      <c r="BH13560" t="s">
        <v>23</v>
      </c>
      <c r="BI13560" t="s">
        <v>23</v>
      </c>
      <c r="BJ13560" t="s">
        <v>23</v>
      </c>
      <c r="BK13560" t="s">
        <v>23</v>
      </c>
      <c r="BN13560">
        <v>2.2421524663677102</v>
      </c>
      <c r="BO13560" t="s">
        <v>23</v>
      </c>
      <c r="BP13560" t="s">
        <v>23</v>
      </c>
      <c r="BQ13560" t="s">
        <v>23</v>
      </c>
      <c r="BR13560">
        <v>1</v>
      </c>
      <c r="BS13560" t="s">
        <v>23</v>
      </c>
      <c r="BV13560">
        <v>2.2040000000000002</v>
      </c>
      <c r="BW13560">
        <v>-10.478</v>
      </c>
      <c r="BX13560">
        <v>-0.317</v>
      </c>
      <c r="BY13560">
        <v>-4.0270000000000001</v>
      </c>
      <c r="BZ13560">
        <v>76.212999999999994</v>
      </c>
      <c r="CA13560" t="s">
        <v>23</v>
      </c>
      <c r="CB13560">
        <v>1.282</v>
      </c>
      <c r="CC13560">
        <v>-19.905999999999999</v>
      </c>
      <c r="CD13560">
        <v>-24.943999999999999</v>
      </c>
      <c r="CE13560">
        <v>-13.39</v>
      </c>
      <c r="CF13560">
        <v>193.04499999999999</v>
      </c>
      <c r="CG13560" t="s">
        <v>23</v>
      </c>
      <c r="CH13560">
        <v>201810.098</v>
      </c>
      <c r="CI13560" s="7">
        <v>233009.125</v>
      </c>
      <c r="CJ13560">
        <v>64983.432000000001</v>
      </c>
      <c r="CK13560">
        <v>51123.309000000001</v>
      </c>
      <c r="CL13560">
        <v>-13.39</v>
      </c>
      <c r="CM13560">
        <v>1.3620000000000001</v>
      </c>
      <c r="CP13560" s="9">
        <v>26.872</v>
      </c>
      <c r="CQ13560" s="9">
        <v>27.013999999999999</v>
      </c>
      <c r="CR13560" s="9">
        <v>27.341999999999999</v>
      </c>
      <c r="CS13560" t="s">
        <v>23</v>
      </c>
      <c r="CT13560" t="s">
        <v>23</v>
      </c>
      <c r="CU13560" t="s">
        <v>23</v>
      </c>
      <c r="CV13560">
        <v>0.80900000000000005</v>
      </c>
      <c r="CW13560" t="s">
        <v>23</v>
      </c>
      <c r="CX13560">
        <v>319.33199999999999</v>
      </c>
      <c r="CY13560">
        <v>2.5619999999999998</v>
      </c>
      <c r="DB13560" s="10">
        <v>27.158467671050435</v>
      </c>
      <c r="DC13560" s="9">
        <v>1222549.5719999999</v>
      </c>
      <c r="DD13560" s="10">
        <v>8.1076839148408783E-2</v>
      </c>
      <c r="DE13560" s="12" t="s">
        <v>23</v>
      </c>
      <c r="DF13560" s="9">
        <v>3.8648180000000001</v>
      </c>
      <c r="DG13560" s="13">
        <v>3.5374370000000002</v>
      </c>
      <c r="DH13560">
        <v>14.113924000000001</v>
      </c>
      <c r="DK13560">
        <v>113.74248553889946</v>
      </c>
      <c r="DL13560">
        <v>0.12395421401584641</v>
      </c>
      <c r="DM13560" t="s">
        <v>23</v>
      </c>
      <c r="DN13560" t="s">
        <v>23</v>
      </c>
    </row>
    <row r="13561" spans="1:118" x14ac:dyDescent="0.25">
      <c r="A13561" s="1">
        <v>45468</v>
      </c>
      <c r="B13561" t="s">
        <v>283</v>
      </c>
      <c r="C13561">
        <v>9.06</v>
      </c>
      <c r="D13561" t="s">
        <v>284</v>
      </c>
      <c r="E13561" t="s">
        <v>55</v>
      </c>
      <c r="F13561" t="s">
        <v>228</v>
      </c>
      <c r="I13561">
        <v>192.1335297425131</v>
      </c>
      <c r="J13561">
        <v>11730.77</v>
      </c>
      <c r="M13561">
        <v>261901</v>
      </c>
      <c r="N13561">
        <v>273049</v>
      </c>
      <c r="O13561">
        <v>317154</v>
      </c>
      <c r="P13561">
        <v>440961</v>
      </c>
      <c r="S13561">
        <v>84.112499999999997</v>
      </c>
      <c r="T13561">
        <v>489933.05201570998</v>
      </c>
      <c r="U13561">
        <v>5.8920535000000003</v>
      </c>
      <c r="X13561">
        <v>-2.1598269999999999</v>
      </c>
      <c r="Y13561">
        <v>-7.7393080000000003</v>
      </c>
      <c r="Z13561">
        <v>-12.379110000000001</v>
      </c>
      <c r="AA13561">
        <v>-35.926450000000003</v>
      </c>
      <c r="AB13561">
        <v>10.38</v>
      </c>
      <c r="AC13561">
        <v>14.42</v>
      </c>
      <c r="AD13561">
        <v>9.0399999999999991</v>
      </c>
      <c r="AE13561">
        <v>9.0399999999999991</v>
      </c>
      <c r="AF13561" s="4">
        <v>9.0933333333333337</v>
      </c>
      <c r="AG13561" s="4">
        <v>9.235714285714284</v>
      </c>
      <c r="AH13561" s="4">
        <v>9.4205555555555573</v>
      </c>
      <c r="AI13561" s="4">
        <v>9.8152727272727258</v>
      </c>
      <c r="AJ13561" s="4">
        <v>10.221833333333334</v>
      </c>
      <c r="AK13561" s="4">
        <v>11.187692307692313</v>
      </c>
      <c r="AL13561" s="6">
        <v>9.18</v>
      </c>
      <c r="AM13561" s="6">
        <v>9.4</v>
      </c>
      <c r="AN13561" s="6">
        <v>9.73</v>
      </c>
      <c r="AO13561" s="6">
        <v>10.32</v>
      </c>
      <c r="AP13561" s="6">
        <v>11.44</v>
      </c>
      <c r="AQ13561" s="6">
        <v>14.4</v>
      </c>
      <c r="AR13561">
        <v>9.0399999999999991</v>
      </c>
      <c r="AS13561">
        <v>9.0399999999999991</v>
      </c>
      <c r="AT13561">
        <v>9.0399999999999991</v>
      </c>
      <c r="AU13561">
        <v>9.0399999999999991</v>
      </c>
      <c r="AV13561">
        <v>9.0399999999999991</v>
      </c>
      <c r="AW13561">
        <v>9.0399999999999991</v>
      </c>
      <c r="AZ13561">
        <v>2</v>
      </c>
      <c r="BA13561">
        <v>10.75</v>
      </c>
      <c r="BB13561">
        <v>1.8138364779874201</v>
      </c>
      <c r="BC13561" t="s">
        <v>23</v>
      </c>
      <c r="BD13561" t="s">
        <v>23</v>
      </c>
      <c r="BE13561" t="s">
        <v>23</v>
      </c>
      <c r="BF13561">
        <v>0.127</v>
      </c>
      <c r="BG13561" t="s">
        <v>23</v>
      </c>
      <c r="BH13561" t="s">
        <v>23</v>
      </c>
      <c r="BI13561" t="s">
        <v>23</v>
      </c>
      <c r="BJ13561" t="s">
        <v>23</v>
      </c>
      <c r="BK13561" t="s">
        <v>23</v>
      </c>
      <c r="BN13561">
        <v>0</v>
      </c>
      <c r="BO13561" t="s">
        <v>23</v>
      </c>
      <c r="BP13561" t="s">
        <v>23</v>
      </c>
      <c r="BQ13561" t="s">
        <v>23</v>
      </c>
      <c r="BR13561" t="s">
        <v>23</v>
      </c>
      <c r="BS13561" t="s">
        <v>23</v>
      </c>
      <c r="BV13561">
        <v>-3.867</v>
      </c>
      <c r="BW13561">
        <v>-20.773</v>
      </c>
      <c r="BX13561">
        <v>-10.843999999999999</v>
      </c>
      <c r="BY13561">
        <v>-9.34</v>
      </c>
      <c r="BZ13561">
        <v>-7.8869999999999996</v>
      </c>
      <c r="CA13561">
        <v>-6.6820000000000004</v>
      </c>
      <c r="CB13561">
        <v>-25.651</v>
      </c>
      <c r="CC13561">
        <v>-90.078000000000003</v>
      </c>
      <c r="CD13561">
        <v>-49.715000000000003</v>
      </c>
      <c r="CE13561">
        <v>-51.101999999999997</v>
      </c>
      <c r="CF13561">
        <v>-31.856999999999999</v>
      </c>
      <c r="CG13561">
        <v>-17.614000000000001</v>
      </c>
      <c r="CH13561">
        <v>55162</v>
      </c>
      <c r="CI13561" s="7">
        <v>112809</v>
      </c>
      <c r="CJ13561">
        <v>21547</v>
      </c>
      <c r="CK13561">
        <v>4801</v>
      </c>
      <c r="CL13561">
        <v>-51.101999999999997</v>
      </c>
      <c r="CM13561">
        <v>-25.651</v>
      </c>
      <c r="CP13561" s="9">
        <v>18.530999999999999</v>
      </c>
      <c r="CQ13561" s="9">
        <v>16.798999999999999</v>
      </c>
      <c r="CR13561" s="9">
        <v>23.658999999999999</v>
      </c>
      <c r="CS13561">
        <v>2.37</v>
      </c>
      <c r="CT13561">
        <v>2.2320000000000002</v>
      </c>
      <c r="CU13561">
        <v>0.193</v>
      </c>
      <c r="CV13561">
        <v>0.19900000000000001</v>
      </c>
      <c r="CW13561">
        <v>0.193</v>
      </c>
      <c r="CX13561">
        <v>17.265999999999998</v>
      </c>
      <c r="CY13561">
        <v>1.883</v>
      </c>
      <c r="DB13561" s="10">
        <v>26.054408518374235</v>
      </c>
      <c r="DC13561" s="9">
        <v>2495165</v>
      </c>
      <c r="DD13561" s="10">
        <v>1.6082703949438212E-2</v>
      </c>
      <c r="DE13561" s="12">
        <v>-10022.625</v>
      </c>
      <c r="DF13561" s="9">
        <v>3.208215</v>
      </c>
      <c r="DG13561" s="13">
        <v>2.7859780000000001</v>
      </c>
      <c r="DH13561">
        <v>17.834645999999999</v>
      </c>
      <c r="DK13561">
        <v>0.95385713685170281</v>
      </c>
      <c r="DL13561">
        <v>0.30434879369159812</v>
      </c>
      <c r="DM13561">
        <v>0.36202432898274867</v>
      </c>
      <c r="DN13561">
        <v>0.67875148971408839</v>
      </c>
    </row>
    <row r="13562" spans="1:118" x14ac:dyDescent="0.25">
      <c r="A13562" s="1">
        <v>45468</v>
      </c>
      <c r="B13562" t="s">
        <v>285</v>
      </c>
      <c r="C13562">
        <v>27.8</v>
      </c>
      <c r="D13562" t="s">
        <v>286</v>
      </c>
      <c r="E13562" t="s">
        <v>227</v>
      </c>
      <c r="F13562" t="s">
        <v>228</v>
      </c>
      <c r="I13562">
        <v>192.1335297425131</v>
      </c>
      <c r="J13562">
        <v>11730.77</v>
      </c>
      <c r="M13562">
        <v>52759</v>
      </c>
      <c r="N13562">
        <v>70485</v>
      </c>
      <c r="O13562">
        <v>107217</v>
      </c>
      <c r="P13562">
        <v>164904</v>
      </c>
      <c r="S13562">
        <v>84.112499999999997</v>
      </c>
      <c r="T13562">
        <v>489933.05201570998</v>
      </c>
      <c r="U13562">
        <v>5.8920535000000003</v>
      </c>
      <c r="X13562">
        <v>-1.4184399999999999</v>
      </c>
      <c r="Y13562">
        <v>-2.45614</v>
      </c>
      <c r="Z13562">
        <v>-13.664596</v>
      </c>
      <c r="AA13562">
        <v>-22.562674000000001</v>
      </c>
      <c r="AB13562">
        <v>33.35</v>
      </c>
      <c r="AC13562">
        <v>37.200000000000003</v>
      </c>
      <c r="AD13562">
        <v>26.5</v>
      </c>
      <c r="AE13562">
        <v>26.5</v>
      </c>
      <c r="AF13562" s="4">
        <v>28.099999999999998</v>
      </c>
      <c r="AG13562" s="4">
        <v>28.150000000000002</v>
      </c>
      <c r="AH13562" s="4">
        <v>28.016666666666666</v>
      </c>
      <c r="AI13562" s="4">
        <v>29.913636363636364</v>
      </c>
      <c r="AJ13562" s="4">
        <v>31.999999999999996</v>
      </c>
      <c r="AK13562" s="4">
        <v>32.130769230769253</v>
      </c>
      <c r="AL13562" s="6">
        <v>28.5</v>
      </c>
      <c r="AM13562" s="6">
        <v>28.6</v>
      </c>
      <c r="AN13562" s="6">
        <v>28.6</v>
      </c>
      <c r="AO13562" s="6">
        <v>32.700000000000003</v>
      </c>
      <c r="AP13562" s="6">
        <v>36.549999999999997</v>
      </c>
      <c r="AQ13562" s="6">
        <v>36.700000000000003</v>
      </c>
      <c r="AR13562">
        <v>27.8</v>
      </c>
      <c r="AS13562">
        <v>27.8</v>
      </c>
      <c r="AT13562">
        <v>27.55</v>
      </c>
      <c r="AU13562">
        <v>27.55</v>
      </c>
      <c r="AV13562">
        <v>27.55</v>
      </c>
      <c r="AW13562">
        <v>27.55</v>
      </c>
      <c r="AZ13562" t="s">
        <v>23</v>
      </c>
      <c r="BA13562" t="s">
        <v>23</v>
      </c>
      <c r="BB13562" t="s">
        <v>23</v>
      </c>
      <c r="BC13562" t="s">
        <v>23</v>
      </c>
      <c r="BD13562" t="s">
        <v>23</v>
      </c>
      <c r="BE13562" t="s">
        <v>23</v>
      </c>
      <c r="BF13562">
        <v>-1.4530000000000001</v>
      </c>
      <c r="BG13562" t="s">
        <v>23</v>
      </c>
      <c r="BH13562" t="s">
        <v>23</v>
      </c>
      <c r="BI13562" t="s">
        <v>23</v>
      </c>
      <c r="BJ13562" t="s">
        <v>23</v>
      </c>
      <c r="BK13562" t="s">
        <v>23</v>
      </c>
      <c r="BN13562">
        <v>0</v>
      </c>
      <c r="BO13562" t="s">
        <v>23</v>
      </c>
      <c r="BP13562" t="s">
        <v>23</v>
      </c>
      <c r="BQ13562" t="s">
        <v>23</v>
      </c>
      <c r="BR13562" t="s">
        <v>23</v>
      </c>
      <c r="BS13562" t="s">
        <v>23</v>
      </c>
      <c r="BV13562">
        <v>-25.161999999999999</v>
      </c>
      <c r="BW13562">
        <v>-14.051</v>
      </c>
      <c r="BX13562">
        <v>-32.493000000000002</v>
      </c>
      <c r="BY13562">
        <v>-22.863</v>
      </c>
      <c r="BZ13562">
        <v>4.1379999999999999</v>
      </c>
      <c r="CA13562">
        <v>26.189</v>
      </c>
      <c r="CB13562">
        <v>81.706599999999995</v>
      </c>
      <c r="CC13562">
        <v>224.42400000000001</v>
      </c>
      <c r="CD13562" t="s">
        <v>576</v>
      </c>
      <c r="CE13562" t="s">
        <v>576</v>
      </c>
      <c r="CF13562">
        <v>33.713500000000003</v>
      </c>
      <c r="CG13562" t="s">
        <v>576</v>
      </c>
      <c r="CH13562">
        <v>-152439</v>
      </c>
      <c r="CI13562" s="7">
        <v>37016</v>
      </c>
      <c r="CJ13562">
        <v>-34179</v>
      </c>
      <c r="CK13562">
        <v>-57423</v>
      </c>
      <c r="CL13562" t="s">
        <v>576</v>
      </c>
      <c r="CM13562">
        <v>81.706999999999994</v>
      </c>
      <c r="CP13562" s="9">
        <v>-32.347000000000001</v>
      </c>
      <c r="CQ13562" s="9">
        <v>-27.587</v>
      </c>
      <c r="CR13562" s="9">
        <v>-22.038</v>
      </c>
      <c r="CS13562">
        <v>-10.303000000000001</v>
      </c>
      <c r="CT13562">
        <v>-7.9219999999999997</v>
      </c>
      <c r="CU13562">
        <v>0.39200000000000002</v>
      </c>
      <c r="CV13562">
        <v>0.41599999999999998</v>
      </c>
      <c r="CW13562">
        <v>0.39200000000000002</v>
      </c>
      <c r="CX13562">
        <v>222.97900000000001</v>
      </c>
      <c r="CY13562" t="s">
        <v>576</v>
      </c>
      <c r="DB13562" s="10">
        <v>-9.8202050604414435</v>
      </c>
      <c r="DC13562" s="9">
        <v>991920</v>
      </c>
      <c r="DD13562" s="10">
        <v>-6.4733042987337687E-3</v>
      </c>
      <c r="DE13562" s="12">
        <v>20818.875</v>
      </c>
      <c r="DF13562" s="9">
        <v>1.5860339999999999</v>
      </c>
      <c r="DG13562" s="13">
        <v>1.6666669999999999</v>
      </c>
      <c r="DH13562" t="s">
        <v>576</v>
      </c>
      <c r="DK13562">
        <v>-0.1269787455977579</v>
      </c>
      <c r="DL13562">
        <v>0.14179983599697174</v>
      </c>
      <c r="DM13562">
        <v>0.12525455412798195</v>
      </c>
      <c r="DN13562">
        <v>0.61437678854799305</v>
      </c>
    </row>
    <row r="13563" spans="1:118" x14ac:dyDescent="0.25">
      <c r="A13563" s="1">
        <v>45468</v>
      </c>
      <c r="B13563" t="s">
        <v>287</v>
      </c>
      <c r="C13563">
        <v>74.599999999999994</v>
      </c>
      <c r="D13563" t="s">
        <v>288</v>
      </c>
      <c r="E13563" t="s">
        <v>289</v>
      </c>
      <c r="F13563" t="s">
        <v>228</v>
      </c>
      <c r="I13563">
        <v>192.1335297425131</v>
      </c>
      <c r="J13563">
        <v>11730.77</v>
      </c>
      <c r="M13563">
        <v>106610</v>
      </c>
      <c r="N13563">
        <v>151889</v>
      </c>
      <c r="O13563">
        <v>245710</v>
      </c>
      <c r="P13563">
        <v>459148</v>
      </c>
      <c r="S13563">
        <v>84.112499999999997</v>
      </c>
      <c r="T13563">
        <v>489933.05201570998</v>
      </c>
      <c r="U13563">
        <v>5.8920535000000003</v>
      </c>
      <c r="X13563">
        <v>-0.53333299999999995</v>
      </c>
      <c r="Y13563">
        <v>-4.113111</v>
      </c>
      <c r="Z13563">
        <v>-9.5757580000000004</v>
      </c>
      <c r="AA13563">
        <v>67.829020999999997</v>
      </c>
      <c r="AB13563">
        <v>88.5</v>
      </c>
      <c r="AC13563">
        <v>88.5</v>
      </c>
      <c r="AD13563">
        <v>72</v>
      </c>
      <c r="AE13563">
        <v>37.549999999999997</v>
      </c>
      <c r="AF13563" s="4">
        <v>73.999999999999986</v>
      </c>
      <c r="AG13563" s="4">
        <v>75.3</v>
      </c>
      <c r="AH13563" s="4">
        <v>76.077777777777754</v>
      </c>
      <c r="AI13563" s="4">
        <v>78.776363636363655</v>
      </c>
      <c r="AJ13563" s="4">
        <v>72.481666666666655</v>
      </c>
      <c r="AK13563" s="4">
        <v>58.977125506072881</v>
      </c>
      <c r="AL13563" s="6">
        <v>74.599999999999994</v>
      </c>
      <c r="AM13563" s="6">
        <v>77.099999999999994</v>
      </c>
      <c r="AN13563" s="6">
        <v>79</v>
      </c>
      <c r="AO13563" s="6">
        <v>85.9</v>
      </c>
      <c r="AP13563" s="6">
        <v>85.9</v>
      </c>
      <c r="AQ13563" s="6">
        <v>85.9</v>
      </c>
      <c r="AR13563">
        <v>73.099999999999994</v>
      </c>
      <c r="AS13563">
        <v>73.099999999999994</v>
      </c>
      <c r="AT13563">
        <v>73.099999999999994</v>
      </c>
      <c r="AU13563">
        <v>73.099999999999994</v>
      </c>
      <c r="AV13563">
        <v>56.1</v>
      </c>
      <c r="AW13563">
        <v>37.549999999999997</v>
      </c>
      <c r="AZ13563" t="s">
        <v>23</v>
      </c>
      <c r="BA13563" t="s">
        <v>23</v>
      </c>
      <c r="BB13563" t="s">
        <v>23</v>
      </c>
      <c r="BC13563" t="s">
        <v>23</v>
      </c>
      <c r="BD13563" t="s">
        <v>23</v>
      </c>
      <c r="BE13563" t="s">
        <v>23</v>
      </c>
      <c r="BF13563">
        <v>0.01</v>
      </c>
      <c r="BG13563" t="s">
        <v>23</v>
      </c>
      <c r="BH13563" t="s">
        <v>23</v>
      </c>
      <c r="BI13563" t="s">
        <v>23</v>
      </c>
      <c r="BJ13563" t="s">
        <v>23</v>
      </c>
      <c r="BK13563" t="s">
        <v>23</v>
      </c>
      <c r="BN13563">
        <v>0</v>
      </c>
      <c r="BO13563" t="s">
        <v>23</v>
      </c>
      <c r="BP13563" t="s">
        <v>23</v>
      </c>
      <c r="BQ13563" t="s">
        <v>23</v>
      </c>
      <c r="BR13563" t="s">
        <v>23</v>
      </c>
      <c r="BS13563" t="s">
        <v>23</v>
      </c>
      <c r="BV13563">
        <v>-18.946999999999999</v>
      </c>
      <c r="BW13563">
        <v>-7.59</v>
      </c>
      <c r="BX13563">
        <v>-4.2619999999999996</v>
      </c>
      <c r="BY13563">
        <v>-7.0179999999999998</v>
      </c>
      <c r="BZ13563">
        <v>21.713999999999999</v>
      </c>
      <c r="CA13563">
        <v>19.768000000000001</v>
      </c>
      <c r="CB13563">
        <v>-97.296999999999997</v>
      </c>
      <c r="CC13563">
        <v>120.667</v>
      </c>
      <c r="CD13563" t="s">
        <v>576</v>
      </c>
      <c r="CE13563" t="s">
        <v>576</v>
      </c>
      <c r="CF13563">
        <v>-99.635999999999996</v>
      </c>
      <c r="CG13563">
        <v>-14.766999999999999</v>
      </c>
      <c r="CH13563">
        <v>-15931</v>
      </c>
      <c r="CI13563" s="7">
        <v>-1376</v>
      </c>
      <c r="CJ13563">
        <v>111</v>
      </c>
      <c r="CK13563">
        <v>-21734</v>
      </c>
      <c r="CL13563" t="s">
        <v>576</v>
      </c>
      <c r="CM13563">
        <v>-97.284000000000006</v>
      </c>
      <c r="CP13563" s="9">
        <v>5.5750000000000002</v>
      </c>
      <c r="CQ13563" s="9">
        <v>7.5</v>
      </c>
      <c r="CR13563" s="9">
        <v>2.431</v>
      </c>
      <c r="CS13563">
        <v>2.8929999999999998</v>
      </c>
      <c r="CT13563">
        <v>2.1549999999999998</v>
      </c>
      <c r="CU13563">
        <v>0.61899999999999999</v>
      </c>
      <c r="CV13563">
        <v>0.64800000000000002</v>
      </c>
      <c r="CW13563">
        <v>0.61899999999999999</v>
      </c>
      <c r="CX13563">
        <v>214.94</v>
      </c>
      <c r="CY13563">
        <v>5.8789999999999996</v>
      </c>
      <c r="DB13563" s="10">
        <v>14.475877033784734</v>
      </c>
      <c r="DC13563" s="9">
        <v>383470</v>
      </c>
      <c r="DD13563" s="10">
        <v>3.0688189428116932E-2</v>
      </c>
      <c r="DE13563" s="12">
        <v>53811.375</v>
      </c>
      <c r="DF13563" s="9">
        <v>3.3142299999999998</v>
      </c>
      <c r="DG13563" s="13">
        <v>3.2440419999999999</v>
      </c>
      <c r="DH13563" t="s">
        <v>576</v>
      </c>
      <c r="DK13563">
        <v>2.4261108961213464</v>
      </c>
      <c r="DL13563">
        <v>0.7985437188102591</v>
      </c>
      <c r="DM13563">
        <v>0.80251589495829412</v>
      </c>
      <c r="DN13563">
        <v>1.8425199686538167</v>
      </c>
    </row>
    <row r="13564" spans="1:118" x14ac:dyDescent="0.25">
      <c r="A13564" s="1">
        <v>45468</v>
      </c>
      <c r="B13564" t="s">
        <v>290</v>
      </c>
      <c r="C13564">
        <v>24.58</v>
      </c>
      <c r="D13564" t="s">
        <v>291</v>
      </c>
      <c r="E13564" t="s">
        <v>55</v>
      </c>
      <c r="F13564" t="s">
        <v>228</v>
      </c>
      <c r="I13564">
        <v>192.1335297425131</v>
      </c>
      <c r="J13564">
        <v>11730.77</v>
      </c>
      <c r="M13564">
        <v>103777</v>
      </c>
      <c r="N13564">
        <v>119457</v>
      </c>
      <c r="O13564">
        <v>408518</v>
      </c>
      <c r="P13564">
        <v>305906</v>
      </c>
      <c r="S13564">
        <v>84.112499999999997</v>
      </c>
      <c r="T13564">
        <v>489933.05201570998</v>
      </c>
      <c r="U13564">
        <v>5.8920535000000003</v>
      </c>
      <c r="X13564">
        <v>0.408497</v>
      </c>
      <c r="Y13564">
        <v>-7.0699430000000003</v>
      </c>
      <c r="Z13564">
        <v>-6.3619050000000001</v>
      </c>
      <c r="AA13564">
        <v>-5.4615390000000001</v>
      </c>
      <c r="AB13564">
        <v>30.5</v>
      </c>
      <c r="AC13564">
        <v>30.5</v>
      </c>
      <c r="AD13564">
        <v>23.8</v>
      </c>
      <c r="AE13564">
        <v>19.52</v>
      </c>
      <c r="AF13564" s="4">
        <v>24.2</v>
      </c>
      <c r="AG13564" s="4">
        <v>24.484285714285711</v>
      </c>
      <c r="AH13564" s="4">
        <v>25.112222222222222</v>
      </c>
      <c r="AI13564" s="4">
        <v>26.679454545454536</v>
      </c>
      <c r="AJ13564" s="4">
        <v>25.565250000000006</v>
      </c>
      <c r="AK13564" s="4">
        <v>24.406477732793523</v>
      </c>
      <c r="AL13564" s="6">
        <v>24.58</v>
      </c>
      <c r="AM13564" s="6">
        <v>25.25</v>
      </c>
      <c r="AN13564" s="6">
        <v>26.5</v>
      </c>
      <c r="AO13564" s="6">
        <v>29.4</v>
      </c>
      <c r="AP13564" s="6">
        <v>29.4</v>
      </c>
      <c r="AQ13564" s="6">
        <v>29.4</v>
      </c>
      <c r="AR13564">
        <v>23.84</v>
      </c>
      <c r="AS13564">
        <v>23.84</v>
      </c>
      <c r="AT13564">
        <v>23.84</v>
      </c>
      <c r="AU13564">
        <v>23.84</v>
      </c>
      <c r="AV13564">
        <v>23.04</v>
      </c>
      <c r="AW13564">
        <v>19.62</v>
      </c>
      <c r="AZ13564" t="s">
        <v>23</v>
      </c>
      <c r="BA13564" t="s">
        <v>23</v>
      </c>
      <c r="BB13564" t="s">
        <v>23</v>
      </c>
      <c r="BC13564" t="s">
        <v>23</v>
      </c>
      <c r="BD13564" t="s">
        <v>23</v>
      </c>
      <c r="BE13564" t="s">
        <v>23</v>
      </c>
      <c r="BF13564">
        <v>2.5000000000000001E-2</v>
      </c>
      <c r="BG13564" t="s">
        <v>23</v>
      </c>
      <c r="BH13564" t="s">
        <v>23</v>
      </c>
      <c r="BI13564" t="s">
        <v>23</v>
      </c>
      <c r="BJ13564" t="s">
        <v>23</v>
      </c>
      <c r="BK13564" t="s">
        <v>23</v>
      </c>
      <c r="BN13564">
        <v>0</v>
      </c>
      <c r="BO13564" t="s">
        <v>23</v>
      </c>
      <c r="BP13564" t="s">
        <v>23</v>
      </c>
      <c r="BQ13564" t="s">
        <v>23</v>
      </c>
      <c r="BR13564" t="s">
        <v>23</v>
      </c>
      <c r="BS13564" t="s">
        <v>23</v>
      </c>
      <c r="BV13564">
        <v>26.155999999999999</v>
      </c>
      <c r="BW13564">
        <v>9.2929999999999993</v>
      </c>
      <c r="BX13564">
        <v>6.3769999999999998</v>
      </c>
      <c r="BY13564">
        <v>-5.1970000000000001</v>
      </c>
      <c r="BZ13564">
        <v>-36.024000000000001</v>
      </c>
      <c r="CA13564">
        <v>-17.541</v>
      </c>
      <c r="CB13564">
        <v>45.411999999999999</v>
      </c>
      <c r="CC13564">
        <v>-38.54</v>
      </c>
      <c r="CD13564" t="s">
        <v>576</v>
      </c>
      <c r="CE13564" t="s">
        <v>576</v>
      </c>
      <c r="CF13564" t="s">
        <v>576</v>
      </c>
      <c r="CG13564">
        <v>-34.658000000000001</v>
      </c>
      <c r="CH13564">
        <v>5127.5339999999997</v>
      </c>
      <c r="CI13564" s="7">
        <v>-6442.8450000000003</v>
      </c>
      <c r="CJ13564">
        <v>789.41</v>
      </c>
      <c r="CK13564">
        <v>-5992.9520000000002</v>
      </c>
      <c r="CL13564" t="s">
        <v>576</v>
      </c>
      <c r="CM13564">
        <v>45.41</v>
      </c>
      <c r="CP13564" s="9">
        <v>-10.452</v>
      </c>
      <c r="CQ13564" s="9">
        <v>-11.794</v>
      </c>
      <c r="CR13564" s="9">
        <v>-18.951000000000001</v>
      </c>
      <c r="CS13564">
        <v>-0.89900000000000002</v>
      </c>
      <c r="CT13564">
        <v>-0.83899999999999997</v>
      </c>
      <c r="CU13564">
        <v>0.128</v>
      </c>
      <c r="CV13564">
        <v>0.129</v>
      </c>
      <c r="CW13564">
        <v>0.128</v>
      </c>
      <c r="CX13564">
        <v>1.6930000000000001</v>
      </c>
      <c r="CY13564">
        <v>1.637</v>
      </c>
      <c r="DB13564" s="10">
        <v>2.8324182820346699</v>
      </c>
      <c r="DC13564" s="9">
        <v>404762.41800000001</v>
      </c>
      <c r="DD13564" s="10">
        <v>5.446800152280936E-3</v>
      </c>
      <c r="DE13564" s="12">
        <v>27743.694</v>
      </c>
      <c r="DF13564" s="9">
        <v>14.053744999999999</v>
      </c>
      <c r="DG13564" s="13">
        <v>11.550751999999999</v>
      </c>
      <c r="DH13564">
        <v>245.8</v>
      </c>
      <c r="DK13564">
        <v>1.2997400917091761</v>
      </c>
      <c r="DL13564">
        <v>0.12561495014053234</v>
      </c>
      <c r="DM13564">
        <v>0.30195947170755377</v>
      </c>
      <c r="DN13564">
        <v>0.88122800194245854</v>
      </c>
    </row>
    <row r="13565" spans="1:118" x14ac:dyDescent="0.25">
      <c r="A13565" s="1">
        <v>45468</v>
      </c>
      <c r="B13565" t="s">
        <v>292</v>
      </c>
      <c r="C13565">
        <v>11.44</v>
      </c>
      <c r="D13565" t="s">
        <v>293</v>
      </c>
      <c r="E13565" t="s">
        <v>227</v>
      </c>
      <c r="F13565" t="s">
        <v>228</v>
      </c>
      <c r="I13565">
        <v>192.1335297425131</v>
      </c>
      <c r="J13565">
        <v>11730.77</v>
      </c>
      <c r="M13565">
        <v>859089</v>
      </c>
      <c r="N13565">
        <v>1448745</v>
      </c>
      <c r="O13565">
        <v>1625337</v>
      </c>
      <c r="P13565">
        <v>2203922</v>
      </c>
      <c r="S13565">
        <v>84.112499999999997</v>
      </c>
      <c r="T13565">
        <v>489933.05201570998</v>
      </c>
      <c r="U13565">
        <v>5.8920535000000003</v>
      </c>
      <c r="X13565">
        <v>-0.17452000000000001</v>
      </c>
      <c r="Y13565">
        <v>-5.7660629999999999</v>
      </c>
      <c r="Z13565">
        <v>-13.333333</v>
      </c>
      <c r="AA13565">
        <v>-23.324397000000001</v>
      </c>
      <c r="AB13565">
        <v>15.08</v>
      </c>
      <c r="AC13565">
        <v>15.18</v>
      </c>
      <c r="AD13565">
        <v>11.26</v>
      </c>
      <c r="AE13565">
        <v>10.94</v>
      </c>
      <c r="AF13565" s="4">
        <v>11.453333333333333</v>
      </c>
      <c r="AG13565" s="4">
        <v>11.537142857142856</v>
      </c>
      <c r="AH13565" s="4">
        <v>11.566666666666666</v>
      </c>
      <c r="AI13565" s="4">
        <v>12.888363636363641</v>
      </c>
      <c r="AJ13565" s="4">
        <v>12.758666666666668</v>
      </c>
      <c r="AK13565" s="4">
        <v>12.75684210526317</v>
      </c>
      <c r="AL13565" s="6">
        <v>11.48</v>
      </c>
      <c r="AM13565" s="6">
        <v>11.88</v>
      </c>
      <c r="AN13565" s="6">
        <v>11.9</v>
      </c>
      <c r="AO13565" s="6">
        <v>14.88</v>
      </c>
      <c r="AP13565" s="6">
        <v>14.88</v>
      </c>
      <c r="AQ13565" s="6">
        <v>15.12</v>
      </c>
      <c r="AR13565">
        <v>11.44</v>
      </c>
      <c r="AS13565">
        <v>11.44</v>
      </c>
      <c r="AT13565">
        <v>11.34</v>
      </c>
      <c r="AU13565">
        <v>11.34</v>
      </c>
      <c r="AV13565">
        <v>11.34</v>
      </c>
      <c r="AW13565">
        <v>11.2</v>
      </c>
      <c r="AZ13565">
        <v>7</v>
      </c>
      <c r="BA13565">
        <v>14.042859999999999</v>
      </c>
      <c r="BB13565">
        <v>1.8918729956623099</v>
      </c>
      <c r="BC13565">
        <v>-16.8323320589842</v>
      </c>
      <c r="BD13565">
        <v>0.13</v>
      </c>
      <c r="BE13565">
        <v>0.09</v>
      </c>
      <c r="BF13565">
        <v>-0.108</v>
      </c>
      <c r="BG13565">
        <v>-38.095238095238102</v>
      </c>
      <c r="BH13565">
        <v>-15.966386554621799</v>
      </c>
      <c r="BI13565">
        <v>-184.61538461538501</v>
      </c>
      <c r="BJ13565">
        <v>-120</v>
      </c>
      <c r="BK13565">
        <v>-14.285714285714301</v>
      </c>
      <c r="BN13565">
        <v>0</v>
      </c>
      <c r="BO13565" t="s">
        <v>23</v>
      </c>
      <c r="BP13565" t="s">
        <v>23</v>
      </c>
      <c r="BQ13565" t="s">
        <v>23</v>
      </c>
      <c r="BR13565" t="s">
        <v>23</v>
      </c>
      <c r="BS13565" t="s">
        <v>23</v>
      </c>
      <c r="BV13565">
        <v>-14.323</v>
      </c>
      <c r="BW13565">
        <v>1.877</v>
      </c>
      <c r="BX13565">
        <v>-6.218</v>
      </c>
      <c r="BY13565">
        <v>-8.1359999999999992</v>
      </c>
      <c r="BZ13565">
        <v>5.7110000000000003</v>
      </c>
      <c r="CA13565">
        <v>61.679000000000002</v>
      </c>
      <c r="CB13565" t="s">
        <v>576</v>
      </c>
      <c r="CC13565">
        <v>-76.992999999999995</v>
      </c>
      <c r="CD13565" t="s">
        <v>576</v>
      </c>
      <c r="CE13565">
        <v>-69.741</v>
      </c>
      <c r="CF13565">
        <v>-50.873600000000003</v>
      </c>
      <c r="CG13565" t="s">
        <v>576</v>
      </c>
      <c r="CH13565">
        <v>201628</v>
      </c>
      <c r="CI13565" s="7">
        <v>666346</v>
      </c>
      <c r="CJ13565">
        <v>-72052</v>
      </c>
      <c r="CK13565">
        <v>9925</v>
      </c>
      <c r="CL13565">
        <v>-69.741</v>
      </c>
      <c r="CM13565" t="s">
        <v>576</v>
      </c>
      <c r="CP13565" s="9">
        <v>-0.99099999999999999</v>
      </c>
      <c r="CQ13565" s="9">
        <v>-0.61399999999999999</v>
      </c>
      <c r="CR13565" s="9">
        <v>0.34499999999999997</v>
      </c>
      <c r="CS13565">
        <v>-0.115</v>
      </c>
      <c r="CT13565">
        <v>-8.5000000000000006E-2</v>
      </c>
      <c r="CU13565">
        <v>0.13700000000000001</v>
      </c>
      <c r="CV13565">
        <v>0.14299999999999999</v>
      </c>
      <c r="CW13565">
        <v>0.13700000000000001</v>
      </c>
      <c r="CX13565">
        <v>62.281999999999996</v>
      </c>
      <c r="CY13565">
        <v>34.256</v>
      </c>
      <c r="DB13565" s="10">
        <v>2.5564602074108973</v>
      </c>
      <c r="DC13565" s="9">
        <v>25340962</v>
      </c>
      <c r="DD13565" s="10">
        <v>7.7199121327753851E-4</v>
      </c>
      <c r="DE13565" s="12">
        <v>550428.625</v>
      </c>
      <c r="DF13565" s="9">
        <v>2.224815</v>
      </c>
      <c r="DG13565" s="13">
        <v>2.5131809999999999</v>
      </c>
      <c r="DH13565" t="s">
        <v>23</v>
      </c>
      <c r="DK13565">
        <v>1.7164679277049943</v>
      </c>
      <c r="DL13565">
        <v>0.32344756481134779</v>
      </c>
      <c r="DM13565">
        <v>0.44358786473321843</v>
      </c>
      <c r="DN13565">
        <v>0.62427462598573957</v>
      </c>
    </row>
    <row r="13566" spans="1:118" x14ac:dyDescent="0.25">
      <c r="A13566" s="1">
        <v>45468</v>
      </c>
      <c r="B13566" t="s">
        <v>294</v>
      </c>
      <c r="C13566">
        <v>16.239999999999998</v>
      </c>
      <c r="D13566" t="s">
        <v>295</v>
      </c>
      <c r="E13566" t="s">
        <v>236</v>
      </c>
      <c r="F13566" t="s">
        <v>228</v>
      </c>
      <c r="I13566">
        <v>192.1335297425131</v>
      </c>
      <c r="J13566">
        <v>11730.77</v>
      </c>
      <c r="M13566">
        <v>96472</v>
      </c>
      <c r="N13566">
        <v>218662</v>
      </c>
      <c r="O13566">
        <v>350076</v>
      </c>
      <c r="P13566">
        <v>302684</v>
      </c>
      <c r="S13566">
        <v>84.112499999999997</v>
      </c>
      <c r="T13566">
        <v>489933.05201570998</v>
      </c>
      <c r="U13566">
        <v>5.8920535000000003</v>
      </c>
      <c r="X13566">
        <v>0.49504999999999999</v>
      </c>
      <c r="Y13566">
        <v>0.24691399999999999</v>
      </c>
      <c r="Z13566">
        <v>-18.145161000000002</v>
      </c>
      <c r="AA13566">
        <v>-21.697203999999999</v>
      </c>
      <c r="AB13566">
        <v>20.18</v>
      </c>
      <c r="AC13566">
        <v>22.96</v>
      </c>
      <c r="AD13566">
        <v>15.74</v>
      </c>
      <c r="AE13566">
        <v>15.6</v>
      </c>
      <c r="AF13566" s="4">
        <v>16.046666666666667</v>
      </c>
      <c r="AG13566" s="4">
        <v>16.257142857142856</v>
      </c>
      <c r="AH13566" s="4">
        <v>16.221111111111114</v>
      </c>
      <c r="AI13566" s="4">
        <v>17.562181818181816</v>
      </c>
      <c r="AJ13566" s="4">
        <v>18.581833333333332</v>
      </c>
      <c r="AK13566" s="4">
        <v>18.532631578947381</v>
      </c>
      <c r="AL13566" s="6">
        <v>16.239999999999998</v>
      </c>
      <c r="AM13566" s="6">
        <v>16.760000000000002</v>
      </c>
      <c r="AN13566" s="6">
        <v>16.760000000000002</v>
      </c>
      <c r="AO13566" s="6">
        <v>19.8</v>
      </c>
      <c r="AP13566" s="6">
        <v>21.22</v>
      </c>
      <c r="AQ13566" s="6">
        <v>22.24</v>
      </c>
      <c r="AR13566">
        <v>15.88</v>
      </c>
      <c r="AS13566">
        <v>15.88</v>
      </c>
      <c r="AT13566">
        <v>15.88</v>
      </c>
      <c r="AU13566">
        <v>15.88</v>
      </c>
      <c r="AV13566">
        <v>15.88</v>
      </c>
      <c r="AW13566">
        <v>15.88</v>
      </c>
      <c r="AZ13566" t="s">
        <v>23</v>
      </c>
      <c r="BA13566" t="s">
        <v>23</v>
      </c>
      <c r="BB13566" t="s">
        <v>23</v>
      </c>
      <c r="BC13566" t="s">
        <v>23</v>
      </c>
      <c r="BD13566" t="s">
        <v>23</v>
      </c>
      <c r="BE13566" t="s">
        <v>23</v>
      </c>
      <c r="BF13566">
        <v>-0.20899999999999999</v>
      </c>
      <c r="BG13566" t="s">
        <v>23</v>
      </c>
      <c r="BH13566" t="s">
        <v>23</v>
      </c>
      <c r="BI13566" t="s">
        <v>23</v>
      </c>
      <c r="BJ13566" t="s">
        <v>23</v>
      </c>
      <c r="BK13566" t="s">
        <v>23</v>
      </c>
      <c r="BN13566">
        <v>0</v>
      </c>
      <c r="BO13566" t="s">
        <v>23</v>
      </c>
      <c r="BP13566" t="s">
        <v>23</v>
      </c>
      <c r="BQ13566" t="s">
        <v>23</v>
      </c>
      <c r="BR13566" t="s">
        <v>23</v>
      </c>
      <c r="BS13566" t="s">
        <v>23</v>
      </c>
      <c r="BV13566">
        <v>-2.194</v>
      </c>
      <c r="BW13566" t="s">
        <v>23</v>
      </c>
      <c r="BX13566">
        <v>-8.7100000000000009</v>
      </c>
      <c r="BY13566">
        <v>-15.667</v>
      </c>
      <c r="BZ13566">
        <v>13.484999999999999</v>
      </c>
      <c r="CA13566">
        <v>10.223000000000001</v>
      </c>
      <c r="CB13566">
        <v>50.808</v>
      </c>
      <c r="CC13566" t="s">
        <v>23</v>
      </c>
      <c r="CD13566">
        <v>-37.305</v>
      </c>
      <c r="CE13566">
        <v>-37.557000000000002</v>
      </c>
      <c r="CF13566">
        <v>12.127000000000001</v>
      </c>
      <c r="CG13566">
        <v>-43.6008</v>
      </c>
      <c r="CH13566">
        <v>-31470.394</v>
      </c>
      <c r="CI13566" s="7">
        <v>-38997.303999999996</v>
      </c>
      <c r="CJ13566">
        <v>-7388.585</v>
      </c>
      <c r="CK13566" t="s">
        <v>23</v>
      </c>
      <c r="CL13566">
        <v>-19.300999999999998</v>
      </c>
      <c r="CM13566">
        <v>50.807000000000002</v>
      </c>
      <c r="CP13566" s="9">
        <v>-11.669</v>
      </c>
      <c r="CQ13566" s="9">
        <v>-9.3230000000000004</v>
      </c>
      <c r="CR13566" s="9">
        <v>-10.757999999999999</v>
      </c>
      <c r="CS13566">
        <v>-4.72</v>
      </c>
      <c r="CT13566">
        <v>-3.8959999999999999</v>
      </c>
      <c r="CU13566">
        <v>0.53400000000000003</v>
      </c>
      <c r="CV13566">
        <v>0.51500000000000001</v>
      </c>
      <c r="CW13566">
        <v>0.53400000000000003</v>
      </c>
      <c r="CX13566">
        <v>18.242000000000001</v>
      </c>
      <c r="CY13566" t="s">
        <v>576</v>
      </c>
      <c r="DB13566" s="10">
        <v>2.8058344465781642</v>
      </c>
      <c r="DC13566" s="9">
        <v>407323.68400000001</v>
      </c>
      <c r="DD13566" s="10">
        <v>3.9601502769478049E-3</v>
      </c>
      <c r="DE13566" s="12">
        <v>-5502.7809999999999</v>
      </c>
      <c r="DF13566" s="9">
        <v>2.5229140000000001</v>
      </c>
      <c r="DG13566" s="13">
        <v>2.2344520000000001</v>
      </c>
      <c r="DH13566" t="s">
        <v>576</v>
      </c>
      <c r="DK13566">
        <v>0.19096814754141564</v>
      </c>
      <c r="DL13566">
        <v>0.5085525660660617</v>
      </c>
      <c r="DM13566">
        <v>0.5394678476365522</v>
      </c>
      <c r="DN13566">
        <v>0.93812631778511824</v>
      </c>
    </row>
    <row r="13567" spans="1:118" x14ac:dyDescent="0.25">
      <c r="A13567" s="1">
        <v>45468</v>
      </c>
      <c r="B13567" t="s">
        <v>296</v>
      </c>
      <c r="C13567">
        <v>9.0399999999999991</v>
      </c>
      <c r="D13567" t="s">
        <v>297</v>
      </c>
      <c r="E13567" t="s">
        <v>55</v>
      </c>
      <c r="F13567" t="s">
        <v>228</v>
      </c>
      <c r="I13567">
        <v>192.1335297425131</v>
      </c>
      <c r="J13567">
        <v>11730.77</v>
      </c>
      <c r="M13567">
        <v>173951</v>
      </c>
      <c r="N13567">
        <v>198352</v>
      </c>
      <c r="O13567">
        <v>248878</v>
      </c>
      <c r="P13567">
        <v>310954</v>
      </c>
      <c r="S13567">
        <v>84.112499999999997</v>
      </c>
      <c r="T13567">
        <v>489933.05201570998</v>
      </c>
      <c r="U13567">
        <v>5.8920535000000003</v>
      </c>
      <c r="X13567">
        <v>-1.84582</v>
      </c>
      <c r="Y13567">
        <v>-5.4393310000000001</v>
      </c>
      <c r="Z13567">
        <v>-9.3279840000000007</v>
      </c>
      <c r="AA13567">
        <v>-24.414715999999999</v>
      </c>
      <c r="AB13567">
        <v>10.119999999999999</v>
      </c>
      <c r="AC13567">
        <v>12.36</v>
      </c>
      <c r="AD13567">
        <v>9.01</v>
      </c>
      <c r="AE13567">
        <v>9.01</v>
      </c>
      <c r="AF13567" s="4">
        <v>9.06</v>
      </c>
      <c r="AG13567" s="4">
        <v>9.1928571428571413</v>
      </c>
      <c r="AH13567" s="4">
        <v>9.3199999999999985</v>
      </c>
      <c r="AI13567" s="4">
        <v>9.6354545454545466</v>
      </c>
      <c r="AJ13567" s="4">
        <v>9.905833333333339</v>
      </c>
      <c r="AK13567" s="4">
        <v>10.443400809716593</v>
      </c>
      <c r="AL13567" s="6">
        <v>9.1300000000000008</v>
      </c>
      <c r="AM13567" s="6">
        <v>9.3800000000000008</v>
      </c>
      <c r="AN13567" s="6">
        <v>9.5399999999999991</v>
      </c>
      <c r="AO13567" s="6">
        <v>10.06</v>
      </c>
      <c r="AP13567" s="6">
        <v>10.62</v>
      </c>
      <c r="AQ13567" s="6">
        <v>12.3</v>
      </c>
      <c r="AR13567">
        <v>9.01</v>
      </c>
      <c r="AS13567">
        <v>9.01</v>
      </c>
      <c r="AT13567">
        <v>9.01</v>
      </c>
      <c r="AU13567">
        <v>9.01</v>
      </c>
      <c r="AV13567">
        <v>9.01</v>
      </c>
      <c r="AW13567">
        <v>9.01</v>
      </c>
      <c r="AZ13567">
        <v>1</v>
      </c>
      <c r="BA13567">
        <v>9.26</v>
      </c>
      <c r="BB13567" t="s">
        <v>23</v>
      </c>
      <c r="BC13567" t="s">
        <v>23</v>
      </c>
      <c r="BD13567" t="s">
        <v>23</v>
      </c>
      <c r="BE13567" t="s">
        <v>23</v>
      </c>
      <c r="BF13567">
        <v>0.28699999999999998</v>
      </c>
      <c r="BG13567" t="s">
        <v>23</v>
      </c>
      <c r="BH13567" t="s">
        <v>23</v>
      </c>
      <c r="BI13567" t="s">
        <v>23</v>
      </c>
      <c r="BJ13567" t="s">
        <v>23</v>
      </c>
      <c r="BK13567" t="s">
        <v>23</v>
      </c>
      <c r="BN13567">
        <v>2.7654867256637199</v>
      </c>
      <c r="BO13567">
        <v>-50</v>
      </c>
      <c r="BP13567">
        <v>-29.289000000000001</v>
      </c>
      <c r="BQ13567">
        <v>-20.63</v>
      </c>
      <c r="BR13567">
        <v>0.25</v>
      </c>
      <c r="BS13567" t="s">
        <v>23</v>
      </c>
      <c r="BV13567">
        <v>-23.169</v>
      </c>
      <c r="BW13567">
        <v>-5.2409999999999997</v>
      </c>
      <c r="BX13567">
        <v>5.38</v>
      </c>
      <c r="BY13567">
        <v>11.586</v>
      </c>
      <c r="BZ13567">
        <v>9.9740000000000002</v>
      </c>
      <c r="CA13567">
        <v>-13.749000000000001</v>
      </c>
      <c r="CB13567">
        <v>141.22219999999999</v>
      </c>
      <c r="CC13567" t="s">
        <v>576</v>
      </c>
      <c r="CD13567">
        <v>-15.597</v>
      </c>
      <c r="CE13567">
        <v>-49.779000000000003</v>
      </c>
      <c r="CF13567">
        <v>5.62</v>
      </c>
      <c r="CG13567">
        <v>-1.4534</v>
      </c>
      <c r="CH13567">
        <v>56259.214999999997</v>
      </c>
      <c r="CI13567" s="7">
        <v>112023.42</v>
      </c>
      <c r="CJ13567">
        <v>51625.180999999997</v>
      </c>
      <c r="CK13567">
        <v>-7927.5469999999996</v>
      </c>
      <c r="CL13567">
        <v>-49.779000000000003</v>
      </c>
      <c r="CM13567">
        <v>141.22200000000001</v>
      </c>
      <c r="CP13567" s="9">
        <v>18.593</v>
      </c>
      <c r="CQ13567" s="9">
        <v>18.373000000000001</v>
      </c>
      <c r="CR13567" s="9">
        <v>19.059999999999999</v>
      </c>
      <c r="CS13567">
        <v>2.448</v>
      </c>
      <c r="CT13567">
        <v>2.21</v>
      </c>
      <c r="CU13567">
        <v>0.19</v>
      </c>
      <c r="CV13567">
        <v>0.19900000000000001</v>
      </c>
      <c r="CW13567">
        <v>0.19</v>
      </c>
      <c r="CX13567">
        <v>42.662999999999997</v>
      </c>
      <c r="CY13567">
        <v>4.0890000000000004</v>
      </c>
      <c r="DB13567" s="10">
        <v>27.419969272369713</v>
      </c>
      <c r="DC13567" s="9">
        <v>3378466.89</v>
      </c>
      <c r="DD13567" s="10">
        <v>1.3206515100700009E-2</v>
      </c>
      <c r="DE13567" s="12">
        <v>-37195.288999999997</v>
      </c>
      <c r="DF13567" s="9">
        <v>2.5125069999999998</v>
      </c>
      <c r="DG13567" s="13">
        <v>2.9236740000000001</v>
      </c>
      <c r="DH13567">
        <v>7.8745640000000003</v>
      </c>
      <c r="DK13567">
        <v>0.5439604975239859</v>
      </c>
      <c r="DL13567">
        <v>0.17330480234152063</v>
      </c>
      <c r="DM13567">
        <v>0.27325709901283779</v>
      </c>
      <c r="DN13567">
        <v>0.61788933960586756</v>
      </c>
    </row>
    <row r="13568" spans="1:118" x14ac:dyDescent="0.25">
      <c r="A13568" s="1">
        <v>45468</v>
      </c>
      <c r="B13568" t="s">
        <v>298</v>
      </c>
      <c r="C13568">
        <v>57</v>
      </c>
      <c r="D13568" t="s">
        <v>299</v>
      </c>
      <c r="E13568" t="s">
        <v>55</v>
      </c>
      <c r="F13568" t="s">
        <v>228</v>
      </c>
      <c r="I13568">
        <v>192.1335297425131</v>
      </c>
      <c r="J13568">
        <v>11730.77</v>
      </c>
      <c r="M13568">
        <v>268492</v>
      </c>
      <c r="N13568">
        <v>94614</v>
      </c>
      <c r="O13568">
        <v>58125</v>
      </c>
      <c r="P13568">
        <v>42113</v>
      </c>
      <c r="S13568">
        <v>84.112499999999997</v>
      </c>
      <c r="T13568">
        <v>489933.05201570998</v>
      </c>
      <c r="U13568">
        <v>5.8920535000000003</v>
      </c>
      <c r="X13568">
        <v>-3.389831</v>
      </c>
      <c r="Y13568">
        <v>1.0638300000000001</v>
      </c>
      <c r="Z13568">
        <v>-2.0618560000000001</v>
      </c>
      <c r="AA13568">
        <v>-21.917808000000001</v>
      </c>
      <c r="AB13568">
        <v>61.5</v>
      </c>
      <c r="AC13568">
        <v>74.8</v>
      </c>
      <c r="AD13568">
        <v>55.7</v>
      </c>
      <c r="AE13568">
        <v>55.7</v>
      </c>
      <c r="AF13568" s="4">
        <v>57.699999999999996</v>
      </c>
      <c r="AG13568" s="4">
        <v>58.171428571428571</v>
      </c>
      <c r="AH13568" s="4">
        <v>57.911111111111119</v>
      </c>
      <c r="AI13568" s="4">
        <v>58.230909090909073</v>
      </c>
      <c r="AJ13568" s="4">
        <v>59.313333333333297</v>
      </c>
      <c r="AK13568" s="4">
        <v>62.532793522267255</v>
      </c>
      <c r="AL13568" s="6">
        <v>58.4</v>
      </c>
      <c r="AM13568" s="6">
        <v>59</v>
      </c>
      <c r="AN13568" s="6">
        <v>59.1</v>
      </c>
      <c r="AO13568" s="6">
        <v>60</v>
      </c>
      <c r="AP13568" s="6">
        <v>63.8</v>
      </c>
      <c r="AQ13568" s="6">
        <v>73.3</v>
      </c>
      <c r="AR13568">
        <v>57</v>
      </c>
      <c r="AS13568">
        <v>57</v>
      </c>
      <c r="AT13568">
        <v>56.2</v>
      </c>
      <c r="AU13568">
        <v>56.2</v>
      </c>
      <c r="AV13568">
        <v>56.2</v>
      </c>
      <c r="AW13568">
        <v>56.2</v>
      </c>
      <c r="AZ13568">
        <v>5</v>
      </c>
      <c r="BA13568">
        <v>55.6</v>
      </c>
      <c r="BB13568">
        <v>-3.86162932454695</v>
      </c>
      <c r="BC13568">
        <v>2.1232305393974098</v>
      </c>
      <c r="BD13568">
        <v>0.97</v>
      </c>
      <c r="BE13568">
        <v>0.97</v>
      </c>
      <c r="BF13568">
        <v>0.82499999999999996</v>
      </c>
      <c r="BG13568">
        <v>-7.60233918128655</v>
      </c>
      <c r="BH13568">
        <v>4.3165467625899296</v>
      </c>
      <c r="BI13568">
        <v>-14.4329896907216</v>
      </c>
      <c r="BJ13568">
        <v>-22.033898305084701</v>
      </c>
      <c r="BK13568">
        <v>-80</v>
      </c>
      <c r="BN13568">
        <v>4.5614035087719298</v>
      </c>
      <c r="BO13568">
        <v>18.181999999999999</v>
      </c>
      <c r="BP13568">
        <v>-13.811</v>
      </c>
      <c r="BQ13568">
        <v>-16.399999999999999</v>
      </c>
      <c r="BR13568">
        <v>2.6</v>
      </c>
      <c r="BS13568" t="s">
        <v>23</v>
      </c>
      <c r="BV13568">
        <v>12.837999999999999</v>
      </c>
      <c r="BW13568">
        <v>-30.219000000000001</v>
      </c>
      <c r="BX13568">
        <v>-27.545999999999999</v>
      </c>
      <c r="BY13568">
        <v>-13.987</v>
      </c>
      <c r="BZ13568">
        <v>-6.1349999999999998</v>
      </c>
      <c r="CA13568">
        <v>-19.547999999999998</v>
      </c>
      <c r="CB13568">
        <v>35.194000000000003</v>
      </c>
      <c r="CC13568">
        <v>-22.891999999999999</v>
      </c>
      <c r="CD13568">
        <v>-65.656999999999996</v>
      </c>
      <c r="CE13568">
        <v>8.7899999999999991</v>
      </c>
      <c r="CF13568">
        <v>-55.247</v>
      </c>
      <c r="CG13568">
        <v>-30.472200000000001</v>
      </c>
      <c r="CH13568">
        <v>141970.72200000001</v>
      </c>
      <c r="CI13568" s="7">
        <v>130512.557</v>
      </c>
      <c r="CJ13568">
        <v>74221.592000000004</v>
      </c>
      <c r="CK13568">
        <v>40889.692000000003</v>
      </c>
      <c r="CL13568">
        <v>8.7789999999999999</v>
      </c>
      <c r="CM13568">
        <v>35.097000000000001</v>
      </c>
      <c r="CP13568" s="9">
        <v>22.765000000000001</v>
      </c>
      <c r="CQ13568" s="9">
        <v>20.907</v>
      </c>
      <c r="CR13568" s="9">
        <v>24.562999999999999</v>
      </c>
      <c r="CS13568">
        <v>5.2850000000000001</v>
      </c>
      <c r="CT13568">
        <v>4.5039999999999996</v>
      </c>
      <c r="CU13568">
        <v>0.317</v>
      </c>
      <c r="CV13568">
        <v>0.313</v>
      </c>
      <c r="CW13568">
        <v>0.317</v>
      </c>
      <c r="CX13568">
        <v>4.2000000000000003E-2</v>
      </c>
      <c r="CY13568">
        <v>2E-3</v>
      </c>
      <c r="DB13568" s="10">
        <v>13.136164178751585</v>
      </c>
      <c r="DC13568" s="9">
        <v>1845830.875</v>
      </c>
      <c r="DD13568" s="10">
        <v>4.4848262168114397E-2</v>
      </c>
      <c r="DE13568" s="12">
        <v>-36591.635999999999</v>
      </c>
      <c r="DF13568" s="9">
        <v>8.4670229999999993</v>
      </c>
      <c r="DG13568" s="13">
        <v>6.5307060000000003</v>
      </c>
      <c r="DH13568">
        <v>17.272727</v>
      </c>
      <c r="DK13568">
        <v>0.82344105007051527</v>
      </c>
      <c r="DL13568">
        <v>0.11942008978499996</v>
      </c>
      <c r="DM13568">
        <v>0.128348985186545</v>
      </c>
      <c r="DN13568">
        <v>0.52018514810312677</v>
      </c>
    </row>
    <row r="13569" spans="1:118" x14ac:dyDescent="0.25">
      <c r="A13569" s="1">
        <v>45468</v>
      </c>
      <c r="B13569" t="s">
        <v>300</v>
      </c>
      <c r="C13569">
        <v>64</v>
      </c>
      <c r="D13569" t="s">
        <v>301</v>
      </c>
      <c r="E13569" t="s">
        <v>242</v>
      </c>
      <c r="F13569" t="s">
        <v>228</v>
      </c>
      <c r="I13569">
        <v>192.1335297425131</v>
      </c>
      <c r="J13569">
        <v>11730.77</v>
      </c>
      <c r="M13569">
        <v>1800</v>
      </c>
      <c r="N13569">
        <v>4807</v>
      </c>
      <c r="O13569">
        <v>7246</v>
      </c>
      <c r="P13569">
        <v>6884</v>
      </c>
      <c r="S13569">
        <v>84.112499999999997</v>
      </c>
      <c r="T13569">
        <v>489933.05201570998</v>
      </c>
      <c r="U13569">
        <v>5.8920535000000003</v>
      </c>
      <c r="X13569">
        <v>-3.030303</v>
      </c>
      <c r="Y13569">
        <v>-2.8831560000000001</v>
      </c>
      <c r="Z13569">
        <v>4.5751629999999999</v>
      </c>
      <c r="AA13569">
        <v>17.647058999999999</v>
      </c>
      <c r="AB13569">
        <v>159.19999999999999</v>
      </c>
      <c r="AC13569">
        <v>159.19999999999999</v>
      </c>
      <c r="AD13569">
        <v>119.8</v>
      </c>
      <c r="AE13569">
        <v>92</v>
      </c>
      <c r="AF13569" s="4">
        <v>64.63333333333334</v>
      </c>
      <c r="AG13569" s="4">
        <v>64.571428571428569</v>
      </c>
      <c r="AH13569" s="4">
        <v>64.75</v>
      </c>
      <c r="AI13569" s="4">
        <v>65.88545454545455</v>
      </c>
      <c r="AJ13569" s="4">
        <v>62.609999999999978</v>
      </c>
      <c r="AK13569" s="4">
        <v>58.502024291497968</v>
      </c>
      <c r="AL13569" s="6">
        <v>65.400000000000006</v>
      </c>
      <c r="AM13569" s="6">
        <v>66</v>
      </c>
      <c r="AN13569" s="6">
        <v>66</v>
      </c>
      <c r="AO13569" s="6">
        <v>79</v>
      </c>
      <c r="AP13569" s="6">
        <v>79</v>
      </c>
      <c r="AQ13569" s="6">
        <v>79</v>
      </c>
      <c r="AR13569">
        <v>64</v>
      </c>
      <c r="AS13569">
        <v>63.1</v>
      </c>
      <c r="AT13569">
        <v>63.1</v>
      </c>
      <c r="AU13569">
        <v>60</v>
      </c>
      <c r="AV13569">
        <v>57.8</v>
      </c>
      <c r="AW13569">
        <v>50</v>
      </c>
      <c r="AZ13569" t="s">
        <v>23</v>
      </c>
      <c r="BA13569" t="s">
        <v>23</v>
      </c>
      <c r="BB13569" t="s">
        <v>23</v>
      </c>
      <c r="BC13569" t="s">
        <v>23</v>
      </c>
      <c r="BD13569" t="s">
        <v>23</v>
      </c>
      <c r="BE13569" t="s">
        <v>23</v>
      </c>
      <c r="BF13569">
        <v>1.1870000000000001</v>
      </c>
      <c r="BG13569" t="s">
        <v>23</v>
      </c>
      <c r="BH13569" t="s">
        <v>23</v>
      </c>
      <c r="BI13569" t="s">
        <v>23</v>
      </c>
      <c r="BJ13569" t="s">
        <v>23</v>
      </c>
      <c r="BK13569" t="s">
        <v>23</v>
      </c>
      <c r="BN13569">
        <v>2.5390625</v>
      </c>
      <c r="BO13569">
        <v>-16.667000000000002</v>
      </c>
      <c r="BP13569">
        <v>58.113999999999997</v>
      </c>
      <c r="BQ13569" t="s">
        <v>23</v>
      </c>
      <c r="BR13569">
        <v>1.25</v>
      </c>
      <c r="BS13569" t="s">
        <v>23</v>
      </c>
      <c r="BV13569">
        <v>-6.4089999999999998</v>
      </c>
      <c r="BW13569">
        <v>5.2779999999999996</v>
      </c>
      <c r="BX13569">
        <v>28.844999999999999</v>
      </c>
      <c r="BY13569">
        <v>-0.13900000000000001</v>
      </c>
      <c r="BZ13569">
        <v>22.721</v>
      </c>
      <c r="CA13569">
        <v>1.228</v>
      </c>
      <c r="CB13569">
        <v>82.795000000000002</v>
      </c>
      <c r="CC13569">
        <v>70.543000000000006</v>
      </c>
      <c r="CD13569">
        <v>52.896999999999998</v>
      </c>
      <c r="CE13569">
        <v>51.497</v>
      </c>
      <c r="CF13569">
        <v>23.555</v>
      </c>
      <c r="CG13569">
        <v>-4.4820000000000002</v>
      </c>
      <c r="CH13569">
        <v>46575.186999999998</v>
      </c>
      <c r="CI13569" s="7">
        <v>30743.382000000001</v>
      </c>
      <c r="CJ13569">
        <v>14841.664000000001</v>
      </c>
      <c r="CK13569">
        <v>13846.837</v>
      </c>
      <c r="CL13569">
        <v>51.497</v>
      </c>
      <c r="CM13569">
        <v>82.795000000000002</v>
      </c>
      <c r="CP13569" s="9">
        <v>22.759</v>
      </c>
      <c r="CQ13569" s="9">
        <v>23.893999999999998</v>
      </c>
      <c r="CR13569" s="9">
        <v>23.087</v>
      </c>
      <c r="CS13569">
        <v>12.122999999999999</v>
      </c>
      <c r="CT13569">
        <v>11.451000000000001</v>
      </c>
      <c r="CU13569">
        <v>0.80500000000000005</v>
      </c>
      <c r="CV13569" t="s">
        <v>23</v>
      </c>
      <c r="CW13569">
        <v>0.80500000000000005</v>
      </c>
      <c r="CX13569" t="s">
        <v>23</v>
      </c>
      <c r="CY13569">
        <v>0.998</v>
      </c>
      <c r="DB13569" s="10">
        <v>9.4786400000000004</v>
      </c>
      <c r="DC13569" s="9">
        <v>174648.51699999999</v>
      </c>
      <c r="DD13569" s="10">
        <v>4.3418129911747268E-2</v>
      </c>
      <c r="DE13569" s="12">
        <v>22142.94</v>
      </c>
      <c r="DF13569" s="9">
        <v>5.9240060000000003</v>
      </c>
      <c r="DG13569" s="13">
        <v>5.8415480000000004</v>
      </c>
      <c r="DH13569">
        <v>14.440433000000001</v>
      </c>
      <c r="DK13569">
        <v>-2.3915502435478332E-2</v>
      </c>
      <c r="DL13569">
        <v>-0.3029733054700624</v>
      </c>
      <c r="DM13569">
        <v>-0.23786428337825316</v>
      </c>
      <c r="DN13569">
        <v>0.10770856409078251</v>
      </c>
    </row>
    <row r="13570" spans="1:118" x14ac:dyDescent="0.25">
      <c r="A13570" s="1">
        <v>45468</v>
      </c>
      <c r="B13570" t="s">
        <v>302</v>
      </c>
      <c r="C13570">
        <v>101.4</v>
      </c>
      <c r="D13570" t="s">
        <v>303</v>
      </c>
      <c r="E13570" t="s">
        <v>265</v>
      </c>
      <c r="F13570" t="s">
        <v>228</v>
      </c>
      <c r="I13570">
        <v>192.1335297425131</v>
      </c>
      <c r="J13570">
        <v>11730.77</v>
      </c>
      <c r="M13570">
        <v>272925</v>
      </c>
      <c r="N13570">
        <v>357431</v>
      </c>
      <c r="O13570">
        <v>272597</v>
      </c>
      <c r="P13570">
        <v>349774</v>
      </c>
      <c r="S13570">
        <v>84.112499999999997</v>
      </c>
      <c r="T13570">
        <v>489933.05201570998</v>
      </c>
      <c r="U13570">
        <v>5.8920535000000003</v>
      </c>
      <c r="X13570">
        <v>1.4</v>
      </c>
      <c r="Y13570">
        <v>-5.9369199999999998</v>
      </c>
      <c r="Z13570">
        <v>0.99601600000000001</v>
      </c>
      <c r="AA13570">
        <v>55.045872000000003</v>
      </c>
      <c r="AB13570">
        <v>110</v>
      </c>
      <c r="AC13570">
        <v>122</v>
      </c>
      <c r="AD13570">
        <v>91.8</v>
      </c>
      <c r="AE13570">
        <v>60.3</v>
      </c>
      <c r="AF13570" s="4">
        <v>100.43333333333334</v>
      </c>
      <c r="AG13570" s="4">
        <v>100.05714285714285</v>
      </c>
      <c r="AH13570" s="4">
        <v>98.577777777777797</v>
      </c>
      <c r="AI13570" s="4">
        <v>99.039999999999978</v>
      </c>
      <c r="AJ13570" s="4">
        <v>103.4675</v>
      </c>
      <c r="AK13570" s="4">
        <v>87.589878542510078</v>
      </c>
      <c r="AL13570" s="6">
        <v>101.4</v>
      </c>
      <c r="AM13570" s="6">
        <v>101.4</v>
      </c>
      <c r="AN13570" s="6">
        <v>105.8</v>
      </c>
      <c r="AO13570" s="6">
        <v>107.8</v>
      </c>
      <c r="AP13570" s="6">
        <v>119.6</v>
      </c>
      <c r="AQ13570" s="6">
        <v>119.6</v>
      </c>
      <c r="AR13570">
        <v>99.9</v>
      </c>
      <c r="AS13570">
        <v>98.9</v>
      </c>
      <c r="AT13570">
        <v>93.6</v>
      </c>
      <c r="AU13570">
        <v>92.8</v>
      </c>
      <c r="AV13570">
        <v>91.7</v>
      </c>
      <c r="AW13570">
        <v>61.2</v>
      </c>
      <c r="AZ13570">
        <v>3</v>
      </c>
      <c r="BA13570">
        <v>102</v>
      </c>
      <c r="BB13570">
        <v>-0.99471153846153904</v>
      </c>
      <c r="BC13570">
        <v>2.6033333333333299</v>
      </c>
      <c r="BD13570" t="s">
        <v>23</v>
      </c>
      <c r="BE13570" t="s">
        <v>23</v>
      </c>
      <c r="BF13570">
        <v>1.137</v>
      </c>
      <c r="BG13570">
        <v>15.476190476190499</v>
      </c>
      <c r="BH13570">
        <v>4.4444444444444402</v>
      </c>
      <c r="BI13570" t="s">
        <v>23</v>
      </c>
      <c r="BJ13570" t="s">
        <v>23</v>
      </c>
      <c r="BK13570" t="s">
        <v>23</v>
      </c>
      <c r="BN13570">
        <v>2.4654832347140001</v>
      </c>
      <c r="BO13570">
        <v>66.667000000000002</v>
      </c>
      <c r="BP13570" t="s">
        <v>23</v>
      </c>
      <c r="BQ13570" t="s">
        <v>23</v>
      </c>
      <c r="BR13570">
        <v>2.5</v>
      </c>
      <c r="BS13570" t="s">
        <v>23</v>
      </c>
      <c r="BV13570">
        <v>4.8659999999999997</v>
      </c>
      <c r="BW13570">
        <v>3.2309999999999999</v>
      </c>
      <c r="BX13570">
        <v>17.600999999999999</v>
      </c>
      <c r="BY13570">
        <v>14.201000000000001</v>
      </c>
      <c r="BZ13570">
        <v>40.317</v>
      </c>
      <c r="CA13570">
        <v>19.492999999999999</v>
      </c>
      <c r="CB13570">
        <v>36.976999999999997</v>
      </c>
      <c r="CC13570">
        <v>26.29</v>
      </c>
      <c r="CD13570">
        <v>42.351999999999997</v>
      </c>
      <c r="CE13570">
        <v>47.280999999999999</v>
      </c>
      <c r="CF13570">
        <v>46.902000000000001</v>
      </c>
      <c r="CG13570">
        <v>9.7988</v>
      </c>
      <c r="CH13570">
        <v>518769.603</v>
      </c>
      <c r="CI13570" s="7">
        <v>352319.86599999998</v>
      </c>
      <c r="CJ13570">
        <v>170215.66899999999</v>
      </c>
      <c r="CK13570">
        <v>134145.389</v>
      </c>
      <c r="CL13570">
        <v>47.244</v>
      </c>
      <c r="CM13570">
        <v>36.258000000000003</v>
      </c>
      <c r="CP13570" s="9">
        <v>9.3059999999999992</v>
      </c>
      <c r="CQ13570" s="9">
        <v>8.5890000000000004</v>
      </c>
      <c r="CR13570" s="9">
        <v>8.25</v>
      </c>
      <c r="CS13570">
        <v>11.288</v>
      </c>
      <c r="CT13570">
        <v>9.1769999999999996</v>
      </c>
      <c r="CU13570">
        <v>1.5780000000000001</v>
      </c>
      <c r="CV13570">
        <v>1.655</v>
      </c>
      <c r="CW13570">
        <v>1.5780000000000001</v>
      </c>
      <c r="CX13570">
        <v>77.468999999999994</v>
      </c>
      <c r="CY13570">
        <v>2.2370000000000001</v>
      </c>
      <c r="DB13570" s="10">
        <v>18.537303374346475</v>
      </c>
      <c r="DC13570" s="9">
        <v>5313356.1220000004</v>
      </c>
      <c r="DD13570" s="10">
        <v>5.2964899686428354E-2</v>
      </c>
      <c r="DE13570" s="12">
        <v>64708.124000000003</v>
      </c>
      <c r="DF13570" s="9">
        <v>1.9191100000000001</v>
      </c>
      <c r="DG13570" s="13">
        <v>1.8682289999999999</v>
      </c>
      <c r="DH13570">
        <v>22.295515000000002</v>
      </c>
      <c r="DK13570">
        <v>-1.3650105324045283</v>
      </c>
      <c r="DL13570">
        <v>-5.8409416656315816E-3</v>
      </c>
      <c r="DM13570">
        <v>0.14846000292017084</v>
      </c>
      <c r="DN13570" t="s">
        <v>23</v>
      </c>
    </row>
    <row r="13571" spans="1:118" x14ac:dyDescent="0.25">
      <c r="A13571" s="1">
        <v>45468</v>
      </c>
      <c r="B13571" t="s">
        <v>304</v>
      </c>
      <c r="C13571">
        <v>25.6</v>
      </c>
      <c r="D13571" t="s">
        <v>305</v>
      </c>
      <c r="E13571" t="s">
        <v>55</v>
      </c>
      <c r="F13571" t="s">
        <v>228</v>
      </c>
      <c r="I13571">
        <v>192.1335297425131</v>
      </c>
      <c r="J13571">
        <v>11730.77</v>
      </c>
      <c r="M13571">
        <v>215642</v>
      </c>
      <c r="N13571">
        <v>121397</v>
      </c>
      <c r="O13571">
        <v>129097</v>
      </c>
      <c r="P13571">
        <v>97518</v>
      </c>
      <c r="S13571">
        <v>84.112499999999997</v>
      </c>
      <c r="T13571">
        <v>489933.05201570998</v>
      </c>
      <c r="U13571">
        <v>5.8920535000000003</v>
      </c>
      <c r="X13571">
        <v>-3.030303</v>
      </c>
      <c r="Y13571">
        <v>-5.1851849999999997</v>
      </c>
      <c r="Z13571">
        <v>-11.111110999999999</v>
      </c>
      <c r="AA13571">
        <v>-27.478753999999999</v>
      </c>
      <c r="AB13571">
        <v>29.5</v>
      </c>
      <c r="AC13571">
        <v>38.25</v>
      </c>
      <c r="AD13571">
        <v>25.45</v>
      </c>
      <c r="AE13571">
        <v>25.45</v>
      </c>
      <c r="AF13571" s="4">
        <v>25.8</v>
      </c>
      <c r="AG13571" s="4">
        <v>26.178571428571427</v>
      </c>
      <c r="AH13571" s="4">
        <v>26.413888888888888</v>
      </c>
      <c r="AI13571" s="4">
        <v>27.363636363636367</v>
      </c>
      <c r="AJ13571" s="4">
        <v>28.834166666666651</v>
      </c>
      <c r="AK13571" s="4">
        <v>30.842510121457494</v>
      </c>
      <c r="AL13571" s="6">
        <v>26</v>
      </c>
      <c r="AM13571" s="6">
        <v>26.7</v>
      </c>
      <c r="AN13571" s="6">
        <v>26.85</v>
      </c>
      <c r="AO13571" s="6">
        <v>28.9</v>
      </c>
      <c r="AP13571" s="6">
        <v>34.200000000000003</v>
      </c>
      <c r="AQ13571" s="6">
        <v>36</v>
      </c>
      <c r="AR13571">
        <v>25.6</v>
      </c>
      <c r="AS13571">
        <v>25.6</v>
      </c>
      <c r="AT13571">
        <v>25.6</v>
      </c>
      <c r="AU13571">
        <v>25.6</v>
      </c>
      <c r="AV13571">
        <v>25.6</v>
      </c>
      <c r="AW13571">
        <v>25.6</v>
      </c>
      <c r="AZ13571">
        <v>4</v>
      </c>
      <c r="BA13571">
        <v>33.424999999999997</v>
      </c>
      <c r="BB13571">
        <v>-0.92650908530951603</v>
      </c>
      <c r="BC13571">
        <v>4.0731349862258996</v>
      </c>
      <c r="BD13571">
        <v>0.68</v>
      </c>
      <c r="BE13571">
        <v>0.68</v>
      </c>
      <c r="BF13571">
        <v>0.58399999999999996</v>
      </c>
      <c r="BG13571" t="s">
        <v>23</v>
      </c>
      <c r="BH13571" t="s">
        <v>23</v>
      </c>
      <c r="BI13571" t="s">
        <v>23</v>
      </c>
      <c r="BJ13571" t="s">
        <v>23</v>
      </c>
      <c r="BK13571" t="s">
        <v>23</v>
      </c>
      <c r="BN13571">
        <v>6.0546875</v>
      </c>
      <c r="BO13571">
        <v>3.3330000000000002</v>
      </c>
      <c r="BP13571">
        <v>-5.8879999999999999</v>
      </c>
      <c r="BQ13571">
        <v>-3.9649999999999999</v>
      </c>
      <c r="BR13571">
        <v>1.55</v>
      </c>
      <c r="BS13571" t="s">
        <v>23</v>
      </c>
      <c r="BV13571">
        <v>-0.59</v>
      </c>
      <c r="BW13571">
        <v>1.0489999999999999</v>
      </c>
      <c r="BX13571">
        <v>-25.073</v>
      </c>
      <c r="BY13571">
        <v>7.5880000000000001</v>
      </c>
      <c r="BZ13571">
        <v>-10.887</v>
      </c>
      <c r="CA13571">
        <v>13.683999999999999</v>
      </c>
      <c r="CB13571">
        <v>-4.4370000000000003</v>
      </c>
      <c r="CC13571">
        <v>-18.971</v>
      </c>
      <c r="CD13571">
        <v>-65.081999999999994</v>
      </c>
      <c r="CE13571">
        <v>-0.56200000000000006</v>
      </c>
      <c r="CF13571">
        <v>-11.178000000000001</v>
      </c>
      <c r="CG13571">
        <v>-2.8290999999999999</v>
      </c>
      <c r="CH13571">
        <v>188772.49900000001</v>
      </c>
      <c r="CI13571" s="7">
        <v>189839.97099999999</v>
      </c>
      <c r="CJ13571">
        <v>70103.217999999993</v>
      </c>
      <c r="CK13571">
        <v>43415.631000000001</v>
      </c>
      <c r="CL13571">
        <v>-0.56200000000000006</v>
      </c>
      <c r="CM13571">
        <v>-4.4370000000000003</v>
      </c>
      <c r="CP13571" s="9">
        <v>30.350999999999999</v>
      </c>
      <c r="CQ13571" s="9">
        <v>31.082999999999998</v>
      </c>
      <c r="CR13571" s="9">
        <v>32.954999999999998</v>
      </c>
      <c r="CS13571">
        <v>7.0990000000000002</v>
      </c>
      <c r="CT13571" t="s">
        <v>23</v>
      </c>
      <c r="CU13571" t="s">
        <v>23</v>
      </c>
      <c r="CV13571">
        <v>0.34499999999999997</v>
      </c>
      <c r="CW13571" t="s">
        <v>23</v>
      </c>
      <c r="CX13571">
        <v>0.22600000000000001</v>
      </c>
      <c r="CY13571">
        <v>1.2999999999999999E-2</v>
      </c>
      <c r="DB13571" s="10">
        <v>24.985635742187501</v>
      </c>
      <c r="DC13571" s="9">
        <v>1932710.675</v>
      </c>
      <c r="DD13571" s="10">
        <v>3.9714104129941752E-2</v>
      </c>
      <c r="DE13571" s="12" t="s">
        <v>23</v>
      </c>
      <c r="DF13571" s="9">
        <v>4.7832590000000001</v>
      </c>
      <c r="DG13571" s="13">
        <v>4.0660740000000004</v>
      </c>
      <c r="DH13571">
        <v>10.958904</v>
      </c>
      <c r="DK13571">
        <v>1.6854647052917069</v>
      </c>
      <c r="DL13571">
        <v>0.39485131858842998</v>
      </c>
      <c r="DM13571">
        <v>0.11498029274306304</v>
      </c>
      <c r="DN13571">
        <v>0.50465285056456388</v>
      </c>
    </row>
    <row r="13572" spans="1:118" x14ac:dyDescent="0.25">
      <c r="A13572" s="1">
        <v>45468</v>
      </c>
      <c r="B13572" t="s">
        <v>306</v>
      </c>
      <c r="C13572">
        <v>29.35</v>
      </c>
      <c r="D13572" t="s">
        <v>307</v>
      </c>
      <c r="E13572" t="s">
        <v>227</v>
      </c>
      <c r="F13572" t="s">
        <v>228</v>
      </c>
      <c r="I13572">
        <v>192.1335297425131</v>
      </c>
      <c r="J13572">
        <v>11730.77</v>
      </c>
      <c r="M13572">
        <v>2003282</v>
      </c>
      <c r="N13572">
        <v>2217195</v>
      </c>
      <c r="O13572">
        <v>2325466</v>
      </c>
      <c r="P13572">
        <v>1811126</v>
      </c>
      <c r="S13572">
        <v>84.112499999999997</v>
      </c>
      <c r="T13572">
        <v>489933.05201570998</v>
      </c>
      <c r="U13572">
        <v>5.8920535000000003</v>
      </c>
      <c r="X13572">
        <v>0.51369900000000002</v>
      </c>
      <c r="Y13572">
        <v>-6.9730590000000001</v>
      </c>
      <c r="Z13572">
        <v>-4.5528459999999997</v>
      </c>
      <c r="AA13572">
        <v>-20.352782000000001</v>
      </c>
      <c r="AB13572">
        <v>36.5</v>
      </c>
      <c r="AC13572">
        <v>39.299999999999997</v>
      </c>
      <c r="AD13572">
        <v>29.1</v>
      </c>
      <c r="AE13572">
        <v>29.1</v>
      </c>
      <c r="AF13572" s="4">
        <v>29.283333333333331</v>
      </c>
      <c r="AG13572" s="4">
        <v>29.778571428571428</v>
      </c>
      <c r="AH13572" s="4">
        <v>29.972222222222221</v>
      </c>
      <c r="AI13572" s="4">
        <v>31.879090909090902</v>
      </c>
      <c r="AJ13572" s="4">
        <v>31.819166666666664</v>
      </c>
      <c r="AK13572" s="4">
        <v>33.54271255060732</v>
      </c>
      <c r="AL13572" s="6">
        <v>29.4</v>
      </c>
      <c r="AM13572" s="6">
        <v>30.65</v>
      </c>
      <c r="AN13572" s="6">
        <v>30.9</v>
      </c>
      <c r="AO13572" s="6">
        <v>36.049999999999997</v>
      </c>
      <c r="AP13572" s="6">
        <v>36.049999999999997</v>
      </c>
      <c r="AQ13572" s="6">
        <v>39</v>
      </c>
      <c r="AR13572">
        <v>29.1</v>
      </c>
      <c r="AS13572">
        <v>29.1</v>
      </c>
      <c r="AT13572">
        <v>29.1</v>
      </c>
      <c r="AU13572">
        <v>29.1</v>
      </c>
      <c r="AV13572">
        <v>29.1</v>
      </c>
      <c r="AW13572">
        <v>29.1</v>
      </c>
      <c r="AZ13572">
        <v>10</v>
      </c>
      <c r="BA13572">
        <v>38.67</v>
      </c>
      <c r="BB13572">
        <v>3.7952131984117701</v>
      </c>
      <c r="BC13572">
        <v>7.1898651921196803</v>
      </c>
      <c r="BD13572">
        <v>0.24610000000000001</v>
      </c>
      <c r="BE13572">
        <v>0.24</v>
      </c>
      <c r="BF13572">
        <v>0.25</v>
      </c>
      <c r="BG13572">
        <v>-6.4327485380117002</v>
      </c>
      <c r="BH13572">
        <v>-0.203665987780041</v>
      </c>
      <c r="BI13572">
        <v>0</v>
      </c>
      <c r="BJ13572">
        <v>-30</v>
      </c>
      <c r="BK13572">
        <v>-30.434782608695699</v>
      </c>
      <c r="BN13572">
        <v>4.2589437819420803</v>
      </c>
      <c r="BO13572">
        <v>-38.462000000000003</v>
      </c>
      <c r="BP13572">
        <v>-5.7190000000000003</v>
      </c>
      <c r="BQ13572">
        <v>58.74</v>
      </c>
      <c r="BR13572">
        <v>2</v>
      </c>
      <c r="BS13572" t="s">
        <v>23</v>
      </c>
      <c r="BV13572">
        <v>-7.7939999999999996</v>
      </c>
      <c r="BW13572">
        <v>4.3490000000000002</v>
      </c>
      <c r="BX13572">
        <v>-37.29</v>
      </c>
      <c r="BY13572">
        <v>-25.704999999999998</v>
      </c>
      <c r="BZ13572">
        <v>5.8529999999999998</v>
      </c>
      <c r="CA13572">
        <v>81.977000000000004</v>
      </c>
      <c r="CB13572">
        <v>-60.938000000000002</v>
      </c>
      <c r="CC13572">
        <v>-67.691999999999993</v>
      </c>
      <c r="CD13572">
        <v>-69.811000000000007</v>
      </c>
      <c r="CE13572">
        <v>-67.346999999999994</v>
      </c>
      <c r="CF13572">
        <v>0</v>
      </c>
      <c r="CG13572" t="s">
        <v>576</v>
      </c>
      <c r="CH13572">
        <v>1174994</v>
      </c>
      <c r="CI13572" s="7">
        <v>3595291</v>
      </c>
      <c r="CJ13572">
        <v>181507</v>
      </c>
      <c r="CK13572">
        <v>158658</v>
      </c>
      <c r="CL13572">
        <v>-67.319000000000003</v>
      </c>
      <c r="CM13572">
        <v>-61.408999999999999</v>
      </c>
      <c r="CP13572" s="9">
        <v>15.192</v>
      </c>
      <c r="CQ13572" s="9">
        <v>18.369</v>
      </c>
      <c r="CR13572" s="9">
        <v>24.231999999999999</v>
      </c>
      <c r="CS13572">
        <v>3.5470000000000002</v>
      </c>
      <c r="CT13572">
        <v>3.0950000000000002</v>
      </c>
      <c r="CU13572">
        <v>0.32600000000000001</v>
      </c>
      <c r="CV13572">
        <v>0.33500000000000002</v>
      </c>
      <c r="CW13572">
        <v>0.32600000000000001</v>
      </c>
      <c r="CX13572">
        <v>16.561</v>
      </c>
      <c r="CY13572">
        <v>1.339</v>
      </c>
      <c r="DB13572" s="10">
        <v>22.559865490099298</v>
      </c>
      <c r="DC13572" s="9">
        <v>21947645</v>
      </c>
      <c r="DD13572" s="10">
        <v>2.1876333428939642E-2</v>
      </c>
      <c r="DE13572" s="12">
        <v>366485.25</v>
      </c>
      <c r="DF13572" s="9">
        <v>2.854781</v>
      </c>
      <c r="DG13572" s="13">
        <v>2.7646950000000001</v>
      </c>
      <c r="DH13572">
        <v>29.35</v>
      </c>
      <c r="DK13572">
        <v>0.63902030870619519</v>
      </c>
      <c r="DL13572">
        <v>0.72942342901807644</v>
      </c>
      <c r="DM13572">
        <v>0.8708768925975432</v>
      </c>
      <c r="DN13572">
        <v>0.59401002624569421</v>
      </c>
    </row>
    <row r="13573" spans="1:118" x14ac:dyDescent="0.25">
      <c r="A13573" s="1">
        <v>45468</v>
      </c>
      <c r="B13573" t="s">
        <v>308</v>
      </c>
      <c r="C13573">
        <v>73.2</v>
      </c>
      <c r="D13573" t="s">
        <v>309</v>
      </c>
      <c r="E13573" t="s">
        <v>265</v>
      </c>
      <c r="F13573" t="s">
        <v>228</v>
      </c>
      <c r="I13573">
        <v>192.1335297425131</v>
      </c>
      <c r="J13573">
        <v>11730.77</v>
      </c>
      <c r="M13573">
        <v>183483</v>
      </c>
      <c r="N13573">
        <v>173449</v>
      </c>
      <c r="O13573">
        <v>390987</v>
      </c>
      <c r="P13573">
        <v>90912</v>
      </c>
      <c r="S13573">
        <v>84.112499999999997</v>
      </c>
      <c r="T13573">
        <v>489933.05201570998</v>
      </c>
      <c r="U13573">
        <v>5.8920535000000003</v>
      </c>
      <c r="X13573">
        <v>3.389831</v>
      </c>
      <c r="Y13573">
        <v>-0.408163</v>
      </c>
      <c r="Z13573">
        <v>-12.440191</v>
      </c>
      <c r="AA13573">
        <v>28.074828</v>
      </c>
      <c r="AB13573">
        <v>109.4</v>
      </c>
      <c r="AC13573">
        <v>109.4</v>
      </c>
      <c r="AD13573">
        <v>55.5</v>
      </c>
      <c r="AE13573">
        <v>55.5</v>
      </c>
      <c r="AF13573" s="4">
        <v>72.7</v>
      </c>
      <c r="AG13573" s="4">
        <v>69.185714285714283</v>
      </c>
      <c r="AH13573" s="4">
        <v>68.87222222222222</v>
      </c>
      <c r="AI13573" s="4">
        <v>74.123636363636365</v>
      </c>
      <c r="AJ13573" s="4">
        <v>65.769166666666649</v>
      </c>
      <c r="AK13573" s="4">
        <v>61.344941797570982</v>
      </c>
      <c r="AL13573" s="6">
        <v>73.2</v>
      </c>
      <c r="AM13573" s="6">
        <v>73.2</v>
      </c>
      <c r="AN13573" s="6">
        <v>73.2</v>
      </c>
      <c r="AO13573" s="6">
        <v>101</v>
      </c>
      <c r="AP13573" s="6">
        <v>101</v>
      </c>
      <c r="AQ13573" s="6">
        <v>101</v>
      </c>
      <c r="AR13573">
        <v>72</v>
      </c>
      <c r="AS13573">
        <v>62.8</v>
      </c>
      <c r="AT13573">
        <v>59.7</v>
      </c>
      <c r="AU13573">
        <v>59.7</v>
      </c>
      <c r="AV13573">
        <v>57.2</v>
      </c>
      <c r="AW13573">
        <v>57.154088000000002</v>
      </c>
      <c r="AZ13573" t="s">
        <v>23</v>
      </c>
      <c r="BA13573" t="s">
        <v>23</v>
      </c>
      <c r="BB13573">
        <v>6.4405660377358496</v>
      </c>
      <c r="BC13573" t="s">
        <v>23</v>
      </c>
      <c r="BD13573" t="s">
        <v>23</v>
      </c>
      <c r="BE13573" t="s">
        <v>23</v>
      </c>
      <c r="BF13573">
        <v>-0.73</v>
      </c>
      <c r="BG13573">
        <v>101.263661202186</v>
      </c>
      <c r="BH13573">
        <v>-27.3965494876119</v>
      </c>
      <c r="BI13573" t="s">
        <v>23</v>
      </c>
      <c r="BJ13573" t="s">
        <v>23</v>
      </c>
      <c r="BK13573" t="s">
        <v>23</v>
      </c>
      <c r="BN13573">
        <v>0</v>
      </c>
      <c r="BO13573" t="s">
        <v>23</v>
      </c>
      <c r="BP13573" t="s">
        <v>23</v>
      </c>
      <c r="BQ13573" t="s">
        <v>23</v>
      </c>
      <c r="BR13573" t="s">
        <v>23</v>
      </c>
      <c r="BS13573" t="s">
        <v>23</v>
      </c>
      <c r="BV13573">
        <v>7.3150000000000004</v>
      </c>
      <c r="BW13573">
        <v>81.162999999999997</v>
      </c>
      <c r="BX13573">
        <v>-42.249000000000002</v>
      </c>
      <c r="BY13573">
        <v>-55.128</v>
      </c>
      <c r="BZ13573">
        <v>-57.417000000000002</v>
      </c>
      <c r="CA13573">
        <v>-56.463999999999999</v>
      </c>
      <c r="CB13573" t="s">
        <v>576</v>
      </c>
      <c r="CC13573" t="s">
        <v>576</v>
      </c>
      <c r="CD13573" t="s">
        <v>576</v>
      </c>
      <c r="CE13573" t="s">
        <v>576</v>
      </c>
      <c r="CF13573">
        <v>161.012</v>
      </c>
      <c r="CG13573">
        <v>253.21199999999999</v>
      </c>
      <c r="CH13573">
        <v>36556</v>
      </c>
      <c r="CI13573" s="7">
        <v>-580476</v>
      </c>
      <c r="CJ13573">
        <v>-4845</v>
      </c>
      <c r="CK13573">
        <v>2357</v>
      </c>
      <c r="CL13573" t="s">
        <v>576</v>
      </c>
      <c r="CM13573" t="s">
        <v>576</v>
      </c>
      <c r="CP13573" s="9" t="s">
        <v>576</v>
      </c>
      <c r="CQ13573" s="9">
        <v>-212.09299999999999</v>
      </c>
      <c r="CR13573" s="9" t="s">
        <v>576</v>
      </c>
      <c r="CS13573">
        <v>39.104999999999997</v>
      </c>
      <c r="CT13573">
        <v>-9.3379999999999992</v>
      </c>
      <c r="CU13573">
        <v>4.3999999999999997E-2</v>
      </c>
      <c r="CV13573">
        <v>4.4999999999999998E-2</v>
      </c>
      <c r="CW13573">
        <v>4.3999999999999997E-2</v>
      </c>
      <c r="CX13573" t="s">
        <v>576</v>
      </c>
      <c r="CY13573" t="s">
        <v>576</v>
      </c>
      <c r="DB13573" s="10">
        <v>-21.701001508098408</v>
      </c>
      <c r="DC13573" s="9">
        <v>601783</v>
      </c>
      <c r="DD13573" s="10">
        <v>-1.7614322770832677E-2</v>
      </c>
      <c r="DE13573" s="12">
        <v>176957</v>
      </c>
      <c r="DF13573" s="9">
        <v>15.469146</v>
      </c>
      <c r="DG13573" s="13">
        <v>9.6620910000000002</v>
      </c>
      <c r="DH13573" t="s">
        <v>576</v>
      </c>
      <c r="DK13573">
        <v>2.346529023150659</v>
      </c>
      <c r="DL13573">
        <v>-0.35906040588285648</v>
      </c>
      <c r="DM13573">
        <v>-0.14042181981633783</v>
      </c>
      <c r="DN13573">
        <v>-5.136019212608952E-2</v>
      </c>
    </row>
    <row r="13574" spans="1:118" x14ac:dyDescent="0.25">
      <c r="A13574" s="1">
        <v>45468</v>
      </c>
      <c r="B13574" t="s">
        <v>310</v>
      </c>
      <c r="C13574">
        <v>43.1</v>
      </c>
      <c r="D13574" t="s">
        <v>311</v>
      </c>
      <c r="E13574" t="s">
        <v>55</v>
      </c>
      <c r="F13574" t="s">
        <v>228</v>
      </c>
      <c r="I13574">
        <v>192.1335297425131</v>
      </c>
      <c r="J13574">
        <v>11730.77</v>
      </c>
      <c r="M13574">
        <v>76392</v>
      </c>
      <c r="N13574">
        <v>121836</v>
      </c>
      <c r="O13574">
        <v>134540</v>
      </c>
      <c r="P13574">
        <v>124483</v>
      </c>
      <c r="S13574">
        <v>84.112499999999997</v>
      </c>
      <c r="T13574">
        <v>489933.05201570998</v>
      </c>
      <c r="U13574">
        <v>5.8920535000000003</v>
      </c>
      <c r="X13574">
        <v>-2.3782559999999999</v>
      </c>
      <c r="Y13574">
        <v>-4.1156839999999999</v>
      </c>
      <c r="Z13574">
        <v>-8.2978719999999999</v>
      </c>
      <c r="AA13574">
        <v>-27.441077</v>
      </c>
      <c r="AB13574">
        <v>48.25</v>
      </c>
      <c r="AC13574">
        <v>60.6</v>
      </c>
      <c r="AD13574">
        <v>43.1</v>
      </c>
      <c r="AE13574">
        <v>43.1</v>
      </c>
      <c r="AF13574" s="4">
        <v>43.416666666666664</v>
      </c>
      <c r="AG13574" s="4">
        <v>43.835714285714289</v>
      </c>
      <c r="AH13574" s="4">
        <v>44.274999999999999</v>
      </c>
      <c r="AI13574" s="4">
        <v>45.426363636363639</v>
      </c>
      <c r="AJ13574" s="4">
        <v>46.934166666666648</v>
      </c>
      <c r="AK13574" s="4">
        <v>50.461740890688276</v>
      </c>
      <c r="AL13574" s="6">
        <v>44</v>
      </c>
      <c r="AM13574" s="6">
        <v>44.65</v>
      </c>
      <c r="AN13574" s="6">
        <v>45.7</v>
      </c>
      <c r="AO13574" s="6">
        <v>48</v>
      </c>
      <c r="AP13574" s="6">
        <v>52.6</v>
      </c>
      <c r="AQ13574" s="6">
        <v>60.5</v>
      </c>
      <c r="AR13574">
        <v>43.1</v>
      </c>
      <c r="AS13574">
        <v>43.1</v>
      </c>
      <c r="AT13574">
        <v>43.1</v>
      </c>
      <c r="AU13574">
        <v>43.1</v>
      </c>
      <c r="AV13574">
        <v>43.1</v>
      </c>
      <c r="AW13574">
        <v>43.1</v>
      </c>
      <c r="AZ13574">
        <v>8</v>
      </c>
      <c r="BA13574">
        <v>52.837499999999999</v>
      </c>
      <c r="BB13574">
        <v>-1.39629005059022</v>
      </c>
      <c r="BC13574">
        <v>3.4357324449129498</v>
      </c>
      <c r="BD13574">
        <v>0.92</v>
      </c>
      <c r="BE13574">
        <v>0.92</v>
      </c>
      <c r="BF13574">
        <v>0.74399999999999999</v>
      </c>
      <c r="BG13574">
        <v>-1.9685039370078701</v>
      </c>
      <c r="BH13574">
        <v>11.063829787234001</v>
      </c>
      <c r="BI13574">
        <v>-19.565217391304301</v>
      </c>
      <c r="BJ13574">
        <v>3.0303030303030298</v>
      </c>
      <c r="BK13574">
        <v>21.6216216216216</v>
      </c>
      <c r="BN13574">
        <v>12.7610208816705</v>
      </c>
      <c r="BO13574">
        <v>-23.077000000000002</v>
      </c>
      <c r="BP13574">
        <v>-15.484999999999999</v>
      </c>
      <c r="BQ13574">
        <v>-10.61</v>
      </c>
      <c r="BR13574">
        <v>2.5</v>
      </c>
      <c r="BS13574" t="s">
        <v>23</v>
      </c>
      <c r="BV13574">
        <v>4.1239999999999997</v>
      </c>
      <c r="BW13574">
        <v>-10.94</v>
      </c>
      <c r="BX13574">
        <v>-3.9780000000000002</v>
      </c>
      <c r="BY13574">
        <v>2.9590000000000001</v>
      </c>
      <c r="BZ13574">
        <v>0.72699999999999998</v>
      </c>
      <c r="CA13574">
        <v>-10.198</v>
      </c>
      <c r="CB13574">
        <v>-8.1059999999999999</v>
      </c>
      <c r="CC13574">
        <v>-32.832999999999998</v>
      </c>
      <c r="CD13574">
        <v>-15.364000000000001</v>
      </c>
      <c r="CE13574">
        <v>-4.4660000000000002</v>
      </c>
      <c r="CF13574">
        <v>20.160900000000002</v>
      </c>
      <c r="CG13574">
        <v>-27.2041</v>
      </c>
      <c r="CH13574">
        <v>381027</v>
      </c>
      <c r="CI13574" s="7">
        <v>398838</v>
      </c>
      <c r="CJ13574">
        <v>113759</v>
      </c>
      <c r="CK13574">
        <v>103789</v>
      </c>
      <c r="CL13574">
        <v>-4.4660000000000002</v>
      </c>
      <c r="CM13574">
        <v>-8.1059999999999999</v>
      </c>
      <c r="CP13574" s="9">
        <v>24.207999999999998</v>
      </c>
      <c r="CQ13574" s="9">
        <v>28.547000000000001</v>
      </c>
      <c r="CR13574" s="9">
        <v>28.722000000000001</v>
      </c>
      <c r="CS13574">
        <v>8.4380000000000006</v>
      </c>
      <c r="CT13574">
        <v>6.8319999999999999</v>
      </c>
      <c r="CU13574">
        <v>0.45200000000000001</v>
      </c>
      <c r="CV13574">
        <v>0.45</v>
      </c>
      <c r="CW13574">
        <v>0.45200000000000001</v>
      </c>
      <c r="CX13574">
        <v>20.635999999999999</v>
      </c>
      <c r="CY13574">
        <v>0.51100000000000001</v>
      </c>
      <c r="DB13574" s="10">
        <v>26.501524043492108</v>
      </c>
      <c r="DC13574" s="9">
        <v>3223003</v>
      </c>
      <c r="DD13574" s="10">
        <v>5.4222413072528945E-2</v>
      </c>
      <c r="DE13574" s="12">
        <v>316993.25</v>
      </c>
      <c r="DF13574" s="9">
        <v>4.45939</v>
      </c>
      <c r="DG13574" s="13">
        <v>3.8647779999999998</v>
      </c>
      <c r="DH13574">
        <v>14.482526999999999</v>
      </c>
      <c r="DK13574">
        <v>0.67373772563556378</v>
      </c>
      <c r="DL13574">
        <v>4.4797223502680408E-2</v>
      </c>
      <c r="DM13574">
        <v>0.14118597189276022</v>
      </c>
      <c r="DN13574">
        <v>0.62968962993771138</v>
      </c>
    </row>
    <row r="13575" spans="1:118" x14ac:dyDescent="0.25">
      <c r="A13575" s="1">
        <v>45468</v>
      </c>
      <c r="B13575" t="s">
        <v>312</v>
      </c>
      <c r="C13575">
        <v>27.6</v>
      </c>
      <c r="D13575" t="s">
        <v>313</v>
      </c>
      <c r="E13575" t="s">
        <v>242</v>
      </c>
      <c r="F13575" t="s">
        <v>228</v>
      </c>
      <c r="I13575">
        <v>192.1335297425131</v>
      </c>
      <c r="J13575">
        <v>11730.77</v>
      </c>
      <c r="M13575">
        <v>342088</v>
      </c>
      <c r="N13575">
        <v>507218</v>
      </c>
      <c r="O13575">
        <v>1049551</v>
      </c>
      <c r="P13575">
        <v>885416</v>
      </c>
      <c r="S13575">
        <v>84.112499999999997</v>
      </c>
      <c r="T13575">
        <v>489933.05201570998</v>
      </c>
      <c r="U13575">
        <v>5.8920535000000003</v>
      </c>
      <c r="X13575">
        <v>-1.1461319999999999</v>
      </c>
      <c r="Y13575">
        <v>0.58309</v>
      </c>
      <c r="Z13575">
        <v>1.470588</v>
      </c>
      <c r="AA13575">
        <v>3.6036039999999998</v>
      </c>
      <c r="AB13575">
        <v>38.799999999999997</v>
      </c>
      <c r="AC13575">
        <v>38.799999999999997</v>
      </c>
      <c r="AD13575">
        <v>32</v>
      </c>
      <c r="AE13575">
        <v>22.68</v>
      </c>
      <c r="AF13575" s="4">
        <v>27.52</v>
      </c>
      <c r="AG13575" s="4">
        <v>27.765714285714285</v>
      </c>
      <c r="AH13575" s="4">
        <v>27.457777777777782</v>
      </c>
      <c r="AI13575" s="4">
        <v>27.997090909090904</v>
      </c>
      <c r="AJ13575" s="4">
        <v>25.54933333333333</v>
      </c>
      <c r="AK13575" s="4">
        <v>23.835789473684219</v>
      </c>
      <c r="AL13575" s="6">
        <v>27.76</v>
      </c>
      <c r="AM13575" s="6">
        <v>28.36</v>
      </c>
      <c r="AN13575" s="6">
        <v>28.36</v>
      </c>
      <c r="AO13575" s="6">
        <v>30.48</v>
      </c>
      <c r="AP13575" s="6">
        <v>30.48</v>
      </c>
      <c r="AQ13575" s="6">
        <v>30.48</v>
      </c>
      <c r="AR13575">
        <v>27.2</v>
      </c>
      <c r="AS13575">
        <v>27.2</v>
      </c>
      <c r="AT13575">
        <v>26.84</v>
      </c>
      <c r="AU13575">
        <v>26.56</v>
      </c>
      <c r="AV13575">
        <v>20.8</v>
      </c>
      <c r="AW13575">
        <v>18.431999999999999</v>
      </c>
      <c r="AZ13575">
        <v>3</v>
      </c>
      <c r="BA13575">
        <v>23.84</v>
      </c>
      <c r="BB13575">
        <v>2.8043784206411302</v>
      </c>
      <c r="BC13575">
        <v>10.468370607028801</v>
      </c>
      <c r="BD13575" t="s">
        <v>23</v>
      </c>
      <c r="BE13575" t="s">
        <v>23</v>
      </c>
      <c r="BF13575">
        <v>0.156</v>
      </c>
      <c r="BG13575">
        <v>168.75</v>
      </c>
      <c r="BH13575">
        <v>4.19161676646707</v>
      </c>
      <c r="BI13575" t="s">
        <v>23</v>
      </c>
      <c r="BJ13575" t="s">
        <v>23</v>
      </c>
      <c r="BK13575" t="s">
        <v>23</v>
      </c>
      <c r="BN13575">
        <v>0</v>
      </c>
      <c r="BO13575" t="s">
        <v>23</v>
      </c>
      <c r="BP13575" t="s">
        <v>23</v>
      </c>
      <c r="BQ13575" t="s">
        <v>23</v>
      </c>
      <c r="BR13575" t="s">
        <v>23</v>
      </c>
      <c r="BS13575" t="s">
        <v>23</v>
      </c>
      <c r="BV13575">
        <v>-6.2690000000000001</v>
      </c>
      <c r="BW13575">
        <v>-0.55600000000000005</v>
      </c>
      <c r="BX13575">
        <v>-14.98</v>
      </c>
      <c r="BY13575">
        <v>-11.454000000000001</v>
      </c>
      <c r="BZ13575">
        <v>-3.246</v>
      </c>
      <c r="CA13575">
        <v>1.234</v>
      </c>
      <c r="CB13575">
        <v>5.6589999999999998</v>
      </c>
      <c r="CC13575" t="s">
        <v>576</v>
      </c>
      <c r="CD13575" t="s">
        <v>576</v>
      </c>
      <c r="CE13575" t="s">
        <v>576</v>
      </c>
      <c r="CF13575">
        <v>-25.669</v>
      </c>
      <c r="CG13575">
        <v>199.94399999999999</v>
      </c>
      <c r="CH13575">
        <v>-210351</v>
      </c>
      <c r="CI13575" s="7">
        <v>173920</v>
      </c>
      <c r="CJ13575">
        <v>15565</v>
      </c>
      <c r="CK13575">
        <v>-89794</v>
      </c>
      <c r="CL13575" t="s">
        <v>576</v>
      </c>
      <c r="CM13575">
        <v>5.827</v>
      </c>
      <c r="CP13575" s="9">
        <v>-1.9510000000000001</v>
      </c>
      <c r="CQ13575" s="9">
        <v>-2.09</v>
      </c>
      <c r="CR13575" s="9">
        <v>4.7949999999999999</v>
      </c>
      <c r="CS13575">
        <v>-0.63300000000000001</v>
      </c>
      <c r="CT13575">
        <v>-0.52600000000000002</v>
      </c>
      <c r="CU13575">
        <v>0.43099999999999999</v>
      </c>
      <c r="CV13575">
        <v>0.443</v>
      </c>
      <c r="CW13575">
        <v>0.43099999999999999</v>
      </c>
      <c r="CX13575">
        <v>58.905000000000001</v>
      </c>
      <c r="CY13575">
        <v>7.1260000000000003</v>
      </c>
      <c r="DB13575" s="10">
        <v>29.844571920993999</v>
      </c>
      <c r="DC13575" s="9">
        <v>2827903</v>
      </c>
      <c r="DD13575" s="10">
        <v>2.9118042591984236E-2</v>
      </c>
      <c r="DE13575" s="12">
        <v>51092.375</v>
      </c>
      <c r="DF13575" s="9">
        <v>2.1357270000000002</v>
      </c>
      <c r="DG13575" s="13">
        <v>1.9942200000000001</v>
      </c>
      <c r="DH13575">
        <v>44.230769000000002</v>
      </c>
      <c r="DK13575">
        <v>2.4023255553913203</v>
      </c>
      <c r="DL13575">
        <v>0.30213293277668968</v>
      </c>
      <c r="DM13575">
        <v>0.31887577624263758</v>
      </c>
      <c r="DN13575">
        <v>0.96637355956313564</v>
      </c>
    </row>
    <row r="13576" spans="1:118" x14ac:dyDescent="0.25">
      <c r="A13576" s="1">
        <v>45468</v>
      </c>
      <c r="B13576" t="s">
        <v>314</v>
      </c>
      <c r="C13576">
        <v>134.23700400000001</v>
      </c>
      <c r="D13576" t="s">
        <v>315</v>
      </c>
      <c r="E13576" t="s">
        <v>239</v>
      </c>
      <c r="F13576" t="s">
        <v>228</v>
      </c>
      <c r="I13576">
        <v>192.1335297425131</v>
      </c>
      <c r="J13576">
        <v>11730.77</v>
      </c>
      <c r="M13576">
        <v>118123</v>
      </c>
      <c r="N13576">
        <v>287492</v>
      </c>
      <c r="O13576">
        <v>306957</v>
      </c>
      <c r="P13576">
        <v>400397</v>
      </c>
      <c r="S13576">
        <v>84.112499999999997</v>
      </c>
      <c r="T13576">
        <v>489933.05201570998</v>
      </c>
      <c r="U13576">
        <v>5.8920535000000003</v>
      </c>
      <c r="X13576">
        <v>0.446828</v>
      </c>
      <c r="Y13576">
        <v>-3.2702239999999998</v>
      </c>
      <c r="Z13576">
        <v>-16.275604999999999</v>
      </c>
      <c r="AA13576">
        <v>-26.655791000000001</v>
      </c>
      <c r="AB13576">
        <v>27.45</v>
      </c>
      <c r="AC13576">
        <v>33.450000000000003</v>
      </c>
      <c r="AD13576">
        <v>22</v>
      </c>
      <c r="AE13576">
        <v>20.82</v>
      </c>
      <c r="AF13576" s="4">
        <v>132.68444066666669</v>
      </c>
      <c r="AG13576" s="4">
        <v>134.71471585714286</v>
      </c>
      <c r="AH13576" s="4">
        <v>137.78003311111109</v>
      </c>
      <c r="AI13576" s="4">
        <v>144.04855239999998</v>
      </c>
      <c r="AJ13576" s="4">
        <v>148.17125917500005</v>
      </c>
      <c r="AK13576" s="4">
        <v>151.11623372469643</v>
      </c>
      <c r="AL13576" s="6">
        <v>134.23700400000001</v>
      </c>
      <c r="AM13576" s="6">
        <v>137.81984199999999</v>
      </c>
      <c r="AN13576" s="6">
        <v>144.98551900000001</v>
      </c>
      <c r="AO13576" s="6">
        <v>159.13773</v>
      </c>
      <c r="AP13576" s="6">
        <v>179.73904899999999</v>
      </c>
      <c r="AQ13576" s="6">
        <v>196.757531</v>
      </c>
      <c r="AR13576">
        <v>131.848445</v>
      </c>
      <c r="AS13576">
        <v>131.848445</v>
      </c>
      <c r="AT13576">
        <v>131.848445</v>
      </c>
      <c r="AU13576">
        <v>131.848445</v>
      </c>
      <c r="AV13576">
        <v>131.848445</v>
      </c>
      <c r="AW13576">
        <v>126.235332</v>
      </c>
      <c r="AZ13576" t="s">
        <v>23</v>
      </c>
      <c r="BA13576" t="s">
        <v>23</v>
      </c>
      <c r="BB13576" t="s">
        <v>23</v>
      </c>
      <c r="BC13576" t="s">
        <v>23</v>
      </c>
      <c r="BD13576" t="s">
        <v>23</v>
      </c>
      <c r="BE13576" t="s">
        <v>23</v>
      </c>
      <c r="BF13576">
        <v>-1.337</v>
      </c>
      <c r="BG13576" t="s">
        <v>23</v>
      </c>
      <c r="BH13576" t="s">
        <v>23</v>
      </c>
      <c r="BI13576" t="s">
        <v>23</v>
      </c>
      <c r="BJ13576" t="s">
        <v>23</v>
      </c>
      <c r="BK13576" t="s">
        <v>23</v>
      </c>
      <c r="BN13576">
        <v>0</v>
      </c>
      <c r="BO13576" t="s">
        <v>23</v>
      </c>
      <c r="BP13576" t="s">
        <v>23</v>
      </c>
      <c r="BQ13576" t="s">
        <v>23</v>
      </c>
      <c r="BR13576" t="s">
        <v>23</v>
      </c>
      <c r="BS13576" t="s">
        <v>23</v>
      </c>
      <c r="BV13576">
        <v>-21.283000000000001</v>
      </c>
      <c r="BW13576">
        <v>-2.17</v>
      </c>
      <c r="BX13576">
        <v>54.078000000000003</v>
      </c>
      <c r="BY13576">
        <v>6.95</v>
      </c>
      <c r="BZ13576">
        <v>2.5830000000000002</v>
      </c>
      <c r="CA13576">
        <v>16.213000000000001</v>
      </c>
      <c r="CB13576" t="s">
        <v>576</v>
      </c>
      <c r="CC13576">
        <v>76.792000000000002</v>
      </c>
      <c r="CD13576">
        <v>30.303999999999998</v>
      </c>
      <c r="CE13576">
        <v>44.503</v>
      </c>
      <c r="CF13576">
        <v>85.433000000000007</v>
      </c>
      <c r="CG13576">
        <v>-15.904</v>
      </c>
      <c r="CH13576">
        <v>-91438.410999999993</v>
      </c>
      <c r="CI13576" s="7">
        <v>-63389.796000000002</v>
      </c>
      <c r="CJ13576">
        <v>-8957.0939999999991</v>
      </c>
      <c r="CK13576">
        <v>-52107.968000000001</v>
      </c>
      <c r="CL13576">
        <v>44.247999999999998</v>
      </c>
      <c r="CM13576" t="s">
        <v>576</v>
      </c>
      <c r="CP13576" s="9">
        <v>-169.702</v>
      </c>
      <c r="CQ13576" s="9">
        <v>-145.251</v>
      </c>
      <c r="CR13576" s="9">
        <v>-117.46899999999999</v>
      </c>
      <c r="CS13576">
        <v>-23.068999999999999</v>
      </c>
      <c r="CT13576">
        <v>-18.369</v>
      </c>
      <c r="CU13576">
        <v>0.17299999999999999</v>
      </c>
      <c r="CV13576">
        <v>0.17</v>
      </c>
      <c r="CW13576">
        <v>0.17299999999999999</v>
      </c>
      <c r="CX13576">
        <v>42.61</v>
      </c>
      <c r="CY13576" t="s">
        <v>576</v>
      </c>
      <c r="DB13576" s="10">
        <v>-3.1013100706449261</v>
      </c>
      <c r="DC13576" s="9">
        <v>266789.48300000001</v>
      </c>
      <c r="DD13576" s="10">
        <v>-1.0452803343825963E-2</v>
      </c>
      <c r="DE13576" s="12">
        <v>23502.054</v>
      </c>
      <c r="DF13576" s="9">
        <v>18.079058</v>
      </c>
      <c r="DG13576" s="13">
        <v>24.621607000000001</v>
      </c>
      <c r="DH13576" t="s">
        <v>576</v>
      </c>
      <c r="DK13576">
        <v>1.6697037204759706</v>
      </c>
      <c r="DL13576">
        <v>0.37719725797382253</v>
      </c>
      <c r="DM13576">
        <v>0.50719262883403515</v>
      </c>
      <c r="DN13576">
        <v>0.80429792183048332</v>
      </c>
    </row>
    <row r="13577" spans="1:118" x14ac:dyDescent="0.25">
      <c r="A13577" s="1">
        <v>45468</v>
      </c>
      <c r="B13577" t="s">
        <v>316</v>
      </c>
      <c r="C13577">
        <v>25.066666000000001</v>
      </c>
      <c r="D13577" t="s">
        <v>317</v>
      </c>
      <c r="E13577" t="s">
        <v>289</v>
      </c>
      <c r="F13577" t="s">
        <v>228</v>
      </c>
      <c r="I13577">
        <v>192.1335297425131</v>
      </c>
      <c r="J13577">
        <v>11730.77</v>
      </c>
      <c r="M13577">
        <v>281642</v>
      </c>
      <c r="N13577">
        <v>430132</v>
      </c>
      <c r="O13577">
        <v>491344</v>
      </c>
      <c r="P13577">
        <v>387925</v>
      </c>
      <c r="S13577">
        <v>84.112499999999997</v>
      </c>
      <c r="T13577">
        <v>489933.05201570998</v>
      </c>
      <c r="U13577">
        <v>5.8920535000000003</v>
      </c>
      <c r="X13577">
        <v>-2.7586210000000002</v>
      </c>
      <c r="Y13577">
        <v>-10.476191</v>
      </c>
      <c r="Z13577">
        <v>-35.321100999999999</v>
      </c>
      <c r="AA13577">
        <v>-35.122698999999997</v>
      </c>
      <c r="AB13577">
        <v>13.44</v>
      </c>
      <c r="AC13577">
        <v>13.98</v>
      </c>
      <c r="AD13577">
        <v>8.31</v>
      </c>
      <c r="AE13577">
        <v>8.31</v>
      </c>
      <c r="AF13577" s="4">
        <v>24.859258666666666</v>
      </c>
      <c r="AG13577" s="4">
        <v>25.650793142857143</v>
      </c>
      <c r="AH13577" s="4">
        <v>26.268312333333338</v>
      </c>
      <c r="AI13577" s="4">
        <v>28.882962509090913</v>
      </c>
      <c r="AJ13577" s="4">
        <v>32.266666225000002</v>
      </c>
      <c r="AK13577" s="4">
        <v>33.065226712550583</v>
      </c>
      <c r="AL13577" s="6">
        <v>25.066666000000001</v>
      </c>
      <c r="AM13577" s="6">
        <v>27.081481</v>
      </c>
      <c r="AN13577" s="6">
        <v>27.851851</v>
      </c>
      <c r="AO13577" s="6">
        <v>37.570369999999997</v>
      </c>
      <c r="AP13577" s="6">
        <v>41.007407000000001</v>
      </c>
      <c r="AQ13577" s="6">
        <v>41.007407000000001</v>
      </c>
      <c r="AR13577">
        <v>24.681481000000002</v>
      </c>
      <c r="AS13577">
        <v>24.681481000000002</v>
      </c>
      <c r="AT13577">
        <v>24.681481000000002</v>
      </c>
      <c r="AU13577">
        <v>24.681481000000002</v>
      </c>
      <c r="AV13577">
        <v>24.681481000000002</v>
      </c>
      <c r="AW13577">
        <v>24.681481000000002</v>
      </c>
      <c r="AZ13577" t="s">
        <v>23</v>
      </c>
      <c r="BA13577" t="s">
        <v>23</v>
      </c>
      <c r="BB13577" t="s">
        <v>23</v>
      </c>
      <c r="BC13577" t="s">
        <v>23</v>
      </c>
      <c r="BD13577" t="s">
        <v>23</v>
      </c>
      <c r="BE13577" t="s">
        <v>23</v>
      </c>
      <c r="BF13577">
        <v>-8.8999999999999996E-2</v>
      </c>
      <c r="BG13577" t="s">
        <v>23</v>
      </c>
      <c r="BH13577" t="s">
        <v>23</v>
      </c>
      <c r="BI13577" t="s">
        <v>23</v>
      </c>
      <c r="BJ13577" t="s">
        <v>23</v>
      </c>
      <c r="BK13577" t="s">
        <v>23</v>
      </c>
      <c r="BN13577">
        <v>0</v>
      </c>
      <c r="BO13577" t="s">
        <v>23</v>
      </c>
      <c r="BP13577" t="s">
        <v>23</v>
      </c>
      <c r="BQ13577" t="s">
        <v>23</v>
      </c>
      <c r="BR13577" t="s">
        <v>23</v>
      </c>
      <c r="BS13577" t="s">
        <v>23</v>
      </c>
      <c r="BV13577">
        <v>3.4790000000000001</v>
      </c>
      <c r="BW13577">
        <v>-11.711</v>
      </c>
      <c r="BX13577">
        <v>-7.6479999999999997</v>
      </c>
      <c r="BY13577">
        <v>-2.8340000000000001</v>
      </c>
      <c r="BZ13577">
        <v>-4.7409999999999997</v>
      </c>
      <c r="CA13577">
        <v>-0.92700000000000005</v>
      </c>
      <c r="CB13577">
        <v>82.383399999999995</v>
      </c>
      <c r="CC13577">
        <v>166.61070000000001</v>
      </c>
      <c r="CD13577">
        <v>50.195999999999998</v>
      </c>
      <c r="CE13577">
        <v>91.991200000000006</v>
      </c>
      <c r="CF13577">
        <v>58.283299999999997</v>
      </c>
      <c r="CG13577" t="s">
        <v>576</v>
      </c>
      <c r="CH13577">
        <v>-74439.441000000006</v>
      </c>
      <c r="CI13577" s="7">
        <v>-38772.313999999998</v>
      </c>
      <c r="CJ13577">
        <v>-1205.7650000000001</v>
      </c>
      <c r="CK13577">
        <v>-52605.851999999999</v>
      </c>
      <c r="CL13577">
        <v>91.991</v>
      </c>
      <c r="CM13577">
        <v>82.382999999999996</v>
      </c>
      <c r="CP13577" s="9">
        <v>-20.971</v>
      </c>
      <c r="CQ13577" s="9">
        <v>-20.545999999999999</v>
      </c>
      <c r="CR13577" s="9">
        <v>-24.640999999999998</v>
      </c>
      <c r="CS13577">
        <v>-11.936999999999999</v>
      </c>
      <c r="CT13577">
        <v>-8.3789999999999996</v>
      </c>
      <c r="CU13577">
        <v>0.63900000000000001</v>
      </c>
      <c r="CV13577">
        <v>0.626</v>
      </c>
      <c r="CW13577">
        <v>0.63900000000000001</v>
      </c>
      <c r="CX13577">
        <v>30.782</v>
      </c>
      <c r="CY13577" t="s">
        <v>576</v>
      </c>
      <c r="DB13577" s="10">
        <v>37.071499003848629</v>
      </c>
      <c r="DC13577" s="9">
        <v>203213.51800000001</v>
      </c>
      <c r="DD13577" s="10">
        <v>6.1733068368020672E-2</v>
      </c>
      <c r="DE13577" s="12">
        <v>1523.644</v>
      </c>
      <c r="DF13577" s="9">
        <v>2.2204510000000002</v>
      </c>
      <c r="DG13577" s="13">
        <v>1.9595579999999999</v>
      </c>
      <c r="DH13577" t="s">
        <v>576</v>
      </c>
      <c r="DK13577">
        <v>1.0759186764650639</v>
      </c>
      <c r="DL13577">
        <v>0.33047781575200025</v>
      </c>
      <c r="DM13577">
        <v>0.49632076869223463</v>
      </c>
      <c r="DN13577">
        <v>0.87839400409303148</v>
      </c>
    </row>
    <row r="13578" spans="1:118" x14ac:dyDescent="0.25">
      <c r="A13578" s="1">
        <v>45468</v>
      </c>
      <c r="B13578" t="s">
        <v>318</v>
      </c>
      <c r="C13578">
        <v>21.1</v>
      </c>
      <c r="D13578" t="s">
        <v>319</v>
      </c>
      <c r="E13578" t="s">
        <v>227</v>
      </c>
      <c r="F13578" t="s">
        <v>228</v>
      </c>
      <c r="I13578">
        <v>192.1335297425131</v>
      </c>
      <c r="J13578">
        <v>11730.77</v>
      </c>
      <c r="M13578">
        <v>809716</v>
      </c>
      <c r="N13578">
        <v>630502</v>
      </c>
      <c r="O13578">
        <v>796464</v>
      </c>
      <c r="P13578">
        <v>818819</v>
      </c>
      <c r="S13578">
        <v>84.112499999999997</v>
      </c>
      <c r="T13578">
        <v>489933.05201570998</v>
      </c>
      <c r="U13578">
        <v>5.8920535000000003</v>
      </c>
      <c r="X13578">
        <v>2.3278370000000002</v>
      </c>
      <c r="Y13578">
        <v>-3.3882780000000001</v>
      </c>
      <c r="Z13578">
        <v>-4.0909089999999999</v>
      </c>
      <c r="AA13578">
        <v>-20.377358999999998</v>
      </c>
      <c r="AB13578">
        <v>24.66</v>
      </c>
      <c r="AC13578">
        <v>26.65</v>
      </c>
      <c r="AD13578">
        <v>20.62</v>
      </c>
      <c r="AE13578">
        <v>19.739999999999998</v>
      </c>
      <c r="AF13578" s="4">
        <v>21.14</v>
      </c>
      <c r="AG13578" s="4">
        <v>21.148571428571426</v>
      </c>
      <c r="AH13578" s="4">
        <v>21.290000000000006</v>
      </c>
      <c r="AI13578" s="4">
        <v>22.250181818181815</v>
      </c>
      <c r="AJ13578" s="4">
        <v>21.694666666666667</v>
      </c>
      <c r="AK13578" s="4">
        <v>22.763522267206483</v>
      </c>
      <c r="AL13578" s="6">
        <v>21.16</v>
      </c>
      <c r="AM13578" s="6">
        <v>21.6</v>
      </c>
      <c r="AN13578" s="6">
        <v>21.78</v>
      </c>
      <c r="AO13578" s="6">
        <v>24.22</v>
      </c>
      <c r="AP13578" s="6">
        <v>24.22</v>
      </c>
      <c r="AQ13578" s="6">
        <v>25.8</v>
      </c>
      <c r="AR13578">
        <v>21.1</v>
      </c>
      <c r="AS13578">
        <v>20.62</v>
      </c>
      <c r="AT13578">
        <v>20.62</v>
      </c>
      <c r="AU13578">
        <v>20.62</v>
      </c>
      <c r="AV13578">
        <v>19.84</v>
      </c>
      <c r="AW13578">
        <v>19.84</v>
      </c>
      <c r="AZ13578">
        <v>5</v>
      </c>
      <c r="BA13578">
        <v>22.92</v>
      </c>
      <c r="BB13578" t="s">
        <v>23</v>
      </c>
      <c r="BC13578" t="s">
        <v>23</v>
      </c>
      <c r="BD13578">
        <v>-0.01</v>
      </c>
      <c r="BE13578">
        <v>-0.01</v>
      </c>
      <c r="BF13578">
        <v>3.5999999999999997E-2</v>
      </c>
      <c r="BG13578">
        <v>-34.7826086956522</v>
      </c>
      <c r="BH13578">
        <v>-47.435897435897402</v>
      </c>
      <c r="BI13578">
        <v>500</v>
      </c>
      <c r="BJ13578">
        <v>-91.6666666666667</v>
      </c>
      <c r="BK13578">
        <v>93.3333333333333</v>
      </c>
      <c r="BN13578">
        <v>4.7393364928909998</v>
      </c>
      <c r="BO13578">
        <v>-33.332999999999998</v>
      </c>
      <c r="BP13578">
        <v>-10.557</v>
      </c>
      <c r="BQ13578">
        <v>0</v>
      </c>
      <c r="BR13578">
        <v>1</v>
      </c>
      <c r="BS13578" t="s">
        <v>23</v>
      </c>
      <c r="BV13578" t="s">
        <v>23</v>
      </c>
      <c r="BW13578" t="s">
        <v>23</v>
      </c>
      <c r="BX13578" t="s">
        <v>23</v>
      </c>
      <c r="BY13578" t="s">
        <v>23</v>
      </c>
      <c r="BZ13578" t="s">
        <v>23</v>
      </c>
      <c r="CA13578" t="s">
        <v>23</v>
      </c>
      <c r="CB13578" t="s">
        <v>576</v>
      </c>
      <c r="CC13578" t="s">
        <v>576</v>
      </c>
      <c r="CD13578" t="s">
        <v>576</v>
      </c>
      <c r="CE13578">
        <v>-64</v>
      </c>
      <c r="CF13578">
        <v>-83.647000000000006</v>
      </c>
      <c r="CG13578" t="s">
        <v>576</v>
      </c>
      <c r="CH13578">
        <v>112201</v>
      </c>
      <c r="CI13578" s="7">
        <v>277440</v>
      </c>
      <c r="CJ13578">
        <v>27532</v>
      </c>
      <c r="CK13578">
        <v>11240</v>
      </c>
      <c r="CL13578">
        <v>-59.558999999999997</v>
      </c>
      <c r="CM13578" t="s">
        <v>576</v>
      </c>
      <c r="CP13578" s="9" t="s">
        <v>23</v>
      </c>
      <c r="CQ13578" s="9" t="s">
        <v>23</v>
      </c>
      <c r="CR13578" s="9" t="s">
        <v>23</v>
      </c>
      <c r="CS13578">
        <v>-0.39900000000000002</v>
      </c>
      <c r="CT13578">
        <v>-0.38600000000000001</v>
      </c>
      <c r="CU13578" t="s">
        <v>23</v>
      </c>
      <c r="CV13578" t="s">
        <v>23</v>
      </c>
      <c r="CW13578" t="s">
        <v>23</v>
      </c>
      <c r="CX13578" t="s">
        <v>23</v>
      </c>
      <c r="CY13578" t="s">
        <v>23</v>
      </c>
      <c r="DB13578" s="10" t="e">
        <v>#VALUE!</v>
      </c>
      <c r="DC13578" s="9">
        <v>10416840</v>
      </c>
      <c r="DD13578" s="10" t="e">
        <v>#VALUE!</v>
      </c>
      <c r="DE13578" s="12">
        <v>8941.375</v>
      </c>
      <c r="DF13578" s="9" t="s">
        <v>23</v>
      </c>
      <c r="DG13578" s="13" t="s">
        <v>23</v>
      </c>
      <c r="DH13578">
        <v>146.52777800000001</v>
      </c>
      <c r="DK13578">
        <v>1.3931155875379868</v>
      </c>
      <c r="DL13578">
        <v>0.46859658503763407</v>
      </c>
      <c r="DM13578">
        <v>0.5714237274538233</v>
      </c>
      <c r="DN13578">
        <v>0.73799761993072899</v>
      </c>
    </row>
    <row r="13579" spans="1:118" x14ac:dyDescent="0.25">
      <c r="A13579" s="1">
        <v>45468</v>
      </c>
      <c r="B13579" t="s">
        <v>320</v>
      </c>
      <c r="C13579">
        <v>8.06</v>
      </c>
      <c r="D13579" t="s">
        <v>321</v>
      </c>
      <c r="E13579" t="s">
        <v>227</v>
      </c>
      <c r="F13579" t="s">
        <v>228</v>
      </c>
      <c r="I13579">
        <v>192.1335297425131</v>
      </c>
      <c r="J13579">
        <v>11730.77</v>
      </c>
      <c r="M13579">
        <v>1918044</v>
      </c>
      <c r="N13579">
        <v>2082300</v>
      </c>
      <c r="O13579">
        <v>2429162</v>
      </c>
      <c r="P13579">
        <v>2382401</v>
      </c>
      <c r="S13579">
        <v>84.112499999999997</v>
      </c>
      <c r="T13579">
        <v>489933.05201570998</v>
      </c>
      <c r="U13579">
        <v>5.8920535000000003</v>
      </c>
      <c r="X13579">
        <v>0.62422</v>
      </c>
      <c r="Y13579">
        <v>-4.7281319999999996</v>
      </c>
      <c r="Z13579">
        <v>-11.622807</v>
      </c>
      <c r="AA13579">
        <v>-41.678727000000002</v>
      </c>
      <c r="AB13579">
        <v>10.24</v>
      </c>
      <c r="AC13579">
        <v>13.88</v>
      </c>
      <c r="AD13579">
        <v>7.83</v>
      </c>
      <c r="AE13579">
        <v>7.83</v>
      </c>
      <c r="AF13579" s="4">
        <v>8.1199999999999992</v>
      </c>
      <c r="AG13579" s="4">
        <v>8.1414285714285715</v>
      </c>
      <c r="AH13579" s="4">
        <v>8.14</v>
      </c>
      <c r="AI13579" s="4">
        <v>8.8456363636363626</v>
      </c>
      <c r="AJ13579" s="4">
        <v>9.3483333333333309</v>
      </c>
      <c r="AK13579" s="4">
        <v>10.643886639676117</v>
      </c>
      <c r="AL13579" s="6">
        <v>8.1999999999999993</v>
      </c>
      <c r="AM13579" s="6">
        <v>8.2899999999999991</v>
      </c>
      <c r="AN13579" s="6">
        <v>8.4700000000000006</v>
      </c>
      <c r="AO13579" s="6">
        <v>10.1</v>
      </c>
      <c r="AP13579" s="6">
        <v>11.2</v>
      </c>
      <c r="AQ13579" s="6">
        <v>13.74</v>
      </c>
      <c r="AR13579">
        <v>8.06</v>
      </c>
      <c r="AS13579">
        <v>8.01</v>
      </c>
      <c r="AT13579">
        <v>7.94</v>
      </c>
      <c r="AU13579">
        <v>7.94</v>
      </c>
      <c r="AV13579">
        <v>7.94</v>
      </c>
      <c r="AW13579">
        <v>7.94</v>
      </c>
      <c r="AZ13579">
        <v>10</v>
      </c>
      <c r="BA13579">
        <v>10.48</v>
      </c>
      <c r="BB13579">
        <v>-1.4174859797391</v>
      </c>
      <c r="BC13579">
        <v>-10.9229178290652</v>
      </c>
      <c r="BD13579">
        <v>-0.30496000000000001</v>
      </c>
      <c r="BE13579">
        <v>-0.42785000000000001</v>
      </c>
      <c r="BF13579">
        <v>-0.38100000000000001</v>
      </c>
      <c r="BG13579">
        <v>-8.3969465648855</v>
      </c>
      <c r="BH13579">
        <v>-43.1034482758621</v>
      </c>
      <c r="BI13579">
        <v>-26.6666666666667</v>
      </c>
      <c r="BJ13579">
        <v>-86.363636363636402</v>
      </c>
      <c r="BK13579">
        <v>-42.857142857142897</v>
      </c>
      <c r="BN13579">
        <v>0</v>
      </c>
      <c r="BO13579" t="s">
        <v>23</v>
      </c>
      <c r="BP13579" t="s">
        <v>23</v>
      </c>
      <c r="BQ13579" t="s">
        <v>23</v>
      </c>
      <c r="BR13579" t="s">
        <v>23</v>
      </c>
      <c r="BS13579" t="s">
        <v>23</v>
      </c>
      <c r="BV13579">
        <v>17.436</v>
      </c>
      <c r="BW13579">
        <v>6.2309999999999999</v>
      </c>
      <c r="BX13579">
        <v>-17.681000000000001</v>
      </c>
      <c r="BY13579">
        <v>-26.766999999999999</v>
      </c>
      <c r="BZ13579">
        <v>-11.846</v>
      </c>
      <c r="CA13579">
        <v>58.058</v>
      </c>
      <c r="CB13579">
        <v>-15.061999999999999</v>
      </c>
      <c r="CC13579">
        <v>-21.364999999999998</v>
      </c>
      <c r="CD13579">
        <v>-44.725999999999999</v>
      </c>
      <c r="CE13579">
        <v>71.757000000000005</v>
      </c>
      <c r="CF13579" t="s">
        <v>576</v>
      </c>
      <c r="CG13579" t="s">
        <v>576</v>
      </c>
      <c r="CH13579">
        <v>-2136474</v>
      </c>
      <c r="CI13579" s="7">
        <v>-1243890</v>
      </c>
      <c r="CJ13579">
        <v>-571860</v>
      </c>
      <c r="CK13579">
        <v>-622099</v>
      </c>
      <c r="CL13579">
        <v>71.757000000000005</v>
      </c>
      <c r="CM13579">
        <v>-15.061999999999999</v>
      </c>
      <c r="CP13579" s="9">
        <v>-15.35</v>
      </c>
      <c r="CQ13579" s="9">
        <v>-17.14</v>
      </c>
      <c r="CR13579" s="9">
        <v>-21.55</v>
      </c>
      <c r="CS13579">
        <v>-3.383</v>
      </c>
      <c r="CT13579">
        <v>-2.97</v>
      </c>
      <c r="CU13579">
        <v>0.31</v>
      </c>
      <c r="CV13579">
        <v>0.29699999999999999</v>
      </c>
      <c r="CW13579">
        <v>0.31</v>
      </c>
      <c r="CX13579">
        <v>76.561000000000007</v>
      </c>
      <c r="CY13579">
        <v>8.7219999999999995</v>
      </c>
      <c r="DB13579" s="10">
        <v>-22.731265508684864</v>
      </c>
      <c r="DC13579" s="9">
        <v>26323742</v>
      </c>
      <c r="DD13579" s="10">
        <v>-1.0440043060747214E-2</v>
      </c>
      <c r="DE13579" s="12">
        <v>653995.5</v>
      </c>
      <c r="DF13579" s="9">
        <v>1.428318</v>
      </c>
      <c r="DG13579" s="13">
        <v>1.529992</v>
      </c>
      <c r="DH13579" t="s">
        <v>576</v>
      </c>
      <c r="DK13579">
        <v>1.9988014759757571</v>
      </c>
      <c r="DL13579">
        <v>0.53121853521087103</v>
      </c>
      <c r="DM13579">
        <v>0.40425484035772119</v>
      </c>
      <c r="DN13579">
        <v>0.65346487688063415</v>
      </c>
    </row>
    <row r="13580" spans="1:118" x14ac:dyDescent="0.25">
      <c r="A13580" s="1">
        <v>45468</v>
      </c>
      <c r="B13580" t="s">
        <v>322</v>
      </c>
      <c r="C13580">
        <v>76.2</v>
      </c>
      <c r="D13580" t="s">
        <v>323</v>
      </c>
      <c r="E13580" t="s">
        <v>276</v>
      </c>
      <c r="F13580" t="s">
        <v>228</v>
      </c>
      <c r="I13580">
        <v>192.1335297425131</v>
      </c>
      <c r="J13580">
        <v>11730.77</v>
      </c>
      <c r="M13580">
        <v>133861</v>
      </c>
      <c r="N13580">
        <v>209397</v>
      </c>
      <c r="O13580">
        <v>281655</v>
      </c>
      <c r="P13580">
        <v>422499</v>
      </c>
      <c r="S13580">
        <v>84.112499999999997</v>
      </c>
      <c r="T13580">
        <v>489933.05201570998</v>
      </c>
      <c r="U13580">
        <v>5.8920535000000003</v>
      </c>
      <c r="X13580">
        <v>-2.432779</v>
      </c>
      <c r="Y13580">
        <v>5.5401660000000001</v>
      </c>
      <c r="Z13580">
        <v>7.323944</v>
      </c>
      <c r="AA13580">
        <v>158.70370800000001</v>
      </c>
      <c r="AB13580">
        <v>83.8</v>
      </c>
      <c r="AC13580">
        <v>83.8</v>
      </c>
      <c r="AD13580">
        <v>65.454544999999996</v>
      </c>
      <c r="AE13580">
        <v>27.272727</v>
      </c>
      <c r="AF13580" s="4">
        <v>76.566666666666663</v>
      </c>
      <c r="AG13580" s="4">
        <v>77.071428571428569</v>
      </c>
      <c r="AH13580" s="4">
        <v>76.772222222222226</v>
      </c>
      <c r="AI13580" s="4">
        <v>75.405289127272738</v>
      </c>
      <c r="AJ13580" s="4">
        <v>61.744469350000031</v>
      </c>
      <c r="AK13580" s="4">
        <v>47.20544658299594</v>
      </c>
      <c r="AL13580" s="6">
        <v>77</v>
      </c>
      <c r="AM13580" s="6">
        <v>78.3</v>
      </c>
      <c r="AN13580" s="6">
        <v>80.3</v>
      </c>
      <c r="AO13580" s="6">
        <v>82</v>
      </c>
      <c r="AP13580" s="6">
        <v>82</v>
      </c>
      <c r="AQ13580" s="6">
        <v>82</v>
      </c>
      <c r="AR13580">
        <v>76.2</v>
      </c>
      <c r="AS13580">
        <v>76.2</v>
      </c>
      <c r="AT13580">
        <v>71.599999999999994</v>
      </c>
      <c r="AU13580">
        <v>69.181818000000007</v>
      </c>
      <c r="AV13580">
        <v>39.227271000000002</v>
      </c>
      <c r="AW13580">
        <v>27.863634999999999</v>
      </c>
      <c r="AZ13580">
        <v>1</v>
      </c>
      <c r="BA13580">
        <v>63.2</v>
      </c>
      <c r="BB13580">
        <v>-3.0967741935483901</v>
      </c>
      <c r="BC13580" t="s">
        <v>23</v>
      </c>
      <c r="BD13580" t="s">
        <v>23</v>
      </c>
      <c r="BE13580" t="s">
        <v>23</v>
      </c>
      <c r="BF13580">
        <v>0.98099999999999998</v>
      </c>
      <c r="BG13580">
        <v>15.2046783625731</v>
      </c>
      <c r="BH13580">
        <v>68.965517241379303</v>
      </c>
      <c r="BI13580" t="s">
        <v>23</v>
      </c>
      <c r="BJ13580" t="s">
        <v>23</v>
      </c>
      <c r="BK13580" t="s">
        <v>23</v>
      </c>
      <c r="BN13580">
        <v>0.59651640419947505</v>
      </c>
      <c r="BO13580" t="s">
        <v>23</v>
      </c>
      <c r="BP13580" t="s">
        <v>23</v>
      </c>
      <c r="BQ13580" t="s">
        <v>23</v>
      </c>
      <c r="BR13580">
        <v>0.45500000000000002</v>
      </c>
      <c r="BS13580" t="s">
        <v>23</v>
      </c>
      <c r="BV13580">
        <v>5.476</v>
      </c>
      <c r="BW13580">
        <v>3.6389999999999998</v>
      </c>
      <c r="BX13580">
        <v>20.946999999999999</v>
      </c>
      <c r="BY13580">
        <v>17.231000000000002</v>
      </c>
      <c r="BZ13580">
        <v>17.504000000000001</v>
      </c>
      <c r="CA13580">
        <v>10.657999999999999</v>
      </c>
      <c r="CB13580" t="s">
        <v>576</v>
      </c>
      <c r="CC13580" t="s">
        <v>576</v>
      </c>
      <c r="CD13580">
        <v>105.79600000000001</v>
      </c>
      <c r="CE13580">
        <v>33.912999999999997</v>
      </c>
      <c r="CF13580">
        <v>47.558500000000002</v>
      </c>
      <c r="CG13580">
        <v>18.543099999999999</v>
      </c>
      <c r="CH13580">
        <v>72935.736000000004</v>
      </c>
      <c r="CI13580" s="7">
        <v>46894.938999999998</v>
      </c>
      <c r="CJ13580">
        <v>36249.521999999997</v>
      </c>
      <c r="CK13580">
        <v>20818.572</v>
      </c>
      <c r="CL13580">
        <v>55.53</v>
      </c>
      <c r="CM13580" t="s">
        <v>576</v>
      </c>
      <c r="CP13580" s="9">
        <v>17.126999999999999</v>
      </c>
      <c r="CQ13580" s="9">
        <v>14.228</v>
      </c>
      <c r="CR13580" s="9">
        <v>11.196999999999999</v>
      </c>
      <c r="CS13580">
        <v>9.5960000000000001</v>
      </c>
      <c r="CT13580">
        <v>8.0120000000000005</v>
      </c>
      <c r="CU13580">
        <v>0.748</v>
      </c>
      <c r="CV13580">
        <v>0.75900000000000001</v>
      </c>
      <c r="CW13580">
        <v>0.748</v>
      </c>
      <c r="CX13580">
        <v>90.658000000000001</v>
      </c>
      <c r="CY13580">
        <v>2.1890000000000001</v>
      </c>
      <c r="DB13580" s="10">
        <v>29.069822989996464</v>
      </c>
      <c r="DC13580" s="9">
        <v>1149680.8970000001</v>
      </c>
      <c r="DD13580" s="10">
        <v>7.1200655080554925E-2</v>
      </c>
      <c r="DE13580" s="12">
        <v>-6502.1710000000003</v>
      </c>
      <c r="DF13580" s="9">
        <v>3.4188800000000001</v>
      </c>
      <c r="DG13580" s="13">
        <v>3.07159</v>
      </c>
      <c r="DH13580">
        <v>19.418959999999998</v>
      </c>
      <c r="DK13580">
        <v>1.7510737281196096</v>
      </c>
      <c r="DL13580">
        <v>-0.25833047649151974</v>
      </c>
      <c r="DM13580">
        <v>-1.5503538444059E-2</v>
      </c>
      <c r="DN13580">
        <v>1.1436118083137632</v>
      </c>
    </row>
    <row r="13581" spans="1:118" x14ac:dyDescent="0.25">
      <c r="A13581" s="1">
        <v>45468</v>
      </c>
      <c r="B13581" t="s">
        <v>324</v>
      </c>
      <c r="C13581">
        <v>29</v>
      </c>
      <c r="D13581" t="s">
        <v>325</v>
      </c>
      <c r="E13581" t="s">
        <v>271</v>
      </c>
      <c r="F13581" t="s">
        <v>228</v>
      </c>
      <c r="I13581">
        <v>192.1335297425131</v>
      </c>
      <c r="J13581">
        <v>11730.77</v>
      </c>
      <c r="M13581">
        <v>779565</v>
      </c>
      <c r="N13581">
        <v>1687814</v>
      </c>
      <c r="O13581">
        <v>1148610</v>
      </c>
      <c r="P13581">
        <v>684792</v>
      </c>
      <c r="S13581">
        <v>84.112499999999997</v>
      </c>
      <c r="T13581">
        <v>489933.05201570998</v>
      </c>
      <c r="U13581">
        <v>5.8920535000000003</v>
      </c>
      <c r="X13581">
        <v>1.045296</v>
      </c>
      <c r="Y13581">
        <v>-15.942029</v>
      </c>
      <c r="Z13581">
        <v>-26.208651</v>
      </c>
      <c r="AA13581">
        <v>-23.784493999999999</v>
      </c>
      <c r="AB13581">
        <v>40.25</v>
      </c>
      <c r="AC13581">
        <v>45.15</v>
      </c>
      <c r="AD13581">
        <v>28</v>
      </c>
      <c r="AE13581">
        <v>27.45</v>
      </c>
      <c r="AF13581" s="4">
        <v>28.516666666666666</v>
      </c>
      <c r="AG13581" s="4">
        <v>29.192857142857143</v>
      </c>
      <c r="AH13581" s="4">
        <v>30.402777777777779</v>
      </c>
      <c r="AI13581" s="4">
        <v>34.744545454545467</v>
      </c>
      <c r="AJ13581" s="4">
        <v>36.391249999999985</v>
      </c>
      <c r="AK13581" s="4">
        <v>36.013360323886644</v>
      </c>
      <c r="AL13581" s="6">
        <v>29</v>
      </c>
      <c r="AM13581" s="6">
        <v>30.4</v>
      </c>
      <c r="AN13581" s="6">
        <v>34.25</v>
      </c>
      <c r="AO13581" s="6">
        <v>39.200000000000003</v>
      </c>
      <c r="AP13581" s="6">
        <v>41.95</v>
      </c>
      <c r="AQ13581" s="6">
        <v>43.15</v>
      </c>
      <c r="AR13581">
        <v>28.25</v>
      </c>
      <c r="AS13581">
        <v>28.25</v>
      </c>
      <c r="AT13581">
        <v>28.25</v>
      </c>
      <c r="AU13581">
        <v>28.25</v>
      </c>
      <c r="AV13581">
        <v>28.25</v>
      </c>
      <c r="AW13581">
        <v>27.85</v>
      </c>
      <c r="AZ13581">
        <v>5</v>
      </c>
      <c r="BA13581">
        <v>33.325000000000003</v>
      </c>
      <c r="BB13581">
        <v>-4.0355960541220401</v>
      </c>
      <c r="BC13581">
        <v>-24.778481012658201</v>
      </c>
      <c r="BD13581" t="s">
        <v>23</v>
      </c>
      <c r="BE13581" t="s">
        <v>23</v>
      </c>
      <c r="BF13581">
        <v>0.29699999999999999</v>
      </c>
      <c r="BG13581">
        <v>-212</v>
      </c>
      <c r="BH13581">
        <v>-1825</v>
      </c>
      <c r="BI13581" t="s">
        <v>23</v>
      </c>
      <c r="BJ13581" t="s">
        <v>23</v>
      </c>
      <c r="BK13581" t="s">
        <v>23</v>
      </c>
      <c r="BN13581">
        <v>0</v>
      </c>
      <c r="BO13581" t="s">
        <v>23</v>
      </c>
      <c r="BP13581" t="s">
        <v>23</v>
      </c>
      <c r="BQ13581" t="s">
        <v>23</v>
      </c>
      <c r="BR13581" t="s">
        <v>23</v>
      </c>
      <c r="BS13581" t="s">
        <v>23</v>
      </c>
      <c r="BV13581">
        <v>-10.6</v>
      </c>
      <c r="BW13581">
        <v>-8.3079999999999998</v>
      </c>
      <c r="BX13581">
        <v>6.74</v>
      </c>
      <c r="BY13581">
        <v>16.431999999999999</v>
      </c>
      <c r="BZ13581">
        <v>-2.601</v>
      </c>
      <c r="CA13581">
        <v>-6.141</v>
      </c>
      <c r="CB13581">
        <v>-36.500500000000002</v>
      </c>
      <c r="CC13581">
        <v>-26.19</v>
      </c>
      <c r="CD13581">
        <v>-2.9249999999999998</v>
      </c>
      <c r="CE13581">
        <v>-66.608000000000004</v>
      </c>
      <c r="CF13581" t="s">
        <v>576</v>
      </c>
      <c r="CG13581">
        <v>-77.134900000000002</v>
      </c>
      <c r="CH13581">
        <v>-13711</v>
      </c>
      <c r="CI13581" s="7">
        <v>-165135</v>
      </c>
      <c r="CJ13581">
        <v>35609</v>
      </c>
      <c r="CK13581">
        <v>-43000</v>
      </c>
      <c r="CL13581">
        <v>-91.697000000000003</v>
      </c>
      <c r="CM13581">
        <v>-34.954999999999998</v>
      </c>
      <c r="CP13581" s="9">
        <v>5.8650000000000002</v>
      </c>
      <c r="CQ13581" s="9">
        <v>5.8659999999999997</v>
      </c>
      <c r="CR13581" s="9">
        <v>2.2040000000000002</v>
      </c>
      <c r="CS13581">
        <v>1.9550000000000001</v>
      </c>
      <c r="CT13581">
        <v>1.363</v>
      </c>
      <c r="CU13581">
        <v>0.372</v>
      </c>
      <c r="CV13581">
        <v>0.42099999999999999</v>
      </c>
      <c r="CW13581">
        <v>0.372</v>
      </c>
      <c r="CX13581">
        <v>67.099000000000004</v>
      </c>
      <c r="CY13581">
        <v>7.9119999999999999</v>
      </c>
      <c r="DB13581" s="10">
        <v>72.47614942528736</v>
      </c>
      <c r="DC13581" s="9">
        <v>4355660</v>
      </c>
      <c r="DD13581" s="10">
        <v>5.7905575733643119E-2</v>
      </c>
      <c r="DE13581" s="12">
        <v>113005.36199999999</v>
      </c>
      <c r="DF13581" s="9">
        <v>2.1778309999999999</v>
      </c>
      <c r="DG13581" s="13">
        <v>1.8261959999999999</v>
      </c>
      <c r="DH13581">
        <v>24.410774</v>
      </c>
      <c r="DK13581">
        <v>2.0287114638563004</v>
      </c>
      <c r="DL13581">
        <v>0.34061937752468074</v>
      </c>
      <c r="DM13581">
        <v>0.51398791075556516</v>
      </c>
      <c r="DN13581">
        <v>0.59894853940348791</v>
      </c>
    </row>
    <row r="13582" spans="1:118" x14ac:dyDescent="0.25">
      <c r="A13582" s="1">
        <v>45468</v>
      </c>
      <c r="B13582" t="s">
        <v>326</v>
      </c>
      <c r="C13582">
        <v>66.8</v>
      </c>
      <c r="D13582" t="s">
        <v>327</v>
      </c>
      <c r="E13582" t="s">
        <v>236</v>
      </c>
      <c r="F13582" t="s">
        <v>228</v>
      </c>
      <c r="I13582">
        <v>192.1335297425131</v>
      </c>
      <c r="J13582">
        <v>11730.77</v>
      </c>
      <c r="M13582">
        <v>452818</v>
      </c>
      <c r="N13582">
        <v>457009</v>
      </c>
      <c r="O13582">
        <v>1278935</v>
      </c>
      <c r="P13582">
        <v>1317482</v>
      </c>
      <c r="S13582">
        <v>84.112499999999997</v>
      </c>
      <c r="T13582">
        <v>489933.05201570998</v>
      </c>
      <c r="U13582">
        <v>5.8920535000000003</v>
      </c>
      <c r="X13582">
        <v>-1.037037</v>
      </c>
      <c r="Y13582">
        <v>-7.862069</v>
      </c>
      <c r="Z13582">
        <v>-9.3622800000000002</v>
      </c>
      <c r="AA13582">
        <v>149.71962600000001</v>
      </c>
      <c r="AB13582">
        <v>89</v>
      </c>
      <c r="AC13582">
        <v>94</v>
      </c>
      <c r="AD13582">
        <v>62.2</v>
      </c>
      <c r="AE13582">
        <v>25.5</v>
      </c>
      <c r="AF13582" s="4">
        <v>66</v>
      </c>
      <c r="AG13582" s="4">
        <v>67.285714285714292</v>
      </c>
      <c r="AH13582" s="4">
        <v>69.627777777777794</v>
      </c>
      <c r="AI13582" s="4">
        <v>74.301818181818177</v>
      </c>
      <c r="AJ13582" s="4">
        <v>59.368749999999991</v>
      </c>
      <c r="AK13582" s="4">
        <v>45.674089068825914</v>
      </c>
      <c r="AL13582" s="6">
        <v>66.8</v>
      </c>
      <c r="AM13582" s="6">
        <v>69.7</v>
      </c>
      <c r="AN13582" s="6">
        <v>73.5</v>
      </c>
      <c r="AO13582" s="6">
        <v>86.2</v>
      </c>
      <c r="AP13582" s="6">
        <v>89.1</v>
      </c>
      <c r="AQ13582" s="6">
        <v>89.1</v>
      </c>
      <c r="AR13582">
        <v>65.2</v>
      </c>
      <c r="AS13582">
        <v>65.2</v>
      </c>
      <c r="AT13582">
        <v>65.2</v>
      </c>
      <c r="AU13582">
        <v>65.2</v>
      </c>
      <c r="AV13582">
        <v>33.299999999999997</v>
      </c>
      <c r="AW13582">
        <v>25.8</v>
      </c>
      <c r="AZ13582">
        <v>2</v>
      </c>
      <c r="BA13582">
        <v>46.85</v>
      </c>
      <c r="BB13582">
        <v>16.466677137870899</v>
      </c>
      <c r="BC13582">
        <v>5.74948665297741</v>
      </c>
      <c r="BD13582" t="s">
        <v>23</v>
      </c>
      <c r="BE13582" t="s">
        <v>23</v>
      </c>
      <c r="BF13582">
        <v>1.1100000000000001</v>
      </c>
      <c r="BG13582">
        <v>92.760180995475096</v>
      </c>
      <c r="BH13582">
        <v>13.9784946236559</v>
      </c>
      <c r="BI13582" t="s">
        <v>23</v>
      </c>
      <c r="BJ13582" t="s">
        <v>23</v>
      </c>
      <c r="BK13582" t="s">
        <v>23</v>
      </c>
      <c r="BN13582">
        <v>1.1077844311377201</v>
      </c>
      <c r="BO13582" t="s">
        <v>23</v>
      </c>
      <c r="BP13582" t="s">
        <v>23</v>
      </c>
      <c r="BQ13582" t="s">
        <v>23</v>
      </c>
      <c r="BR13582">
        <v>0.74</v>
      </c>
      <c r="BS13582" t="s">
        <v>23</v>
      </c>
      <c r="BV13582">
        <v>208.548</v>
      </c>
      <c r="BW13582">
        <v>232.76</v>
      </c>
      <c r="BX13582">
        <v>55.030999999999999</v>
      </c>
      <c r="BY13582">
        <v>78.527000000000001</v>
      </c>
      <c r="BZ13582">
        <v>100.175</v>
      </c>
      <c r="CA13582">
        <v>-21.355</v>
      </c>
      <c r="CB13582" t="s">
        <v>576</v>
      </c>
      <c r="CC13582" t="s">
        <v>576</v>
      </c>
      <c r="CD13582">
        <v>49.39</v>
      </c>
      <c r="CE13582">
        <v>215.70599999999999</v>
      </c>
      <c r="CF13582" t="s">
        <v>576</v>
      </c>
      <c r="CG13582">
        <v>-45.676299999999998</v>
      </c>
      <c r="CH13582">
        <v>173051.63099999999</v>
      </c>
      <c r="CI13582" s="7">
        <v>54205.644</v>
      </c>
      <c r="CJ13582">
        <v>56107.163999999997</v>
      </c>
      <c r="CK13582">
        <v>57160.813999999998</v>
      </c>
      <c r="CL13582">
        <v>219.25</v>
      </c>
      <c r="CM13582" t="s">
        <v>576</v>
      </c>
      <c r="CP13582" s="9">
        <v>18.391999999999999</v>
      </c>
      <c r="CQ13582" s="9">
        <v>16.87</v>
      </c>
      <c r="CR13582" s="9">
        <v>14.458</v>
      </c>
      <c r="CS13582">
        <v>17.559999999999999</v>
      </c>
      <c r="CT13582">
        <v>13.512</v>
      </c>
      <c r="CU13582">
        <v>1.175</v>
      </c>
      <c r="CV13582">
        <v>0.86599999999999999</v>
      </c>
      <c r="CW13582">
        <v>1.175</v>
      </c>
      <c r="CX13582">
        <v>60.268999999999998</v>
      </c>
      <c r="CY13582">
        <v>1.3149999999999999</v>
      </c>
      <c r="DB13582" s="10">
        <v>31.640630141789032</v>
      </c>
      <c r="DC13582" s="9">
        <v>1849095.487</v>
      </c>
      <c r="DD13582" s="10">
        <v>5.7771992171867757E-2</v>
      </c>
      <c r="DE13582" s="12">
        <v>27811.333999999999</v>
      </c>
      <c r="DF13582" s="9">
        <v>2.0063680000000002</v>
      </c>
      <c r="DG13582" s="13">
        <v>1.6391830000000001</v>
      </c>
      <c r="DH13582">
        <v>15.181818</v>
      </c>
      <c r="DK13582">
        <v>6.1597006788255584</v>
      </c>
      <c r="DL13582">
        <v>-0.8904621358982997</v>
      </c>
      <c r="DM13582">
        <v>1.7017373730790986E-2</v>
      </c>
      <c r="DN13582">
        <v>0.91965383679497514</v>
      </c>
    </row>
    <row r="13583" spans="1:118" x14ac:dyDescent="0.25">
      <c r="A13583" s="1">
        <v>45468</v>
      </c>
      <c r="B13583" t="s">
        <v>328</v>
      </c>
      <c r="C13583">
        <v>41.6</v>
      </c>
      <c r="D13583" t="s">
        <v>329</v>
      </c>
      <c r="E13583" t="s">
        <v>55</v>
      </c>
      <c r="F13583" t="s">
        <v>228</v>
      </c>
      <c r="I13583">
        <v>192.1335297425131</v>
      </c>
      <c r="J13583">
        <v>11730.77</v>
      </c>
      <c r="M13583">
        <v>39431</v>
      </c>
      <c r="N13583">
        <v>63410</v>
      </c>
      <c r="O13583">
        <v>105688</v>
      </c>
      <c r="P13583">
        <v>220064</v>
      </c>
      <c r="S13583">
        <v>84.112499999999997</v>
      </c>
      <c r="T13583">
        <v>489933.05201570998</v>
      </c>
      <c r="U13583">
        <v>5.8920535000000003</v>
      </c>
      <c r="X13583">
        <v>-0.120048</v>
      </c>
      <c r="Y13583">
        <v>-3.1431900000000002</v>
      </c>
      <c r="Z13583">
        <v>-20</v>
      </c>
      <c r="AA13583">
        <v>-12.328766999999999</v>
      </c>
      <c r="AB13583">
        <v>53.2</v>
      </c>
      <c r="AC13583">
        <v>56.9</v>
      </c>
      <c r="AD13583">
        <v>40.450000000000003</v>
      </c>
      <c r="AE13583">
        <v>38.5</v>
      </c>
      <c r="AF13583" s="4">
        <v>41.266666666666659</v>
      </c>
      <c r="AG13583" s="4">
        <v>41.878571428571426</v>
      </c>
      <c r="AH13583" s="4">
        <v>42.261111111111106</v>
      </c>
      <c r="AI13583" s="4">
        <v>44.106363636363646</v>
      </c>
      <c r="AJ13583" s="4">
        <v>47.863750000000024</v>
      </c>
      <c r="AK13583" s="4">
        <v>46.233603238866351</v>
      </c>
      <c r="AL13583" s="6">
        <v>41.6</v>
      </c>
      <c r="AM13583" s="6">
        <v>42.8</v>
      </c>
      <c r="AN13583" s="6">
        <v>43.35</v>
      </c>
      <c r="AO13583" s="6">
        <v>50.8</v>
      </c>
      <c r="AP13583" s="6">
        <v>55.4</v>
      </c>
      <c r="AQ13583" s="6">
        <v>55.4</v>
      </c>
      <c r="AR13583">
        <v>41.05</v>
      </c>
      <c r="AS13583">
        <v>41.05</v>
      </c>
      <c r="AT13583">
        <v>41.05</v>
      </c>
      <c r="AU13583">
        <v>41.05</v>
      </c>
      <c r="AV13583">
        <v>41.05</v>
      </c>
      <c r="AW13583">
        <v>39</v>
      </c>
      <c r="AZ13583" t="s">
        <v>23</v>
      </c>
      <c r="BA13583" t="s">
        <v>23</v>
      </c>
      <c r="BB13583" t="s">
        <v>23</v>
      </c>
      <c r="BC13583" t="s">
        <v>23</v>
      </c>
      <c r="BD13583" t="s">
        <v>23</v>
      </c>
      <c r="BE13583" t="s">
        <v>23</v>
      </c>
      <c r="BF13583">
        <v>-0.432</v>
      </c>
      <c r="BG13583" t="s">
        <v>23</v>
      </c>
      <c r="BH13583" t="s">
        <v>23</v>
      </c>
      <c r="BI13583" t="s">
        <v>23</v>
      </c>
      <c r="BJ13583" t="s">
        <v>23</v>
      </c>
      <c r="BK13583" t="s">
        <v>23</v>
      </c>
      <c r="BN13583">
        <v>0</v>
      </c>
      <c r="BO13583" t="s">
        <v>23</v>
      </c>
      <c r="BP13583" t="s">
        <v>23</v>
      </c>
      <c r="BQ13583" t="s">
        <v>23</v>
      </c>
      <c r="BR13583" t="s">
        <v>23</v>
      </c>
      <c r="BS13583" t="s">
        <v>23</v>
      </c>
      <c r="BV13583">
        <v>-27.952999999999999</v>
      </c>
      <c r="BW13583">
        <v>-41.603000000000002</v>
      </c>
      <c r="BX13583">
        <v>8.1029999999999998</v>
      </c>
      <c r="BY13583">
        <v>-0.88400000000000001</v>
      </c>
      <c r="BZ13583">
        <v>-13.938000000000001</v>
      </c>
      <c r="CA13583">
        <v>-28.09</v>
      </c>
      <c r="CB13583">
        <v>126.678</v>
      </c>
      <c r="CC13583" t="s">
        <v>576</v>
      </c>
      <c r="CD13583">
        <v>265.83300000000003</v>
      </c>
      <c r="CE13583" t="s">
        <v>576</v>
      </c>
      <c r="CF13583" t="s">
        <v>576</v>
      </c>
      <c r="CG13583" t="s">
        <v>576</v>
      </c>
      <c r="CH13583">
        <v>-58989.743000000002</v>
      </c>
      <c r="CI13583" s="7">
        <v>-8762.6759999999995</v>
      </c>
      <c r="CJ13583">
        <v>-6475.32</v>
      </c>
      <c r="CK13583">
        <v>-51995.504999999997</v>
      </c>
      <c r="CL13583" t="s">
        <v>576</v>
      </c>
      <c r="CM13583">
        <v>126.67700000000001</v>
      </c>
      <c r="CP13583" s="9">
        <v>-25.088000000000001</v>
      </c>
      <c r="CQ13583" s="9">
        <v>-17.582999999999998</v>
      </c>
      <c r="CR13583" s="9">
        <v>-19.036999999999999</v>
      </c>
      <c r="CS13583">
        <v>-4.4349999999999996</v>
      </c>
      <c r="CT13583">
        <v>-3.9910000000000001</v>
      </c>
      <c r="CU13583">
        <v>0.255</v>
      </c>
      <c r="CV13583">
        <v>0.28199999999999997</v>
      </c>
      <c r="CW13583">
        <v>0.255</v>
      </c>
      <c r="CX13583">
        <v>2.3210000000000002</v>
      </c>
      <c r="CY13583" t="s">
        <v>576</v>
      </c>
      <c r="DB13583" s="10">
        <v>-2.3516602564102564</v>
      </c>
      <c r="DC13583" s="9">
        <v>253717.14799999999</v>
      </c>
      <c r="DD13583" s="10">
        <v>-5.7837478135297346E-3</v>
      </c>
      <c r="DE13583" s="12">
        <v>14294.382</v>
      </c>
      <c r="DF13583" s="9">
        <v>8.9251229999999993</v>
      </c>
      <c r="DG13583" s="13">
        <v>10.526316</v>
      </c>
      <c r="DH13583" t="s">
        <v>576</v>
      </c>
      <c r="DK13583">
        <v>-0.39968077556989012</v>
      </c>
      <c r="DL13583">
        <v>0.22381937261467788</v>
      </c>
      <c r="DM13583">
        <v>0.49127439927649003</v>
      </c>
      <c r="DN13583">
        <v>1.1874969604056518</v>
      </c>
    </row>
    <row r="13584" spans="1:118" x14ac:dyDescent="0.25">
      <c r="A13584" s="1">
        <v>45468</v>
      </c>
      <c r="B13584" t="s">
        <v>330</v>
      </c>
      <c r="C13584">
        <v>352</v>
      </c>
      <c r="D13584" t="s">
        <v>331</v>
      </c>
      <c r="E13584" t="s">
        <v>239</v>
      </c>
      <c r="F13584" t="s">
        <v>228</v>
      </c>
      <c r="I13584">
        <v>192.1335297425131</v>
      </c>
      <c r="J13584">
        <v>11730.77</v>
      </c>
      <c r="M13584">
        <v>16718</v>
      </c>
      <c r="N13584">
        <v>33755</v>
      </c>
      <c r="O13584">
        <v>36566</v>
      </c>
      <c r="P13584">
        <v>39862</v>
      </c>
      <c r="S13584">
        <v>84.112499999999997</v>
      </c>
      <c r="T13584">
        <v>489933.05201570998</v>
      </c>
      <c r="U13584">
        <v>5.8920535000000003</v>
      </c>
      <c r="X13584">
        <v>0.399316</v>
      </c>
      <c r="Y13584">
        <v>4.3272079999999997</v>
      </c>
      <c r="Z13584">
        <v>-12.914399</v>
      </c>
      <c r="AA13584">
        <v>10.344828</v>
      </c>
      <c r="AB13584">
        <v>405</v>
      </c>
      <c r="AC13584">
        <v>439</v>
      </c>
      <c r="AD13584">
        <v>331</v>
      </c>
      <c r="AE13584">
        <v>280</v>
      </c>
      <c r="AF13584" s="4">
        <v>351.86666666666662</v>
      </c>
      <c r="AG13584" s="4">
        <v>352.65714285714284</v>
      </c>
      <c r="AH13584" s="4">
        <v>347.53333333333342</v>
      </c>
      <c r="AI13584" s="4">
        <v>359.28727272727264</v>
      </c>
      <c r="AJ13584" s="4">
        <v>366.82499999999993</v>
      </c>
      <c r="AK13584" s="4">
        <v>342.56923076923096</v>
      </c>
      <c r="AL13584" s="6">
        <v>354</v>
      </c>
      <c r="AM13584" s="6">
        <v>359.6</v>
      </c>
      <c r="AN13584" s="6">
        <v>359.6</v>
      </c>
      <c r="AO13584" s="6">
        <v>398</v>
      </c>
      <c r="AP13584" s="6">
        <v>435</v>
      </c>
      <c r="AQ13584" s="6">
        <v>435</v>
      </c>
      <c r="AR13584">
        <v>349.6</v>
      </c>
      <c r="AS13584">
        <v>349</v>
      </c>
      <c r="AT13584">
        <v>335.2</v>
      </c>
      <c r="AU13584">
        <v>335.2</v>
      </c>
      <c r="AV13584">
        <v>333</v>
      </c>
      <c r="AW13584">
        <v>281</v>
      </c>
      <c r="AZ13584">
        <v>5</v>
      </c>
      <c r="BA13584">
        <v>389.2</v>
      </c>
      <c r="BB13584">
        <v>-1.7979195865309201</v>
      </c>
      <c r="BC13584">
        <v>0.47810650887574002</v>
      </c>
      <c r="BD13584" t="s">
        <v>23</v>
      </c>
      <c r="BE13584" t="s">
        <v>23</v>
      </c>
      <c r="BF13584">
        <v>3.577</v>
      </c>
      <c r="BG13584">
        <v>2.6595744680851099</v>
      </c>
      <c r="BH13584">
        <v>-7.1633237822349596</v>
      </c>
      <c r="BI13584" t="s">
        <v>23</v>
      </c>
      <c r="BJ13584" t="s">
        <v>23</v>
      </c>
      <c r="BK13584" t="s">
        <v>23</v>
      </c>
      <c r="BN13584">
        <v>3.4090909090909101</v>
      </c>
      <c r="BO13584">
        <v>0</v>
      </c>
      <c r="BP13584">
        <v>0</v>
      </c>
      <c r="BQ13584">
        <v>6.266</v>
      </c>
      <c r="BR13584">
        <v>6</v>
      </c>
      <c r="BS13584">
        <v>6</v>
      </c>
      <c r="BV13584">
        <v>7.181</v>
      </c>
      <c r="BW13584" t="s">
        <v>23</v>
      </c>
      <c r="BX13584">
        <v>7.5880000000000001</v>
      </c>
      <c r="BY13584">
        <v>22.01</v>
      </c>
      <c r="BZ13584">
        <v>3.0840000000000001</v>
      </c>
      <c r="CA13584">
        <v>2.3980000000000001</v>
      </c>
      <c r="CB13584">
        <v>33.807000000000002</v>
      </c>
      <c r="CC13584" t="s">
        <v>23</v>
      </c>
      <c r="CD13584">
        <v>99.787999999999997</v>
      </c>
      <c r="CE13584">
        <v>48.954999999999998</v>
      </c>
      <c r="CF13584">
        <v>-20.442</v>
      </c>
      <c r="CG13584">
        <v>-2.1429999999999998</v>
      </c>
      <c r="CH13584">
        <v>308771</v>
      </c>
      <c r="CI13584" s="7">
        <v>207291</v>
      </c>
      <c r="CJ13584">
        <v>114473</v>
      </c>
      <c r="CK13584">
        <v>114473</v>
      </c>
      <c r="CL13584">
        <v>48.954999999999998</v>
      </c>
      <c r="CM13584">
        <v>33.807000000000002</v>
      </c>
      <c r="CP13584" s="9">
        <v>15.199</v>
      </c>
      <c r="CQ13584" s="9">
        <v>14.319000000000001</v>
      </c>
      <c r="CR13584" s="9">
        <v>14.010999999999999</v>
      </c>
      <c r="CS13584">
        <v>14.811999999999999</v>
      </c>
      <c r="CT13584">
        <v>10.507999999999999</v>
      </c>
      <c r="CU13584">
        <v>1.1060000000000001</v>
      </c>
      <c r="CV13584">
        <v>1.0549999999999999</v>
      </c>
      <c r="CW13584">
        <v>1.1060000000000001</v>
      </c>
      <c r="CX13584">
        <v>3.4039999999999999</v>
      </c>
      <c r="CY13584">
        <v>0.106</v>
      </c>
      <c r="DB13584" s="10">
        <v>25.06473772167254</v>
      </c>
      <c r="DC13584" s="9">
        <v>2561076</v>
      </c>
      <c r="DD13584" s="10">
        <v>0.11023765011268701</v>
      </c>
      <c r="DE13584" s="12">
        <v>250302.5</v>
      </c>
      <c r="DF13584" s="9">
        <v>4.102277</v>
      </c>
      <c r="DG13584" s="13">
        <v>3.783156</v>
      </c>
      <c r="DH13584">
        <v>24.601621000000002</v>
      </c>
      <c r="DK13584">
        <v>-0.27417396697886537</v>
      </c>
      <c r="DL13584">
        <v>0.32453998372436116</v>
      </c>
      <c r="DM13584">
        <v>0.22868337681547518</v>
      </c>
      <c r="DN13584">
        <v>0.21286730941422005</v>
      </c>
    </row>
    <row r="13585" spans="1:118" x14ac:dyDescent="0.25">
      <c r="A13585" s="1">
        <v>45468</v>
      </c>
      <c r="B13585" t="s">
        <v>332</v>
      </c>
      <c r="C13585">
        <v>171.01284899999999</v>
      </c>
      <c r="D13585" t="s">
        <v>333</v>
      </c>
      <c r="E13585" t="s">
        <v>239</v>
      </c>
      <c r="F13585" t="s">
        <v>228</v>
      </c>
      <c r="I13585">
        <v>192.1335297425131</v>
      </c>
      <c r="J13585">
        <v>11730.77</v>
      </c>
      <c r="M13585">
        <v>739420</v>
      </c>
      <c r="N13585">
        <v>699655</v>
      </c>
      <c r="O13585">
        <v>619305</v>
      </c>
      <c r="P13585">
        <v>881819</v>
      </c>
      <c r="S13585">
        <v>84.112499999999997</v>
      </c>
      <c r="T13585">
        <v>489933.05201570998</v>
      </c>
      <c r="U13585">
        <v>5.8920535000000003</v>
      </c>
      <c r="X13585">
        <v>5.7242990000000002</v>
      </c>
      <c r="Y13585">
        <v>0.667408</v>
      </c>
      <c r="Z13585">
        <v>-17.276050999999999</v>
      </c>
      <c r="AA13585">
        <v>8.6434569999999997</v>
      </c>
      <c r="AB13585">
        <v>56.5</v>
      </c>
      <c r="AC13585">
        <v>58.2</v>
      </c>
      <c r="AD13585">
        <v>41.5</v>
      </c>
      <c r="AE13585">
        <v>33.15</v>
      </c>
      <c r="AF13585" s="4">
        <v>166.66666599999999</v>
      </c>
      <c r="AG13585" s="4">
        <v>166.99060514285716</v>
      </c>
      <c r="AH13585" s="4">
        <v>165.45939305555555</v>
      </c>
      <c r="AI13585" s="4">
        <v>182.24421029090914</v>
      </c>
      <c r="AJ13585" s="4">
        <v>184.25925876666665</v>
      </c>
      <c r="AK13585" s="4">
        <v>162.55228988259111</v>
      </c>
      <c r="AL13585" s="6">
        <v>171.01284899999999</v>
      </c>
      <c r="AM13585" s="6">
        <v>171.957671</v>
      </c>
      <c r="AN13585" s="6">
        <v>171.957671</v>
      </c>
      <c r="AO13585" s="6">
        <v>213.529856</v>
      </c>
      <c r="AP13585" s="6">
        <v>218.06500299999999</v>
      </c>
      <c r="AQ13585" s="6">
        <v>218.06500299999999</v>
      </c>
      <c r="AR13585">
        <v>163.45427000000001</v>
      </c>
      <c r="AS13585">
        <v>161.75359</v>
      </c>
      <c r="AT13585">
        <v>158.73015799999999</v>
      </c>
      <c r="AU13585">
        <v>158.73015799999999</v>
      </c>
      <c r="AV13585">
        <v>141.156462</v>
      </c>
      <c r="AW13585">
        <v>129.81859399999999</v>
      </c>
      <c r="AZ13585">
        <v>9</v>
      </c>
      <c r="BA13585">
        <v>184.34533999999999</v>
      </c>
      <c r="BB13585">
        <v>-0.11095770650318899</v>
      </c>
      <c r="BC13585">
        <v>-2.2196666055359699</v>
      </c>
      <c r="BD13585">
        <v>2.83447</v>
      </c>
      <c r="BE13585">
        <v>2.83447</v>
      </c>
      <c r="BF13585">
        <v>2.4830000000000001</v>
      </c>
      <c r="BG13585">
        <v>4.0816326530612201</v>
      </c>
      <c r="BH13585">
        <v>-22.053872053872102</v>
      </c>
      <c r="BI13585">
        <v>-12.0141342756184</v>
      </c>
      <c r="BJ13585" t="s">
        <v>23</v>
      </c>
      <c r="BK13585" t="s">
        <v>23</v>
      </c>
      <c r="BN13585">
        <v>1.4585635359116</v>
      </c>
      <c r="BO13585" t="s">
        <v>23</v>
      </c>
      <c r="BP13585" t="s">
        <v>23</v>
      </c>
      <c r="BQ13585" t="s">
        <v>23</v>
      </c>
      <c r="BR13585" t="s">
        <v>23</v>
      </c>
      <c r="BS13585" t="s">
        <v>23</v>
      </c>
      <c r="BV13585">
        <v>-0.41799999999999998</v>
      </c>
      <c r="BW13585" t="s">
        <v>23</v>
      </c>
      <c r="BX13585">
        <v>-10.202</v>
      </c>
      <c r="BY13585">
        <v>-13.92</v>
      </c>
      <c r="BZ13585">
        <v>13.724</v>
      </c>
      <c r="CA13585">
        <v>13.673</v>
      </c>
      <c r="CB13585">
        <v>-10.885999999999999</v>
      </c>
      <c r="CC13585" t="s">
        <v>23</v>
      </c>
      <c r="CD13585">
        <v>-6.6680000000000001</v>
      </c>
      <c r="CE13585">
        <v>-30.295999999999999</v>
      </c>
      <c r="CF13585">
        <v>234.239</v>
      </c>
      <c r="CG13585">
        <v>-75.623999999999995</v>
      </c>
      <c r="CH13585">
        <v>899185</v>
      </c>
      <c r="CI13585" s="7">
        <v>742752</v>
      </c>
      <c r="CJ13585">
        <v>348709</v>
      </c>
      <c r="CK13585" t="s">
        <v>23</v>
      </c>
      <c r="CL13585">
        <v>21.061</v>
      </c>
      <c r="CM13585">
        <v>-11.212999999999999</v>
      </c>
      <c r="CP13585" s="9">
        <v>5.9640000000000004</v>
      </c>
      <c r="CQ13585" s="9">
        <v>5.0229999999999997</v>
      </c>
      <c r="CR13585" s="9">
        <v>4.4340000000000002</v>
      </c>
      <c r="CS13585">
        <v>4.6619999999999999</v>
      </c>
      <c r="CT13585">
        <v>3.3039999999999998</v>
      </c>
      <c r="CU13585">
        <v>0.88600000000000001</v>
      </c>
      <c r="CV13585">
        <v>0.81200000000000006</v>
      </c>
      <c r="CW13585">
        <v>0.88600000000000001</v>
      </c>
      <c r="CX13585">
        <v>130.48699999999999</v>
      </c>
      <c r="CY13585">
        <v>4.3959999999999999</v>
      </c>
      <c r="DB13585" s="10">
        <v>67.268118146395437</v>
      </c>
      <c r="DC13585" s="9">
        <v>30128551</v>
      </c>
      <c r="DD13585" s="10">
        <v>5.3727442783424929E-2</v>
      </c>
      <c r="DE13585" s="12">
        <v>334877.625</v>
      </c>
      <c r="DF13585" s="9">
        <v>0.89698999999999995</v>
      </c>
      <c r="DG13585" s="13">
        <v>0.77149599999999996</v>
      </c>
      <c r="DH13585">
        <v>17.21837</v>
      </c>
      <c r="DK13585">
        <v>-0.33259728000859212</v>
      </c>
      <c r="DL13585">
        <v>-0.21002576427805722</v>
      </c>
      <c r="DM13585">
        <v>0.23110633048463924</v>
      </c>
      <c r="DN13585">
        <v>0.36710652602321614</v>
      </c>
    </row>
    <row r="13586" spans="1:118" x14ac:dyDescent="0.25">
      <c r="A13586" s="1">
        <v>45468</v>
      </c>
      <c r="B13586" t="s">
        <v>334</v>
      </c>
      <c r="C13586">
        <v>36.1</v>
      </c>
      <c r="D13586" t="s">
        <v>335</v>
      </c>
      <c r="E13586" t="s">
        <v>55</v>
      </c>
      <c r="F13586" t="s">
        <v>228</v>
      </c>
      <c r="I13586">
        <v>192.1335297425131</v>
      </c>
      <c r="J13586">
        <v>11730.77</v>
      </c>
      <c r="M13586">
        <v>81976</v>
      </c>
      <c r="N13586">
        <v>82757</v>
      </c>
      <c r="O13586">
        <v>92332</v>
      </c>
      <c r="P13586">
        <v>76249</v>
      </c>
      <c r="S13586">
        <v>84.112499999999997</v>
      </c>
      <c r="T13586">
        <v>489933.05201570998</v>
      </c>
      <c r="U13586">
        <v>5.8920535000000003</v>
      </c>
      <c r="X13586">
        <v>-2.8263799999999999</v>
      </c>
      <c r="Y13586">
        <v>-6.111834</v>
      </c>
      <c r="Z13586">
        <v>-10.087173</v>
      </c>
      <c r="AA13586">
        <v>-32.523364999999998</v>
      </c>
      <c r="AB13586">
        <v>42.3</v>
      </c>
      <c r="AC13586">
        <v>53.9</v>
      </c>
      <c r="AD13586">
        <v>36</v>
      </c>
      <c r="AE13586">
        <v>36</v>
      </c>
      <c r="AF13586" s="4">
        <v>36.4</v>
      </c>
      <c r="AG13586" s="4">
        <v>36.85</v>
      </c>
      <c r="AH13586" s="4">
        <v>37.224999999999994</v>
      </c>
      <c r="AI13586" s="4">
        <v>38.878181818181822</v>
      </c>
      <c r="AJ13586" s="4">
        <v>39.435416666666669</v>
      </c>
      <c r="AK13586" s="4">
        <v>42.440890688259103</v>
      </c>
      <c r="AL13586" s="6">
        <v>36.85</v>
      </c>
      <c r="AM13586" s="6">
        <v>37.450000000000003</v>
      </c>
      <c r="AN13586" s="6">
        <v>38</v>
      </c>
      <c r="AO13586" s="6">
        <v>42.05</v>
      </c>
      <c r="AP13586" s="6">
        <v>42.7</v>
      </c>
      <c r="AQ13586" s="6">
        <v>53.3</v>
      </c>
      <c r="AR13586">
        <v>36.1</v>
      </c>
      <c r="AS13586">
        <v>36.1</v>
      </c>
      <c r="AT13586">
        <v>36.1</v>
      </c>
      <c r="AU13586">
        <v>36.1</v>
      </c>
      <c r="AV13586">
        <v>36.1</v>
      </c>
      <c r="AW13586">
        <v>36.1</v>
      </c>
      <c r="AZ13586">
        <v>7</v>
      </c>
      <c r="BA13586">
        <v>38.428570000000001</v>
      </c>
      <c r="BB13586">
        <v>-1.8618728790241199</v>
      </c>
      <c r="BC13586">
        <v>5.02092050209205</v>
      </c>
      <c r="BD13586">
        <v>0.49</v>
      </c>
      <c r="BE13586">
        <v>0.49</v>
      </c>
      <c r="BF13586">
        <v>0.44400000000000001</v>
      </c>
      <c r="BG13586">
        <v>14.7540983606557</v>
      </c>
      <c r="BH13586">
        <v>-25.3472222222222</v>
      </c>
      <c r="BI13586">
        <v>-10.2040816326531</v>
      </c>
      <c r="BJ13586">
        <v>35.897435897435898</v>
      </c>
      <c r="BK13586">
        <v>46.153846153846203</v>
      </c>
      <c r="BN13586">
        <v>2.7700831024930701</v>
      </c>
      <c r="BO13586">
        <v>-20</v>
      </c>
      <c r="BP13586">
        <v>-36.753999999999998</v>
      </c>
      <c r="BQ13586">
        <v>-40.511000000000003</v>
      </c>
      <c r="BR13586">
        <v>1</v>
      </c>
      <c r="BS13586" t="s">
        <v>23</v>
      </c>
      <c r="BV13586">
        <v>-16.399000000000001</v>
      </c>
      <c r="BW13586">
        <v>-23.039000000000001</v>
      </c>
      <c r="BX13586">
        <v>-11.401</v>
      </c>
      <c r="BY13586">
        <v>-12.446</v>
      </c>
      <c r="BZ13586">
        <v>-8.7309999999999999</v>
      </c>
      <c r="CA13586">
        <v>-18.98</v>
      </c>
      <c r="CB13586">
        <v>25.998999999999999</v>
      </c>
      <c r="CC13586">
        <v>18.135999999999999</v>
      </c>
      <c r="CD13586">
        <v>-39.683</v>
      </c>
      <c r="CE13586">
        <v>-35.020000000000003</v>
      </c>
      <c r="CF13586">
        <v>-29.93</v>
      </c>
      <c r="CG13586">
        <v>-29.576000000000001</v>
      </c>
      <c r="CH13586">
        <v>195401.44500000001</v>
      </c>
      <c r="CI13586" s="7">
        <v>300708.18199999997</v>
      </c>
      <c r="CJ13586">
        <v>62123.052000000003</v>
      </c>
      <c r="CK13586">
        <v>74213.005000000005</v>
      </c>
      <c r="CL13586">
        <v>-35.020000000000003</v>
      </c>
      <c r="CM13586">
        <v>27.068999999999999</v>
      </c>
      <c r="CP13586" s="9">
        <v>20.817</v>
      </c>
      <c r="CQ13586" s="9">
        <v>18.399999999999999</v>
      </c>
      <c r="CR13586" s="9">
        <v>17.803999999999998</v>
      </c>
      <c r="CS13586">
        <v>3.6749999999999998</v>
      </c>
      <c r="CT13586">
        <v>3.2559999999999998</v>
      </c>
      <c r="CU13586">
        <v>0.25</v>
      </c>
      <c r="CV13586">
        <v>0.26900000000000002</v>
      </c>
      <c r="CW13586">
        <v>0.25</v>
      </c>
      <c r="CX13586">
        <v>11.026999999999999</v>
      </c>
      <c r="CY13586">
        <v>0.95599999999999996</v>
      </c>
      <c r="DB13586" s="10">
        <v>18.311822912544518</v>
      </c>
      <c r="DC13586" s="9">
        <v>4217716.5559999999</v>
      </c>
      <c r="DD13586" s="10">
        <v>2.1942667737675257E-2</v>
      </c>
      <c r="DE13586" s="12">
        <v>-203028.291</v>
      </c>
      <c r="DF13586" s="9">
        <v>4.9492729999999998</v>
      </c>
      <c r="DG13586" s="13">
        <v>5.0390839999999999</v>
      </c>
      <c r="DH13586">
        <v>20.511364</v>
      </c>
      <c r="DK13586">
        <v>1.292159542602652</v>
      </c>
      <c r="DL13586">
        <v>0.24786776890588538</v>
      </c>
      <c r="DM13586">
        <v>0.15079918482813051</v>
      </c>
      <c r="DN13586">
        <v>0.49895314822996739</v>
      </c>
    </row>
    <row r="13587" spans="1:118" x14ac:dyDescent="0.25">
      <c r="A13587" s="1">
        <v>45468</v>
      </c>
      <c r="B13587" t="s">
        <v>336</v>
      </c>
      <c r="C13587">
        <v>12.28</v>
      </c>
      <c r="D13587" t="s">
        <v>337</v>
      </c>
      <c r="E13587" t="s">
        <v>55</v>
      </c>
      <c r="F13587" t="s">
        <v>228</v>
      </c>
      <c r="I13587">
        <v>192.1335297425131</v>
      </c>
      <c r="J13587">
        <v>11730.77</v>
      </c>
      <c r="M13587">
        <v>74736</v>
      </c>
      <c r="N13587">
        <v>90418</v>
      </c>
      <c r="O13587">
        <v>165172</v>
      </c>
      <c r="P13587">
        <v>228145</v>
      </c>
      <c r="S13587">
        <v>84.112499999999997</v>
      </c>
      <c r="T13587">
        <v>489933.05201570998</v>
      </c>
      <c r="U13587">
        <v>5.8920535000000003</v>
      </c>
      <c r="X13587">
        <v>1.9933559999999999</v>
      </c>
      <c r="Y13587">
        <v>-2.5396830000000001</v>
      </c>
      <c r="Z13587">
        <v>-6.5449010000000003</v>
      </c>
      <c r="AA13587">
        <v>-26.201923000000001</v>
      </c>
      <c r="AB13587">
        <v>13.38</v>
      </c>
      <c r="AC13587">
        <v>17</v>
      </c>
      <c r="AD13587">
        <v>11.9</v>
      </c>
      <c r="AE13587">
        <v>11.9</v>
      </c>
      <c r="AF13587" s="4">
        <v>12.206666666666665</v>
      </c>
      <c r="AG13587" s="4">
        <v>12.157142857142857</v>
      </c>
      <c r="AH13587" s="4">
        <v>12.198888888888888</v>
      </c>
      <c r="AI13587" s="4">
        <v>12.727272727272725</v>
      </c>
      <c r="AJ13587" s="4">
        <v>13.031833333333331</v>
      </c>
      <c r="AK13587" s="4">
        <v>14.031659919028327</v>
      </c>
      <c r="AL13587" s="6">
        <v>12.28</v>
      </c>
      <c r="AM13587" s="6">
        <v>12.28</v>
      </c>
      <c r="AN13587" s="6">
        <v>12.5</v>
      </c>
      <c r="AO13587" s="6">
        <v>13.36</v>
      </c>
      <c r="AP13587" s="6">
        <v>13.6</v>
      </c>
      <c r="AQ13587" s="6">
        <v>16.84</v>
      </c>
      <c r="AR13587">
        <v>12.06</v>
      </c>
      <c r="AS13587">
        <v>12.02</v>
      </c>
      <c r="AT13587">
        <v>11.98</v>
      </c>
      <c r="AU13587">
        <v>11.98</v>
      </c>
      <c r="AV13587">
        <v>11.98</v>
      </c>
      <c r="AW13587">
        <v>11.98</v>
      </c>
      <c r="AZ13587">
        <v>2</v>
      </c>
      <c r="BA13587">
        <v>13.05</v>
      </c>
      <c r="BB13587" t="s">
        <v>23</v>
      </c>
      <c r="BC13587">
        <v>32.8946564885496</v>
      </c>
      <c r="BD13587" t="s">
        <v>23</v>
      </c>
      <c r="BE13587" t="s">
        <v>23</v>
      </c>
      <c r="BF13587">
        <v>0.18</v>
      </c>
      <c r="BG13587" t="s">
        <v>23</v>
      </c>
      <c r="BH13587" t="s">
        <v>23</v>
      </c>
      <c r="BI13587" t="s">
        <v>23</v>
      </c>
      <c r="BJ13587" t="s">
        <v>23</v>
      </c>
      <c r="BK13587" t="s">
        <v>23</v>
      </c>
      <c r="BN13587">
        <v>2.0358306188925099</v>
      </c>
      <c r="BO13587" t="s">
        <v>23</v>
      </c>
      <c r="BP13587">
        <v>0</v>
      </c>
      <c r="BQ13587" t="s">
        <v>23</v>
      </c>
      <c r="BR13587">
        <v>0.25</v>
      </c>
      <c r="BS13587" t="s">
        <v>23</v>
      </c>
      <c r="BV13587">
        <v>0.88300000000000001</v>
      </c>
      <c r="BW13587">
        <v>-24.184999999999999</v>
      </c>
      <c r="BX13587">
        <v>-26.538</v>
      </c>
      <c r="BY13587">
        <v>-10.911</v>
      </c>
      <c r="BZ13587">
        <v>30.202000000000002</v>
      </c>
      <c r="CA13587">
        <v>-17.335999999999999</v>
      </c>
      <c r="CB13587">
        <v>-16.263000000000002</v>
      </c>
      <c r="CC13587" t="s">
        <v>576</v>
      </c>
      <c r="CD13587" t="s">
        <v>576</v>
      </c>
      <c r="CE13587">
        <v>-28.401</v>
      </c>
      <c r="CF13587">
        <v>18.076000000000001</v>
      </c>
      <c r="CG13587">
        <v>-65.570999999999998</v>
      </c>
      <c r="CH13587">
        <v>15012.235000000001</v>
      </c>
      <c r="CI13587" s="7">
        <v>20967.187999999998</v>
      </c>
      <c r="CJ13587">
        <v>16114</v>
      </c>
      <c r="CK13587">
        <v>-10152.700000000001</v>
      </c>
      <c r="CL13587">
        <v>-28.401</v>
      </c>
      <c r="CM13587">
        <v>-16.707999999999998</v>
      </c>
      <c r="CP13587" s="9">
        <v>10.750999999999999</v>
      </c>
      <c r="CQ13587" s="9">
        <v>10.832000000000001</v>
      </c>
      <c r="CR13587" s="9">
        <v>17.033000000000001</v>
      </c>
      <c r="CS13587">
        <v>1.2090000000000001</v>
      </c>
      <c r="CT13587" t="s">
        <v>23</v>
      </c>
      <c r="CU13587" t="s">
        <v>23</v>
      </c>
      <c r="CV13587">
        <v>0.16</v>
      </c>
      <c r="CW13587" t="s">
        <v>23</v>
      </c>
      <c r="CX13587">
        <v>12.516</v>
      </c>
      <c r="CY13587" t="s">
        <v>23</v>
      </c>
      <c r="DB13587" s="10">
        <v>16.266739051755337</v>
      </c>
      <c r="DC13587" s="9" t="s">
        <v>23</v>
      </c>
      <c r="DD13587" s="10" t="e">
        <v>#VALUE!</v>
      </c>
      <c r="DE13587" s="12" t="s">
        <v>23</v>
      </c>
      <c r="DF13587" s="9">
        <v>4.1514540000000002</v>
      </c>
      <c r="DG13587" s="13">
        <v>3.158436</v>
      </c>
      <c r="DH13587">
        <v>17.055555999999999</v>
      </c>
      <c r="DK13587">
        <v>0.70390822986088386</v>
      </c>
      <c r="DL13587">
        <v>9.1379153011395792E-2</v>
      </c>
      <c r="DM13587">
        <v>8.975925636906093E-2</v>
      </c>
      <c r="DN13587">
        <v>0.60671724817500183</v>
      </c>
    </row>
    <row r="13588" spans="1:118" x14ac:dyDescent="0.25">
      <c r="A13588" s="1">
        <v>45468</v>
      </c>
      <c r="B13588" t="s">
        <v>338</v>
      </c>
      <c r="C13588">
        <v>12.02</v>
      </c>
      <c r="D13588" t="s">
        <v>339</v>
      </c>
      <c r="E13588" t="s">
        <v>340</v>
      </c>
      <c r="F13588" t="s">
        <v>228</v>
      </c>
      <c r="I13588">
        <v>192.1335297425131</v>
      </c>
      <c r="J13588">
        <v>11730.77</v>
      </c>
      <c r="M13588">
        <v>211567</v>
      </c>
      <c r="N13588">
        <v>275980</v>
      </c>
      <c r="O13588">
        <v>942377</v>
      </c>
      <c r="P13588">
        <v>634657</v>
      </c>
      <c r="S13588">
        <v>84.112499999999997</v>
      </c>
      <c r="T13588">
        <v>489933.05201570998</v>
      </c>
      <c r="U13588">
        <v>5.8920535000000003</v>
      </c>
      <c r="X13588">
        <v>-1.151316</v>
      </c>
      <c r="Y13588">
        <v>-4.9050630000000002</v>
      </c>
      <c r="Z13588">
        <v>-10.432191</v>
      </c>
      <c r="AA13588">
        <v>-39.764183000000003</v>
      </c>
      <c r="AB13588">
        <v>15.3</v>
      </c>
      <c r="AC13588">
        <v>21.6</v>
      </c>
      <c r="AD13588">
        <v>11.74</v>
      </c>
      <c r="AE13588">
        <v>11.74</v>
      </c>
      <c r="AF13588" s="4">
        <v>11.886666666666665</v>
      </c>
      <c r="AG13588" s="4">
        <v>12.177142857142856</v>
      </c>
      <c r="AH13588" s="4">
        <v>12.391111111111114</v>
      </c>
      <c r="AI13588" s="4">
        <v>13.191272727272723</v>
      </c>
      <c r="AJ13588" s="4">
        <v>14.79516666666667</v>
      </c>
      <c r="AK13588" s="4">
        <v>15.268388578947361</v>
      </c>
      <c r="AL13588" s="6">
        <v>12.02</v>
      </c>
      <c r="AM13588" s="6">
        <v>12.62</v>
      </c>
      <c r="AN13588" s="6">
        <v>12.96</v>
      </c>
      <c r="AO13588" s="6">
        <v>15.26</v>
      </c>
      <c r="AP13588" s="6">
        <v>21.4</v>
      </c>
      <c r="AQ13588" s="6">
        <v>21.4</v>
      </c>
      <c r="AR13588">
        <v>11.8</v>
      </c>
      <c r="AS13588">
        <v>11.8</v>
      </c>
      <c r="AT13588">
        <v>11.8</v>
      </c>
      <c r="AU13588">
        <v>11.8</v>
      </c>
      <c r="AV13588">
        <v>11.8</v>
      </c>
      <c r="AW13588">
        <v>11.8</v>
      </c>
      <c r="AZ13588">
        <v>1</v>
      </c>
      <c r="BA13588">
        <v>9.65</v>
      </c>
      <c r="BB13588">
        <v>-11.645464362851</v>
      </c>
      <c r="BC13588" t="s">
        <v>23</v>
      </c>
      <c r="BD13588" t="s">
        <v>23</v>
      </c>
      <c r="BE13588" t="s">
        <v>23</v>
      </c>
      <c r="BF13588">
        <v>-6.6000000000000003E-2</v>
      </c>
      <c r="BG13588">
        <v>-150</v>
      </c>
      <c r="BH13588">
        <v>-154.34782608695701</v>
      </c>
      <c r="BI13588" t="s">
        <v>23</v>
      </c>
      <c r="BJ13588" t="s">
        <v>23</v>
      </c>
      <c r="BK13588" t="s">
        <v>23</v>
      </c>
      <c r="BN13588">
        <v>0</v>
      </c>
      <c r="BO13588" t="s">
        <v>23</v>
      </c>
      <c r="BP13588" t="s">
        <v>23</v>
      </c>
      <c r="BQ13588" t="s">
        <v>23</v>
      </c>
      <c r="BR13588" t="s">
        <v>23</v>
      </c>
      <c r="BS13588" t="s">
        <v>23</v>
      </c>
      <c r="BV13588">
        <v>-21.268999999999998</v>
      </c>
      <c r="BW13588">
        <v>-26.445</v>
      </c>
      <c r="BX13588">
        <v>-28.934999999999999</v>
      </c>
      <c r="BY13588">
        <v>-21.736999999999998</v>
      </c>
      <c r="BZ13588">
        <v>24.667000000000002</v>
      </c>
      <c r="CA13588">
        <v>11.188000000000001</v>
      </c>
      <c r="CB13588">
        <v>-85.959500000000006</v>
      </c>
      <c r="CC13588">
        <v>-28.62</v>
      </c>
      <c r="CD13588">
        <v>38.298000000000002</v>
      </c>
      <c r="CE13588">
        <v>19.603000000000002</v>
      </c>
      <c r="CF13588" t="s">
        <v>576</v>
      </c>
      <c r="CG13588">
        <v>-48.616300000000003</v>
      </c>
      <c r="CH13588">
        <v>-223333</v>
      </c>
      <c r="CI13588" s="7">
        <v>-158916</v>
      </c>
      <c r="CJ13588">
        <v>-3997</v>
      </c>
      <c r="CK13588">
        <v>-137202</v>
      </c>
      <c r="CL13588">
        <v>40.534999999999997</v>
      </c>
      <c r="CM13588">
        <v>-84.481999999999999</v>
      </c>
      <c r="CP13588" s="9">
        <v>-12.194000000000001</v>
      </c>
      <c r="CQ13588" s="9">
        <v>-13.765000000000001</v>
      </c>
      <c r="CR13588" s="9">
        <v>-9.6940000000000008</v>
      </c>
      <c r="CS13588">
        <v>-5.5250000000000004</v>
      </c>
      <c r="CT13588">
        <v>-4.0279999999999996</v>
      </c>
      <c r="CU13588">
        <v>0.52900000000000003</v>
      </c>
      <c r="CV13588">
        <v>0.55400000000000005</v>
      </c>
      <c r="CW13588">
        <v>0.52900000000000003</v>
      </c>
      <c r="CX13588">
        <v>360.94</v>
      </c>
      <c r="CY13588" t="s">
        <v>576</v>
      </c>
      <c r="DB13588" s="10">
        <v>29.484131684131107</v>
      </c>
      <c r="DC13588" s="9">
        <v>1346158</v>
      </c>
      <c r="DD13588" s="10">
        <v>2.0130623596932899E-2</v>
      </c>
      <c r="DE13588" s="12">
        <v>-95543.875</v>
      </c>
      <c r="DF13588" s="9">
        <v>0.749143</v>
      </c>
      <c r="DG13588" s="13">
        <v>0.99437500000000001</v>
      </c>
      <c r="DH13588" t="s">
        <v>576</v>
      </c>
      <c r="DK13588">
        <v>-5.0917487242216053</v>
      </c>
      <c r="DL13588">
        <v>0.12201660308898617</v>
      </c>
      <c r="DM13588">
        <v>0.46287552540712362</v>
      </c>
      <c r="DN13588">
        <v>0.68411818983067574</v>
      </c>
    </row>
    <row r="13589" spans="1:118" x14ac:dyDescent="0.25">
      <c r="A13589" s="1">
        <v>45468</v>
      </c>
      <c r="B13589" t="s">
        <v>341</v>
      </c>
      <c r="C13589">
        <v>71.900000000000006</v>
      </c>
      <c r="D13589" t="s">
        <v>342</v>
      </c>
      <c r="E13589" t="s">
        <v>239</v>
      </c>
      <c r="F13589" t="s">
        <v>228</v>
      </c>
      <c r="I13589">
        <v>192.1335297425131</v>
      </c>
      <c r="J13589">
        <v>11730.77</v>
      </c>
      <c r="M13589">
        <v>197359</v>
      </c>
      <c r="N13589">
        <v>289210</v>
      </c>
      <c r="O13589">
        <v>428464</v>
      </c>
      <c r="P13589">
        <v>745477</v>
      </c>
      <c r="S13589">
        <v>84.112499999999997</v>
      </c>
      <c r="T13589">
        <v>489933.05201570998</v>
      </c>
      <c r="U13589">
        <v>5.8920535000000003</v>
      </c>
      <c r="X13589">
        <v>1.6973130000000001</v>
      </c>
      <c r="Y13589">
        <v>-4.7682120000000001</v>
      </c>
      <c r="Z13589">
        <v>-19.394618999999999</v>
      </c>
      <c r="AA13589">
        <v>1.985816</v>
      </c>
      <c r="AB13589">
        <v>90</v>
      </c>
      <c r="AC13589">
        <v>103.6</v>
      </c>
      <c r="AD13589">
        <v>69</v>
      </c>
      <c r="AE13589">
        <v>64.3</v>
      </c>
      <c r="AF13589" s="4">
        <v>70.7</v>
      </c>
      <c r="AG13589" s="4">
        <v>71.128571428571419</v>
      </c>
      <c r="AH13589" s="4">
        <v>71.250000000000014</v>
      </c>
      <c r="AI13589" s="4">
        <v>76.252727272727256</v>
      </c>
      <c r="AJ13589" s="4">
        <v>77.743333333333339</v>
      </c>
      <c r="AK13589" s="4">
        <v>77.766396761133578</v>
      </c>
      <c r="AL13589" s="6">
        <v>71.900000000000006</v>
      </c>
      <c r="AM13589" s="6">
        <v>72.7</v>
      </c>
      <c r="AN13589" s="6">
        <v>74.599999999999994</v>
      </c>
      <c r="AO13589" s="6">
        <v>84.5</v>
      </c>
      <c r="AP13589" s="6">
        <v>89.2</v>
      </c>
      <c r="AQ13589" s="6">
        <v>102</v>
      </c>
      <c r="AR13589">
        <v>70</v>
      </c>
      <c r="AS13589">
        <v>70</v>
      </c>
      <c r="AT13589">
        <v>69.400000000000006</v>
      </c>
      <c r="AU13589">
        <v>69.400000000000006</v>
      </c>
      <c r="AV13589">
        <v>69.400000000000006</v>
      </c>
      <c r="AW13589">
        <v>64.5</v>
      </c>
      <c r="AZ13589">
        <v>2</v>
      </c>
      <c r="BA13589">
        <v>93.45</v>
      </c>
      <c r="BB13589" t="s">
        <v>23</v>
      </c>
      <c r="BC13589">
        <v>-0.19906137184115499</v>
      </c>
      <c r="BD13589" t="s">
        <v>23</v>
      </c>
      <c r="BE13589" t="s">
        <v>23</v>
      </c>
      <c r="BF13589">
        <v>1.401</v>
      </c>
      <c r="BG13589" t="s">
        <v>23</v>
      </c>
      <c r="BH13589" t="s">
        <v>23</v>
      </c>
      <c r="BI13589" t="s">
        <v>23</v>
      </c>
      <c r="BJ13589" t="s">
        <v>23</v>
      </c>
      <c r="BK13589" t="s">
        <v>23</v>
      </c>
      <c r="BN13589">
        <v>3.86648122392211</v>
      </c>
      <c r="BO13589" t="s">
        <v>23</v>
      </c>
      <c r="BP13589" t="s">
        <v>23</v>
      </c>
      <c r="BQ13589" t="s">
        <v>23</v>
      </c>
      <c r="BR13589">
        <v>2.78</v>
      </c>
      <c r="BS13589" t="s">
        <v>23</v>
      </c>
      <c r="BV13589">
        <v>8.1790000000000003</v>
      </c>
      <c r="BW13589">
        <v>8.8339999999999996</v>
      </c>
      <c r="BX13589">
        <v>4.3319999999999999</v>
      </c>
      <c r="BY13589">
        <v>5.5389999999999997</v>
      </c>
      <c r="BZ13589">
        <v>14.061999999999999</v>
      </c>
      <c r="CA13589">
        <v>11.826000000000001</v>
      </c>
      <c r="CB13589">
        <v>4.593</v>
      </c>
      <c r="CC13589">
        <v>72.150999999999996</v>
      </c>
      <c r="CD13589">
        <v>-99.236000000000004</v>
      </c>
      <c r="CE13589">
        <v>-83.763000000000005</v>
      </c>
      <c r="CF13589" t="s">
        <v>576</v>
      </c>
      <c r="CG13589">
        <v>4.0848000000000004</v>
      </c>
      <c r="CH13589">
        <v>220208.226</v>
      </c>
      <c r="CI13589" s="7">
        <v>217480.731</v>
      </c>
      <c r="CJ13589">
        <v>77721.625</v>
      </c>
      <c r="CK13589">
        <v>57504.959999999999</v>
      </c>
      <c r="CL13589">
        <v>1.254</v>
      </c>
      <c r="CM13589">
        <v>5.3739999999999997</v>
      </c>
      <c r="CP13589" s="9">
        <v>29.414000000000001</v>
      </c>
      <c r="CQ13589" s="9">
        <v>29.696999999999999</v>
      </c>
      <c r="CR13589" s="9">
        <v>26.468</v>
      </c>
      <c r="CS13589">
        <v>8.0869999999999997</v>
      </c>
      <c r="CT13589">
        <v>7.383</v>
      </c>
      <c r="CU13589">
        <v>0.40200000000000002</v>
      </c>
      <c r="CV13589">
        <v>0.39400000000000002</v>
      </c>
      <c r="CW13589">
        <v>0.40200000000000002</v>
      </c>
      <c r="CX13589">
        <v>154.93100000000001</v>
      </c>
      <c r="CY13589">
        <v>4.03</v>
      </c>
      <c r="DB13589" s="10">
        <v>31.520398116115945</v>
      </c>
      <c r="DC13589" s="9">
        <v>2527343.932</v>
      </c>
      <c r="DD13589" s="10">
        <v>4.9678217281904948E-2</v>
      </c>
      <c r="DE13589" s="12">
        <v>176675.84700000001</v>
      </c>
      <c r="DF13589" s="9">
        <v>4.0502479999999998</v>
      </c>
      <c r="DG13589" s="13">
        <v>3.6072649999999999</v>
      </c>
      <c r="DH13589">
        <v>12.931654999999999</v>
      </c>
      <c r="DK13589">
        <v>1.071437406457677</v>
      </c>
      <c r="DL13589">
        <v>0.49979508802977712</v>
      </c>
      <c r="DM13589">
        <v>0.49979508802977712</v>
      </c>
      <c r="DN13589" t="s">
        <v>23</v>
      </c>
    </row>
    <row r="13590" spans="1:118" x14ac:dyDescent="0.25">
      <c r="A13590" s="1">
        <v>45468</v>
      </c>
      <c r="B13590" t="s">
        <v>343</v>
      </c>
      <c r="C13590">
        <v>42.65</v>
      </c>
      <c r="D13590" t="s">
        <v>344</v>
      </c>
      <c r="E13590" t="s">
        <v>340</v>
      </c>
      <c r="F13590" t="s">
        <v>228</v>
      </c>
      <c r="I13590">
        <v>192.1335297425131</v>
      </c>
      <c r="J13590">
        <v>11730.77</v>
      </c>
      <c r="M13590">
        <v>229499</v>
      </c>
      <c r="N13590">
        <v>258825</v>
      </c>
      <c r="O13590">
        <v>380772</v>
      </c>
      <c r="P13590">
        <v>368106</v>
      </c>
      <c r="S13590">
        <v>84.112499999999997</v>
      </c>
      <c r="T13590">
        <v>489933.05201570998</v>
      </c>
      <c r="U13590">
        <v>5.8920535000000003</v>
      </c>
      <c r="X13590">
        <v>-1.2731479999999999</v>
      </c>
      <c r="Y13590">
        <v>-0.81395399999999996</v>
      </c>
      <c r="Z13590">
        <v>-1.044084</v>
      </c>
      <c r="AA13590">
        <v>9.9226799999999997</v>
      </c>
      <c r="AB13590">
        <v>47.95</v>
      </c>
      <c r="AC13590">
        <v>47.95</v>
      </c>
      <c r="AD13590">
        <v>38.950000000000003</v>
      </c>
      <c r="AE13590">
        <v>30.7</v>
      </c>
      <c r="AF13590" s="4">
        <v>42.866666666666667</v>
      </c>
      <c r="AG13590" s="4">
        <v>42.721428571428568</v>
      </c>
      <c r="AH13590" s="4">
        <v>41.583333333333336</v>
      </c>
      <c r="AI13590" s="4">
        <v>43.036363636363646</v>
      </c>
      <c r="AJ13590" s="4">
        <v>42.026666666666657</v>
      </c>
      <c r="AK13590" s="4">
        <v>38.732793522267229</v>
      </c>
      <c r="AL13590" s="6">
        <v>43.1</v>
      </c>
      <c r="AM13590" s="6">
        <v>43.2</v>
      </c>
      <c r="AN13590" s="6">
        <v>43.95</v>
      </c>
      <c r="AO13590" s="6">
        <v>46.95</v>
      </c>
      <c r="AP13590" s="6">
        <v>46.95</v>
      </c>
      <c r="AQ13590" s="6">
        <v>46.95</v>
      </c>
      <c r="AR13590">
        <v>42.65</v>
      </c>
      <c r="AS13590">
        <v>41.25</v>
      </c>
      <c r="AT13590">
        <v>39.25</v>
      </c>
      <c r="AU13590">
        <v>39.25</v>
      </c>
      <c r="AV13590">
        <v>38.799999999999997</v>
      </c>
      <c r="AW13590">
        <v>30.9</v>
      </c>
      <c r="AZ13590" t="s">
        <v>23</v>
      </c>
      <c r="BA13590" t="s">
        <v>23</v>
      </c>
      <c r="BB13590" t="s">
        <v>23</v>
      </c>
      <c r="BC13590" t="s">
        <v>23</v>
      </c>
      <c r="BD13590" t="s">
        <v>23</v>
      </c>
      <c r="BE13590" t="s">
        <v>23</v>
      </c>
      <c r="BF13590">
        <v>0.69699999999999995</v>
      </c>
      <c r="BG13590" t="s">
        <v>23</v>
      </c>
      <c r="BH13590" t="s">
        <v>23</v>
      </c>
      <c r="BI13590" t="s">
        <v>23</v>
      </c>
      <c r="BJ13590" t="s">
        <v>23</v>
      </c>
      <c r="BK13590" t="s">
        <v>23</v>
      </c>
      <c r="BN13590">
        <v>2.34466588511137</v>
      </c>
      <c r="BO13590">
        <v>0</v>
      </c>
      <c r="BP13590">
        <v>41.420999999999999</v>
      </c>
      <c r="BQ13590" t="s">
        <v>23</v>
      </c>
      <c r="BR13590">
        <v>1</v>
      </c>
      <c r="BS13590" t="s">
        <v>23</v>
      </c>
      <c r="BV13590">
        <v>-14.696</v>
      </c>
      <c r="BW13590">
        <v>27.69</v>
      </c>
      <c r="BX13590">
        <v>24.736999999999998</v>
      </c>
      <c r="BY13590">
        <v>37.040999999999997</v>
      </c>
      <c r="BZ13590">
        <v>29.199000000000002</v>
      </c>
      <c r="CA13590">
        <v>18.591999999999999</v>
      </c>
      <c r="CB13590">
        <v>167.0977</v>
      </c>
      <c r="CC13590">
        <v>124.575</v>
      </c>
      <c r="CD13590">
        <v>-42.14</v>
      </c>
      <c r="CE13590">
        <v>-56.472000000000001</v>
      </c>
      <c r="CF13590">
        <v>105.35169999999999</v>
      </c>
      <c r="CG13590" t="s">
        <v>576</v>
      </c>
      <c r="CH13590">
        <v>47878.843000000001</v>
      </c>
      <c r="CI13590" s="7">
        <v>104330.993</v>
      </c>
      <c r="CJ13590">
        <v>22943.788</v>
      </c>
      <c r="CK13590">
        <v>26186.454000000002</v>
      </c>
      <c r="CL13590">
        <v>-54.109000000000002</v>
      </c>
      <c r="CM13590">
        <v>167.09800000000001</v>
      </c>
      <c r="CP13590" s="9">
        <v>11.504</v>
      </c>
      <c r="CQ13590" s="9">
        <v>13.728</v>
      </c>
      <c r="CR13590" s="9">
        <v>7.7569999999999997</v>
      </c>
      <c r="CS13590">
        <v>1.429</v>
      </c>
      <c r="CT13590">
        <v>1.32</v>
      </c>
      <c r="CU13590">
        <v>0.184</v>
      </c>
      <c r="CV13590">
        <v>0.191</v>
      </c>
      <c r="CW13590">
        <v>0.184</v>
      </c>
      <c r="CX13590">
        <v>2.121</v>
      </c>
      <c r="CY13590">
        <v>0.252</v>
      </c>
      <c r="DB13590" s="10">
        <v>5.2643022837330786</v>
      </c>
      <c r="DC13590" s="9">
        <v>807896.92099999997</v>
      </c>
      <c r="DD13590" s="10">
        <v>9.1432332615610998E-3</v>
      </c>
      <c r="DE13590" s="12">
        <v>44656.43</v>
      </c>
      <c r="DF13590" s="9">
        <v>9.4504760000000001</v>
      </c>
      <c r="DG13590" s="13">
        <v>11.083679999999999</v>
      </c>
      <c r="DH13590">
        <v>15.297704</v>
      </c>
      <c r="DK13590">
        <v>-0.17548761306227945</v>
      </c>
      <c r="DL13590">
        <v>0.17081707480313935</v>
      </c>
      <c r="DM13590">
        <v>0.45170666939009246</v>
      </c>
      <c r="DN13590">
        <v>0.94844514286989445</v>
      </c>
    </row>
    <row r="13591" spans="1:118" x14ac:dyDescent="0.25">
      <c r="A13591" s="1">
        <v>45468</v>
      </c>
      <c r="B13591" t="s">
        <v>78</v>
      </c>
      <c r="C13591">
        <v>24.4</v>
      </c>
      <c r="D13591" t="s">
        <v>79</v>
      </c>
      <c r="E13591" t="s">
        <v>80</v>
      </c>
      <c r="F13591" t="s">
        <v>228</v>
      </c>
      <c r="I13591">
        <v>192.1335297425131</v>
      </c>
      <c r="J13591">
        <v>11730.77</v>
      </c>
      <c r="M13591">
        <v>701813</v>
      </c>
      <c r="N13591">
        <v>863230</v>
      </c>
      <c r="O13591">
        <v>2450373</v>
      </c>
      <c r="P13591">
        <v>1053323</v>
      </c>
      <c r="S13591">
        <v>84.112499999999997</v>
      </c>
      <c r="T13591">
        <v>489933.05201570998</v>
      </c>
      <c r="U13591">
        <v>5.8920535000000003</v>
      </c>
      <c r="X13591">
        <v>-2.008032</v>
      </c>
      <c r="Y13591">
        <v>-9.1247670000000003</v>
      </c>
      <c r="Z13591">
        <v>-11.433757</v>
      </c>
      <c r="AA13591">
        <v>-45.413870000000003</v>
      </c>
      <c r="AB13591">
        <v>31.95</v>
      </c>
      <c r="AC13591">
        <v>80.7</v>
      </c>
      <c r="AD13591">
        <v>23.8</v>
      </c>
      <c r="AE13591">
        <v>23.72</v>
      </c>
      <c r="AF13591" s="4">
        <v>24.346666666666664</v>
      </c>
      <c r="AG13591" s="4">
        <v>24.998571428571431</v>
      </c>
      <c r="AH13591" s="4">
        <v>25.505555555555549</v>
      </c>
      <c r="AI13591" s="4">
        <v>26.956000000000021</v>
      </c>
      <c r="AJ13591" s="4">
        <v>42.028749999999988</v>
      </c>
      <c r="AK13591" s="4">
        <v>43.881983805668021</v>
      </c>
      <c r="AL13591" s="6">
        <v>24.46</v>
      </c>
      <c r="AM13591" s="6">
        <v>25.9</v>
      </c>
      <c r="AN13591" s="6">
        <v>26.9</v>
      </c>
      <c r="AO13591" s="6">
        <v>31.15</v>
      </c>
      <c r="AP13591" s="6">
        <v>78.099999999999994</v>
      </c>
      <c r="AQ13591" s="6">
        <v>78.099999999999994</v>
      </c>
      <c r="AR13591">
        <v>24.18</v>
      </c>
      <c r="AS13591">
        <v>24.18</v>
      </c>
      <c r="AT13591">
        <v>24.18</v>
      </c>
      <c r="AU13591">
        <v>24.18</v>
      </c>
      <c r="AV13591">
        <v>24.18</v>
      </c>
      <c r="AW13591">
        <v>24.18</v>
      </c>
      <c r="AZ13591" t="s">
        <v>23</v>
      </c>
      <c r="BA13591" t="s">
        <v>23</v>
      </c>
      <c r="BB13591" t="s">
        <v>23</v>
      </c>
      <c r="BC13591" t="s">
        <v>23</v>
      </c>
      <c r="BD13591" t="s">
        <v>23</v>
      </c>
      <c r="BE13591" t="s">
        <v>23</v>
      </c>
      <c r="BF13591">
        <v>10.702999999999999</v>
      </c>
      <c r="BG13591" t="s">
        <v>23</v>
      </c>
      <c r="BH13591" t="s">
        <v>23</v>
      </c>
      <c r="BI13591" t="s">
        <v>23</v>
      </c>
      <c r="BJ13591" t="s">
        <v>23</v>
      </c>
      <c r="BK13591" t="s">
        <v>23</v>
      </c>
      <c r="BN13591">
        <v>0</v>
      </c>
      <c r="BO13591" t="s">
        <v>23</v>
      </c>
      <c r="BP13591" t="s">
        <v>23</v>
      </c>
      <c r="BQ13591" t="s">
        <v>23</v>
      </c>
      <c r="BR13591" t="s">
        <v>23</v>
      </c>
      <c r="BS13591" t="s">
        <v>23</v>
      </c>
      <c r="BV13591">
        <v>1.39</v>
      </c>
      <c r="BW13591">
        <v>34.988</v>
      </c>
      <c r="BX13591">
        <v>30.036999999999999</v>
      </c>
      <c r="BY13591">
        <v>41.301000000000002</v>
      </c>
      <c r="BZ13591">
        <v>15.927</v>
      </c>
      <c r="CA13591">
        <v>-0.47899999999999998</v>
      </c>
      <c r="CB13591" t="s">
        <v>576</v>
      </c>
      <c r="CC13591" t="s">
        <v>576</v>
      </c>
      <c r="CD13591">
        <v>257.53899999999999</v>
      </c>
      <c r="CE13591" t="s">
        <v>576</v>
      </c>
      <c r="CF13591">
        <v>-94.858000000000004</v>
      </c>
      <c r="CG13591">
        <v>-56.76</v>
      </c>
      <c r="CH13591">
        <v>-174656</v>
      </c>
      <c r="CI13591" s="7">
        <v>-8781</v>
      </c>
      <c r="CJ13591">
        <v>474506</v>
      </c>
      <c r="CK13591">
        <v>-36466</v>
      </c>
      <c r="CL13591" t="s">
        <v>576</v>
      </c>
      <c r="CM13591" t="s">
        <v>576</v>
      </c>
      <c r="CP13591" s="9">
        <v>-22.920999999999999</v>
      </c>
      <c r="CQ13591" s="9">
        <v>-1.7649999999999999</v>
      </c>
      <c r="CR13591" s="9">
        <v>-2.4470000000000001</v>
      </c>
      <c r="CS13591">
        <v>-7.5039999999999996</v>
      </c>
      <c r="CT13591">
        <v>-4.5659999999999998</v>
      </c>
      <c r="CU13591">
        <v>0.31900000000000001</v>
      </c>
      <c r="CV13591">
        <v>0.313</v>
      </c>
      <c r="CW13591">
        <v>0.31900000000000001</v>
      </c>
      <c r="CX13591">
        <v>590.34400000000005</v>
      </c>
      <c r="CY13591" t="s">
        <v>576</v>
      </c>
      <c r="DB13591" s="10">
        <v>-65.287174420600735</v>
      </c>
      <c r="DC13591" s="9">
        <v>2197835</v>
      </c>
      <c r="DD13591" s="10">
        <v>-3.2255378588474569E-2</v>
      </c>
      <c r="DE13591" s="12">
        <v>-128772</v>
      </c>
      <c r="DF13591" s="9">
        <v>0.33307399999999998</v>
      </c>
      <c r="DG13591" s="13">
        <v>1.3507530000000001</v>
      </c>
      <c r="DH13591">
        <v>0.57009299999999996</v>
      </c>
      <c r="DK13591">
        <v>-8.602078273487308</v>
      </c>
      <c r="DL13591">
        <v>-0.92481286890117642</v>
      </c>
      <c r="DM13591">
        <v>0.58904000757455699</v>
      </c>
      <c r="DN13591">
        <v>1.0856501188714711</v>
      </c>
    </row>
    <row r="13592" spans="1:118" x14ac:dyDescent="0.25">
      <c r="A13592" s="1">
        <v>45468</v>
      </c>
      <c r="B13592" t="s">
        <v>345</v>
      </c>
      <c r="C13592">
        <v>16.98</v>
      </c>
      <c r="D13592" t="s">
        <v>346</v>
      </c>
      <c r="E13592" t="s">
        <v>55</v>
      </c>
      <c r="F13592" t="s">
        <v>228</v>
      </c>
      <c r="I13592">
        <v>192.1335297425131</v>
      </c>
      <c r="J13592">
        <v>11730.77</v>
      </c>
      <c r="M13592">
        <v>80647</v>
      </c>
      <c r="N13592">
        <v>104855</v>
      </c>
      <c r="O13592">
        <v>182226</v>
      </c>
      <c r="P13592">
        <v>130465</v>
      </c>
      <c r="S13592">
        <v>84.112499999999997</v>
      </c>
      <c r="T13592">
        <v>489933.05201570998</v>
      </c>
      <c r="U13592">
        <v>5.8920535000000003</v>
      </c>
      <c r="X13592">
        <v>1.312649</v>
      </c>
      <c r="Y13592">
        <v>1.071429</v>
      </c>
      <c r="Z13592">
        <v>12.450331</v>
      </c>
      <c r="AA13592">
        <v>-11.929461</v>
      </c>
      <c r="AB13592">
        <v>17.22</v>
      </c>
      <c r="AC13592">
        <v>19.62</v>
      </c>
      <c r="AD13592">
        <v>14.64</v>
      </c>
      <c r="AE13592">
        <v>14.62</v>
      </c>
      <c r="AF13592" s="4">
        <v>16.866666666666671</v>
      </c>
      <c r="AG13592" s="4">
        <v>16.880000000000003</v>
      </c>
      <c r="AH13592" s="4">
        <v>16.651111111111113</v>
      </c>
      <c r="AI13592" s="4">
        <v>16.390909090909094</v>
      </c>
      <c r="AJ13592" s="4">
        <v>16.191166666666668</v>
      </c>
      <c r="AK13592" s="4">
        <v>16.519838056680161</v>
      </c>
      <c r="AL13592" s="6">
        <v>16.98</v>
      </c>
      <c r="AM13592" s="6">
        <v>16.98</v>
      </c>
      <c r="AN13592" s="6">
        <v>16.98</v>
      </c>
      <c r="AO13592" s="6">
        <v>17.04</v>
      </c>
      <c r="AP13592" s="6">
        <v>17.18</v>
      </c>
      <c r="AQ13592" s="6">
        <v>19.5</v>
      </c>
      <c r="AR13592">
        <v>16.8</v>
      </c>
      <c r="AS13592">
        <v>16.760000000000002</v>
      </c>
      <c r="AT13592">
        <v>16.28</v>
      </c>
      <c r="AU13592">
        <v>14.8</v>
      </c>
      <c r="AV13592">
        <v>14.8</v>
      </c>
      <c r="AW13592">
        <v>14.72</v>
      </c>
      <c r="AZ13592">
        <v>1</v>
      </c>
      <c r="BA13592">
        <v>19</v>
      </c>
      <c r="BB13592" t="s">
        <v>23</v>
      </c>
      <c r="BC13592" t="s">
        <v>23</v>
      </c>
      <c r="BD13592" t="s">
        <v>23</v>
      </c>
      <c r="BE13592" t="s">
        <v>23</v>
      </c>
      <c r="BF13592">
        <v>0.26300000000000001</v>
      </c>
      <c r="BG13592" t="s">
        <v>23</v>
      </c>
      <c r="BH13592">
        <v>0</v>
      </c>
      <c r="BI13592" t="s">
        <v>23</v>
      </c>
      <c r="BJ13592" t="s">
        <v>23</v>
      </c>
      <c r="BK13592" t="s">
        <v>23</v>
      </c>
      <c r="BN13592">
        <v>0</v>
      </c>
      <c r="BO13592" t="s">
        <v>23</v>
      </c>
      <c r="BP13592" t="s">
        <v>23</v>
      </c>
      <c r="BQ13592" t="s">
        <v>23</v>
      </c>
      <c r="BR13592" t="s">
        <v>23</v>
      </c>
      <c r="BS13592" t="s">
        <v>23</v>
      </c>
      <c r="BV13592">
        <v>37.156999999999996</v>
      </c>
      <c r="BW13592">
        <v>20.329000000000001</v>
      </c>
      <c r="BX13592">
        <v>-38.179000000000002</v>
      </c>
      <c r="BY13592">
        <v>-23.628</v>
      </c>
      <c r="BZ13592">
        <v>-20.663</v>
      </c>
      <c r="CA13592">
        <v>-16.350000000000001</v>
      </c>
      <c r="CB13592">
        <v>113.4323</v>
      </c>
      <c r="CC13592">
        <v>-4.9489999999999998</v>
      </c>
      <c r="CD13592">
        <v>-76.093999999999994</v>
      </c>
      <c r="CE13592">
        <v>-82.811999999999998</v>
      </c>
      <c r="CF13592">
        <v>-71.773200000000003</v>
      </c>
      <c r="CG13592">
        <v>-30.7943</v>
      </c>
      <c r="CH13592">
        <v>3951.0630000000001</v>
      </c>
      <c r="CI13592" s="7">
        <v>22986.944</v>
      </c>
      <c r="CJ13592">
        <v>14469.504000000001</v>
      </c>
      <c r="CK13592">
        <v>-6099.5860000000002</v>
      </c>
      <c r="CL13592">
        <v>-82.811999999999998</v>
      </c>
      <c r="CM13592">
        <v>113.432</v>
      </c>
      <c r="CP13592" s="9">
        <v>12.337999999999999</v>
      </c>
      <c r="CQ13592" s="9">
        <v>8.9540000000000006</v>
      </c>
      <c r="CR13592" s="9">
        <v>16.298999999999999</v>
      </c>
      <c r="CS13592">
        <v>1.3169999999999999</v>
      </c>
      <c r="CT13592">
        <v>1.1930000000000001</v>
      </c>
      <c r="CU13592">
        <v>0.155</v>
      </c>
      <c r="CV13592">
        <v>0.14299999999999999</v>
      </c>
      <c r="CW13592">
        <v>0.155</v>
      </c>
      <c r="CX13592">
        <v>40.948999999999998</v>
      </c>
      <c r="CY13592">
        <v>4.149</v>
      </c>
      <c r="DB13592" s="10">
        <v>25.302182246493199</v>
      </c>
      <c r="DC13592" s="9">
        <v>1211198.1540000001</v>
      </c>
      <c r="DD13592" s="10">
        <v>1.9509365929895561E-2</v>
      </c>
      <c r="DE13592" s="12">
        <v>58879.96</v>
      </c>
      <c r="DF13592" s="9">
        <v>5.0088499999999998</v>
      </c>
      <c r="DG13592" s="13">
        <v>3.6096940000000002</v>
      </c>
      <c r="DH13592">
        <v>16.140684</v>
      </c>
      <c r="DK13592">
        <v>0.6353979105329487</v>
      </c>
      <c r="DL13592">
        <v>0.40920777538121433</v>
      </c>
      <c r="DM13592">
        <v>0.37873542261593324</v>
      </c>
      <c r="DN13592">
        <v>0.82760593854115727</v>
      </c>
    </row>
    <row r="13593" spans="1:118" x14ac:dyDescent="0.25">
      <c r="A13593" s="1">
        <v>45468</v>
      </c>
      <c r="B13593" t="s">
        <v>347</v>
      </c>
      <c r="C13593">
        <v>27.9</v>
      </c>
      <c r="D13593" t="s">
        <v>348</v>
      </c>
      <c r="E13593" t="s">
        <v>236</v>
      </c>
      <c r="F13593" t="s">
        <v>228</v>
      </c>
      <c r="I13593">
        <v>192.1335297425131</v>
      </c>
      <c r="J13593">
        <v>11730.77</v>
      </c>
      <c r="M13593">
        <v>188040</v>
      </c>
      <c r="N13593">
        <v>182279</v>
      </c>
      <c r="O13593">
        <v>237671</v>
      </c>
      <c r="P13593">
        <v>229282</v>
      </c>
      <c r="S13593">
        <v>84.112499999999997</v>
      </c>
      <c r="T13593">
        <v>489933.05201570998</v>
      </c>
      <c r="U13593">
        <v>5.8920535000000003</v>
      </c>
      <c r="X13593">
        <v>-3.4602080000000002</v>
      </c>
      <c r="Y13593">
        <v>-8.8235290000000006</v>
      </c>
      <c r="Z13593">
        <v>-21.848739999999999</v>
      </c>
      <c r="AA13593">
        <v>1.6393439999999999</v>
      </c>
      <c r="AB13593">
        <v>36.6</v>
      </c>
      <c r="AC13593">
        <v>38.299999999999997</v>
      </c>
      <c r="AD13593">
        <v>27.7</v>
      </c>
      <c r="AE13593">
        <v>23.12</v>
      </c>
      <c r="AF13593" s="4">
        <v>28.05</v>
      </c>
      <c r="AG13593" s="4">
        <v>29.171428571428574</v>
      </c>
      <c r="AH13593" s="4">
        <v>29.513888888888889</v>
      </c>
      <c r="AI13593" s="4">
        <v>31.9</v>
      </c>
      <c r="AJ13593" s="4">
        <v>31.635416666666664</v>
      </c>
      <c r="AK13593" s="4">
        <v>29.375789473684204</v>
      </c>
      <c r="AL13593" s="6">
        <v>28.35</v>
      </c>
      <c r="AM13593" s="6">
        <v>30.85</v>
      </c>
      <c r="AN13593" s="6">
        <v>30.85</v>
      </c>
      <c r="AO13593" s="6">
        <v>35.450000000000003</v>
      </c>
      <c r="AP13593" s="6">
        <v>37.75</v>
      </c>
      <c r="AQ13593" s="6">
        <v>37.75</v>
      </c>
      <c r="AR13593">
        <v>27.9</v>
      </c>
      <c r="AS13593">
        <v>27.9</v>
      </c>
      <c r="AT13593">
        <v>27.9</v>
      </c>
      <c r="AU13593">
        <v>27.9</v>
      </c>
      <c r="AV13593">
        <v>27.9</v>
      </c>
      <c r="AW13593">
        <v>23.4</v>
      </c>
      <c r="AZ13593" t="s">
        <v>23</v>
      </c>
      <c r="BA13593" t="s">
        <v>23</v>
      </c>
      <c r="BB13593" t="s">
        <v>23</v>
      </c>
      <c r="BC13593" t="s">
        <v>23</v>
      </c>
      <c r="BD13593" t="s">
        <v>23</v>
      </c>
      <c r="BE13593" t="s">
        <v>23</v>
      </c>
      <c r="BF13593">
        <v>0.216</v>
      </c>
      <c r="BG13593" t="s">
        <v>23</v>
      </c>
      <c r="BH13593" t="s">
        <v>23</v>
      </c>
      <c r="BI13593" t="s">
        <v>23</v>
      </c>
      <c r="BJ13593" t="s">
        <v>23</v>
      </c>
      <c r="BK13593" t="s">
        <v>23</v>
      </c>
      <c r="BN13593">
        <v>3.5842293906810001</v>
      </c>
      <c r="BO13593">
        <v>0</v>
      </c>
      <c r="BP13593">
        <v>-8.7129999999999992</v>
      </c>
      <c r="BQ13593">
        <v>-20.63</v>
      </c>
      <c r="BR13593">
        <v>1</v>
      </c>
      <c r="BS13593" t="s">
        <v>23</v>
      </c>
      <c r="BV13593">
        <v>-17.585000000000001</v>
      </c>
      <c r="BW13593">
        <v>-28.469000000000001</v>
      </c>
      <c r="BX13593">
        <v>-30.756</v>
      </c>
      <c r="BY13593">
        <v>-22.757999999999999</v>
      </c>
      <c r="BZ13593">
        <v>11.4</v>
      </c>
      <c r="CA13593">
        <v>18.468</v>
      </c>
      <c r="CB13593">
        <v>67.971199999999996</v>
      </c>
      <c r="CC13593">
        <v>-9.3059999999999992</v>
      </c>
      <c r="CD13593">
        <v>-20.437999999999999</v>
      </c>
      <c r="CE13593">
        <v>-60.908000000000001</v>
      </c>
      <c r="CF13593">
        <v>22.719000000000001</v>
      </c>
      <c r="CG13593">
        <v>-12.6553</v>
      </c>
      <c r="CH13593">
        <v>20419.419999999998</v>
      </c>
      <c r="CI13593" s="7">
        <v>56675.33</v>
      </c>
      <c r="CJ13593">
        <v>6066.65</v>
      </c>
      <c r="CK13593">
        <v>8293.0490000000009</v>
      </c>
      <c r="CL13593">
        <v>-63.970999999999997</v>
      </c>
      <c r="CM13593">
        <v>34.377000000000002</v>
      </c>
      <c r="CP13593" s="9">
        <v>3.395</v>
      </c>
      <c r="CQ13593" s="9">
        <v>3.194</v>
      </c>
      <c r="CR13593" s="9">
        <v>3.7040000000000002</v>
      </c>
      <c r="CS13593">
        <v>3.8069999999999999</v>
      </c>
      <c r="CT13593">
        <v>2.972</v>
      </c>
      <c r="CU13593">
        <v>1.401</v>
      </c>
      <c r="CV13593">
        <v>1.5389999999999999</v>
      </c>
      <c r="CW13593">
        <v>1.401</v>
      </c>
      <c r="CX13593">
        <v>0.94399999999999995</v>
      </c>
      <c r="CY13593">
        <v>0.09</v>
      </c>
      <c r="DB13593" s="10">
        <v>20.266356237682402</v>
      </c>
      <c r="DC13593" s="9">
        <v>467332.76500000001</v>
      </c>
      <c r="DD13593" s="10">
        <v>3.3974318064345435E-2</v>
      </c>
      <c r="DE13593" s="12">
        <v>29215.555</v>
      </c>
      <c r="DF13593" s="9">
        <v>1.1338239999999999</v>
      </c>
      <c r="DG13593" s="13">
        <v>1.046198</v>
      </c>
      <c r="DH13593">
        <v>32.291666999999997</v>
      </c>
      <c r="DK13593">
        <v>0.6978214625007354</v>
      </c>
      <c r="DL13593">
        <v>0.20835481306688297</v>
      </c>
      <c r="DM13593">
        <v>0.15759536551023984</v>
      </c>
      <c r="DN13593">
        <v>0.58972404719152627</v>
      </c>
    </row>
    <row r="13594" spans="1:118" x14ac:dyDescent="0.25">
      <c r="A13594" s="1">
        <v>45468</v>
      </c>
      <c r="B13594" t="s">
        <v>349</v>
      </c>
      <c r="C13594">
        <v>43.2</v>
      </c>
      <c r="D13594" t="s">
        <v>350</v>
      </c>
      <c r="E13594" t="s">
        <v>239</v>
      </c>
      <c r="F13594" t="s">
        <v>228</v>
      </c>
      <c r="I13594">
        <v>192.1335297425131</v>
      </c>
      <c r="J13594">
        <v>11730.77</v>
      </c>
      <c r="M13594">
        <v>147878</v>
      </c>
      <c r="N13594">
        <v>206882</v>
      </c>
      <c r="O13594">
        <v>454254</v>
      </c>
      <c r="P13594">
        <v>643963</v>
      </c>
      <c r="S13594">
        <v>84.112499999999997</v>
      </c>
      <c r="T13594">
        <v>489933.05201570998</v>
      </c>
      <c r="U13594">
        <v>5.8920535000000003</v>
      </c>
      <c r="X13594">
        <v>-0.115607</v>
      </c>
      <c r="Y13594">
        <v>-10</v>
      </c>
      <c r="Z13594">
        <v>-19.402985000000001</v>
      </c>
      <c r="AA13594">
        <v>23.076923000000001</v>
      </c>
      <c r="AB13594">
        <v>55.4</v>
      </c>
      <c r="AC13594">
        <v>57.9</v>
      </c>
      <c r="AD13594">
        <v>41.55</v>
      </c>
      <c r="AE13594">
        <v>31.05</v>
      </c>
      <c r="AF13594" s="4">
        <v>42.716666666666669</v>
      </c>
      <c r="AG13594" s="4">
        <v>43.48571428571428</v>
      </c>
      <c r="AH13594" s="4">
        <v>44.50555555555556</v>
      </c>
      <c r="AI13594" s="4">
        <v>46.805454545454531</v>
      </c>
      <c r="AJ13594" s="4">
        <v>44.918333333333322</v>
      </c>
      <c r="AK13594" s="4">
        <v>40.771862348178132</v>
      </c>
      <c r="AL13594" s="6">
        <v>43.2</v>
      </c>
      <c r="AM13594" s="6">
        <v>44.8</v>
      </c>
      <c r="AN13594" s="6">
        <v>47.55</v>
      </c>
      <c r="AO13594" s="6">
        <v>53</v>
      </c>
      <c r="AP13594" s="6">
        <v>54.7</v>
      </c>
      <c r="AQ13594" s="6">
        <v>54.7</v>
      </c>
      <c r="AR13594">
        <v>41.95</v>
      </c>
      <c r="AS13594">
        <v>41.95</v>
      </c>
      <c r="AT13594">
        <v>41.95</v>
      </c>
      <c r="AU13594">
        <v>41.95</v>
      </c>
      <c r="AV13594">
        <v>38.549999999999997</v>
      </c>
      <c r="AW13594">
        <v>31.35</v>
      </c>
      <c r="AZ13594" t="s">
        <v>23</v>
      </c>
      <c r="BA13594" t="s">
        <v>23</v>
      </c>
      <c r="BB13594" t="s">
        <v>23</v>
      </c>
      <c r="BC13594" t="s">
        <v>23</v>
      </c>
      <c r="BD13594" t="s">
        <v>23</v>
      </c>
      <c r="BE13594" t="s">
        <v>23</v>
      </c>
      <c r="BF13594">
        <v>0.46</v>
      </c>
      <c r="BG13594" t="s">
        <v>23</v>
      </c>
      <c r="BH13594" t="s">
        <v>23</v>
      </c>
      <c r="BI13594" t="s">
        <v>23</v>
      </c>
      <c r="BJ13594" t="s">
        <v>23</v>
      </c>
      <c r="BK13594" t="s">
        <v>23</v>
      </c>
      <c r="BN13594">
        <v>0</v>
      </c>
      <c r="BO13594" t="s">
        <v>23</v>
      </c>
      <c r="BP13594" t="s">
        <v>23</v>
      </c>
      <c r="BQ13594" t="s">
        <v>23</v>
      </c>
      <c r="BR13594" t="s">
        <v>23</v>
      </c>
      <c r="BS13594" t="s">
        <v>23</v>
      </c>
      <c r="BV13594">
        <v>35.802</v>
      </c>
      <c r="BW13594">
        <v>4.3239999999999998</v>
      </c>
      <c r="BX13594">
        <v>61.716999999999999</v>
      </c>
      <c r="BY13594">
        <v>23.84</v>
      </c>
      <c r="BZ13594">
        <v>100.895</v>
      </c>
      <c r="CA13594">
        <v>-22.452999999999999</v>
      </c>
      <c r="CB13594">
        <v>35.111600000000003</v>
      </c>
      <c r="CC13594" t="s">
        <v>576</v>
      </c>
      <c r="CD13594">
        <v>-26.050999999999998</v>
      </c>
      <c r="CE13594">
        <v>-9.5289999999999999</v>
      </c>
      <c r="CF13594" t="s">
        <v>576</v>
      </c>
      <c r="CG13594">
        <v>-50.640500000000003</v>
      </c>
      <c r="CH13594">
        <v>20963.598999999998</v>
      </c>
      <c r="CI13594" s="7">
        <v>13817.123</v>
      </c>
      <c r="CJ13594">
        <v>10643.046</v>
      </c>
      <c r="CK13594">
        <v>4977.0529999999999</v>
      </c>
      <c r="CL13594">
        <v>51.722000000000001</v>
      </c>
      <c r="CM13594">
        <v>75.085999999999999</v>
      </c>
      <c r="CP13594" s="9">
        <v>5.6470000000000002</v>
      </c>
      <c r="CQ13594" s="9">
        <v>3.089</v>
      </c>
      <c r="CR13594" s="9">
        <v>7.7949999999999999</v>
      </c>
      <c r="CS13594">
        <v>2.5539999999999998</v>
      </c>
      <c r="CT13594">
        <v>1.897</v>
      </c>
      <c r="CU13594">
        <v>0.53700000000000003</v>
      </c>
      <c r="CV13594">
        <v>0.51200000000000001</v>
      </c>
      <c r="CW13594">
        <v>0.53700000000000003</v>
      </c>
      <c r="CX13594">
        <v>2.6520000000000001</v>
      </c>
      <c r="CY13594">
        <v>0.26</v>
      </c>
      <c r="DB13594" s="10">
        <v>21.971997384942036</v>
      </c>
      <c r="DC13594" s="9">
        <v>339850.43099999998</v>
      </c>
      <c r="DD13594" s="10">
        <v>6.4660221072369337E-2</v>
      </c>
      <c r="DE13594" s="12">
        <v>-60100.110999999997</v>
      </c>
      <c r="DF13594" s="9">
        <v>6.0100170000000004</v>
      </c>
      <c r="DG13594" s="13">
        <v>4.6213090000000001</v>
      </c>
      <c r="DH13594">
        <v>23.478261</v>
      </c>
      <c r="DK13594">
        <v>2.1686747922933889</v>
      </c>
      <c r="DL13594">
        <v>0.50933170061971234</v>
      </c>
      <c r="DM13594">
        <v>0.65644391751099496</v>
      </c>
      <c r="DN13594">
        <v>1.7521260048024494</v>
      </c>
    </row>
    <row r="13595" spans="1:118" x14ac:dyDescent="0.25">
      <c r="A13595" s="1">
        <v>45468</v>
      </c>
      <c r="B13595" t="s">
        <v>351</v>
      </c>
      <c r="C13595">
        <v>33</v>
      </c>
      <c r="D13595" t="s">
        <v>352</v>
      </c>
      <c r="E13595" t="s">
        <v>55</v>
      </c>
      <c r="F13595" t="s">
        <v>228</v>
      </c>
      <c r="I13595">
        <v>192.1335297425131</v>
      </c>
      <c r="J13595">
        <v>11730.77</v>
      </c>
      <c r="M13595">
        <v>131555</v>
      </c>
      <c r="N13595">
        <v>174766</v>
      </c>
      <c r="O13595">
        <v>313097</v>
      </c>
      <c r="P13595">
        <v>288739</v>
      </c>
      <c r="S13595">
        <v>84.112499999999997</v>
      </c>
      <c r="T13595">
        <v>489933.05201570998</v>
      </c>
      <c r="U13595">
        <v>5.8920535000000003</v>
      </c>
      <c r="X13595">
        <v>0.76335900000000001</v>
      </c>
      <c r="Y13595">
        <v>0.60975599999999996</v>
      </c>
      <c r="Z13595">
        <v>-7.6923079999999997</v>
      </c>
      <c r="AA13595">
        <v>-12.350598</v>
      </c>
      <c r="AB13595">
        <v>37</v>
      </c>
      <c r="AC13595">
        <v>38.549999999999997</v>
      </c>
      <c r="AD13595">
        <v>30.85</v>
      </c>
      <c r="AE13595">
        <v>28.1</v>
      </c>
      <c r="AF13595" s="4">
        <v>32.666666666666664</v>
      </c>
      <c r="AG13595" s="4">
        <v>32.74285714285714</v>
      </c>
      <c r="AH13595" s="4">
        <v>32.330555555555556</v>
      </c>
      <c r="AI13595" s="4">
        <v>33.420909090909092</v>
      </c>
      <c r="AJ13595" s="4">
        <v>33.59791666666667</v>
      </c>
      <c r="AK13595" s="4">
        <v>33.401821862348164</v>
      </c>
      <c r="AL13595" s="6">
        <v>33</v>
      </c>
      <c r="AM13595" s="6">
        <v>33.1</v>
      </c>
      <c r="AN13595" s="6">
        <v>33.1</v>
      </c>
      <c r="AO13595" s="6">
        <v>35.4</v>
      </c>
      <c r="AP13595" s="6">
        <v>36.950000000000003</v>
      </c>
      <c r="AQ13595" s="6">
        <v>38.4</v>
      </c>
      <c r="AR13595">
        <v>32.5</v>
      </c>
      <c r="AS13595">
        <v>32.5</v>
      </c>
      <c r="AT13595">
        <v>30.95</v>
      </c>
      <c r="AU13595">
        <v>30.95</v>
      </c>
      <c r="AV13595">
        <v>30.4</v>
      </c>
      <c r="AW13595">
        <v>28.6</v>
      </c>
      <c r="AZ13595">
        <v>7</v>
      </c>
      <c r="BA13595">
        <v>37.342860000000002</v>
      </c>
      <c r="BB13595">
        <v>-10.849135367016199</v>
      </c>
      <c r="BC13595">
        <v>6.2260012131177103</v>
      </c>
      <c r="BD13595">
        <v>0.65</v>
      </c>
      <c r="BE13595">
        <v>0.65</v>
      </c>
      <c r="BF13595">
        <v>0.56799999999999995</v>
      </c>
      <c r="BG13595">
        <v>-11.2426035502959</v>
      </c>
      <c r="BH13595">
        <v>9.3167701863354004</v>
      </c>
      <c r="BI13595">
        <v>-16.923076923076898</v>
      </c>
      <c r="BJ13595">
        <v>-29.729729729729701</v>
      </c>
      <c r="BK13595">
        <v>-39.393939393939398</v>
      </c>
      <c r="BN13595">
        <v>3.0303030303030298</v>
      </c>
      <c r="BO13595">
        <v>0</v>
      </c>
      <c r="BP13595" t="s">
        <v>23</v>
      </c>
      <c r="BQ13595" t="s">
        <v>23</v>
      </c>
      <c r="BR13595">
        <v>1</v>
      </c>
      <c r="BS13595" t="s">
        <v>23</v>
      </c>
      <c r="BV13595">
        <v>-2.1989999999999998</v>
      </c>
      <c r="BW13595">
        <v>-32.817999999999998</v>
      </c>
      <c r="BX13595">
        <v>-14.849</v>
      </c>
      <c r="BY13595">
        <v>-7.2329999999999997</v>
      </c>
      <c r="BZ13595">
        <v>37.000999999999998</v>
      </c>
      <c r="CA13595">
        <v>-23.029</v>
      </c>
      <c r="CB13595">
        <v>2.3439999999999999</v>
      </c>
      <c r="CC13595">
        <v>-60.670999999999999</v>
      </c>
      <c r="CD13595">
        <v>-60</v>
      </c>
      <c r="CE13595">
        <v>-14.488</v>
      </c>
      <c r="CF13595">
        <v>131.541</v>
      </c>
      <c r="CG13595">
        <v>-62.109000000000002</v>
      </c>
      <c r="CH13595">
        <v>304251.84299999999</v>
      </c>
      <c r="CI13595" s="7">
        <v>355798.55</v>
      </c>
      <c r="CJ13595">
        <v>115033.651</v>
      </c>
      <c r="CK13595">
        <v>52761.377999999997</v>
      </c>
      <c r="CL13595">
        <v>-14.488</v>
      </c>
      <c r="CM13595">
        <v>2.3439999999999999</v>
      </c>
      <c r="CP13595" s="9">
        <v>28.417000000000002</v>
      </c>
      <c r="CQ13595" s="9">
        <v>28.181999999999999</v>
      </c>
      <c r="CR13595" s="9">
        <v>32.19</v>
      </c>
      <c r="CS13595">
        <v>2.8079999999999998</v>
      </c>
      <c r="CT13595">
        <v>2.5150000000000001</v>
      </c>
      <c r="CU13595">
        <v>0.14199999999999999</v>
      </c>
      <c r="CV13595">
        <v>0.14599999999999999</v>
      </c>
      <c r="CW13595">
        <v>0.14199999999999999</v>
      </c>
      <c r="CX13595">
        <v>27.969000000000001</v>
      </c>
      <c r="CY13595">
        <v>3.26</v>
      </c>
      <c r="DB13595" s="10">
        <v>20.487181444070334</v>
      </c>
      <c r="DC13595" s="9">
        <v>6746646.6150000002</v>
      </c>
      <c r="DD13595" s="10">
        <v>2.0292390844306878E-2</v>
      </c>
      <c r="DE13595" s="12">
        <v>-216789.82199999999</v>
      </c>
      <c r="DF13595" s="9">
        <v>7.1926769999999998</v>
      </c>
      <c r="DG13595" s="13">
        <v>6.1020709999999996</v>
      </c>
      <c r="DH13595">
        <v>14.524647999999999</v>
      </c>
      <c r="DK13595">
        <v>2.691893588411328</v>
      </c>
      <c r="DL13595">
        <v>0.42251057548641863</v>
      </c>
      <c r="DM13595">
        <v>0.27452209825057711</v>
      </c>
      <c r="DN13595">
        <v>0.70250824903038467</v>
      </c>
    </row>
    <row r="13596" spans="1:118" x14ac:dyDescent="0.25">
      <c r="A13596" s="1">
        <v>45468</v>
      </c>
      <c r="B13596" t="s">
        <v>353</v>
      </c>
      <c r="C13596">
        <v>27.65</v>
      </c>
      <c r="D13596" t="s">
        <v>354</v>
      </c>
      <c r="E13596" t="s">
        <v>55</v>
      </c>
      <c r="F13596" t="s">
        <v>228</v>
      </c>
      <c r="I13596">
        <v>192.1335297425131</v>
      </c>
      <c r="J13596">
        <v>11730.77</v>
      </c>
      <c r="M13596">
        <v>171926</v>
      </c>
      <c r="N13596">
        <v>198037</v>
      </c>
      <c r="O13596">
        <v>266980</v>
      </c>
      <c r="P13596">
        <v>202439</v>
      </c>
      <c r="S13596">
        <v>84.112499999999997</v>
      </c>
      <c r="T13596">
        <v>489933.05201570998</v>
      </c>
      <c r="U13596">
        <v>5.8920535000000003</v>
      </c>
      <c r="X13596">
        <v>-0.89605699999999999</v>
      </c>
      <c r="Y13596">
        <v>-4.4905010000000001</v>
      </c>
      <c r="Z13596">
        <v>-7.9866890000000001</v>
      </c>
      <c r="AA13596">
        <v>-35.397196000000001</v>
      </c>
      <c r="AB13596">
        <v>30.45</v>
      </c>
      <c r="AC13596">
        <v>43.6</v>
      </c>
      <c r="AD13596">
        <v>27.4</v>
      </c>
      <c r="AE13596">
        <v>27.4</v>
      </c>
      <c r="AF13596" s="4">
        <v>27.816666666666663</v>
      </c>
      <c r="AG13596" s="4">
        <v>27.942857142857143</v>
      </c>
      <c r="AH13596" s="4">
        <v>28.238888888888891</v>
      </c>
      <c r="AI13596" s="4">
        <v>28.864545454545453</v>
      </c>
      <c r="AJ13596" s="4">
        <v>30.235416666666673</v>
      </c>
      <c r="AK13596" s="4">
        <v>33.12125506072875</v>
      </c>
      <c r="AL13596" s="6">
        <v>27.95</v>
      </c>
      <c r="AM13596" s="6">
        <v>28.5</v>
      </c>
      <c r="AN13596" s="6">
        <v>29</v>
      </c>
      <c r="AO13596" s="6">
        <v>30.15</v>
      </c>
      <c r="AP13596" s="6">
        <v>34.450000000000003</v>
      </c>
      <c r="AQ13596" s="6">
        <v>42.45</v>
      </c>
      <c r="AR13596">
        <v>27.65</v>
      </c>
      <c r="AS13596">
        <v>27.65</v>
      </c>
      <c r="AT13596">
        <v>27.65</v>
      </c>
      <c r="AU13596">
        <v>27.65</v>
      </c>
      <c r="AV13596">
        <v>27.65</v>
      </c>
      <c r="AW13596">
        <v>27.65</v>
      </c>
      <c r="AZ13596">
        <v>6</v>
      </c>
      <c r="BA13596">
        <v>32.966670000000001</v>
      </c>
      <c r="BB13596">
        <v>-5.6166868198307096</v>
      </c>
      <c r="BC13596">
        <v>8.0369088811995404</v>
      </c>
      <c r="BD13596">
        <v>0.46</v>
      </c>
      <c r="BE13596">
        <v>0.46</v>
      </c>
      <c r="BF13596">
        <v>0.37</v>
      </c>
      <c r="BG13596">
        <v>-1.2987012987013</v>
      </c>
      <c r="BH13596">
        <v>-6.8027210884353702</v>
      </c>
      <c r="BI13596">
        <v>-19.565217391304301</v>
      </c>
      <c r="BJ13596">
        <v>22.2222222222222</v>
      </c>
      <c r="BK13596">
        <v>-58.3333333333333</v>
      </c>
      <c r="BN13596">
        <v>2.7124773960217001</v>
      </c>
      <c r="BO13596">
        <v>0</v>
      </c>
      <c r="BP13596">
        <v>-18.350000000000001</v>
      </c>
      <c r="BQ13596">
        <v>-12.641999999999999</v>
      </c>
      <c r="BR13596">
        <v>1.5</v>
      </c>
      <c r="BS13596" t="s">
        <v>23</v>
      </c>
      <c r="BV13596">
        <v>4.5389999999999997</v>
      </c>
      <c r="BW13596">
        <v>-18.951000000000001</v>
      </c>
      <c r="BX13596">
        <v>-27.866</v>
      </c>
      <c r="BY13596">
        <v>-20.446999999999999</v>
      </c>
      <c r="BZ13596">
        <v>5.0469999999999997</v>
      </c>
      <c r="CA13596">
        <v>-0.63400000000000001</v>
      </c>
      <c r="CB13596">
        <v>14.2981</v>
      </c>
      <c r="CC13596">
        <v>-69.418999999999997</v>
      </c>
      <c r="CD13596">
        <v>-77.563699999999997</v>
      </c>
      <c r="CE13596">
        <v>-44.328000000000003</v>
      </c>
      <c r="CF13596">
        <v>35.003900000000002</v>
      </c>
      <c r="CG13596">
        <v>-43.222900000000003</v>
      </c>
      <c r="CH13596">
        <v>119921.196</v>
      </c>
      <c r="CI13596" s="7">
        <v>215407.476</v>
      </c>
      <c r="CJ13596">
        <v>58306.061000000002</v>
      </c>
      <c r="CK13596">
        <v>18092.717000000001</v>
      </c>
      <c r="CL13596">
        <v>-44.328000000000003</v>
      </c>
      <c r="CM13596">
        <v>14.298</v>
      </c>
      <c r="CP13596" s="9">
        <v>17.164999999999999</v>
      </c>
      <c r="CQ13596" s="9">
        <v>16.169</v>
      </c>
      <c r="CR13596" s="9">
        <v>21.391999999999999</v>
      </c>
      <c r="CS13596">
        <v>2.7949999999999999</v>
      </c>
      <c r="CT13596">
        <v>2.52</v>
      </c>
      <c r="CU13596">
        <v>0.23499999999999999</v>
      </c>
      <c r="CV13596">
        <v>0.23200000000000001</v>
      </c>
      <c r="CW13596">
        <v>0.23499999999999999</v>
      </c>
      <c r="CX13596">
        <v>15.75</v>
      </c>
      <c r="CY13596">
        <v>1.115</v>
      </c>
      <c r="DB13596" s="10">
        <v>19.242819598725564</v>
      </c>
      <c r="DC13596" s="9">
        <v>3374601.7489999998</v>
      </c>
      <c r="DD13596" s="10">
        <v>2.4832581807566648E-2</v>
      </c>
      <c r="DE13596" s="12">
        <v>-31101.629000000001</v>
      </c>
      <c r="DF13596" s="9">
        <v>5.507968</v>
      </c>
      <c r="DG13596" s="13">
        <v>4.6486210000000003</v>
      </c>
      <c r="DH13596">
        <v>18.682431999999999</v>
      </c>
      <c r="DK13596">
        <v>1.3443057524916004</v>
      </c>
      <c r="DL13596">
        <v>0.11475271223939072</v>
      </c>
      <c r="DM13596">
        <v>0.16477397720593018</v>
      </c>
      <c r="DN13596">
        <v>0.65237732002635263</v>
      </c>
    </row>
    <row r="13597" spans="1:118" x14ac:dyDescent="0.25">
      <c r="A13597" s="1">
        <v>45468</v>
      </c>
      <c r="B13597" t="s">
        <v>355</v>
      </c>
      <c r="C13597">
        <v>38.799999999999997</v>
      </c>
      <c r="D13597" t="s">
        <v>356</v>
      </c>
      <c r="E13597" t="s">
        <v>340</v>
      </c>
      <c r="F13597" t="s">
        <v>228</v>
      </c>
      <c r="I13597">
        <v>192.1335297425131</v>
      </c>
      <c r="J13597">
        <v>11730.77</v>
      </c>
      <c r="M13597">
        <v>176183</v>
      </c>
      <c r="N13597">
        <v>254517</v>
      </c>
      <c r="O13597">
        <v>532207</v>
      </c>
      <c r="P13597">
        <v>260124</v>
      </c>
      <c r="S13597">
        <v>84.112499999999997</v>
      </c>
      <c r="T13597">
        <v>489933.05201570998</v>
      </c>
      <c r="U13597">
        <v>5.8920535000000003</v>
      </c>
      <c r="X13597">
        <v>-2.634881</v>
      </c>
      <c r="Y13597">
        <v>-10.804598</v>
      </c>
      <c r="Z13597">
        <v>-14.443218999999999</v>
      </c>
      <c r="AA13597">
        <v>-0.25706899999999999</v>
      </c>
      <c r="AB13597">
        <v>54.3</v>
      </c>
      <c r="AC13597">
        <v>54.3</v>
      </c>
      <c r="AD13597">
        <v>38.5</v>
      </c>
      <c r="AE13597">
        <v>30.05</v>
      </c>
      <c r="AF13597" s="4">
        <v>38.766666666666666</v>
      </c>
      <c r="AG13597" s="4">
        <v>39.892857142857146</v>
      </c>
      <c r="AH13597" s="4">
        <v>41.43888888888889</v>
      </c>
      <c r="AI13597" s="4">
        <v>43.861818181818172</v>
      </c>
      <c r="AJ13597" s="4">
        <v>41.756250000000009</v>
      </c>
      <c r="AK13597" s="4">
        <v>38.572672064777329</v>
      </c>
      <c r="AL13597" s="6">
        <v>38.799999999999997</v>
      </c>
      <c r="AM13597" s="6">
        <v>41.35</v>
      </c>
      <c r="AN13597" s="6">
        <v>44.05</v>
      </c>
      <c r="AO13597" s="6">
        <v>52.2</v>
      </c>
      <c r="AP13597" s="6">
        <v>52.2</v>
      </c>
      <c r="AQ13597" s="6">
        <v>52.2</v>
      </c>
      <c r="AR13597">
        <v>38.700000000000003</v>
      </c>
      <c r="AS13597">
        <v>38.700000000000003</v>
      </c>
      <c r="AT13597">
        <v>38.700000000000003</v>
      </c>
      <c r="AU13597">
        <v>38.700000000000003</v>
      </c>
      <c r="AV13597">
        <v>36.4</v>
      </c>
      <c r="AW13597">
        <v>30.65</v>
      </c>
      <c r="AZ13597" t="s">
        <v>23</v>
      </c>
      <c r="BA13597" t="s">
        <v>23</v>
      </c>
      <c r="BB13597" t="s">
        <v>23</v>
      </c>
      <c r="BC13597" t="s">
        <v>23</v>
      </c>
      <c r="BD13597" t="s">
        <v>23</v>
      </c>
      <c r="BE13597" t="s">
        <v>23</v>
      </c>
      <c r="BF13597">
        <v>0.16500000000000001</v>
      </c>
      <c r="BG13597" t="s">
        <v>23</v>
      </c>
      <c r="BH13597" t="s">
        <v>23</v>
      </c>
      <c r="BI13597" t="s">
        <v>23</v>
      </c>
      <c r="BJ13597" t="s">
        <v>23</v>
      </c>
      <c r="BK13597" t="s">
        <v>23</v>
      </c>
      <c r="BN13597">
        <v>3.47938144329897</v>
      </c>
      <c r="BO13597">
        <v>125</v>
      </c>
      <c r="BP13597">
        <v>16.190000000000001</v>
      </c>
      <c r="BQ13597">
        <v>26.513000000000002</v>
      </c>
      <c r="BR13597">
        <v>1.35</v>
      </c>
      <c r="BS13597" t="s">
        <v>23</v>
      </c>
      <c r="BV13597">
        <v>-12.563000000000001</v>
      </c>
      <c r="BW13597">
        <v>-7.1440000000000001</v>
      </c>
      <c r="BX13597">
        <v>-8.7750000000000004</v>
      </c>
      <c r="BY13597">
        <v>-8.3640000000000008</v>
      </c>
      <c r="BZ13597">
        <v>13.794</v>
      </c>
      <c r="CA13597">
        <v>29.225000000000001</v>
      </c>
      <c r="CB13597">
        <v>92.442999999999998</v>
      </c>
      <c r="CC13597">
        <v>213.73400000000001</v>
      </c>
      <c r="CD13597" t="s">
        <v>576</v>
      </c>
      <c r="CE13597">
        <v>115.21599999999999</v>
      </c>
      <c r="CF13597">
        <v>-75.625</v>
      </c>
      <c r="CG13597">
        <v>59.151499999999999</v>
      </c>
      <c r="CH13597">
        <v>33873.192999999999</v>
      </c>
      <c r="CI13597" s="7">
        <v>15739.163</v>
      </c>
      <c r="CJ13597">
        <v>3704.386</v>
      </c>
      <c r="CK13597">
        <v>16947.849999999999</v>
      </c>
      <c r="CL13597">
        <v>115.21599999999999</v>
      </c>
      <c r="CM13597">
        <v>92.442999999999998</v>
      </c>
      <c r="CP13597" s="9">
        <v>8.8130000000000006</v>
      </c>
      <c r="CQ13597" s="9">
        <v>8.5850000000000009</v>
      </c>
      <c r="CR13597" s="9">
        <v>5.7619999999999996</v>
      </c>
      <c r="CS13597">
        <v>5.6740000000000004</v>
      </c>
      <c r="CT13597">
        <v>5.1470000000000002</v>
      </c>
      <c r="CU13597">
        <v>0.93400000000000005</v>
      </c>
      <c r="CV13597">
        <v>0.96099999999999997</v>
      </c>
      <c r="CW13597">
        <v>0.93400000000000005</v>
      </c>
      <c r="CX13597">
        <v>79.382000000000005</v>
      </c>
      <c r="CY13597">
        <v>3.1920000000000002</v>
      </c>
      <c r="DB13597" s="10">
        <v>17.059802978235968</v>
      </c>
      <c r="DC13597" s="9">
        <v>616318.76100000006</v>
      </c>
      <c r="DD13597" s="10">
        <v>2.4164781185364564E-2</v>
      </c>
      <c r="DE13597" s="12">
        <v>-37124.944000000003</v>
      </c>
      <c r="DF13597" s="9">
        <v>1.579226</v>
      </c>
      <c r="DG13597" s="13">
        <v>1.5919909999999999</v>
      </c>
      <c r="DH13597">
        <v>58.787878999999997</v>
      </c>
      <c r="DK13597">
        <v>0.99243017451340321</v>
      </c>
      <c r="DL13597">
        <v>0.54212214726945873</v>
      </c>
      <c r="DM13597">
        <v>0.4804076599665687</v>
      </c>
      <c r="DN13597">
        <v>0.56764503952787326</v>
      </c>
    </row>
    <row r="13598" spans="1:118" x14ac:dyDescent="0.25">
      <c r="A13598" s="1">
        <v>45468</v>
      </c>
      <c r="B13598" t="s">
        <v>357</v>
      </c>
      <c r="C13598">
        <v>24.88</v>
      </c>
      <c r="D13598" t="s">
        <v>358</v>
      </c>
      <c r="E13598" t="s">
        <v>236</v>
      </c>
      <c r="F13598" t="s">
        <v>228</v>
      </c>
      <c r="I13598">
        <v>192.1335297425131</v>
      </c>
      <c r="J13598">
        <v>11730.77</v>
      </c>
      <c r="M13598">
        <v>759630</v>
      </c>
      <c r="N13598">
        <v>1440573</v>
      </c>
      <c r="O13598">
        <v>1212836</v>
      </c>
      <c r="P13598">
        <v>828718</v>
      </c>
      <c r="S13598">
        <v>84.112499999999997</v>
      </c>
      <c r="T13598">
        <v>489933.05201570998</v>
      </c>
      <c r="U13598">
        <v>5.8920535000000003</v>
      </c>
      <c r="X13598">
        <v>4.3624159999999996</v>
      </c>
      <c r="Y13598">
        <v>12.072072</v>
      </c>
      <c r="Z13598">
        <v>-18.157895</v>
      </c>
      <c r="AA13598">
        <v>19.615385</v>
      </c>
      <c r="AB13598">
        <v>32</v>
      </c>
      <c r="AC13598">
        <v>34.299999999999997</v>
      </c>
      <c r="AD13598">
        <v>19.739999999999998</v>
      </c>
      <c r="AE13598">
        <v>18.52</v>
      </c>
      <c r="AF13598" s="4">
        <v>24.453333333333333</v>
      </c>
      <c r="AG13598" s="4">
        <v>24.265714285714289</v>
      </c>
      <c r="AH13598" s="4">
        <v>23.127777777777776</v>
      </c>
      <c r="AI13598" s="4">
        <v>22.482545454545455</v>
      </c>
      <c r="AJ13598" s="4">
        <v>25.318250000000017</v>
      </c>
      <c r="AK13598" s="4">
        <v>23.987894736842112</v>
      </c>
      <c r="AL13598" s="6">
        <v>24.88</v>
      </c>
      <c r="AM13598" s="6">
        <v>24.88</v>
      </c>
      <c r="AN13598" s="6">
        <v>24.88</v>
      </c>
      <c r="AO13598" s="6">
        <v>29.7</v>
      </c>
      <c r="AP13598" s="6">
        <v>32.950000000000003</v>
      </c>
      <c r="AQ13598" s="6">
        <v>32.950000000000003</v>
      </c>
      <c r="AR13598">
        <v>23.84</v>
      </c>
      <c r="AS13598">
        <v>23.84</v>
      </c>
      <c r="AT13598">
        <v>21.78</v>
      </c>
      <c r="AU13598">
        <v>19.88</v>
      </c>
      <c r="AV13598">
        <v>19.88</v>
      </c>
      <c r="AW13598">
        <v>18.88</v>
      </c>
      <c r="AZ13598">
        <v>1</v>
      </c>
      <c r="BA13598">
        <v>23.6</v>
      </c>
      <c r="BB13598">
        <v>1.6365155131264899</v>
      </c>
      <c r="BC13598" t="s">
        <v>23</v>
      </c>
      <c r="BD13598" t="s">
        <v>23</v>
      </c>
      <c r="BE13598" t="s">
        <v>23</v>
      </c>
      <c r="BF13598">
        <v>0.09</v>
      </c>
      <c r="BG13598">
        <v>20</v>
      </c>
      <c r="BH13598">
        <v>-77.844311377245504</v>
      </c>
      <c r="BI13598" t="s">
        <v>23</v>
      </c>
      <c r="BJ13598" t="s">
        <v>23</v>
      </c>
      <c r="BK13598" t="s">
        <v>23</v>
      </c>
      <c r="BN13598">
        <v>0</v>
      </c>
      <c r="BO13598" t="s">
        <v>23</v>
      </c>
      <c r="BP13598" t="s">
        <v>23</v>
      </c>
      <c r="BQ13598" t="s">
        <v>23</v>
      </c>
      <c r="BR13598" t="s">
        <v>23</v>
      </c>
      <c r="BS13598" t="s">
        <v>23</v>
      </c>
      <c r="BV13598">
        <v>25.521999999999998</v>
      </c>
      <c r="BW13598">
        <v>21.968</v>
      </c>
      <c r="BX13598">
        <v>21.212</v>
      </c>
      <c r="BY13598">
        <v>19.312000000000001</v>
      </c>
      <c r="BZ13598">
        <v>11.419</v>
      </c>
      <c r="CA13598">
        <v>4.1639999999999997</v>
      </c>
      <c r="CB13598" t="s">
        <v>576</v>
      </c>
      <c r="CC13598">
        <v>-32.539000000000001</v>
      </c>
      <c r="CD13598" t="s">
        <v>576</v>
      </c>
      <c r="CE13598">
        <v>93.478999999999999</v>
      </c>
      <c r="CF13598">
        <v>11.608000000000001</v>
      </c>
      <c r="CG13598">
        <v>30.378</v>
      </c>
      <c r="CH13598">
        <v>-297843</v>
      </c>
      <c r="CI13598" s="7">
        <v>-178069</v>
      </c>
      <c r="CJ13598">
        <v>5427</v>
      </c>
      <c r="CK13598">
        <v>-66768</v>
      </c>
      <c r="CL13598">
        <v>67.263000000000005</v>
      </c>
      <c r="CM13598" t="s">
        <v>576</v>
      </c>
      <c r="CP13598" s="9">
        <v>-3.4670000000000001</v>
      </c>
      <c r="CQ13598" s="9">
        <v>-3.5979999999999999</v>
      </c>
      <c r="CR13598" s="9">
        <v>-0.48899999999999999</v>
      </c>
      <c r="CS13598">
        <v>-3.1970000000000001</v>
      </c>
      <c r="CT13598">
        <v>-1.742</v>
      </c>
      <c r="CU13598">
        <v>0.80400000000000005</v>
      </c>
      <c r="CV13598">
        <v>0.77600000000000002</v>
      </c>
      <c r="CW13598">
        <v>0.80400000000000005</v>
      </c>
      <c r="CX13598">
        <v>363.69400000000002</v>
      </c>
      <c r="CY13598" t="s">
        <v>576</v>
      </c>
      <c r="DB13598" s="10">
        <v>133.6099946409432</v>
      </c>
      <c r="DC13598" s="9">
        <v>6162127</v>
      </c>
      <c r="DD13598" s="10">
        <v>3.2367557500843462E-2</v>
      </c>
      <c r="DE13598" s="12">
        <v>863297.875</v>
      </c>
      <c r="DF13598" s="9">
        <v>0.30190899999999998</v>
      </c>
      <c r="DG13598" s="13">
        <v>0.28753699999999999</v>
      </c>
      <c r="DH13598">
        <v>69.111110999999994</v>
      </c>
      <c r="DK13598">
        <v>1.6713643365760558</v>
      </c>
      <c r="DL13598">
        <v>0.49225941130028278</v>
      </c>
      <c r="DM13598">
        <v>0.55573079659947033</v>
      </c>
      <c r="DN13598">
        <v>0.86568513760141386</v>
      </c>
    </row>
    <row r="13599" spans="1:118" x14ac:dyDescent="0.25">
      <c r="A13599" s="1">
        <v>45468</v>
      </c>
      <c r="B13599" t="s">
        <v>359</v>
      </c>
      <c r="C13599">
        <v>76.900000000000006</v>
      </c>
      <c r="D13599" t="s">
        <v>360</v>
      </c>
      <c r="E13599" t="s">
        <v>361</v>
      </c>
      <c r="F13599" t="s">
        <v>362</v>
      </c>
      <c r="I13599">
        <v>181.75308003458579</v>
      </c>
      <c r="J13599">
        <v>11730.77</v>
      </c>
      <c r="M13599">
        <v>38068</v>
      </c>
      <c r="N13599">
        <v>60746</v>
      </c>
      <c r="O13599">
        <v>91125</v>
      </c>
      <c r="P13599">
        <v>187665</v>
      </c>
      <c r="S13599">
        <v>84.112499999999997</v>
      </c>
      <c r="T13599">
        <v>489933.05201570998</v>
      </c>
      <c r="U13599">
        <v>5.8920535000000003</v>
      </c>
      <c r="X13599">
        <v>-0.12987000000000001</v>
      </c>
      <c r="Y13599">
        <v>-5.7598039999999999</v>
      </c>
      <c r="Z13599">
        <v>-17.044229000000001</v>
      </c>
      <c r="AA13599">
        <v>-13.400900999999999</v>
      </c>
      <c r="AB13599">
        <v>92.9</v>
      </c>
      <c r="AC13599">
        <v>99.7</v>
      </c>
      <c r="AD13599">
        <v>75</v>
      </c>
      <c r="AE13599">
        <v>75</v>
      </c>
      <c r="AF13599" s="4">
        <v>76.3</v>
      </c>
      <c r="AG13599" s="4">
        <v>77.171428571428578</v>
      </c>
      <c r="AH13599" s="4">
        <v>78.12777777777778</v>
      </c>
      <c r="AI13599" s="4">
        <v>83.052727272727253</v>
      </c>
      <c r="AJ13599" s="4">
        <v>87.775833333333338</v>
      </c>
      <c r="AK13599" s="4">
        <v>86.910526315789411</v>
      </c>
      <c r="AL13599" s="6">
        <v>76.900000000000006</v>
      </c>
      <c r="AM13599" s="6">
        <v>78.3</v>
      </c>
      <c r="AN13599" s="6">
        <v>82.4</v>
      </c>
      <c r="AO13599" s="6">
        <v>90</v>
      </c>
      <c r="AP13599" s="6">
        <v>97.9</v>
      </c>
      <c r="AQ13599" s="6">
        <v>97.9</v>
      </c>
      <c r="AR13599">
        <v>76</v>
      </c>
      <c r="AS13599">
        <v>76</v>
      </c>
      <c r="AT13599">
        <v>75.8</v>
      </c>
      <c r="AU13599">
        <v>75.8</v>
      </c>
      <c r="AV13599">
        <v>75.8</v>
      </c>
      <c r="AW13599">
        <v>75.8</v>
      </c>
      <c r="AZ13599" t="s">
        <v>23</v>
      </c>
      <c r="BA13599" t="s">
        <v>23</v>
      </c>
      <c r="BB13599" t="s">
        <v>23</v>
      </c>
      <c r="BC13599" t="s">
        <v>23</v>
      </c>
      <c r="BD13599" t="s">
        <v>23</v>
      </c>
      <c r="BE13599" t="s">
        <v>23</v>
      </c>
      <c r="BF13599">
        <v>-0.04</v>
      </c>
      <c r="BG13599" t="s">
        <v>23</v>
      </c>
      <c r="BH13599" t="s">
        <v>23</v>
      </c>
      <c r="BI13599" t="s">
        <v>23</v>
      </c>
      <c r="BJ13599" t="s">
        <v>23</v>
      </c>
      <c r="BK13599" t="s">
        <v>23</v>
      </c>
      <c r="BN13599">
        <v>1.30039011703511</v>
      </c>
      <c r="BO13599" t="s">
        <v>23</v>
      </c>
      <c r="BP13599" t="s">
        <v>23</v>
      </c>
      <c r="BQ13599" t="s">
        <v>23</v>
      </c>
      <c r="BR13599" t="s">
        <v>23</v>
      </c>
      <c r="BS13599" t="s">
        <v>23</v>
      </c>
      <c r="BV13599" t="s">
        <v>576</v>
      </c>
      <c r="BW13599">
        <v>-32.533999999999999</v>
      </c>
      <c r="BX13599" t="s">
        <v>576</v>
      </c>
      <c r="BY13599">
        <v>-54.593000000000004</v>
      </c>
      <c r="BZ13599" t="s">
        <v>576</v>
      </c>
      <c r="CA13599">
        <v>-51.393000000000001</v>
      </c>
      <c r="CB13599">
        <v>60.146999999999998</v>
      </c>
      <c r="CC13599">
        <v>-54.325000000000003</v>
      </c>
      <c r="CD13599" t="s">
        <v>576</v>
      </c>
      <c r="CE13599">
        <v>-72.718000000000004</v>
      </c>
      <c r="CF13599" t="s">
        <v>576</v>
      </c>
      <c r="CG13599">
        <v>-50.731999999999999</v>
      </c>
      <c r="CH13599">
        <v>7701.643</v>
      </c>
      <c r="CI13599" s="7">
        <v>28230.062000000002</v>
      </c>
      <c r="CJ13599">
        <v>-599.096</v>
      </c>
      <c r="CK13599">
        <v>5034.22</v>
      </c>
      <c r="CL13599">
        <v>-72.718000000000004</v>
      </c>
      <c r="CM13599">
        <v>60.143999999999998</v>
      </c>
      <c r="CP13599" s="9">
        <v>70.281999999999996</v>
      </c>
      <c r="CQ13599" s="9">
        <v>71.350999999999999</v>
      </c>
      <c r="CR13599" s="9">
        <v>69.759</v>
      </c>
      <c r="CS13599">
        <v>1.4930000000000001</v>
      </c>
      <c r="CT13599">
        <v>1.4770000000000001</v>
      </c>
      <c r="CU13599">
        <v>3.4000000000000002E-2</v>
      </c>
      <c r="CV13599">
        <v>3.5000000000000003E-2</v>
      </c>
      <c r="CW13599">
        <v>3.4000000000000002E-2</v>
      </c>
      <c r="CX13599" t="s">
        <v>23</v>
      </c>
      <c r="CY13599" t="s">
        <v>23</v>
      </c>
      <c r="DB13599" s="10">
        <v>0.23118682271348071</v>
      </c>
      <c r="DC13599" s="9">
        <v>452271.38199999998</v>
      </c>
      <c r="DD13599" s="10">
        <v>5.8963270862006473E-4</v>
      </c>
      <c r="DE13599" s="12">
        <v>5620.8180000000002</v>
      </c>
      <c r="DF13599" s="9">
        <v>72.821969999999993</v>
      </c>
      <c r="DG13599" s="13" t="s">
        <v>576</v>
      </c>
      <c r="DH13599" t="s">
        <v>576</v>
      </c>
      <c r="DK13599">
        <v>0.65517076832706966</v>
      </c>
      <c r="DL13599">
        <v>0.34955061288174283</v>
      </c>
      <c r="DM13599">
        <v>0.54675105934932877</v>
      </c>
      <c r="DN13599">
        <v>0.86820312043063075</v>
      </c>
    </row>
    <row r="13600" spans="1:118" x14ac:dyDescent="0.25">
      <c r="A13600" s="1">
        <v>45468</v>
      </c>
      <c r="B13600" t="s">
        <v>363</v>
      </c>
      <c r="C13600">
        <v>6.62</v>
      </c>
      <c r="D13600" t="s">
        <v>364</v>
      </c>
      <c r="E13600" t="s">
        <v>361</v>
      </c>
      <c r="F13600" t="s">
        <v>365</v>
      </c>
      <c r="I13600">
        <v>34.651371530147159</v>
      </c>
      <c r="J13600">
        <v>11730.77</v>
      </c>
      <c r="M13600">
        <v>1363384</v>
      </c>
      <c r="N13600">
        <v>1439637</v>
      </c>
      <c r="O13600">
        <v>2387337</v>
      </c>
      <c r="P13600">
        <v>2284164</v>
      </c>
      <c r="S13600">
        <v>84.112499999999997</v>
      </c>
      <c r="T13600">
        <v>489933.05201570998</v>
      </c>
      <c r="U13600">
        <v>5.8920535000000003</v>
      </c>
      <c r="X13600">
        <v>-2.3598819999999998</v>
      </c>
      <c r="Y13600">
        <v>-5.0215209999999999</v>
      </c>
      <c r="Z13600">
        <v>-13.6897</v>
      </c>
      <c r="AA13600">
        <v>-42.434783000000003</v>
      </c>
      <c r="AB13600">
        <v>7.92</v>
      </c>
      <c r="AC13600">
        <v>11.66</v>
      </c>
      <c r="AD13600">
        <v>6.6</v>
      </c>
      <c r="AE13600">
        <v>6.6</v>
      </c>
      <c r="AF13600" s="4">
        <v>6.6466666666666674</v>
      </c>
      <c r="AG13600" s="4">
        <v>6.7628571428571425</v>
      </c>
      <c r="AH13600" s="4">
        <v>6.8211111111111116</v>
      </c>
      <c r="AI13600" s="4">
        <v>7.2107272727272731</v>
      </c>
      <c r="AJ13600" s="4">
        <v>8.1909999999999989</v>
      </c>
      <c r="AK13600" s="4">
        <v>9.3648178137651854</v>
      </c>
      <c r="AL13600" s="6">
        <v>6.72</v>
      </c>
      <c r="AM13600" s="6">
        <v>6.92</v>
      </c>
      <c r="AN13600" s="6">
        <v>6.93</v>
      </c>
      <c r="AO13600" s="6">
        <v>7.83</v>
      </c>
      <c r="AP13600" s="6">
        <v>10.5</v>
      </c>
      <c r="AQ13600" s="6">
        <v>11.4</v>
      </c>
      <c r="AR13600">
        <v>6.6</v>
      </c>
      <c r="AS13600">
        <v>6.6</v>
      </c>
      <c r="AT13600">
        <v>6.6</v>
      </c>
      <c r="AU13600">
        <v>6.6</v>
      </c>
      <c r="AV13600">
        <v>6.6</v>
      </c>
      <c r="AW13600">
        <v>6.6</v>
      </c>
      <c r="AZ13600">
        <v>2</v>
      </c>
      <c r="BA13600">
        <v>5.61</v>
      </c>
      <c r="BB13600">
        <v>-1.51242398414999</v>
      </c>
      <c r="BC13600" t="s">
        <v>23</v>
      </c>
      <c r="BD13600" t="s">
        <v>23</v>
      </c>
      <c r="BE13600" t="s">
        <v>23</v>
      </c>
      <c r="BF13600">
        <v>-0.81699999999999995</v>
      </c>
      <c r="BG13600">
        <v>0.35460992907801397</v>
      </c>
      <c r="BH13600">
        <v>-890</v>
      </c>
      <c r="BI13600" t="s">
        <v>23</v>
      </c>
      <c r="BJ13600" t="s">
        <v>23</v>
      </c>
      <c r="BK13600" t="s">
        <v>23</v>
      </c>
      <c r="BN13600">
        <v>0</v>
      </c>
      <c r="BO13600" t="s">
        <v>23</v>
      </c>
      <c r="BP13600" t="s">
        <v>23</v>
      </c>
      <c r="BQ13600" t="s">
        <v>23</v>
      </c>
      <c r="BR13600" t="s">
        <v>23</v>
      </c>
      <c r="BS13600" t="s">
        <v>23</v>
      </c>
      <c r="BV13600">
        <v>-27.29</v>
      </c>
      <c r="BW13600">
        <v>-4.7359999999999998</v>
      </c>
      <c r="BX13600">
        <v>2.1000000000000001E-2</v>
      </c>
      <c r="BY13600">
        <v>-20.282</v>
      </c>
      <c r="BZ13600">
        <v>22.6</v>
      </c>
      <c r="CA13600">
        <v>108.67700000000001</v>
      </c>
      <c r="CB13600">
        <v>41.582900000000002</v>
      </c>
      <c r="CC13600">
        <v>-23.292999999999999</v>
      </c>
      <c r="CD13600">
        <v>-20.082000000000001</v>
      </c>
      <c r="CE13600">
        <v>253.83799999999999</v>
      </c>
      <c r="CF13600" t="s">
        <v>576</v>
      </c>
      <c r="CG13600" t="s">
        <v>576</v>
      </c>
      <c r="CH13600">
        <v>-4692733</v>
      </c>
      <c r="CI13600" s="7">
        <v>-1114881</v>
      </c>
      <c r="CJ13600">
        <v>-1365014</v>
      </c>
      <c r="CK13600">
        <v>-1387492</v>
      </c>
      <c r="CL13600" t="s">
        <v>576</v>
      </c>
      <c r="CM13600">
        <v>41.582999999999998</v>
      </c>
      <c r="CP13600" s="9">
        <v>-6.1550000000000002</v>
      </c>
      <c r="CQ13600" s="9">
        <v>-5.8120000000000003</v>
      </c>
      <c r="CR13600" s="9">
        <v>-7.2709999999999999</v>
      </c>
      <c r="CS13600">
        <v>-3.1059999999999999</v>
      </c>
      <c r="CT13600">
        <v>-2.504</v>
      </c>
      <c r="CU13600">
        <v>0.65100000000000002</v>
      </c>
      <c r="CV13600">
        <v>0.69299999999999995</v>
      </c>
      <c r="CW13600">
        <v>0.65100000000000002</v>
      </c>
      <c r="CX13600">
        <v>367.709</v>
      </c>
      <c r="CY13600">
        <v>92.024000000000001</v>
      </c>
      <c r="DB13600" s="10">
        <v>-45.653415922227587</v>
      </c>
      <c r="DC13600" s="9">
        <v>61502710</v>
      </c>
      <c r="DD13600" s="10">
        <v>-8.2113292243545036E-3</v>
      </c>
      <c r="DE13600" s="12">
        <v>-1458414.125</v>
      </c>
      <c r="DF13600" s="9">
        <v>0.26586300000000002</v>
      </c>
      <c r="DG13600" s="13">
        <v>0.34637899999999999</v>
      </c>
      <c r="DH13600" t="s">
        <v>576</v>
      </c>
      <c r="DK13600">
        <v>0.20563027922850388</v>
      </c>
      <c r="DL13600">
        <v>3.2270132181097692E-2</v>
      </c>
      <c r="DM13600">
        <v>0.22809546444147757</v>
      </c>
      <c r="DN13600">
        <v>0.72767507310453572</v>
      </c>
    </row>
    <row r="13601" spans="1:118" x14ac:dyDescent="0.25">
      <c r="A13601" s="1">
        <v>45468</v>
      </c>
      <c r="B13601" t="s">
        <v>366</v>
      </c>
      <c r="C13601">
        <v>21.3</v>
      </c>
      <c r="D13601" t="s">
        <v>367</v>
      </c>
      <c r="E13601" t="s">
        <v>368</v>
      </c>
      <c r="F13601" t="s">
        <v>369</v>
      </c>
      <c r="I13601">
        <v>296.93475414383852</v>
      </c>
      <c r="J13601">
        <v>11730.77</v>
      </c>
      <c r="M13601">
        <v>11443653</v>
      </c>
      <c r="N13601">
        <v>7297515</v>
      </c>
      <c r="O13601">
        <v>5434186</v>
      </c>
      <c r="P13601">
        <v>7925815</v>
      </c>
      <c r="S13601">
        <v>84.112499999999997</v>
      </c>
      <c r="T13601">
        <v>489933.05201570998</v>
      </c>
      <c r="U13601">
        <v>5.8920535000000003</v>
      </c>
      <c r="X13601">
        <v>4.1055720000000004</v>
      </c>
      <c r="Y13601">
        <v>22.133027999999999</v>
      </c>
      <c r="Z13601">
        <v>1.9138759999999999</v>
      </c>
      <c r="AA13601">
        <v>21.436716000000001</v>
      </c>
      <c r="AB13601">
        <v>21.98</v>
      </c>
      <c r="AC13601">
        <v>26.1</v>
      </c>
      <c r="AD13601">
        <v>17.2</v>
      </c>
      <c r="AE13601">
        <v>14.84</v>
      </c>
      <c r="AF13601" s="4">
        <v>21.453333333333333</v>
      </c>
      <c r="AG13601" s="4">
        <v>20.800000000000004</v>
      </c>
      <c r="AH13601" s="4">
        <v>19.424444444444447</v>
      </c>
      <c r="AI13601" s="4">
        <v>19.330909090909088</v>
      </c>
      <c r="AJ13601" s="4">
        <v>20.82875000000001</v>
      </c>
      <c r="AK13601" s="4">
        <v>20.705284090909089</v>
      </c>
      <c r="AL13601" s="6">
        <v>21.92</v>
      </c>
      <c r="AM13601" s="6">
        <v>21.92</v>
      </c>
      <c r="AN13601" s="6">
        <v>21.92</v>
      </c>
      <c r="AO13601" s="6">
        <v>21.92</v>
      </c>
      <c r="AP13601" s="6">
        <v>25.85</v>
      </c>
      <c r="AQ13601" s="6">
        <v>25.85</v>
      </c>
      <c r="AR13601">
        <v>21.14</v>
      </c>
      <c r="AS13601">
        <v>20.239999999999998</v>
      </c>
      <c r="AT13601">
        <v>17.760000000000002</v>
      </c>
      <c r="AU13601">
        <v>17.440000000000001</v>
      </c>
      <c r="AV13601">
        <v>17.440000000000001</v>
      </c>
      <c r="AW13601">
        <v>17.12</v>
      </c>
      <c r="AZ13601">
        <v>10</v>
      </c>
      <c r="BA13601">
        <v>19.366669999999999</v>
      </c>
      <c r="BB13601">
        <v>-2.8385736722077399</v>
      </c>
      <c r="BC13601">
        <v>7.99028234910765</v>
      </c>
      <c r="BD13601">
        <v>0.17299999999999999</v>
      </c>
      <c r="BE13601">
        <v>0.16600000000000001</v>
      </c>
      <c r="BF13601">
        <v>0.18</v>
      </c>
      <c r="BG13601">
        <v>70.270270270270302</v>
      </c>
      <c r="BH13601" t="s">
        <v>23</v>
      </c>
      <c r="BI13601">
        <v>5.8823529411764701</v>
      </c>
      <c r="BJ13601">
        <v>63.636363636363598</v>
      </c>
      <c r="BK13601">
        <v>42.857142857142897</v>
      </c>
      <c r="BN13601">
        <v>0</v>
      </c>
      <c r="BO13601" t="s">
        <v>23</v>
      </c>
      <c r="BP13601" t="s">
        <v>23</v>
      </c>
      <c r="BQ13601" t="s">
        <v>23</v>
      </c>
      <c r="BR13601" t="s">
        <v>23</v>
      </c>
      <c r="BS13601" t="s">
        <v>23</v>
      </c>
      <c r="BV13601">
        <v>60.45</v>
      </c>
      <c r="BW13601" t="s">
        <v>23</v>
      </c>
      <c r="BX13601">
        <v>82.677000000000007</v>
      </c>
      <c r="BY13601">
        <v>75.58</v>
      </c>
      <c r="BZ13601">
        <v>62.936999999999998</v>
      </c>
      <c r="CA13601">
        <v>-10.688000000000001</v>
      </c>
      <c r="CB13601">
        <v>-66.626000000000005</v>
      </c>
      <c r="CC13601" t="s">
        <v>23</v>
      </c>
      <c r="CD13601" t="s">
        <v>23</v>
      </c>
      <c r="CE13601" t="s">
        <v>23</v>
      </c>
      <c r="CF13601" t="s">
        <v>23</v>
      </c>
      <c r="CG13601" t="s">
        <v>23</v>
      </c>
      <c r="CH13601">
        <v>442097</v>
      </c>
      <c r="CI13601" s="7">
        <v>390448.24900000001</v>
      </c>
      <c r="CJ13601">
        <v>197361</v>
      </c>
      <c r="CK13601">
        <v>166835</v>
      </c>
      <c r="CL13601">
        <v>13.228</v>
      </c>
      <c r="CM13601">
        <v>125.396</v>
      </c>
      <c r="CP13601" s="9">
        <v>29.047999999999998</v>
      </c>
      <c r="CQ13601" s="9">
        <v>29.007999999999999</v>
      </c>
      <c r="CR13601" s="9">
        <v>26.98</v>
      </c>
      <c r="CS13601">
        <v>5.7329999999999997</v>
      </c>
      <c r="CT13601">
        <v>4.9320000000000004</v>
      </c>
      <c r="CU13601">
        <v>0.27200000000000002</v>
      </c>
      <c r="CV13601">
        <v>0.255</v>
      </c>
      <c r="CW13601">
        <v>0.27200000000000002</v>
      </c>
      <c r="CX13601">
        <v>188.369</v>
      </c>
      <c r="CY13601">
        <v>4.569</v>
      </c>
      <c r="DB13601" s="10">
        <v>25.835791860459658</v>
      </c>
      <c r="DC13601" s="9">
        <v>20183373</v>
      </c>
      <c r="DD13601" s="10">
        <v>2.9860519349268332E-2</v>
      </c>
      <c r="DE13601" s="12">
        <v>-2024177.5449999999</v>
      </c>
      <c r="DF13601" s="9">
        <v>4.2805470000000003</v>
      </c>
      <c r="DG13601" s="13">
        <v>3.8062900000000002</v>
      </c>
      <c r="DH13601">
        <v>29.583333</v>
      </c>
      <c r="DK13601">
        <v>2.1462846498963986</v>
      </c>
      <c r="DL13601">
        <v>0.19400619735085015</v>
      </c>
      <c r="DM13601" t="s">
        <v>23</v>
      </c>
      <c r="DN13601" t="s">
        <v>23</v>
      </c>
    </row>
    <row r="13602" spans="1:118" x14ac:dyDescent="0.25">
      <c r="A13602" s="1">
        <v>45468</v>
      </c>
      <c r="B13602" t="s">
        <v>370</v>
      </c>
      <c r="C13602">
        <v>64.099999999999994</v>
      </c>
      <c r="D13602" t="s">
        <v>371</v>
      </c>
      <c r="E13602" t="s">
        <v>372</v>
      </c>
      <c r="F13602" t="s">
        <v>369</v>
      </c>
      <c r="I13602">
        <v>296.93475414383852</v>
      </c>
      <c r="J13602">
        <v>11730.77</v>
      </c>
      <c r="M13602">
        <v>583732</v>
      </c>
      <c r="N13602">
        <v>703631</v>
      </c>
      <c r="O13602">
        <v>731220</v>
      </c>
      <c r="P13602">
        <v>517575</v>
      </c>
      <c r="S13602">
        <v>84.112499999999997</v>
      </c>
      <c r="T13602">
        <v>489933.05201570998</v>
      </c>
      <c r="U13602">
        <v>5.8920535000000003</v>
      </c>
      <c r="X13602">
        <v>1.9077900000000001</v>
      </c>
      <c r="Y13602">
        <v>5.427632</v>
      </c>
      <c r="Z13602">
        <v>9.1993189999999991</v>
      </c>
      <c r="AA13602">
        <v>12.496124</v>
      </c>
      <c r="AB13602">
        <v>65.5</v>
      </c>
      <c r="AC13602">
        <v>65.5</v>
      </c>
      <c r="AD13602">
        <v>55</v>
      </c>
      <c r="AE13602">
        <v>48.3</v>
      </c>
      <c r="AF13602" s="4">
        <v>62.833333333333336</v>
      </c>
      <c r="AG13602" s="4">
        <v>63.242857142857133</v>
      </c>
      <c r="AH13602" s="4">
        <v>62.438888888888883</v>
      </c>
      <c r="AI13602" s="4">
        <v>60.683636363636381</v>
      </c>
      <c r="AJ13602" s="4">
        <v>58.072499999999998</v>
      </c>
      <c r="AK13602" s="4">
        <v>55.688666692307692</v>
      </c>
      <c r="AL13602" s="6">
        <v>64.099999999999994</v>
      </c>
      <c r="AM13602" s="6">
        <v>64.3</v>
      </c>
      <c r="AN13602" s="6">
        <v>64.3</v>
      </c>
      <c r="AO13602" s="6">
        <v>64.3</v>
      </c>
      <c r="AP13602" s="6">
        <v>64.3</v>
      </c>
      <c r="AQ13602" s="6">
        <v>64.3</v>
      </c>
      <c r="AR13602">
        <v>62</v>
      </c>
      <c r="AS13602">
        <v>62</v>
      </c>
      <c r="AT13602">
        <v>59.4</v>
      </c>
      <c r="AU13602">
        <v>55.3</v>
      </c>
      <c r="AV13602">
        <v>53</v>
      </c>
      <c r="AW13602">
        <v>49.25</v>
      </c>
      <c r="AZ13602">
        <v>1</v>
      </c>
      <c r="BA13602">
        <v>54</v>
      </c>
      <c r="BB13602" t="s">
        <v>23</v>
      </c>
      <c r="BC13602" t="s">
        <v>23</v>
      </c>
      <c r="BD13602" t="s">
        <v>23</v>
      </c>
      <c r="BE13602" t="s">
        <v>23</v>
      </c>
      <c r="BF13602">
        <v>0.17100000000000001</v>
      </c>
      <c r="BG13602" t="s">
        <v>23</v>
      </c>
      <c r="BH13602" t="s">
        <v>23</v>
      </c>
      <c r="BI13602" t="s">
        <v>23</v>
      </c>
      <c r="BJ13602" t="s">
        <v>23</v>
      </c>
      <c r="BK13602" t="s">
        <v>23</v>
      </c>
      <c r="BN13602">
        <v>2.1580858034321402</v>
      </c>
      <c r="BO13602">
        <v>-27.449000000000002</v>
      </c>
      <c r="BP13602" t="s">
        <v>23</v>
      </c>
      <c r="BQ13602" t="s">
        <v>23</v>
      </c>
      <c r="BR13602">
        <v>1.383</v>
      </c>
      <c r="BS13602" t="s">
        <v>23</v>
      </c>
      <c r="BV13602">
        <v>-5.9619999999999997</v>
      </c>
      <c r="BW13602">
        <v>-25.905000000000001</v>
      </c>
      <c r="BX13602">
        <v>-12.041</v>
      </c>
      <c r="BY13602">
        <v>-16.28</v>
      </c>
      <c r="BZ13602">
        <v>-0.66200000000000003</v>
      </c>
      <c r="CA13602">
        <v>56.378</v>
      </c>
      <c r="CB13602">
        <v>-53.9054</v>
      </c>
      <c r="CC13602">
        <v>-26.791</v>
      </c>
      <c r="CD13602">
        <v>-78.215999999999994</v>
      </c>
      <c r="CE13602">
        <v>-50.741999999999997</v>
      </c>
      <c r="CF13602">
        <v>-43.691899999999997</v>
      </c>
      <c r="CG13602">
        <v>122.1358</v>
      </c>
      <c r="CH13602">
        <v>54582.955999999998</v>
      </c>
      <c r="CI13602" s="7">
        <v>126331.14599999999</v>
      </c>
      <c r="CJ13602">
        <v>15124.877</v>
      </c>
      <c r="CK13602">
        <v>5938.9170000000004</v>
      </c>
      <c r="CL13602">
        <v>-56.793999999999997</v>
      </c>
      <c r="CM13602">
        <v>-53.965000000000003</v>
      </c>
      <c r="CP13602" s="9">
        <v>7.3940000000000001</v>
      </c>
      <c r="CQ13602" s="9">
        <v>12.786</v>
      </c>
      <c r="CR13602" s="9">
        <v>14.82</v>
      </c>
      <c r="CS13602">
        <v>1.6140000000000001</v>
      </c>
      <c r="CT13602">
        <v>1.466</v>
      </c>
      <c r="CU13602">
        <v>0.317</v>
      </c>
      <c r="CV13602">
        <v>0.32500000000000001</v>
      </c>
      <c r="CW13602">
        <v>0.317</v>
      </c>
      <c r="CX13602">
        <v>9.2129999999999992</v>
      </c>
      <c r="CY13602">
        <v>0.67300000000000004</v>
      </c>
      <c r="DB13602" s="10">
        <v>6.1761146217764509</v>
      </c>
      <c r="DC13602" s="9">
        <v>1432475.36</v>
      </c>
      <c r="DD13602" s="10">
        <v>2.4441596677795559E-2</v>
      </c>
      <c r="DE13602" s="12">
        <v>-144727.22200000001</v>
      </c>
      <c r="DF13602" s="9">
        <v>9.9782069999999994</v>
      </c>
      <c r="DG13602" s="13">
        <v>10.515091999999999</v>
      </c>
      <c r="DH13602">
        <v>93.713449999999995</v>
      </c>
      <c r="DK13602">
        <v>0.54207662839571702</v>
      </c>
      <c r="DL13602">
        <v>7.0608411733042567E-2</v>
      </c>
      <c r="DM13602">
        <v>0.43645027941900588</v>
      </c>
      <c r="DN13602">
        <v>0.35830530108975484</v>
      </c>
    </row>
    <row r="13603" spans="1:118" x14ac:dyDescent="0.25">
      <c r="A13603" s="1">
        <v>45468</v>
      </c>
      <c r="B13603" t="s">
        <v>373</v>
      </c>
      <c r="C13603">
        <v>44.35</v>
      </c>
      <c r="D13603" t="s">
        <v>374</v>
      </c>
      <c r="E13603" t="s">
        <v>372</v>
      </c>
      <c r="F13603" t="s">
        <v>369</v>
      </c>
      <c r="I13603">
        <v>296.93475414383852</v>
      </c>
      <c r="J13603">
        <v>11730.77</v>
      </c>
      <c r="M13603">
        <v>2727041</v>
      </c>
      <c r="N13603">
        <v>2515473</v>
      </c>
      <c r="O13603">
        <v>2099425</v>
      </c>
      <c r="P13603">
        <v>1872389</v>
      </c>
      <c r="S13603">
        <v>84.112499999999997</v>
      </c>
      <c r="T13603">
        <v>489933.05201570998</v>
      </c>
      <c r="U13603">
        <v>5.8920535000000003</v>
      </c>
      <c r="X13603">
        <v>-0.112613</v>
      </c>
      <c r="Y13603">
        <v>-11.211211</v>
      </c>
      <c r="Z13603">
        <v>-12.351779000000001</v>
      </c>
      <c r="AA13603">
        <v>5.0947870000000002</v>
      </c>
      <c r="AB13603">
        <v>56.4</v>
      </c>
      <c r="AC13603">
        <v>56.4</v>
      </c>
      <c r="AD13603">
        <v>43.3</v>
      </c>
      <c r="AE13603">
        <v>35.4</v>
      </c>
      <c r="AF13603" s="4">
        <v>44.783333333333331</v>
      </c>
      <c r="AG13603" s="4">
        <v>44.971428571428582</v>
      </c>
      <c r="AH13603" s="4">
        <v>45.458333333333329</v>
      </c>
      <c r="AI13603" s="4">
        <v>49.297272727272727</v>
      </c>
      <c r="AJ13603" s="4">
        <v>49.067500000000003</v>
      </c>
      <c r="AK13603" s="4">
        <v>44.551012145748999</v>
      </c>
      <c r="AL13603" s="6">
        <v>45</v>
      </c>
      <c r="AM13603" s="6">
        <v>45.7</v>
      </c>
      <c r="AN13603" s="6">
        <v>47.65</v>
      </c>
      <c r="AO13603" s="6">
        <v>55</v>
      </c>
      <c r="AP13603" s="6">
        <v>55</v>
      </c>
      <c r="AQ13603" s="6">
        <v>55</v>
      </c>
      <c r="AR13603">
        <v>44.35</v>
      </c>
      <c r="AS13603">
        <v>44.35</v>
      </c>
      <c r="AT13603">
        <v>43.9</v>
      </c>
      <c r="AU13603">
        <v>43.9</v>
      </c>
      <c r="AV13603">
        <v>43.9</v>
      </c>
      <c r="AW13603">
        <v>35.75</v>
      </c>
      <c r="AZ13603">
        <v>10</v>
      </c>
      <c r="BA13603">
        <v>35.421109999999999</v>
      </c>
      <c r="BB13603">
        <v>2.46060694713508</v>
      </c>
      <c r="BC13603">
        <v>-4.8026397546692703</v>
      </c>
      <c r="BD13603">
        <v>0.17412</v>
      </c>
      <c r="BE13603">
        <v>6.8250000000000005E-2</v>
      </c>
      <c r="BF13603">
        <v>0.26600000000000001</v>
      </c>
      <c r="BG13603">
        <v>78.3783783783784</v>
      </c>
      <c r="BH13603">
        <v>-8.6642599277978292</v>
      </c>
      <c r="BI13603">
        <v>58.823529411764703</v>
      </c>
      <c r="BJ13603">
        <v>85.714285714285694</v>
      </c>
      <c r="BK13603">
        <v>-110</v>
      </c>
      <c r="BN13603">
        <v>0</v>
      </c>
      <c r="BO13603" t="s">
        <v>23</v>
      </c>
      <c r="BP13603" t="s">
        <v>23</v>
      </c>
      <c r="BQ13603" t="s">
        <v>23</v>
      </c>
      <c r="BR13603" t="s">
        <v>23</v>
      </c>
      <c r="BS13603" t="s">
        <v>23</v>
      </c>
      <c r="BV13603">
        <v>-8.6620000000000008</v>
      </c>
      <c r="BW13603">
        <v>-15.18</v>
      </c>
      <c r="BX13603">
        <v>-37.83</v>
      </c>
      <c r="BY13603">
        <v>-27.324000000000002</v>
      </c>
      <c r="BZ13603">
        <v>50.462000000000003</v>
      </c>
      <c r="CA13603">
        <v>44.076000000000001</v>
      </c>
      <c r="CB13603">
        <v>134.184</v>
      </c>
      <c r="CC13603">
        <v>-12.384</v>
      </c>
      <c r="CD13603" t="s">
        <v>576</v>
      </c>
      <c r="CE13603">
        <v>-83.072999999999993</v>
      </c>
      <c r="CF13603">
        <v>78.263000000000005</v>
      </c>
      <c r="CG13603" t="s">
        <v>576</v>
      </c>
      <c r="CH13603">
        <v>1577326.4939999999</v>
      </c>
      <c r="CI13603" s="7">
        <v>9319047.1520000007</v>
      </c>
      <c r="CJ13603">
        <v>981691.31400000001</v>
      </c>
      <c r="CK13603">
        <v>890401.51100000006</v>
      </c>
      <c r="CL13603">
        <v>-83.073999999999998</v>
      </c>
      <c r="CM13603">
        <v>134.06</v>
      </c>
      <c r="CP13603" s="9">
        <v>15.611000000000001</v>
      </c>
      <c r="CQ13603" s="9">
        <v>12.755000000000001</v>
      </c>
      <c r="CR13603" s="9">
        <v>12.239000000000001</v>
      </c>
      <c r="CS13603">
        <v>2.859</v>
      </c>
      <c r="CT13603">
        <v>2.4889999999999999</v>
      </c>
      <c r="CU13603">
        <v>0.255</v>
      </c>
      <c r="CV13603">
        <v>0.26200000000000001</v>
      </c>
      <c r="CW13603">
        <v>0.255</v>
      </c>
      <c r="CX13603">
        <v>68.718000000000004</v>
      </c>
      <c r="CY13603">
        <v>4.157</v>
      </c>
      <c r="DB13603" s="10">
        <v>14.747142752118531</v>
      </c>
      <c r="DC13603" s="9">
        <v>112746027.79000001</v>
      </c>
      <c r="DD13603" s="10">
        <v>2.1404956079650456E-2</v>
      </c>
      <c r="DE13603" s="12">
        <v>3182865.389</v>
      </c>
      <c r="DF13603" s="9">
        <v>5.7284940000000004</v>
      </c>
      <c r="DG13603" s="13">
        <v>5.56881</v>
      </c>
      <c r="DH13603">
        <v>41.682330999999998</v>
      </c>
      <c r="DK13603">
        <v>0.16059947916517073</v>
      </c>
      <c r="DL13603">
        <v>0.41309621770305238</v>
      </c>
      <c r="DM13603">
        <v>0.53856759381271035</v>
      </c>
      <c r="DN13603">
        <v>0.51590982765120952</v>
      </c>
    </row>
    <row r="13604" spans="1:118" x14ac:dyDescent="0.25">
      <c r="A13604" s="1">
        <v>45468</v>
      </c>
      <c r="B13604" t="s">
        <v>375</v>
      </c>
      <c r="C13604">
        <v>117.8</v>
      </c>
      <c r="D13604" t="s">
        <v>376</v>
      </c>
      <c r="E13604" t="s">
        <v>377</v>
      </c>
      <c r="F13604" t="s">
        <v>378</v>
      </c>
      <c r="I13604">
        <v>67.793236485576173</v>
      </c>
      <c r="J13604">
        <v>11730.77</v>
      </c>
      <c r="M13604">
        <v>68334</v>
      </c>
      <c r="N13604">
        <v>92189</v>
      </c>
      <c r="O13604">
        <v>177148</v>
      </c>
      <c r="P13604">
        <v>453271</v>
      </c>
      <c r="S13604">
        <v>84.112499999999997</v>
      </c>
      <c r="T13604">
        <v>489933.05201570998</v>
      </c>
      <c r="U13604">
        <v>5.8920535000000003</v>
      </c>
      <c r="X13604">
        <v>0</v>
      </c>
      <c r="Y13604">
        <v>-1.8333330000000001</v>
      </c>
      <c r="Z13604">
        <v>-19.093406999999999</v>
      </c>
      <c r="AA13604">
        <v>24.130663999999999</v>
      </c>
      <c r="AB13604">
        <v>147</v>
      </c>
      <c r="AC13604">
        <v>149.80000000000001</v>
      </c>
      <c r="AD13604">
        <v>113</v>
      </c>
      <c r="AE13604">
        <v>88</v>
      </c>
      <c r="AF13604" s="4">
        <v>117.33333333333333</v>
      </c>
      <c r="AG13604" s="4">
        <v>118.91428571428573</v>
      </c>
      <c r="AH13604" s="4">
        <v>117.93333333333334</v>
      </c>
      <c r="AI13604" s="4">
        <v>120.70909090909088</v>
      </c>
      <c r="AJ13604" s="4">
        <v>126.42333333333335</v>
      </c>
      <c r="AK13604" s="4">
        <v>125.13684210526309</v>
      </c>
      <c r="AL13604" s="6">
        <v>118.2</v>
      </c>
      <c r="AM13604" s="6">
        <v>123.2</v>
      </c>
      <c r="AN13604" s="6">
        <v>123.2</v>
      </c>
      <c r="AO13604" s="6">
        <v>142</v>
      </c>
      <c r="AP13604" s="6">
        <v>145.6</v>
      </c>
      <c r="AQ13604" s="6">
        <v>147.4</v>
      </c>
      <c r="AR13604">
        <v>116</v>
      </c>
      <c r="AS13604">
        <v>116</v>
      </c>
      <c r="AT13604">
        <v>114</v>
      </c>
      <c r="AU13604">
        <v>114</v>
      </c>
      <c r="AV13604">
        <v>114</v>
      </c>
      <c r="AW13604">
        <v>102.4</v>
      </c>
      <c r="AZ13604">
        <v>2</v>
      </c>
      <c r="BA13604">
        <v>153</v>
      </c>
      <c r="BB13604">
        <v>0.55103668261562999</v>
      </c>
      <c r="BC13604">
        <v>6.1189801699716702</v>
      </c>
      <c r="BD13604" t="s">
        <v>23</v>
      </c>
      <c r="BE13604" t="s">
        <v>23</v>
      </c>
      <c r="BF13604">
        <v>1.7609999999999999</v>
      </c>
      <c r="BG13604">
        <v>-3.54838709677419</v>
      </c>
      <c r="BH13604" t="s">
        <v>23</v>
      </c>
      <c r="BI13604">
        <v>10</v>
      </c>
      <c r="BJ13604">
        <v>-13.5294117647059</v>
      </c>
      <c r="BK13604">
        <v>-4.375</v>
      </c>
      <c r="BN13604">
        <v>0.84889643463497499</v>
      </c>
      <c r="BO13604">
        <v>150</v>
      </c>
      <c r="BP13604">
        <v>11.803000000000001</v>
      </c>
      <c r="BQ13604" t="s">
        <v>23</v>
      </c>
      <c r="BR13604">
        <v>2.5</v>
      </c>
      <c r="BS13604" t="s">
        <v>23</v>
      </c>
      <c r="BV13604">
        <v>27.47</v>
      </c>
      <c r="BW13604">
        <v>91.45</v>
      </c>
      <c r="BX13604">
        <v>29.198</v>
      </c>
      <c r="BY13604">
        <v>53.061</v>
      </c>
      <c r="BZ13604">
        <v>42.338000000000001</v>
      </c>
      <c r="CA13604">
        <v>-3.34</v>
      </c>
      <c r="CB13604">
        <v>19.207000000000001</v>
      </c>
      <c r="CC13604">
        <v>-16.114000000000001</v>
      </c>
      <c r="CD13604">
        <v>21.097999999999999</v>
      </c>
      <c r="CE13604">
        <v>16.818000000000001</v>
      </c>
      <c r="CF13604">
        <v>36.518000000000001</v>
      </c>
      <c r="CG13604">
        <v>-19.079999999999998</v>
      </c>
      <c r="CH13604">
        <v>88766.985000000001</v>
      </c>
      <c r="CI13604" s="7">
        <v>75987.370999999999</v>
      </c>
      <c r="CJ13604">
        <v>26412.075000000001</v>
      </c>
      <c r="CK13604">
        <v>21231.404999999999</v>
      </c>
      <c r="CL13604">
        <v>16.818000000000001</v>
      </c>
      <c r="CM13604">
        <v>19.207000000000001</v>
      </c>
      <c r="CP13604" s="9">
        <v>7.4720000000000004</v>
      </c>
      <c r="CQ13604" s="9">
        <v>7.6440000000000001</v>
      </c>
      <c r="CR13604" s="9">
        <v>8.5020000000000007</v>
      </c>
      <c r="CS13604">
        <v>17.027999999999999</v>
      </c>
      <c r="CT13604">
        <v>9.9860000000000007</v>
      </c>
      <c r="CU13604">
        <v>2.1379999999999999</v>
      </c>
      <c r="CV13604">
        <v>2.2010000000000001</v>
      </c>
      <c r="CW13604">
        <v>2.1379999999999999</v>
      </c>
      <c r="CX13604">
        <v>11.843999999999999</v>
      </c>
      <c r="CY13604">
        <v>0.32900000000000001</v>
      </c>
      <c r="DB13604" s="10">
        <v>24.140767402376909</v>
      </c>
      <c r="DC13604" s="9">
        <v>711865.701</v>
      </c>
      <c r="DD13604" s="10">
        <v>5.9922448770993668E-2</v>
      </c>
      <c r="DE13604" s="12">
        <v>82884.816000000006</v>
      </c>
      <c r="DF13604" s="9">
        <v>1.31704</v>
      </c>
      <c r="DG13604" s="13">
        <v>1.1792260000000001</v>
      </c>
      <c r="DH13604">
        <v>16.723452999999999</v>
      </c>
      <c r="DK13604">
        <v>6.6678897055250973E-3</v>
      </c>
      <c r="DL13604">
        <v>0.80358800060308788</v>
      </c>
      <c r="DM13604">
        <v>0.80358800060308788</v>
      </c>
      <c r="DN13604" t="s">
        <v>23</v>
      </c>
    </row>
    <row r="13605" spans="1:118" x14ac:dyDescent="0.25">
      <c r="A13605" s="1">
        <v>45468</v>
      </c>
      <c r="B13605" t="s">
        <v>379</v>
      </c>
      <c r="C13605">
        <v>5.96</v>
      </c>
      <c r="D13605" t="s">
        <v>380</v>
      </c>
      <c r="E13605" t="s">
        <v>377</v>
      </c>
      <c r="F13605" t="s">
        <v>378</v>
      </c>
      <c r="I13605">
        <v>67.793236485576173</v>
      </c>
      <c r="J13605">
        <v>11730.77</v>
      </c>
      <c r="M13605">
        <v>4451550</v>
      </c>
      <c r="N13605">
        <v>5368107</v>
      </c>
      <c r="O13605">
        <v>4394494</v>
      </c>
      <c r="P13605">
        <v>4104464</v>
      </c>
      <c r="S13605">
        <v>84.112499999999997</v>
      </c>
      <c r="T13605">
        <v>489933.05201570998</v>
      </c>
      <c r="U13605">
        <v>5.8920535000000003</v>
      </c>
      <c r="X13605">
        <v>1.188455</v>
      </c>
      <c r="Y13605">
        <v>-2.1346470000000002</v>
      </c>
      <c r="Z13605">
        <v>-23.785166</v>
      </c>
      <c r="AA13605">
        <v>5.8614569999999997</v>
      </c>
      <c r="AB13605">
        <v>7.85</v>
      </c>
      <c r="AC13605">
        <v>8.4499999999999993</v>
      </c>
      <c r="AD13605">
        <v>5.73</v>
      </c>
      <c r="AE13605">
        <v>5.49</v>
      </c>
      <c r="AF13605" s="4">
        <v>5.9366666666666674</v>
      </c>
      <c r="AG13605" s="4">
        <v>6.0414285714285709</v>
      </c>
      <c r="AH13605" s="4">
        <v>5.9683333333333319</v>
      </c>
      <c r="AI13605" s="4">
        <v>6.2178181818181821</v>
      </c>
      <c r="AJ13605" s="4">
        <v>6.8298333333333341</v>
      </c>
      <c r="AK13605" s="4">
        <v>6.6456275303643668</v>
      </c>
      <c r="AL13605" s="6">
        <v>5.99</v>
      </c>
      <c r="AM13605" s="6">
        <v>6.46</v>
      </c>
      <c r="AN13605" s="6">
        <v>6.46</v>
      </c>
      <c r="AO13605" s="6">
        <v>7.63</v>
      </c>
      <c r="AP13605" s="6">
        <v>8.3000000000000007</v>
      </c>
      <c r="AQ13605" s="6">
        <v>8.3000000000000007</v>
      </c>
      <c r="AR13605">
        <v>5.86</v>
      </c>
      <c r="AS13605">
        <v>5.86</v>
      </c>
      <c r="AT13605">
        <v>5.82</v>
      </c>
      <c r="AU13605">
        <v>5.82</v>
      </c>
      <c r="AV13605">
        <v>5.82</v>
      </c>
      <c r="AW13605">
        <v>5.52</v>
      </c>
      <c r="AZ13605">
        <v>1</v>
      </c>
      <c r="BA13605">
        <v>7.5</v>
      </c>
      <c r="BB13605">
        <v>0.58648217136774905</v>
      </c>
      <c r="BC13605" t="s">
        <v>23</v>
      </c>
      <c r="BD13605" t="s">
        <v>23</v>
      </c>
      <c r="BE13605" t="s">
        <v>23</v>
      </c>
      <c r="BF13605">
        <v>0.111</v>
      </c>
      <c r="BG13605" t="s">
        <v>23</v>
      </c>
      <c r="BH13605" t="s">
        <v>23</v>
      </c>
      <c r="BI13605" t="s">
        <v>23</v>
      </c>
      <c r="BJ13605" t="s">
        <v>23</v>
      </c>
      <c r="BK13605" t="s">
        <v>23</v>
      </c>
      <c r="BN13605">
        <v>2.9362416107382598</v>
      </c>
      <c r="BO13605">
        <v>-6.6669999999999998</v>
      </c>
      <c r="BP13605">
        <v>-25.167000000000002</v>
      </c>
      <c r="BQ13605">
        <v>-20.945</v>
      </c>
      <c r="BR13605">
        <v>0.17499999999999999</v>
      </c>
      <c r="BS13605" t="s">
        <v>23</v>
      </c>
      <c r="BV13605">
        <v>12.227</v>
      </c>
      <c r="BW13605">
        <v>2.3050000000000002</v>
      </c>
      <c r="BX13605">
        <v>13.263</v>
      </c>
      <c r="BY13605">
        <v>12.260999999999999</v>
      </c>
      <c r="BZ13605">
        <v>27.667999999999999</v>
      </c>
      <c r="CA13605">
        <v>-6.8929999999999998</v>
      </c>
      <c r="CB13605">
        <v>55.008899999999997</v>
      </c>
      <c r="CC13605" t="s">
        <v>576</v>
      </c>
      <c r="CD13605">
        <v>-67.067999999999998</v>
      </c>
      <c r="CE13605">
        <v>-14.467000000000001</v>
      </c>
      <c r="CF13605">
        <v>-21.709700000000002</v>
      </c>
      <c r="CG13605">
        <v>-18.2683</v>
      </c>
      <c r="CH13605">
        <v>97047.926000000007</v>
      </c>
      <c r="CI13605" s="7">
        <v>113462.364</v>
      </c>
      <c r="CJ13605">
        <v>50028.355000000003</v>
      </c>
      <c r="CK13605">
        <v>-3321.4160000000002</v>
      </c>
      <c r="CL13605">
        <v>-14.467000000000001</v>
      </c>
      <c r="CM13605">
        <v>55.009</v>
      </c>
      <c r="CP13605" s="9">
        <v>4.8109999999999999</v>
      </c>
      <c r="CQ13605" s="9">
        <v>4.8879999999999999</v>
      </c>
      <c r="CR13605" s="9">
        <v>5.657</v>
      </c>
      <c r="CS13605">
        <v>4.9450000000000003</v>
      </c>
      <c r="CT13605">
        <v>3.2850000000000001</v>
      </c>
      <c r="CU13605">
        <v>1.093</v>
      </c>
      <c r="CV13605">
        <v>1.0940000000000001</v>
      </c>
      <c r="CW13605">
        <v>1.093</v>
      </c>
      <c r="CX13605">
        <v>108.105</v>
      </c>
      <c r="CY13605">
        <v>4.6539999999999999</v>
      </c>
      <c r="DB13605" s="10">
        <v>23.594541759880688</v>
      </c>
      <c r="DC13605" s="9">
        <v>1829025.6140000001</v>
      </c>
      <c r="DD13605" s="10">
        <v>3.4597963262858931E-2</v>
      </c>
      <c r="DE13605" s="12">
        <v>80153.817999999999</v>
      </c>
      <c r="DF13605" s="9">
        <v>1.3777159999999999</v>
      </c>
      <c r="DG13605" s="13">
        <v>1.2934030000000001</v>
      </c>
      <c r="DH13605">
        <v>13.423423</v>
      </c>
      <c r="DK13605">
        <v>1.7927190566034639</v>
      </c>
      <c r="DL13605">
        <v>0.4892873469545243</v>
      </c>
      <c r="DM13605">
        <v>0.39097060083856799</v>
      </c>
      <c r="DN13605">
        <v>0.53546526437697706</v>
      </c>
    </row>
    <row r="13606" spans="1:118" x14ac:dyDescent="0.25">
      <c r="A13606" s="1">
        <v>45468</v>
      </c>
      <c r="B13606" t="s">
        <v>381</v>
      </c>
      <c r="C13606">
        <v>57.5</v>
      </c>
      <c r="D13606" t="s">
        <v>382</v>
      </c>
      <c r="E13606" t="s">
        <v>383</v>
      </c>
      <c r="F13606" t="s">
        <v>378</v>
      </c>
      <c r="I13606">
        <v>67.793236485576173</v>
      </c>
      <c r="J13606">
        <v>11730.77</v>
      </c>
      <c r="M13606">
        <v>7103089</v>
      </c>
      <c r="N13606">
        <v>7103089</v>
      </c>
      <c r="O13606">
        <v>7103089</v>
      </c>
      <c r="P13606">
        <v>7103089</v>
      </c>
      <c r="S13606">
        <v>84.112499999999997</v>
      </c>
      <c r="T13606">
        <v>489933.05201570998</v>
      </c>
      <c r="U13606">
        <v>5.8920535000000003</v>
      </c>
      <c r="X13606">
        <v>19.542619999999999</v>
      </c>
      <c r="Y13606">
        <v>19.542619999999999</v>
      </c>
      <c r="Z13606">
        <v>19.542619999999999</v>
      </c>
      <c r="AA13606">
        <v>19.542619999999999</v>
      </c>
      <c r="AB13606">
        <v>62.5</v>
      </c>
      <c r="AC13606">
        <v>62.5</v>
      </c>
      <c r="AD13606">
        <v>40.700000000000003</v>
      </c>
      <c r="AE13606">
        <v>40.700000000000003</v>
      </c>
      <c r="AF13606" s="4">
        <v>55.199999999999996</v>
      </c>
      <c r="AG13606" s="4">
        <v>53.425000000000004</v>
      </c>
      <c r="AH13606" s="4">
        <v>53.425000000000004</v>
      </c>
      <c r="AI13606" s="4">
        <v>53.425000000000004</v>
      </c>
      <c r="AJ13606" s="4">
        <v>53.425000000000004</v>
      </c>
      <c r="AK13606" s="4">
        <v>53.425000000000004</v>
      </c>
      <c r="AL13606" s="6">
        <v>57.5</v>
      </c>
      <c r="AM13606" s="6">
        <v>57.5</v>
      </c>
      <c r="AN13606" s="6">
        <v>57.5</v>
      </c>
      <c r="AO13606" s="6">
        <v>57.5</v>
      </c>
      <c r="AP13606" s="6">
        <v>57.5</v>
      </c>
      <c r="AQ13606" s="6">
        <v>57.5</v>
      </c>
      <c r="AR13606">
        <v>53.2</v>
      </c>
      <c r="AS13606">
        <v>48.1</v>
      </c>
      <c r="AT13606">
        <v>48.1</v>
      </c>
      <c r="AU13606">
        <v>48.1</v>
      </c>
      <c r="AV13606">
        <v>48.1</v>
      </c>
      <c r="AW13606">
        <v>48.1</v>
      </c>
      <c r="AZ13606">
        <v>1</v>
      </c>
      <c r="BA13606">
        <v>45</v>
      </c>
      <c r="BB13606" t="s">
        <v>23</v>
      </c>
      <c r="BC13606" t="s">
        <v>23</v>
      </c>
      <c r="BD13606" t="s">
        <v>23</v>
      </c>
      <c r="BE13606" t="s">
        <v>23</v>
      </c>
      <c r="BF13606">
        <v>0.40300000000000002</v>
      </c>
      <c r="BG13606" t="s">
        <v>23</v>
      </c>
      <c r="BH13606" t="s">
        <v>23</v>
      </c>
      <c r="BI13606" t="s">
        <v>23</v>
      </c>
      <c r="BJ13606" t="s">
        <v>23</v>
      </c>
      <c r="BK13606" t="s">
        <v>23</v>
      </c>
      <c r="BN13606">
        <v>0</v>
      </c>
      <c r="BO13606" t="s">
        <v>23</v>
      </c>
      <c r="BP13606" t="s">
        <v>23</v>
      </c>
      <c r="BQ13606" t="s">
        <v>23</v>
      </c>
      <c r="BR13606" t="s">
        <v>23</v>
      </c>
      <c r="BS13606" t="s">
        <v>23</v>
      </c>
      <c r="BV13606">
        <v>87.206000000000003</v>
      </c>
      <c r="BW13606" t="s">
        <v>23</v>
      </c>
      <c r="BX13606" t="s">
        <v>23</v>
      </c>
      <c r="BY13606">
        <v>86.989000000000004</v>
      </c>
      <c r="BZ13606">
        <v>100.372</v>
      </c>
      <c r="CA13606" t="s">
        <v>23</v>
      </c>
      <c r="CB13606">
        <v>83.234999999999999</v>
      </c>
      <c r="CC13606" t="s">
        <v>23</v>
      </c>
      <c r="CD13606" t="s">
        <v>23</v>
      </c>
      <c r="CE13606">
        <v>-74.888999999999996</v>
      </c>
      <c r="CF13606" t="s">
        <v>23</v>
      </c>
      <c r="CG13606" t="s">
        <v>23</v>
      </c>
      <c r="CH13606">
        <v>34409.436000000002</v>
      </c>
      <c r="CI13606" s="7">
        <v>35279.885999999999</v>
      </c>
      <c r="CJ13606">
        <v>28402.287</v>
      </c>
      <c r="CK13606">
        <v>5438.8029999999999</v>
      </c>
      <c r="CL13606">
        <v>-2.4670000000000001</v>
      </c>
      <c r="CM13606">
        <v>83.233999999999995</v>
      </c>
      <c r="CP13606" s="9">
        <v>17.132000000000001</v>
      </c>
      <c r="CQ13606" s="9">
        <v>25.704999999999998</v>
      </c>
      <c r="CR13606" s="9">
        <v>38.877000000000002</v>
      </c>
      <c r="CS13606" t="s">
        <v>23</v>
      </c>
      <c r="CT13606" t="s">
        <v>23</v>
      </c>
      <c r="CU13606" t="s">
        <v>23</v>
      </c>
      <c r="CV13606">
        <v>1.476</v>
      </c>
      <c r="CW13606" t="s">
        <v>23</v>
      </c>
      <c r="CX13606">
        <v>4.4420000000000002</v>
      </c>
      <c r="CY13606">
        <v>0.06</v>
      </c>
      <c r="DB13606" s="10">
        <v>10.762649535390617</v>
      </c>
      <c r="DC13606" s="9">
        <v>261486.05499999999</v>
      </c>
      <c r="DD13606" s="10">
        <v>0.1793939183487242</v>
      </c>
      <c r="DE13606" s="12" t="s">
        <v>23</v>
      </c>
      <c r="DF13606" s="9">
        <v>6.0449960000000003</v>
      </c>
      <c r="DG13606" s="13">
        <v>12.95045</v>
      </c>
      <c r="DH13606">
        <v>35.669975000000001</v>
      </c>
      <c r="DK13606" t="s">
        <v>23</v>
      </c>
      <c r="DL13606" t="s">
        <v>23</v>
      </c>
      <c r="DM13606" t="s">
        <v>23</v>
      </c>
      <c r="DN13606" t="s">
        <v>23</v>
      </c>
    </row>
    <row r="13607" spans="1:118" x14ac:dyDescent="0.25">
      <c r="A13607" s="1">
        <v>45468</v>
      </c>
      <c r="B13607" t="s">
        <v>384</v>
      </c>
      <c r="C13607">
        <v>14.08</v>
      </c>
      <c r="D13607" t="s">
        <v>385</v>
      </c>
      <c r="E13607" t="s">
        <v>386</v>
      </c>
      <c r="F13607" t="s">
        <v>378</v>
      </c>
      <c r="I13607">
        <v>67.793236485576173</v>
      </c>
      <c r="J13607">
        <v>11730.77</v>
      </c>
      <c r="M13607">
        <v>55686</v>
      </c>
      <c r="N13607">
        <v>78044</v>
      </c>
      <c r="O13607">
        <v>105086</v>
      </c>
      <c r="P13607">
        <v>255263</v>
      </c>
      <c r="S13607">
        <v>84.112499999999997</v>
      </c>
      <c r="T13607">
        <v>489933.05201570998</v>
      </c>
      <c r="U13607">
        <v>5.8920535000000003</v>
      </c>
      <c r="X13607">
        <v>0.71530800000000005</v>
      </c>
      <c r="Y13607">
        <v>2.1770679999999998</v>
      </c>
      <c r="Z13607">
        <v>-14.666667</v>
      </c>
      <c r="AA13607">
        <v>-23.311547000000001</v>
      </c>
      <c r="AB13607">
        <v>16.72</v>
      </c>
      <c r="AC13607">
        <v>20.9</v>
      </c>
      <c r="AD13607">
        <v>13.66</v>
      </c>
      <c r="AE13607">
        <v>13.28</v>
      </c>
      <c r="AF13607" s="4">
        <v>13.973333333333334</v>
      </c>
      <c r="AG13607" s="4">
        <v>14.028571428571428</v>
      </c>
      <c r="AH13607" s="4">
        <v>13.943333333333335</v>
      </c>
      <c r="AI13607" s="4">
        <v>14.598181818181818</v>
      </c>
      <c r="AJ13607" s="4">
        <v>15.677999999999999</v>
      </c>
      <c r="AK13607" s="4">
        <v>16.067692307692301</v>
      </c>
      <c r="AL13607" s="6">
        <v>14.16</v>
      </c>
      <c r="AM13607" s="6">
        <v>14.24</v>
      </c>
      <c r="AN13607" s="6">
        <v>14.24</v>
      </c>
      <c r="AO13607" s="6">
        <v>15.84</v>
      </c>
      <c r="AP13607" s="6">
        <v>18</v>
      </c>
      <c r="AQ13607" s="6">
        <v>20.6</v>
      </c>
      <c r="AR13607">
        <v>13.68</v>
      </c>
      <c r="AS13607">
        <v>13.68</v>
      </c>
      <c r="AT13607">
        <v>13.66</v>
      </c>
      <c r="AU13607">
        <v>13.66</v>
      </c>
      <c r="AV13607">
        <v>13.66</v>
      </c>
      <c r="AW13607">
        <v>13.66</v>
      </c>
      <c r="AZ13607" t="s">
        <v>23</v>
      </c>
      <c r="BA13607" t="s">
        <v>23</v>
      </c>
      <c r="BB13607" t="s">
        <v>23</v>
      </c>
      <c r="BC13607" t="s">
        <v>23</v>
      </c>
      <c r="BD13607" t="s">
        <v>23</v>
      </c>
      <c r="BE13607" t="s">
        <v>23</v>
      </c>
      <c r="BF13607">
        <v>-0.377</v>
      </c>
      <c r="BG13607" t="s">
        <v>23</v>
      </c>
      <c r="BH13607" t="s">
        <v>23</v>
      </c>
      <c r="BI13607" t="s">
        <v>23</v>
      </c>
      <c r="BJ13607" t="s">
        <v>23</v>
      </c>
      <c r="BK13607" t="s">
        <v>23</v>
      </c>
      <c r="BN13607">
        <v>0</v>
      </c>
      <c r="BO13607" t="s">
        <v>23</v>
      </c>
      <c r="BP13607" t="s">
        <v>23</v>
      </c>
      <c r="BQ13607" t="s">
        <v>23</v>
      </c>
      <c r="BR13607" t="s">
        <v>23</v>
      </c>
      <c r="BS13607" t="s">
        <v>23</v>
      </c>
      <c r="BV13607">
        <v>-11.388999999999999</v>
      </c>
      <c r="BW13607">
        <v>-25.922000000000001</v>
      </c>
      <c r="BX13607">
        <v>-21.782</v>
      </c>
      <c r="BY13607">
        <v>-22.091999999999999</v>
      </c>
      <c r="BZ13607">
        <v>27.622</v>
      </c>
      <c r="CA13607">
        <v>2.0779999999999998</v>
      </c>
      <c r="CB13607">
        <v>47.691000000000003</v>
      </c>
      <c r="CC13607" t="s">
        <v>576</v>
      </c>
      <c r="CD13607" t="s">
        <v>576</v>
      </c>
      <c r="CE13607" t="s">
        <v>576</v>
      </c>
      <c r="CF13607">
        <v>-84.478999999999999</v>
      </c>
      <c r="CG13607">
        <v>189.126</v>
      </c>
      <c r="CH13607">
        <v>-132304.03599999999</v>
      </c>
      <c r="CI13607" s="7">
        <v>-9219.4760000000006</v>
      </c>
      <c r="CJ13607">
        <v>-22621.152999999998</v>
      </c>
      <c r="CK13607">
        <v>-74956.735000000001</v>
      </c>
      <c r="CL13607" t="s">
        <v>576</v>
      </c>
      <c r="CM13607">
        <v>47.691000000000003</v>
      </c>
      <c r="CP13607" s="9">
        <v>-6.1989999999999998</v>
      </c>
      <c r="CQ13607" s="9">
        <v>-4.9589999999999996</v>
      </c>
      <c r="CR13607" s="9">
        <v>-1.218</v>
      </c>
      <c r="CS13607">
        <v>-2.1749999999999998</v>
      </c>
      <c r="CT13607">
        <v>-1.859</v>
      </c>
      <c r="CU13607">
        <v>0.48</v>
      </c>
      <c r="CV13607">
        <v>0.47699999999999998</v>
      </c>
      <c r="CW13607">
        <v>0.48</v>
      </c>
      <c r="CX13607">
        <v>155.41300000000001</v>
      </c>
      <c r="CY13607">
        <v>74.497</v>
      </c>
      <c r="DB13607" s="10">
        <v>23.416830018939397</v>
      </c>
      <c r="DC13607" s="9">
        <v>1502248.453</v>
      </c>
      <c r="DD13607" s="10">
        <v>1.3168619318924338E-2</v>
      </c>
      <c r="DE13607" s="12">
        <v>37343.201000000001</v>
      </c>
      <c r="DF13607" s="9">
        <v>1.118703</v>
      </c>
      <c r="DG13607" s="13">
        <v>1.1300159999999999</v>
      </c>
      <c r="DH13607" t="s">
        <v>576</v>
      </c>
      <c r="DK13607">
        <v>0.19519033845471351</v>
      </c>
      <c r="DL13607">
        <v>-1.8719152001672259E-2</v>
      </c>
      <c r="DM13607">
        <v>0.55943731418978793</v>
      </c>
      <c r="DN13607">
        <v>1.0915618122940391</v>
      </c>
    </row>
    <row r="13608" spans="1:118" x14ac:dyDescent="0.25">
      <c r="A13608" s="1">
        <v>45468</v>
      </c>
      <c r="B13608" t="s">
        <v>387</v>
      </c>
      <c r="C13608" t="s">
        <v>23</v>
      </c>
      <c r="D13608" t="s">
        <v>388</v>
      </c>
      <c r="E13608" t="s">
        <v>377</v>
      </c>
      <c r="F13608" t="s">
        <v>378</v>
      </c>
      <c r="I13608">
        <v>67.793236485576173</v>
      </c>
      <c r="J13608">
        <v>11730.77</v>
      </c>
      <c r="M13608" t="s">
        <v>23</v>
      </c>
      <c r="N13608" t="s">
        <v>23</v>
      </c>
      <c r="O13608" t="s">
        <v>23</v>
      </c>
      <c r="P13608" t="s">
        <v>23</v>
      </c>
      <c r="S13608">
        <v>84.112499999999997</v>
      </c>
      <c r="T13608">
        <v>489933.05201570998</v>
      </c>
      <c r="U13608">
        <v>5.8920535000000003</v>
      </c>
      <c r="X13608" t="s">
        <v>23</v>
      </c>
      <c r="Y13608" t="s">
        <v>23</v>
      </c>
      <c r="Z13608" t="s">
        <v>23</v>
      </c>
      <c r="AA13608" t="s">
        <v>23</v>
      </c>
      <c r="AB13608" t="s">
        <v>23</v>
      </c>
      <c r="AC13608" t="s">
        <v>23</v>
      </c>
      <c r="AD13608" t="s">
        <v>23</v>
      </c>
      <c r="AE13608" t="s">
        <v>23</v>
      </c>
      <c r="AF13608" s="4" t="s">
        <v>23</v>
      </c>
      <c r="AG13608" s="4" t="s">
        <v>23</v>
      </c>
      <c r="AH13608" s="4" t="s">
        <v>23</v>
      </c>
      <c r="AI13608" s="4" t="s">
        <v>23</v>
      </c>
      <c r="AJ13608" s="4" t="s">
        <v>23</v>
      </c>
      <c r="AK13608" s="4" t="s">
        <v>23</v>
      </c>
      <c r="AL13608" s="6" t="s">
        <v>23</v>
      </c>
      <c r="AM13608" s="6" t="s">
        <v>23</v>
      </c>
      <c r="AN13608" s="6" t="s">
        <v>23</v>
      </c>
      <c r="AO13608" s="6" t="s">
        <v>23</v>
      </c>
      <c r="AP13608" s="6" t="s">
        <v>23</v>
      </c>
      <c r="AQ13608" s="6" t="s">
        <v>23</v>
      </c>
      <c r="AR13608" t="s">
        <v>23</v>
      </c>
      <c r="AS13608" t="s">
        <v>23</v>
      </c>
      <c r="AT13608" t="s">
        <v>23</v>
      </c>
      <c r="AU13608" t="s">
        <v>23</v>
      </c>
      <c r="AV13608" t="s">
        <v>23</v>
      </c>
      <c r="AW13608" t="s">
        <v>23</v>
      </c>
      <c r="AZ13608" t="s">
        <v>23</v>
      </c>
      <c r="BA13608" t="s">
        <v>23</v>
      </c>
      <c r="BB13608" t="s">
        <v>23</v>
      </c>
      <c r="BC13608" t="s">
        <v>23</v>
      </c>
      <c r="BD13608" t="s">
        <v>23</v>
      </c>
      <c r="BE13608" t="s">
        <v>23</v>
      </c>
      <c r="BF13608" t="s">
        <v>23</v>
      </c>
      <c r="BG13608" t="s">
        <v>23</v>
      </c>
      <c r="BH13608" t="s">
        <v>23</v>
      </c>
      <c r="BI13608" t="s">
        <v>23</v>
      </c>
      <c r="BJ13608" t="s">
        <v>23</v>
      </c>
      <c r="BK13608" t="s">
        <v>23</v>
      </c>
      <c r="BN13608" t="s">
        <v>23</v>
      </c>
      <c r="BO13608" t="s">
        <v>23</v>
      </c>
      <c r="BP13608" t="s">
        <v>23</v>
      </c>
      <c r="BQ13608" t="s">
        <v>23</v>
      </c>
      <c r="BR13608" t="s">
        <v>23</v>
      </c>
      <c r="BS13608" t="s">
        <v>23</v>
      </c>
      <c r="BV13608" t="s">
        <v>23</v>
      </c>
      <c r="BW13608" t="s">
        <v>23</v>
      </c>
      <c r="BX13608" t="s">
        <v>23</v>
      </c>
      <c r="BY13608" t="s">
        <v>23</v>
      </c>
      <c r="BZ13608" t="s">
        <v>23</v>
      </c>
      <c r="CA13608" t="s">
        <v>23</v>
      </c>
      <c r="CB13608" t="s">
        <v>23</v>
      </c>
      <c r="CC13608" t="s">
        <v>23</v>
      </c>
      <c r="CD13608" t="s">
        <v>23</v>
      </c>
      <c r="CE13608" t="s">
        <v>23</v>
      </c>
      <c r="CF13608" t="s">
        <v>23</v>
      </c>
      <c r="CG13608" t="s">
        <v>23</v>
      </c>
      <c r="CH13608" t="s">
        <v>23</v>
      </c>
      <c r="CI13608" s="7" t="s">
        <v>23</v>
      </c>
      <c r="CJ13608" t="s">
        <v>23</v>
      </c>
      <c r="CK13608" t="s">
        <v>23</v>
      </c>
      <c r="CL13608" t="s">
        <v>23</v>
      </c>
      <c r="CM13608" t="s">
        <v>23</v>
      </c>
      <c r="CP13608" s="9" t="s">
        <v>23</v>
      </c>
      <c r="CQ13608" s="9" t="s">
        <v>23</v>
      </c>
      <c r="CR13608" s="9" t="s">
        <v>23</v>
      </c>
      <c r="CS13608" t="s">
        <v>23</v>
      </c>
      <c r="CT13608" t="s">
        <v>23</v>
      </c>
      <c r="CU13608" t="s">
        <v>23</v>
      </c>
      <c r="CV13608" t="s">
        <v>23</v>
      </c>
      <c r="CW13608" t="s">
        <v>23</v>
      </c>
      <c r="CX13608" t="s">
        <v>23</v>
      </c>
      <c r="CY13608" t="s">
        <v>23</v>
      </c>
      <c r="DB13608" s="10" t="e">
        <v>#VALUE!</v>
      </c>
      <c r="DC13608" s="9" t="s">
        <v>23</v>
      </c>
      <c r="DD13608" s="10" t="e">
        <v>#VALUE!</v>
      </c>
      <c r="DE13608" s="12" t="s">
        <v>23</v>
      </c>
      <c r="DF13608" s="9" t="s">
        <v>23</v>
      </c>
      <c r="DG13608" s="13" t="s">
        <v>23</v>
      </c>
      <c r="DH13608" t="s">
        <v>23</v>
      </c>
      <c r="DK13608" t="s">
        <v>23</v>
      </c>
      <c r="DL13608" t="s">
        <v>23</v>
      </c>
      <c r="DM13608" t="s">
        <v>23</v>
      </c>
      <c r="DN13608" t="s">
        <v>23</v>
      </c>
    </row>
    <row r="13609" spans="1:118" x14ac:dyDescent="0.25">
      <c r="A13609" s="1">
        <v>45468</v>
      </c>
      <c r="B13609" t="s">
        <v>389</v>
      </c>
      <c r="C13609">
        <v>15.5</v>
      </c>
      <c r="D13609" t="s">
        <v>390</v>
      </c>
      <c r="E13609" t="s">
        <v>391</v>
      </c>
      <c r="F13609" t="s">
        <v>378</v>
      </c>
      <c r="I13609">
        <v>67.793236485576173</v>
      </c>
      <c r="J13609">
        <v>11730.77</v>
      </c>
      <c r="M13609">
        <v>105006</v>
      </c>
      <c r="N13609">
        <v>148420</v>
      </c>
      <c r="O13609">
        <v>347796</v>
      </c>
      <c r="P13609">
        <v>500319</v>
      </c>
      <c r="S13609">
        <v>84.112499999999997</v>
      </c>
      <c r="T13609">
        <v>489933.05201570998</v>
      </c>
      <c r="U13609">
        <v>5.8920535000000003</v>
      </c>
      <c r="X13609">
        <v>1.3071900000000001</v>
      </c>
      <c r="Y13609">
        <v>-3.9653040000000002</v>
      </c>
      <c r="Z13609">
        <v>-4.2027190000000001</v>
      </c>
      <c r="AA13609">
        <v>-15.207877999999999</v>
      </c>
      <c r="AB13609">
        <v>17.100000000000001</v>
      </c>
      <c r="AC13609">
        <v>19.399999999999999</v>
      </c>
      <c r="AD13609">
        <v>14.7</v>
      </c>
      <c r="AE13609">
        <v>14.7</v>
      </c>
      <c r="AF13609" s="4">
        <v>15.32</v>
      </c>
      <c r="AG13609" s="4">
        <v>15.297142857142859</v>
      </c>
      <c r="AH13609" s="4">
        <v>15.341111111111111</v>
      </c>
      <c r="AI13609" s="4">
        <v>15.913090909090908</v>
      </c>
      <c r="AJ13609" s="4">
        <v>16.035333333333334</v>
      </c>
      <c r="AK13609" s="4">
        <v>16.788744939271247</v>
      </c>
      <c r="AL13609" s="6">
        <v>15.5</v>
      </c>
      <c r="AM13609" s="6">
        <v>15.5</v>
      </c>
      <c r="AN13609" s="6">
        <v>16.02</v>
      </c>
      <c r="AO13609" s="6">
        <v>16.82</v>
      </c>
      <c r="AP13609" s="6">
        <v>17.62</v>
      </c>
      <c r="AQ13609" s="6">
        <v>18.72</v>
      </c>
      <c r="AR13609">
        <v>15.12</v>
      </c>
      <c r="AS13609">
        <v>15.12</v>
      </c>
      <c r="AT13609">
        <v>15.1</v>
      </c>
      <c r="AU13609">
        <v>15.1</v>
      </c>
      <c r="AV13609">
        <v>15.04</v>
      </c>
      <c r="AW13609">
        <v>15.04</v>
      </c>
      <c r="AZ13609" t="s">
        <v>23</v>
      </c>
      <c r="BA13609" t="s">
        <v>23</v>
      </c>
      <c r="BB13609" t="s">
        <v>23</v>
      </c>
      <c r="BC13609" t="s">
        <v>23</v>
      </c>
      <c r="BD13609" t="s">
        <v>23</v>
      </c>
      <c r="BE13609" t="s">
        <v>23</v>
      </c>
      <c r="BF13609">
        <v>-0.35</v>
      </c>
      <c r="BG13609" t="s">
        <v>23</v>
      </c>
      <c r="BH13609" t="s">
        <v>23</v>
      </c>
      <c r="BI13609" t="s">
        <v>23</v>
      </c>
      <c r="BJ13609" t="s">
        <v>23</v>
      </c>
      <c r="BK13609" t="s">
        <v>23</v>
      </c>
      <c r="BN13609">
        <v>0</v>
      </c>
      <c r="BO13609" t="s">
        <v>23</v>
      </c>
      <c r="BP13609" t="s">
        <v>23</v>
      </c>
      <c r="BQ13609" t="s">
        <v>23</v>
      </c>
      <c r="BR13609" t="s">
        <v>23</v>
      </c>
      <c r="BS13609" t="s">
        <v>23</v>
      </c>
      <c r="BV13609">
        <v>-19.103000000000002</v>
      </c>
      <c r="BW13609">
        <v>-12.496</v>
      </c>
      <c r="BX13609">
        <v>-34.908999999999999</v>
      </c>
      <c r="BY13609">
        <v>7.1230000000000002</v>
      </c>
      <c r="BZ13609">
        <v>4.28</v>
      </c>
      <c r="CA13609">
        <v>-24.337</v>
      </c>
      <c r="CB13609">
        <v>-86.619</v>
      </c>
      <c r="CC13609">
        <v>-75.516999999999996</v>
      </c>
      <c r="CD13609">
        <v>-77.539000000000001</v>
      </c>
      <c r="CE13609">
        <v>39.621000000000002</v>
      </c>
      <c r="CF13609">
        <v>-58.995399999999997</v>
      </c>
      <c r="CG13609">
        <v>98.390600000000006</v>
      </c>
      <c r="CH13609">
        <v>-60496.313000000002</v>
      </c>
      <c r="CI13609" s="7">
        <v>-35499.985999999997</v>
      </c>
      <c r="CJ13609">
        <v>-13985.377</v>
      </c>
      <c r="CK13609">
        <v>-6355.2879999999996</v>
      </c>
      <c r="CL13609">
        <v>70.412000000000006</v>
      </c>
      <c r="CM13609">
        <v>55.046999999999997</v>
      </c>
      <c r="CP13609" s="9">
        <v>-84.698999999999998</v>
      </c>
      <c r="CQ13609" s="9">
        <v>-72.289000000000001</v>
      </c>
      <c r="CR13609" s="9">
        <v>-65.236000000000004</v>
      </c>
      <c r="CS13609">
        <v>-20.971</v>
      </c>
      <c r="CT13609">
        <v>-11.116</v>
      </c>
      <c r="CU13609">
        <v>0.21</v>
      </c>
      <c r="CV13609">
        <v>0.20499999999999999</v>
      </c>
      <c r="CW13609">
        <v>0.21</v>
      </c>
      <c r="CX13609">
        <v>27.856000000000002</v>
      </c>
      <c r="CY13609" t="s">
        <v>576</v>
      </c>
      <c r="DB13609" s="10">
        <v>18.116753225806452</v>
      </c>
      <c r="DC13609" s="9">
        <v>451748.01400000002</v>
      </c>
      <c r="DD13609" s="10">
        <v>2.4864275330272953E-2</v>
      </c>
      <c r="DE13609" s="12">
        <v>6897.2110000000002</v>
      </c>
      <c r="DF13609" s="9">
        <v>7.129715</v>
      </c>
      <c r="DG13609" s="13">
        <v>8.0897699999999997</v>
      </c>
      <c r="DH13609" t="s">
        <v>576</v>
      </c>
      <c r="DK13609">
        <v>0.54944214750289666</v>
      </c>
      <c r="DL13609">
        <v>0.23878901832444102</v>
      </c>
      <c r="DM13609">
        <v>0.87338428046291949</v>
      </c>
      <c r="DN13609">
        <v>0.88722569747480662</v>
      </c>
    </row>
    <row r="13610" spans="1:118" x14ac:dyDescent="0.25">
      <c r="A13610" s="1">
        <v>45468</v>
      </c>
      <c r="B13610" t="s">
        <v>392</v>
      </c>
      <c r="C13610">
        <v>23.8</v>
      </c>
      <c r="D13610" t="s">
        <v>393</v>
      </c>
      <c r="E13610" t="s">
        <v>394</v>
      </c>
      <c r="F13610" t="s">
        <v>395</v>
      </c>
      <c r="I13610">
        <v>150.8943845687721</v>
      </c>
      <c r="J13610">
        <v>11730.77</v>
      </c>
      <c r="M13610">
        <v>45633</v>
      </c>
      <c r="N13610">
        <v>73024</v>
      </c>
      <c r="O13610">
        <v>118404</v>
      </c>
      <c r="P13610">
        <v>172706</v>
      </c>
      <c r="S13610">
        <v>84.112499999999997</v>
      </c>
      <c r="T13610">
        <v>489933.05201570998</v>
      </c>
      <c r="U13610">
        <v>5.8920535000000003</v>
      </c>
      <c r="X13610">
        <v>-4.8</v>
      </c>
      <c r="Y13610">
        <v>-0.50167200000000001</v>
      </c>
      <c r="Z13610">
        <v>-19.322033999999999</v>
      </c>
      <c r="AA13610">
        <v>18.644068000000001</v>
      </c>
      <c r="AB13610">
        <v>30.1</v>
      </c>
      <c r="AC13610">
        <v>30.95</v>
      </c>
      <c r="AD13610">
        <v>22.3</v>
      </c>
      <c r="AE13610">
        <v>18.82</v>
      </c>
      <c r="AF13610" s="4">
        <v>23.973333333333333</v>
      </c>
      <c r="AG13610" s="4">
        <v>24.607142857142858</v>
      </c>
      <c r="AH13610" s="4">
        <v>23.861666666666665</v>
      </c>
      <c r="AI13610" s="4">
        <v>25.835636363636365</v>
      </c>
      <c r="AJ13610" s="4">
        <v>25.072666666666674</v>
      </c>
      <c r="AK13610" s="4">
        <v>23.612550607287435</v>
      </c>
      <c r="AL13610" s="6">
        <v>24.12</v>
      </c>
      <c r="AM13610" s="6">
        <v>25.3</v>
      </c>
      <c r="AN13610" s="6">
        <v>25.3</v>
      </c>
      <c r="AO13610" s="6">
        <v>28.5</v>
      </c>
      <c r="AP13610" s="6">
        <v>30</v>
      </c>
      <c r="AQ13610" s="6">
        <v>30</v>
      </c>
      <c r="AR13610">
        <v>23.8</v>
      </c>
      <c r="AS13610">
        <v>23.8</v>
      </c>
      <c r="AT13610">
        <v>22.48</v>
      </c>
      <c r="AU13610">
        <v>22.48</v>
      </c>
      <c r="AV13610">
        <v>19.96</v>
      </c>
      <c r="AW13610">
        <v>19.78</v>
      </c>
      <c r="AZ13610" t="s">
        <v>23</v>
      </c>
      <c r="BA13610" t="s">
        <v>23</v>
      </c>
      <c r="BB13610" t="s">
        <v>23</v>
      </c>
      <c r="BC13610" t="s">
        <v>23</v>
      </c>
      <c r="BD13610" t="s">
        <v>23</v>
      </c>
      <c r="BE13610" t="s">
        <v>23</v>
      </c>
      <c r="BF13610">
        <v>5.0999999999999997E-2</v>
      </c>
      <c r="BG13610" t="s">
        <v>23</v>
      </c>
      <c r="BH13610" t="s">
        <v>23</v>
      </c>
      <c r="BI13610" t="s">
        <v>23</v>
      </c>
      <c r="BJ13610" t="s">
        <v>23</v>
      </c>
      <c r="BK13610" t="s">
        <v>23</v>
      </c>
      <c r="BN13610">
        <v>2.1008403361344499</v>
      </c>
      <c r="BO13610">
        <v>0</v>
      </c>
      <c r="BP13610">
        <v>0</v>
      </c>
      <c r="BQ13610">
        <v>10.064</v>
      </c>
      <c r="BR13610">
        <v>0.5</v>
      </c>
      <c r="BS13610" t="s">
        <v>23</v>
      </c>
      <c r="BV13610">
        <v>-5.4139999999999997</v>
      </c>
      <c r="BW13610">
        <v>0.84599999999999997</v>
      </c>
      <c r="BX13610">
        <v>-5.851</v>
      </c>
      <c r="BY13610">
        <v>-1.1180000000000001</v>
      </c>
      <c r="BZ13610">
        <v>0.115</v>
      </c>
      <c r="CA13610">
        <v>24.571000000000002</v>
      </c>
      <c r="CB13610">
        <v>-66.942999999999998</v>
      </c>
      <c r="CC13610">
        <v>-75.358999999999995</v>
      </c>
      <c r="CD13610">
        <v>-60.174999999999997</v>
      </c>
      <c r="CE13610">
        <v>-45.462000000000003</v>
      </c>
      <c r="CF13610">
        <v>-1.768</v>
      </c>
      <c r="CG13610" t="s">
        <v>576</v>
      </c>
      <c r="CH13610">
        <v>36416.938000000002</v>
      </c>
      <c r="CI13610" s="7">
        <v>66773.851999999999</v>
      </c>
      <c r="CJ13610">
        <v>4715.3810000000003</v>
      </c>
      <c r="CK13610">
        <v>3321.1039999999998</v>
      </c>
      <c r="CL13610">
        <v>-45.462000000000003</v>
      </c>
      <c r="CM13610">
        <v>-66.941999999999993</v>
      </c>
      <c r="CP13610" s="9">
        <v>40.654000000000003</v>
      </c>
      <c r="CQ13610" s="9">
        <v>41.576999999999998</v>
      </c>
      <c r="CR13610" s="9">
        <v>46.51</v>
      </c>
      <c r="CS13610">
        <v>2.9369999999999998</v>
      </c>
      <c r="CT13610">
        <v>2.78</v>
      </c>
      <c r="CU13610">
        <v>0.109</v>
      </c>
      <c r="CV13610">
        <v>0.111</v>
      </c>
      <c r="CW13610">
        <v>0.109</v>
      </c>
      <c r="CX13610">
        <v>74.828000000000003</v>
      </c>
      <c r="CY13610">
        <v>7.1509999999999998</v>
      </c>
      <c r="DB13610" s="10">
        <v>16.857828391539062</v>
      </c>
      <c r="DC13610" s="9">
        <v>2268088.571</v>
      </c>
      <c r="DD13610" s="10">
        <v>1.6510314667072146E-2</v>
      </c>
      <c r="DE13610" s="12">
        <v>121799.537</v>
      </c>
      <c r="DF13610" s="9">
        <v>9.4182830000000006</v>
      </c>
      <c r="DG13610" s="13">
        <v>9.5352560000000004</v>
      </c>
      <c r="DH13610">
        <v>116.666667</v>
      </c>
      <c r="DK13610">
        <v>-0.63180725632660062</v>
      </c>
      <c r="DL13610">
        <v>-0.17495376229426562</v>
      </c>
      <c r="DM13610">
        <v>8.3232029753557604E-2</v>
      </c>
      <c r="DN13610">
        <v>0.3735653159954212</v>
      </c>
    </row>
    <row r="13611" spans="1:118" x14ac:dyDescent="0.25">
      <c r="A13611" s="1">
        <v>45468</v>
      </c>
      <c r="B13611" t="s">
        <v>396</v>
      </c>
      <c r="C13611">
        <v>19.96</v>
      </c>
      <c r="D13611" t="s">
        <v>397</v>
      </c>
      <c r="E13611" t="s">
        <v>394</v>
      </c>
      <c r="F13611" t="s">
        <v>395</v>
      </c>
      <c r="I13611">
        <v>150.8943845687721</v>
      </c>
      <c r="J13611">
        <v>11730.77</v>
      </c>
      <c r="M13611">
        <v>2132443</v>
      </c>
      <c r="N13611">
        <v>2820152</v>
      </c>
      <c r="O13611">
        <v>2385138</v>
      </c>
      <c r="P13611">
        <v>1670363</v>
      </c>
      <c r="S13611">
        <v>84.112499999999997</v>
      </c>
      <c r="T13611">
        <v>489933.05201570998</v>
      </c>
      <c r="U13611">
        <v>5.8920535000000003</v>
      </c>
      <c r="X13611">
        <v>-0.69651700000000005</v>
      </c>
      <c r="Y13611">
        <v>-8.2720590000000005</v>
      </c>
      <c r="Z13611">
        <v>-20.478088</v>
      </c>
      <c r="AA13611">
        <v>-10.09009</v>
      </c>
      <c r="AB13611">
        <v>26.65</v>
      </c>
      <c r="AC13611">
        <v>26.65</v>
      </c>
      <c r="AD13611">
        <v>19.8</v>
      </c>
      <c r="AE13611">
        <v>19.18</v>
      </c>
      <c r="AF13611" s="4">
        <v>20.100000000000001</v>
      </c>
      <c r="AG13611" s="4">
        <v>20.282857142857146</v>
      </c>
      <c r="AH13611" s="4">
        <v>20.734444444444446</v>
      </c>
      <c r="AI13611" s="4">
        <v>23.111999999999995</v>
      </c>
      <c r="AJ13611" s="4">
        <v>22.170833333333341</v>
      </c>
      <c r="AK13611" s="4">
        <v>21.622995951417003</v>
      </c>
      <c r="AL13611" s="6">
        <v>20.260000000000002</v>
      </c>
      <c r="AM13611" s="6">
        <v>20.66</v>
      </c>
      <c r="AN13611" s="6">
        <v>21.76</v>
      </c>
      <c r="AO13611" s="6">
        <v>26</v>
      </c>
      <c r="AP13611" s="6">
        <v>26.05</v>
      </c>
      <c r="AQ13611" s="6">
        <v>26.05</v>
      </c>
      <c r="AR13611">
        <v>19.96</v>
      </c>
      <c r="AS13611">
        <v>19.96</v>
      </c>
      <c r="AT13611">
        <v>19.96</v>
      </c>
      <c r="AU13611">
        <v>19.96</v>
      </c>
      <c r="AV13611">
        <v>19.96</v>
      </c>
      <c r="AW13611">
        <v>19.260000000000002</v>
      </c>
      <c r="AZ13611">
        <v>5</v>
      </c>
      <c r="BA13611">
        <v>23.861999999999998</v>
      </c>
      <c r="BB13611">
        <v>-2.3536695410398001</v>
      </c>
      <c r="BC13611">
        <v>-13.8607950451576</v>
      </c>
      <c r="BD13611">
        <v>0.75</v>
      </c>
      <c r="BE13611">
        <v>0.75</v>
      </c>
      <c r="BF13611">
        <v>0.375</v>
      </c>
      <c r="BG13611">
        <v>51.2315270935961</v>
      </c>
      <c r="BH13611" t="s">
        <v>23</v>
      </c>
      <c r="BI13611">
        <v>-19.148936170212799</v>
      </c>
      <c r="BJ13611">
        <v>63.7931034482759</v>
      </c>
      <c r="BK13611">
        <v>-7.6923076923076898</v>
      </c>
      <c r="BN13611">
        <v>12.5</v>
      </c>
      <c r="BO13611">
        <v>-30.571999999999999</v>
      </c>
      <c r="BP13611" t="s">
        <v>23</v>
      </c>
      <c r="BQ13611" t="s">
        <v>23</v>
      </c>
      <c r="BR13611">
        <v>1.62</v>
      </c>
      <c r="BS13611">
        <v>0.375</v>
      </c>
      <c r="BV13611">
        <v>1.9670000000000001</v>
      </c>
      <c r="BW13611">
        <v>-1.1970000000000001</v>
      </c>
      <c r="BX13611">
        <v>-0.81100000000000005</v>
      </c>
      <c r="BY13611">
        <v>2.4809999999999999</v>
      </c>
      <c r="BZ13611" t="s">
        <v>23</v>
      </c>
      <c r="CA13611">
        <v>8.85</v>
      </c>
      <c r="CB13611">
        <v>-53.472999999999999</v>
      </c>
      <c r="CC13611">
        <v>29.492000000000001</v>
      </c>
      <c r="CD13611">
        <v>11.279</v>
      </c>
      <c r="CE13611">
        <v>50.451000000000001</v>
      </c>
      <c r="CF13611" t="s">
        <v>23</v>
      </c>
      <c r="CG13611">
        <v>59.338000000000001</v>
      </c>
      <c r="CH13611">
        <v>1514995.5689999999</v>
      </c>
      <c r="CI13611" s="7">
        <v>1007086.123</v>
      </c>
      <c r="CJ13611">
        <v>178339.54300000001</v>
      </c>
      <c r="CK13611">
        <v>506454.96600000001</v>
      </c>
      <c r="CL13611">
        <v>50.433999999999997</v>
      </c>
      <c r="CM13611">
        <v>-53.478999999999999</v>
      </c>
      <c r="CP13611" s="9">
        <v>57.698999999999998</v>
      </c>
      <c r="CQ13611" s="9">
        <v>56.402999999999999</v>
      </c>
      <c r="CR13611" s="9">
        <v>58.341999999999999</v>
      </c>
      <c r="CS13611">
        <v>3.1</v>
      </c>
      <c r="CT13611">
        <v>2.952</v>
      </c>
      <c r="CU13611">
        <v>8.2000000000000003E-2</v>
      </c>
      <c r="CV13611">
        <v>8.4000000000000005E-2</v>
      </c>
      <c r="CW13611">
        <v>8.2000000000000003E-2</v>
      </c>
      <c r="CX13611">
        <v>84.929000000000002</v>
      </c>
      <c r="CY13611">
        <v>9.8879999999999999</v>
      </c>
      <c r="DB13611" s="10">
        <v>51.315090886925461</v>
      </c>
      <c r="DC13611" s="9">
        <v>28671856.425000001</v>
      </c>
      <c r="DD13611" s="10">
        <v>1.6964598831343373E-2</v>
      </c>
      <c r="DE13611" s="12">
        <v>761235.93299999996</v>
      </c>
      <c r="DF13611" s="9">
        <v>4.2056469999999999</v>
      </c>
      <c r="DG13611" s="13">
        <v>4.050325</v>
      </c>
      <c r="DH13611">
        <v>13.306666999999999</v>
      </c>
      <c r="DK13611">
        <v>1.3313725848176208</v>
      </c>
      <c r="DL13611">
        <v>-0.18264251359160741</v>
      </c>
      <c r="DM13611">
        <v>9.4728844196316872E-2</v>
      </c>
      <c r="DN13611">
        <v>0.65420300039487977</v>
      </c>
    </row>
    <row r="13612" spans="1:118" x14ac:dyDescent="0.25">
      <c r="A13612" s="1">
        <v>45468</v>
      </c>
      <c r="B13612" t="s">
        <v>398</v>
      </c>
      <c r="C13612">
        <v>21.8</v>
      </c>
      <c r="D13612" t="s">
        <v>399</v>
      </c>
      <c r="E13612" t="s">
        <v>394</v>
      </c>
      <c r="F13612" t="s">
        <v>395</v>
      </c>
      <c r="I13612">
        <v>150.8943845687721</v>
      </c>
      <c r="J13612">
        <v>11730.77</v>
      </c>
      <c r="M13612">
        <v>131531</v>
      </c>
      <c r="N13612">
        <v>203361</v>
      </c>
      <c r="O13612">
        <v>300201</v>
      </c>
      <c r="P13612">
        <v>303079</v>
      </c>
      <c r="S13612">
        <v>84.112499999999997</v>
      </c>
      <c r="T13612">
        <v>489933.05201570998</v>
      </c>
      <c r="U13612">
        <v>5.8920535000000003</v>
      </c>
      <c r="X13612">
        <v>-4.6369199999999999</v>
      </c>
      <c r="Y13612">
        <v>-1.8901889999999999</v>
      </c>
      <c r="Z13612">
        <v>-12.096774</v>
      </c>
      <c r="AA13612">
        <v>8.1349210000000003</v>
      </c>
      <c r="AB13612">
        <v>25.1</v>
      </c>
      <c r="AC13612">
        <v>25.85</v>
      </c>
      <c r="AD13612">
        <v>21.14</v>
      </c>
      <c r="AE13612">
        <v>18.579999999999998</v>
      </c>
      <c r="AF13612" s="4">
        <v>22.066666666666666</v>
      </c>
      <c r="AG13612" s="4">
        <v>22.474285714285717</v>
      </c>
      <c r="AH13612" s="4">
        <v>22.105555555555558</v>
      </c>
      <c r="AI13612" s="4">
        <v>23.033818181818177</v>
      </c>
      <c r="AJ13612" s="4">
        <v>23.080500000000008</v>
      </c>
      <c r="AK13612" s="4">
        <v>21.662186234817831</v>
      </c>
      <c r="AL13612" s="6">
        <v>22.4</v>
      </c>
      <c r="AM13612" s="6">
        <v>22.92</v>
      </c>
      <c r="AN13612" s="6">
        <v>22.92</v>
      </c>
      <c r="AO13612" s="6">
        <v>24.86</v>
      </c>
      <c r="AP13612" s="6">
        <v>25.75</v>
      </c>
      <c r="AQ13612" s="6">
        <v>25.75</v>
      </c>
      <c r="AR13612">
        <v>21.8</v>
      </c>
      <c r="AS13612">
        <v>21.8</v>
      </c>
      <c r="AT13612">
        <v>21.32</v>
      </c>
      <c r="AU13612">
        <v>21.32</v>
      </c>
      <c r="AV13612">
        <v>21</v>
      </c>
      <c r="AW13612">
        <v>18.600000000000001</v>
      </c>
      <c r="AZ13612" t="s">
        <v>23</v>
      </c>
      <c r="BA13612" t="s">
        <v>23</v>
      </c>
      <c r="BB13612">
        <v>19.816319321794399</v>
      </c>
      <c r="BC13612" t="s">
        <v>23</v>
      </c>
      <c r="BD13612" t="s">
        <v>23</v>
      </c>
      <c r="BE13612" t="s">
        <v>23</v>
      </c>
      <c r="BF13612">
        <v>0.39600000000000002</v>
      </c>
      <c r="BG13612" t="s">
        <v>23</v>
      </c>
      <c r="BH13612" t="s">
        <v>23</v>
      </c>
      <c r="BI13612" t="s">
        <v>23</v>
      </c>
      <c r="BJ13612" t="s">
        <v>23</v>
      </c>
      <c r="BK13612" t="s">
        <v>23</v>
      </c>
      <c r="BN13612">
        <v>3.4403669724770598</v>
      </c>
      <c r="BO13612">
        <v>0</v>
      </c>
      <c r="BP13612">
        <v>-42.265000000000001</v>
      </c>
      <c r="BQ13612">
        <v>-24.242999999999999</v>
      </c>
      <c r="BR13612">
        <v>0.5</v>
      </c>
      <c r="BS13612" t="s">
        <v>23</v>
      </c>
      <c r="BV13612">
        <v>13.151999999999999</v>
      </c>
      <c r="BW13612">
        <v>74.260999999999996</v>
      </c>
      <c r="BX13612">
        <v>22.417000000000002</v>
      </c>
      <c r="BY13612">
        <v>31.012</v>
      </c>
      <c r="BZ13612">
        <v>3.1819999999999999</v>
      </c>
      <c r="CA13612">
        <v>5.5449999999999999</v>
      </c>
      <c r="CB13612">
        <v>117.6429</v>
      </c>
      <c r="CC13612">
        <v>286.94299999999998</v>
      </c>
      <c r="CD13612">
        <v>-29.059000000000001</v>
      </c>
      <c r="CE13612">
        <v>-9.5939999999999994</v>
      </c>
      <c r="CF13612">
        <v>-5.6402000000000001</v>
      </c>
      <c r="CG13612">
        <v>39.655000000000001</v>
      </c>
      <c r="CH13612">
        <v>271539.533</v>
      </c>
      <c r="CI13612" s="7">
        <v>300356.26500000001</v>
      </c>
      <c r="CJ13612">
        <v>70487.445000000007</v>
      </c>
      <c r="CK13612">
        <v>149466.1</v>
      </c>
      <c r="CL13612">
        <v>-9.5939999999999994</v>
      </c>
      <c r="CM13612">
        <v>117.642</v>
      </c>
      <c r="CP13612" s="9">
        <v>44.326999999999998</v>
      </c>
      <c r="CQ13612" s="9">
        <v>43.371000000000002</v>
      </c>
      <c r="CR13612" s="9">
        <v>33.231000000000002</v>
      </c>
      <c r="CS13612">
        <v>4.0350000000000001</v>
      </c>
      <c r="CT13612">
        <v>3.5150000000000001</v>
      </c>
      <c r="CU13612">
        <v>0.127</v>
      </c>
      <c r="CV13612">
        <v>0.126</v>
      </c>
      <c r="CW13612">
        <v>0.127</v>
      </c>
      <c r="CX13612">
        <v>2.02</v>
      </c>
      <c r="CY13612">
        <v>0.248</v>
      </c>
      <c r="DB13612" s="10">
        <v>13.100414248828073</v>
      </c>
      <c r="DC13612" s="9">
        <v>2834613.622</v>
      </c>
      <c r="DD13612" s="10">
        <v>1.791121816601501E-2</v>
      </c>
      <c r="DE13612" s="12">
        <v>94879.493000000002</v>
      </c>
      <c r="DF13612" s="9">
        <v>11.128126999999999</v>
      </c>
      <c r="DG13612" s="13">
        <v>12.358276999999999</v>
      </c>
      <c r="DH13612">
        <v>13.762625999999999</v>
      </c>
      <c r="DK13612">
        <v>0.33504184599697845</v>
      </c>
      <c r="DL13612">
        <v>0.17182653889550853</v>
      </c>
      <c r="DM13612">
        <v>0.30199767789779802</v>
      </c>
      <c r="DN13612">
        <v>0.252017581439341</v>
      </c>
    </row>
    <row r="13613" spans="1:118" x14ac:dyDescent="0.25">
      <c r="A13613" s="1">
        <v>45468</v>
      </c>
      <c r="B13613" t="s">
        <v>400</v>
      </c>
      <c r="C13613">
        <v>5.65</v>
      </c>
      <c r="D13613" t="s">
        <v>401</v>
      </c>
      <c r="E13613" t="s">
        <v>394</v>
      </c>
      <c r="F13613" t="s">
        <v>395</v>
      </c>
      <c r="I13613">
        <v>150.8943845687721</v>
      </c>
      <c r="J13613">
        <v>11730.77</v>
      </c>
      <c r="M13613">
        <v>10568</v>
      </c>
      <c r="N13613">
        <v>124463</v>
      </c>
      <c r="O13613">
        <v>267669</v>
      </c>
      <c r="P13613">
        <v>108654</v>
      </c>
      <c r="S13613">
        <v>84.112499999999997</v>
      </c>
      <c r="T13613">
        <v>489933.05201570998</v>
      </c>
      <c r="U13613">
        <v>5.8920535000000003</v>
      </c>
      <c r="X13613">
        <v>-1.567944</v>
      </c>
      <c r="Y13613">
        <v>-3.418803</v>
      </c>
      <c r="Z13613">
        <v>-5.8333329999999997</v>
      </c>
      <c r="AA13613">
        <v>-27.284427000000001</v>
      </c>
      <c r="AB13613">
        <v>6.1</v>
      </c>
      <c r="AC13613">
        <v>7.77</v>
      </c>
      <c r="AD13613">
        <v>5.2</v>
      </c>
      <c r="AE13613">
        <v>4.5599999999999996</v>
      </c>
      <c r="AF13613" s="4">
        <v>5.6333333333333329</v>
      </c>
      <c r="AG13613" s="4">
        <v>5.6957142857142857</v>
      </c>
      <c r="AH13613" s="4">
        <v>5.8016666666666667</v>
      </c>
      <c r="AI13613" s="4">
        <v>5.8989090909090933</v>
      </c>
      <c r="AJ13613" s="4">
        <v>6.0017499999999986</v>
      </c>
      <c r="AK13613" s="4">
        <v>6.1785020242915003</v>
      </c>
      <c r="AL13613" s="6">
        <v>5.65</v>
      </c>
      <c r="AM13613" s="6">
        <v>5.85</v>
      </c>
      <c r="AN13613" s="6">
        <v>5.99</v>
      </c>
      <c r="AO13613" s="6">
        <v>6.1</v>
      </c>
      <c r="AP13613" s="6">
        <v>6.5</v>
      </c>
      <c r="AQ13613" s="6">
        <v>7.22</v>
      </c>
      <c r="AR13613">
        <v>5.6</v>
      </c>
      <c r="AS13613">
        <v>5.6</v>
      </c>
      <c r="AT13613">
        <v>5.6</v>
      </c>
      <c r="AU13613">
        <v>5.6</v>
      </c>
      <c r="AV13613">
        <v>4.95</v>
      </c>
      <c r="AW13613">
        <v>4.95</v>
      </c>
      <c r="AZ13613" t="s">
        <v>23</v>
      </c>
      <c r="BA13613" t="s">
        <v>23</v>
      </c>
      <c r="BB13613" t="s">
        <v>23</v>
      </c>
      <c r="BC13613" t="s">
        <v>23</v>
      </c>
      <c r="BD13613" t="s">
        <v>23</v>
      </c>
      <c r="BE13613" t="s">
        <v>23</v>
      </c>
      <c r="BF13613">
        <v>0.04</v>
      </c>
      <c r="BG13613" t="s">
        <v>23</v>
      </c>
      <c r="BH13613" t="s">
        <v>23</v>
      </c>
      <c r="BI13613" t="s">
        <v>23</v>
      </c>
      <c r="BJ13613" t="s">
        <v>23</v>
      </c>
      <c r="BK13613" t="s">
        <v>23</v>
      </c>
      <c r="BN13613">
        <v>0.70796460176991105</v>
      </c>
      <c r="BO13613">
        <v>10</v>
      </c>
      <c r="BP13613">
        <v>0</v>
      </c>
      <c r="BQ13613" t="s">
        <v>23</v>
      </c>
      <c r="BR13613">
        <v>5.5E-2</v>
      </c>
      <c r="BS13613" t="s">
        <v>23</v>
      </c>
      <c r="BV13613">
        <v>11.305999999999999</v>
      </c>
      <c r="BW13613">
        <v>4.0110000000000001</v>
      </c>
      <c r="BX13613">
        <v>83.486000000000004</v>
      </c>
      <c r="BY13613">
        <v>11.981</v>
      </c>
      <c r="BZ13613">
        <v>94.307000000000002</v>
      </c>
      <c r="CA13613">
        <v>72.233000000000004</v>
      </c>
      <c r="CB13613">
        <v>6.8289999999999997</v>
      </c>
      <c r="CC13613">
        <v>-6.5246000000000004</v>
      </c>
      <c r="CD13613">
        <v>15.952</v>
      </c>
      <c r="CE13613">
        <v>1.9510000000000001</v>
      </c>
      <c r="CF13613">
        <v>15.977</v>
      </c>
      <c r="CG13613">
        <v>75.834000000000003</v>
      </c>
      <c r="CH13613">
        <v>28765.944</v>
      </c>
      <c r="CI13613" s="7">
        <v>28215.494999999999</v>
      </c>
      <c r="CJ13613">
        <v>7136.3029999999999</v>
      </c>
      <c r="CK13613">
        <v>6905.1459999999997</v>
      </c>
      <c r="CL13613">
        <v>1.9510000000000001</v>
      </c>
      <c r="CM13613">
        <v>-4.7069999999999999</v>
      </c>
      <c r="CP13613" s="9">
        <v>71.257999999999996</v>
      </c>
      <c r="CQ13613" s="9" t="s">
        <v>23</v>
      </c>
      <c r="CR13613" s="9">
        <v>71.379000000000005</v>
      </c>
      <c r="CS13613">
        <v>4.8070000000000004</v>
      </c>
      <c r="CT13613">
        <v>4.6420000000000003</v>
      </c>
      <c r="CU13613">
        <v>0.104</v>
      </c>
      <c r="CV13613" t="s">
        <v>23</v>
      </c>
      <c r="CW13613">
        <v>0.104</v>
      </c>
      <c r="CX13613" t="s">
        <v>23</v>
      </c>
      <c r="CY13613">
        <v>1.5269999999999999</v>
      </c>
      <c r="DB13613" s="10">
        <v>11.99358053097345</v>
      </c>
      <c r="DC13613" s="9">
        <v>626358.51399999997</v>
      </c>
      <c r="DD13613" s="10">
        <v>2.1637362144964794E-2</v>
      </c>
      <c r="DE13613" s="12">
        <v>32856.296000000002</v>
      </c>
      <c r="DF13613" s="9">
        <v>16.235631999999999</v>
      </c>
      <c r="DG13613" s="13">
        <v>16.815476</v>
      </c>
      <c r="DH13613">
        <v>40.357143000000001</v>
      </c>
      <c r="DK13613">
        <v>0.21444541544692539</v>
      </c>
      <c r="DL13613">
        <v>-0.40784547259377996</v>
      </c>
      <c r="DM13613">
        <v>1.3020646394102728E-2</v>
      </c>
      <c r="DN13613">
        <v>0.8559539555200506</v>
      </c>
    </row>
    <row r="13614" spans="1:118" x14ac:dyDescent="0.25">
      <c r="A13614" s="1">
        <v>45468</v>
      </c>
      <c r="B13614" t="s">
        <v>402</v>
      </c>
      <c r="C13614">
        <v>11.6</v>
      </c>
      <c r="D13614" t="s">
        <v>403</v>
      </c>
      <c r="E13614" t="s">
        <v>404</v>
      </c>
      <c r="F13614" t="s">
        <v>395</v>
      </c>
      <c r="I13614">
        <v>150.8943845687721</v>
      </c>
      <c r="J13614">
        <v>11730.77</v>
      </c>
      <c r="M13614">
        <v>1800845</v>
      </c>
      <c r="N13614">
        <v>2137797</v>
      </c>
      <c r="O13614">
        <v>2525898</v>
      </c>
      <c r="P13614">
        <v>4897394</v>
      </c>
      <c r="S13614">
        <v>84.112499999999997</v>
      </c>
      <c r="T13614">
        <v>489933.05201570998</v>
      </c>
      <c r="U13614">
        <v>5.8920535000000003</v>
      </c>
      <c r="X13614">
        <v>-3.3333330000000001</v>
      </c>
      <c r="Y13614">
        <v>-7.3482430000000001</v>
      </c>
      <c r="Z13614">
        <v>-21.302578</v>
      </c>
      <c r="AA13614">
        <v>-24.380704000000001</v>
      </c>
      <c r="AB13614">
        <v>15.04</v>
      </c>
      <c r="AC13614">
        <v>19.48</v>
      </c>
      <c r="AD13614">
        <v>11.56</v>
      </c>
      <c r="AE13614">
        <v>11.56</v>
      </c>
      <c r="AF13614" s="4">
        <v>11.786666666666667</v>
      </c>
      <c r="AG13614" s="4">
        <v>11.991428571428571</v>
      </c>
      <c r="AH13614" s="4">
        <v>12.149999999999999</v>
      </c>
      <c r="AI13614" s="4">
        <v>12.924000000000003</v>
      </c>
      <c r="AJ13614" s="4">
        <v>13.354000000000005</v>
      </c>
      <c r="AK13614" s="4">
        <v>14.687692307692314</v>
      </c>
      <c r="AL13614" s="6">
        <v>12</v>
      </c>
      <c r="AM13614" s="6">
        <v>12.36</v>
      </c>
      <c r="AN13614" s="6">
        <v>12.78</v>
      </c>
      <c r="AO13614" s="6">
        <v>14.28</v>
      </c>
      <c r="AP13614" s="6">
        <v>15.14</v>
      </c>
      <c r="AQ13614" s="6">
        <v>19.079999999999998</v>
      </c>
      <c r="AR13614">
        <v>11.6</v>
      </c>
      <c r="AS13614">
        <v>11.6</v>
      </c>
      <c r="AT13614">
        <v>11.6</v>
      </c>
      <c r="AU13614">
        <v>11.6</v>
      </c>
      <c r="AV13614">
        <v>11.6</v>
      </c>
      <c r="AW13614">
        <v>11.6</v>
      </c>
      <c r="AZ13614">
        <v>4</v>
      </c>
      <c r="BA13614">
        <v>14.125</v>
      </c>
      <c r="BB13614">
        <v>-19.489397122978499</v>
      </c>
      <c r="BC13614">
        <v>9.0458425736694892</v>
      </c>
      <c r="BD13614">
        <v>0.13</v>
      </c>
      <c r="BE13614">
        <v>0.13</v>
      </c>
      <c r="BF13614">
        <v>0.14199999999999999</v>
      </c>
      <c r="BG13614">
        <v>5.5555555555555598</v>
      </c>
      <c r="BH13614">
        <v>-21.153846153846199</v>
      </c>
      <c r="BI13614">
        <v>7.6923076923076898</v>
      </c>
      <c r="BJ13614">
        <v>63.636363636363598</v>
      </c>
      <c r="BK13614">
        <v>0</v>
      </c>
      <c r="BN13614">
        <v>0</v>
      </c>
      <c r="BO13614" t="s">
        <v>23</v>
      </c>
      <c r="BP13614" t="s">
        <v>23</v>
      </c>
      <c r="BQ13614" t="s">
        <v>23</v>
      </c>
      <c r="BR13614" t="s">
        <v>23</v>
      </c>
      <c r="BS13614" t="s">
        <v>23</v>
      </c>
      <c r="BV13614">
        <v>13.162000000000001</v>
      </c>
      <c r="BW13614">
        <v>-54.741</v>
      </c>
      <c r="BX13614">
        <v>-3.6160000000000001</v>
      </c>
      <c r="BY13614">
        <v>-31.038</v>
      </c>
      <c r="BZ13614">
        <v>57.456000000000003</v>
      </c>
      <c r="CA13614">
        <v>28.187999999999999</v>
      </c>
      <c r="CB13614">
        <v>30.5778</v>
      </c>
      <c r="CC13614">
        <v>299.827</v>
      </c>
      <c r="CD13614">
        <v>91.284000000000006</v>
      </c>
      <c r="CE13614">
        <v>38.268000000000001</v>
      </c>
      <c r="CF13614">
        <v>233.32499999999999</v>
      </c>
      <c r="CG13614" t="s">
        <v>576</v>
      </c>
      <c r="CH13614">
        <v>610758</v>
      </c>
      <c r="CI13614" s="7">
        <v>441720</v>
      </c>
      <c r="CJ13614">
        <v>153593</v>
      </c>
      <c r="CK13614">
        <v>194744</v>
      </c>
      <c r="CL13614">
        <v>38.268000000000001</v>
      </c>
      <c r="CM13614">
        <v>30.579000000000001</v>
      </c>
      <c r="CP13614" s="9">
        <v>32.960999999999999</v>
      </c>
      <c r="CQ13614" s="9">
        <v>31.963999999999999</v>
      </c>
      <c r="CR13614" s="9">
        <v>30.181000000000001</v>
      </c>
      <c r="CS13614">
        <v>1.956</v>
      </c>
      <c r="CT13614">
        <v>1.7809999999999999</v>
      </c>
      <c r="CU13614">
        <v>8.5999999999999993E-2</v>
      </c>
      <c r="CV13614">
        <v>8.1000000000000003E-2</v>
      </c>
      <c r="CW13614">
        <v>8.5999999999999993E-2</v>
      </c>
      <c r="CX13614">
        <v>49.811</v>
      </c>
      <c r="CY13614">
        <v>10.91</v>
      </c>
      <c r="DB13614" s="10">
        <v>28.400143678160919</v>
      </c>
      <c r="DC13614" s="9">
        <v>34426412</v>
      </c>
      <c r="DD13614" s="10">
        <v>1.0335000928937932E-2</v>
      </c>
      <c r="DE13614" s="12">
        <v>622729</v>
      </c>
      <c r="DF13614" s="9">
        <v>4.461538</v>
      </c>
      <c r="DG13614" s="13">
        <v>3.6204740000000002</v>
      </c>
      <c r="DH13614">
        <v>20.422535</v>
      </c>
      <c r="DK13614">
        <v>1.422731440890171</v>
      </c>
      <c r="DL13614">
        <v>0.1478712182197667</v>
      </c>
      <c r="DM13614">
        <v>9.5356240498681438E-2</v>
      </c>
      <c r="DN13614">
        <v>0.3309918247495785</v>
      </c>
    </row>
    <row r="13615" spans="1:118" x14ac:dyDescent="0.25">
      <c r="A13615" s="1">
        <v>45468</v>
      </c>
      <c r="B13615" t="s">
        <v>405</v>
      </c>
      <c r="C13615">
        <v>14.078405</v>
      </c>
      <c r="D13615" t="s">
        <v>406</v>
      </c>
      <c r="E13615" t="s">
        <v>404</v>
      </c>
      <c r="F13615" t="s">
        <v>395</v>
      </c>
      <c r="I13615">
        <v>150.8943845687721</v>
      </c>
      <c r="J13615">
        <v>11730.77</v>
      </c>
      <c r="M13615">
        <v>1091683</v>
      </c>
      <c r="N13615">
        <v>1248010</v>
      </c>
      <c r="O13615">
        <v>1532542</v>
      </c>
      <c r="P13615">
        <v>1927155</v>
      </c>
      <c r="S13615">
        <v>84.112499999999997</v>
      </c>
      <c r="T13615">
        <v>489933.05201570998</v>
      </c>
      <c r="U13615">
        <v>5.8920535000000003</v>
      </c>
      <c r="X13615">
        <v>-1.0654490000000001</v>
      </c>
      <c r="Y13615">
        <v>-4.8316249999999998</v>
      </c>
      <c r="Z13615">
        <v>-24.330617</v>
      </c>
      <c r="AA13615">
        <v>-30.555555999999999</v>
      </c>
      <c r="AB13615">
        <v>8.7200000000000006</v>
      </c>
      <c r="AC13615">
        <v>9.6</v>
      </c>
      <c r="AD13615">
        <v>6.4</v>
      </c>
      <c r="AE13615">
        <v>6.4</v>
      </c>
      <c r="AF13615" s="4">
        <v>14.056746333333331</v>
      </c>
      <c r="AG13615" s="4">
        <v>14.24858385714286</v>
      </c>
      <c r="AH13615" s="4">
        <v>14.46706561111111</v>
      </c>
      <c r="AI13615" s="4">
        <v>15.913520636363623</v>
      </c>
      <c r="AJ13615" s="4">
        <v>16.787596058333346</v>
      </c>
      <c r="AK13615" s="4">
        <v>17.177057712550582</v>
      </c>
      <c r="AL13615" s="6">
        <v>14.208360000000001</v>
      </c>
      <c r="AM13615" s="6">
        <v>14.554905</v>
      </c>
      <c r="AN13615" s="6">
        <v>14.879792</v>
      </c>
      <c r="AO13615" s="6">
        <v>18.020358999999999</v>
      </c>
      <c r="AP13615" s="6">
        <v>18.930040999999999</v>
      </c>
      <c r="AQ13615" s="6">
        <v>20.641107999999999</v>
      </c>
      <c r="AR13615">
        <v>13.883474</v>
      </c>
      <c r="AS13615">
        <v>13.883474</v>
      </c>
      <c r="AT13615">
        <v>13.883474</v>
      </c>
      <c r="AU13615">
        <v>13.883474</v>
      </c>
      <c r="AV13615">
        <v>13.883474</v>
      </c>
      <c r="AW13615">
        <v>13.883474</v>
      </c>
      <c r="AZ13615" t="s">
        <v>23</v>
      </c>
      <c r="BA13615" t="s">
        <v>23</v>
      </c>
      <c r="BB13615">
        <v>1.45005448622027</v>
      </c>
      <c r="BC13615" t="s">
        <v>23</v>
      </c>
      <c r="BD13615" t="s">
        <v>23</v>
      </c>
      <c r="BE13615" t="s">
        <v>23</v>
      </c>
      <c r="BF13615">
        <v>-0.67200000000000004</v>
      </c>
      <c r="BG13615">
        <v>86.486486486486498</v>
      </c>
      <c r="BH13615">
        <v>-51.470588235294102</v>
      </c>
      <c r="BI13615" t="s">
        <v>23</v>
      </c>
      <c r="BJ13615" t="s">
        <v>23</v>
      </c>
      <c r="BK13615" t="s">
        <v>23</v>
      </c>
      <c r="BN13615">
        <v>0</v>
      </c>
      <c r="BO13615" t="s">
        <v>23</v>
      </c>
      <c r="BP13615" t="s">
        <v>23</v>
      </c>
      <c r="BQ13615" t="s">
        <v>23</v>
      </c>
      <c r="BR13615" t="s">
        <v>23</v>
      </c>
      <c r="BS13615" t="s">
        <v>23</v>
      </c>
      <c r="BV13615">
        <v>-52.537999999999997</v>
      </c>
      <c r="BW13615">
        <v>-22.984999999999999</v>
      </c>
      <c r="BX13615" t="s">
        <v>576</v>
      </c>
      <c r="BY13615">
        <v>183.91200000000001</v>
      </c>
      <c r="BZ13615">
        <v>-2.3679999999999999</v>
      </c>
      <c r="CA13615">
        <v>-32.014000000000003</v>
      </c>
      <c r="CB13615">
        <v>105.313</v>
      </c>
      <c r="CC13615">
        <v>-59.945999999999998</v>
      </c>
      <c r="CD13615" t="s">
        <v>576</v>
      </c>
      <c r="CE13615">
        <v>-78.12</v>
      </c>
      <c r="CF13615">
        <v>12.95</v>
      </c>
      <c r="CG13615">
        <v>-38.442999999999998</v>
      </c>
      <c r="CH13615">
        <v>-253220</v>
      </c>
      <c r="CI13615" s="7">
        <v>-1157290</v>
      </c>
      <c r="CJ13615">
        <v>-351650</v>
      </c>
      <c r="CK13615">
        <v>-204188</v>
      </c>
      <c r="CL13615">
        <v>-78.12</v>
      </c>
      <c r="CM13615">
        <v>105.313</v>
      </c>
      <c r="CP13615" s="9">
        <v>5.532</v>
      </c>
      <c r="CQ13615" s="9">
        <v>15.704000000000001</v>
      </c>
      <c r="CR13615" s="9">
        <v>5.1740000000000004</v>
      </c>
      <c r="CS13615">
        <v>0.248</v>
      </c>
      <c r="CT13615">
        <v>0.21299999999999999</v>
      </c>
      <c r="CU13615">
        <v>6.2E-2</v>
      </c>
      <c r="CV13615">
        <v>6.8000000000000005E-2</v>
      </c>
      <c r="CW13615">
        <v>6.2E-2</v>
      </c>
      <c r="CX13615">
        <v>109.089</v>
      </c>
      <c r="CY13615">
        <v>24.262</v>
      </c>
      <c r="DB13615" s="10">
        <v>-5.2084618681972401</v>
      </c>
      <c r="DC13615" s="9">
        <v>15268699</v>
      </c>
      <c r="DD13615" s="10">
        <v>-2.5129187496590248E-3</v>
      </c>
      <c r="DE13615" s="12">
        <v>-1277793.25</v>
      </c>
      <c r="DF13615" s="9">
        <v>7.7652539999999997</v>
      </c>
      <c r="DG13615" s="13">
        <v>24.785924000000001</v>
      </c>
      <c r="DH13615" t="s">
        <v>576</v>
      </c>
      <c r="DK13615">
        <v>0.37682216946998376</v>
      </c>
      <c r="DL13615">
        <v>-6.7496035492175616E-2</v>
      </c>
      <c r="DM13615">
        <v>0.1266601568885159</v>
      </c>
      <c r="DN13615">
        <v>0.4093907580107139</v>
      </c>
    </row>
    <row r="13616" spans="1:118" x14ac:dyDescent="0.25">
      <c r="A13616" s="1">
        <v>45468</v>
      </c>
      <c r="B13616" t="s">
        <v>407</v>
      </c>
      <c r="C13616">
        <v>24.5</v>
      </c>
      <c r="D13616" t="s">
        <v>408</v>
      </c>
      <c r="E13616" t="s">
        <v>409</v>
      </c>
      <c r="F13616" t="s">
        <v>395</v>
      </c>
      <c r="I13616">
        <v>150.8943845687721</v>
      </c>
      <c r="J13616">
        <v>11730.77</v>
      </c>
      <c r="M13616">
        <v>880016</v>
      </c>
      <c r="N13616">
        <v>1976505</v>
      </c>
      <c r="O13616">
        <v>2601381</v>
      </c>
      <c r="P13616">
        <v>2599757</v>
      </c>
      <c r="S13616">
        <v>84.112499999999997</v>
      </c>
      <c r="T13616">
        <v>489933.05201570998</v>
      </c>
      <c r="U13616">
        <v>5.8920535000000003</v>
      </c>
      <c r="X13616">
        <v>-2.970297</v>
      </c>
      <c r="Y13616">
        <v>-8.1566E-2</v>
      </c>
      <c r="Z13616">
        <v>-17.22973</v>
      </c>
      <c r="AA13616">
        <v>-5.0387599999999999</v>
      </c>
      <c r="AB13616">
        <v>30.8</v>
      </c>
      <c r="AC13616">
        <v>31.5</v>
      </c>
      <c r="AD13616">
        <v>23.12</v>
      </c>
      <c r="AE13616">
        <v>19.440000000000001</v>
      </c>
      <c r="AF13616" s="4">
        <v>24.453333333333333</v>
      </c>
      <c r="AG13616" s="4">
        <v>25.05857142857143</v>
      </c>
      <c r="AH13616" s="4">
        <v>24.77</v>
      </c>
      <c r="AI13616" s="4">
        <v>26.897999999999996</v>
      </c>
      <c r="AJ13616" s="4">
        <v>26.183750000000007</v>
      </c>
      <c r="AK13616" s="4">
        <v>24.720242914979767</v>
      </c>
      <c r="AL13616" s="6">
        <v>24.6</v>
      </c>
      <c r="AM13616" s="6">
        <v>25.75</v>
      </c>
      <c r="AN13616" s="6">
        <v>25.75</v>
      </c>
      <c r="AO13616" s="6">
        <v>30.5</v>
      </c>
      <c r="AP13616" s="6">
        <v>30.9</v>
      </c>
      <c r="AQ13616" s="6">
        <v>30.9</v>
      </c>
      <c r="AR13616">
        <v>24.26</v>
      </c>
      <c r="AS13616">
        <v>24.26</v>
      </c>
      <c r="AT13616">
        <v>23.26</v>
      </c>
      <c r="AU13616">
        <v>23.26</v>
      </c>
      <c r="AV13616">
        <v>22.34</v>
      </c>
      <c r="AW13616">
        <v>19.559999999999999</v>
      </c>
      <c r="AZ13616" t="s">
        <v>23</v>
      </c>
      <c r="BA13616" t="s">
        <v>23</v>
      </c>
      <c r="BB13616" t="s">
        <v>23</v>
      </c>
      <c r="BC13616" t="s">
        <v>23</v>
      </c>
      <c r="BD13616" t="s">
        <v>23</v>
      </c>
      <c r="BE13616" t="s">
        <v>23</v>
      </c>
      <c r="BF13616">
        <v>1.6E-2</v>
      </c>
      <c r="BG13616" t="s">
        <v>23</v>
      </c>
      <c r="BH13616" t="s">
        <v>23</v>
      </c>
      <c r="BI13616" t="s">
        <v>23</v>
      </c>
      <c r="BJ13616" t="s">
        <v>23</v>
      </c>
      <c r="BK13616" t="s">
        <v>23</v>
      </c>
      <c r="BN13616">
        <v>0</v>
      </c>
      <c r="BO13616" t="s">
        <v>23</v>
      </c>
      <c r="BP13616" t="s">
        <v>23</v>
      </c>
      <c r="BQ13616" t="s">
        <v>23</v>
      </c>
      <c r="BR13616" t="s">
        <v>23</v>
      </c>
      <c r="BS13616" t="s">
        <v>23</v>
      </c>
      <c r="BV13616">
        <v>86.968000000000004</v>
      </c>
      <c r="BW13616">
        <v>33.801000000000002</v>
      </c>
      <c r="BX13616">
        <v>7.3140000000000001</v>
      </c>
      <c r="BY13616">
        <v>56.177</v>
      </c>
      <c r="BZ13616">
        <v>173.71600000000001</v>
      </c>
      <c r="CA13616">
        <v>75.66</v>
      </c>
      <c r="CB13616">
        <v>59.457999999999998</v>
      </c>
      <c r="CC13616">
        <v>2.8889999999999998</v>
      </c>
      <c r="CD13616">
        <v>70.572999999999993</v>
      </c>
      <c r="CE13616" t="s">
        <v>576</v>
      </c>
      <c r="CF13616" t="s">
        <v>576</v>
      </c>
      <c r="CG13616" t="s">
        <v>576</v>
      </c>
      <c r="CH13616">
        <v>37480</v>
      </c>
      <c r="CI13616" s="7">
        <v>-352430</v>
      </c>
      <c r="CJ13616">
        <v>19018</v>
      </c>
      <c r="CK13616">
        <v>-200066</v>
      </c>
      <c r="CL13616" t="s">
        <v>576</v>
      </c>
      <c r="CM13616">
        <v>59.453000000000003</v>
      </c>
      <c r="CP13616" s="9">
        <v>23.943000000000001</v>
      </c>
      <c r="CQ13616" s="9">
        <v>22.927</v>
      </c>
      <c r="CR13616" s="9">
        <v>22.702000000000002</v>
      </c>
      <c r="CS13616">
        <v>0.97599999999999998</v>
      </c>
      <c r="CT13616">
        <v>0.874</v>
      </c>
      <c r="CU13616">
        <v>5.8000000000000003E-2</v>
      </c>
      <c r="CV13616">
        <v>4.9000000000000002E-2</v>
      </c>
      <c r="CW13616">
        <v>5.8000000000000003E-2</v>
      </c>
      <c r="CX13616">
        <v>92.168999999999997</v>
      </c>
      <c r="CY13616">
        <v>18.087</v>
      </c>
      <c r="DB13616" s="10">
        <v>8.9895078198223288</v>
      </c>
      <c r="DC13616" s="9">
        <v>27935687</v>
      </c>
      <c r="DD13616" s="10">
        <v>9.1022640681791712E-3</v>
      </c>
      <c r="DE13616" s="12">
        <v>-133180.375</v>
      </c>
      <c r="DF13616" s="9">
        <v>17.651297</v>
      </c>
      <c r="DG13616" s="13">
        <v>11.939571000000001</v>
      </c>
      <c r="DH13616" t="s">
        <v>576</v>
      </c>
      <c r="DK13616">
        <v>1.3741650720426368</v>
      </c>
      <c r="DL13616">
        <v>0.56012022622126723</v>
      </c>
      <c r="DM13616">
        <v>0.4761510378280393</v>
      </c>
      <c r="DN13616">
        <v>0.61493996429550635</v>
      </c>
    </row>
    <row r="13617" spans="1:118" x14ac:dyDescent="0.25">
      <c r="A13617" s="1">
        <v>45468</v>
      </c>
      <c r="B13617" t="s">
        <v>410</v>
      </c>
      <c r="C13617">
        <v>13.42</v>
      </c>
      <c r="D13617" t="s">
        <v>411</v>
      </c>
      <c r="E13617" t="s">
        <v>404</v>
      </c>
      <c r="F13617" t="s">
        <v>395</v>
      </c>
      <c r="I13617">
        <v>150.8943845687721</v>
      </c>
      <c r="J13617">
        <v>11730.77</v>
      </c>
      <c r="M13617">
        <v>403796</v>
      </c>
      <c r="N13617">
        <v>315693</v>
      </c>
      <c r="O13617">
        <v>664994</v>
      </c>
      <c r="P13617">
        <v>520007</v>
      </c>
      <c r="S13617">
        <v>84.112499999999997</v>
      </c>
      <c r="T13617">
        <v>489933.05201570998</v>
      </c>
      <c r="U13617">
        <v>5.8920535000000003</v>
      </c>
      <c r="X13617">
        <v>-2.8943560000000002</v>
      </c>
      <c r="Y13617">
        <v>-7.3204419999999999</v>
      </c>
      <c r="Z13617">
        <v>-25.111606999999999</v>
      </c>
      <c r="AA13617">
        <v>-10.771277</v>
      </c>
      <c r="AB13617">
        <v>19.36</v>
      </c>
      <c r="AC13617">
        <v>19.36</v>
      </c>
      <c r="AD13617">
        <v>13.38</v>
      </c>
      <c r="AE13617">
        <v>11.7</v>
      </c>
      <c r="AF13617" s="4">
        <v>13.493333333333334</v>
      </c>
      <c r="AG13617" s="4">
        <v>13.857142857142859</v>
      </c>
      <c r="AH13617" s="4">
        <v>14.299999999999999</v>
      </c>
      <c r="AI13617" s="4">
        <v>15.831272727272724</v>
      </c>
      <c r="AJ13617" s="4">
        <v>15.240333333333334</v>
      </c>
      <c r="AK13617" s="4">
        <v>14.81433198380566</v>
      </c>
      <c r="AL13617" s="6">
        <v>13.58</v>
      </c>
      <c r="AM13617" s="6">
        <v>14.42</v>
      </c>
      <c r="AN13617" s="6">
        <v>14.88</v>
      </c>
      <c r="AO13617" s="6">
        <v>18.48</v>
      </c>
      <c r="AP13617" s="6">
        <v>18.54</v>
      </c>
      <c r="AQ13617" s="6">
        <v>18.54</v>
      </c>
      <c r="AR13617">
        <v>13.42</v>
      </c>
      <c r="AS13617">
        <v>13.42</v>
      </c>
      <c r="AT13617">
        <v>13.42</v>
      </c>
      <c r="AU13617">
        <v>13.42</v>
      </c>
      <c r="AV13617">
        <v>13.3</v>
      </c>
      <c r="AW13617">
        <v>12.12</v>
      </c>
      <c r="AZ13617" t="s">
        <v>23</v>
      </c>
      <c r="BA13617" t="s">
        <v>23</v>
      </c>
      <c r="BB13617" t="s">
        <v>23</v>
      </c>
      <c r="BC13617" t="s">
        <v>23</v>
      </c>
      <c r="BD13617" t="s">
        <v>23</v>
      </c>
      <c r="BE13617" t="s">
        <v>23</v>
      </c>
      <c r="BF13617">
        <v>-0.04</v>
      </c>
      <c r="BG13617" t="s">
        <v>23</v>
      </c>
      <c r="BH13617" t="s">
        <v>23</v>
      </c>
      <c r="BI13617" t="s">
        <v>23</v>
      </c>
      <c r="BJ13617" t="s">
        <v>23</v>
      </c>
      <c r="BK13617" t="s">
        <v>23</v>
      </c>
      <c r="BN13617">
        <v>0</v>
      </c>
      <c r="BO13617" t="s">
        <v>23</v>
      </c>
      <c r="BP13617" t="s">
        <v>23</v>
      </c>
      <c r="BQ13617" t="s">
        <v>23</v>
      </c>
      <c r="BR13617" t="s">
        <v>23</v>
      </c>
      <c r="BS13617" t="s">
        <v>23</v>
      </c>
      <c r="BV13617">
        <v>-58.351999999999997</v>
      </c>
      <c r="BW13617">
        <v>-76.314999999999998</v>
      </c>
      <c r="BX13617">
        <v>5.2</v>
      </c>
      <c r="BY13617">
        <v>17.948</v>
      </c>
      <c r="BZ13617">
        <v>33.524000000000001</v>
      </c>
      <c r="CA13617">
        <v>-62.408999999999999</v>
      </c>
      <c r="CB13617">
        <v>49.578000000000003</v>
      </c>
      <c r="CC13617">
        <v>150.55699999999999</v>
      </c>
      <c r="CD13617" t="s">
        <v>576</v>
      </c>
      <c r="CE13617">
        <v>134.96799999999999</v>
      </c>
      <c r="CF13617">
        <v>-12.223000000000001</v>
      </c>
      <c r="CG13617">
        <v>-6.8842999999999996</v>
      </c>
      <c r="CH13617">
        <v>-45557.466999999997</v>
      </c>
      <c r="CI13617" s="7">
        <v>-19388.732</v>
      </c>
      <c r="CJ13617">
        <v>-13582.306</v>
      </c>
      <c r="CK13617">
        <v>-21677.066999999999</v>
      </c>
      <c r="CL13617">
        <v>134.96899999999999</v>
      </c>
      <c r="CM13617">
        <v>49.575000000000003</v>
      </c>
      <c r="CP13617" s="9">
        <v>-82.239000000000004</v>
      </c>
      <c r="CQ13617" s="9">
        <v>-63.76</v>
      </c>
      <c r="CR13617" s="9">
        <v>-39.247999999999998</v>
      </c>
      <c r="CS13617">
        <v>-0.78800000000000003</v>
      </c>
      <c r="CT13617">
        <v>-0.752</v>
      </c>
      <c r="CU13617">
        <v>1.4999999999999999E-2</v>
      </c>
      <c r="CV13617">
        <v>1.7999999999999999E-2</v>
      </c>
      <c r="CW13617">
        <v>1.4999999999999999E-2</v>
      </c>
      <c r="CX13617">
        <v>17.873999999999999</v>
      </c>
      <c r="CY13617" t="s">
        <v>576</v>
      </c>
      <c r="DB13617" s="10">
        <v>0.54668527251907695</v>
      </c>
      <c r="DC13617" s="9">
        <v>4160510.165</v>
      </c>
      <c r="DD13617" s="10">
        <v>5.9831124099657147E-4</v>
      </c>
      <c r="DE13617" s="12">
        <v>-13202.968999999999</v>
      </c>
      <c r="DF13617" s="9">
        <v>80.843373</v>
      </c>
      <c r="DG13617" s="13">
        <v>152.5</v>
      </c>
      <c r="DH13617" t="s">
        <v>576</v>
      </c>
      <c r="DK13617">
        <v>1.955686336015672</v>
      </c>
      <c r="DL13617">
        <v>-8.1514668266315413E-2</v>
      </c>
      <c r="DM13617">
        <v>0.20486718578004826</v>
      </c>
      <c r="DN13617">
        <v>0.65962381105153811</v>
      </c>
    </row>
    <row r="13618" spans="1:118" x14ac:dyDescent="0.25">
      <c r="A13618" s="1">
        <v>45468</v>
      </c>
      <c r="B13618" t="s">
        <v>412</v>
      </c>
      <c r="C13618">
        <v>19.48</v>
      </c>
      <c r="D13618" t="s">
        <v>413</v>
      </c>
      <c r="E13618" t="s">
        <v>409</v>
      </c>
      <c r="F13618" t="s">
        <v>395</v>
      </c>
      <c r="I13618">
        <v>150.8943845687721</v>
      </c>
      <c r="J13618">
        <v>11730.77</v>
      </c>
      <c r="M13618">
        <v>248639</v>
      </c>
      <c r="N13618">
        <v>339762</v>
      </c>
      <c r="O13618">
        <v>1015560</v>
      </c>
      <c r="P13618">
        <v>1058986</v>
      </c>
      <c r="S13618">
        <v>84.112499999999997</v>
      </c>
      <c r="T13618">
        <v>489933.05201570998</v>
      </c>
      <c r="U13618">
        <v>5.8920535000000003</v>
      </c>
      <c r="X13618">
        <v>-0.102564</v>
      </c>
      <c r="Y13618">
        <v>0.932643</v>
      </c>
      <c r="Z13618">
        <v>-13.113292</v>
      </c>
      <c r="AA13618">
        <v>39.341917000000002</v>
      </c>
      <c r="AB13618">
        <v>24.52</v>
      </c>
      <c r="AC13618">
        <v>24.52</v>
      </c>
      <c r="AD13618">
        <v>18.88</v>
      </c>
      <c r="AE13618">
        <v>11.7</v>
      </c>
      <c r="AF13618" s="4">
        <v>19.293333333333337</v>
      </c>
      <c r="AG13618" s="4">
        <v>19.517142857142854</v>
      </c>
      <c r="AH13618" s="4">
        <v>19.49666666666667</v>
      </c>
      <c r="AI13618" s="4">
        <v>21.022909090909092</v>
      </c>
      <c r="AJ13618" s="4">
        <v>20.204166666666666</v>
      </c>
      <c r="AK13618" s="4">
        <v>16.567773279352231</v>
      </c>
      <c r="AL13618" s="6">
        <v>19.48</v>
      </c>
      <c r="AM13618" s="6">
        <v>20.059999999999999</v>
      </c>
      <c r="AN13618" s="6">
        <v>20.2</v>
      </c>
      <c r="AO13618" s="6">
        <v>24.26</v>
      </c>
      <c r="AP13618" s="6">
        <v>24.26</v>
      </c>
      <c r="AQ13618" s="6">
        <v>24.26</v>
      </c>
      <c r="AR13618">
        <v>19.100000000000001</v>
      </c>
      <c r="AS13618">
        <v>19.100000000000001</v>
      </c>
      <c r="AT13618">
        <v>19.100000000000001</v>
      </c>
      <c r="AU13618">
        <v>19.100000000000001</v>
      </c>
      <c r="AV13618">
        <v>15.94</v>
      </c>
      <c r="AW13618">
        <v>11.8</v>
      </c>
      <c r="AZ13618">
        <v>2</v>
      </c>
      <c r="BA13618">
        <v>24</v>
      </c>
      <c r="BB13618">
        <v>1.70083633325668</v>
      </c>
      <c r="BC13618" t="s">
        <v>23</v>
      </c>
      <c r="BD13618" t="s">
        <v>23</v>
      </c>
      <c r="BE13618" t="s">
        <v>23</v>
      </c>
      <c r="BF13618">
        <v>8.0000000000000002E-3</v>
      </c>
      <c r="BG13618">
        <v>220</v>
      </c>
      <c r="BH13618" t="s">
        <v>23</v>
      </c>
      <c r="BI13618" t="s">
        <v>23</v>
      </c>
      <c r="BJ13618" t="s">
        <v>23</v>
      </c>
      <c r="BK13618" t="s">
        <v>23</v>
      </c>
      <c r="BN13618">
        <v>0</v>
      </c>
      <c r="BO13618" t="s">
        <v>23</v>
      </c>
      <c r="BP13618" t="s">
        <v>23</v>
      </c>
      <c r="BQ13618" t="s">
        <v>23</v>
      </c>
      <c r="BR13618" t="s">
        <v>23</v>
      </c>
      <c r="BS13618" t="s">
        <v>23</v>
      </c>
      <c r="BV13618">
        <v>8.8030000000000008</v>
      </c>
      <c r="BW13618">
        <v>-14.664999999999999</v>
      </c>
      <c r="BX13618">
        <v>0.995</v>
      </c>
      <c r="BY13618">
        <v>-11.327999999999999</v>
      </c>
      <c r="BZ13618">
        <v>98.793999999999997</v>
      </c>
      <c r="CA13618">
        <v>82.686000000000007</v>
      </c>
      <c r="CB13618">
        <v>-67.088300000000004</v>
      </c>
      <c r="CC13618">
        <v>89.15</v>
      </c>
      <c r="CD13618" t="s">
        <v>576</v>
      </c>
      <c r="CE13618">
        <v>-47.262999999999998</v>
      </c>
      <c r="CF13618">
        <v>49.481000000000002</v>
      </c>
      <c r="CG13618" t="s">
        <v>576</v>
      </c>
      <c r="CH13618">
        <v>67634</v>
      </c>
      <c r="CI13618" s="7">
        <v>110539</v>
      </c>
      <c r="CJ13618">
        <v>2918</v>
      </c>
      <c r="CK13618">
        <v>156904</v>
      </c>
      <c r="CL13618">
        <v>-38.814</v>
      </c>
      <c r="CM13618">
        <v>-67.087999999999994</v>
      </c>
      <c r="CP13618" s="9">
        <v>19.076000000000001</v>
      </c>
      <c r="CQ13618" s="9">
        <v>19.463999999999999</v>
      </c>
      <c r="CR13618" s="9">
        <v>12.577</v>
      </c>
      <c r="CS13618">
        <v>2.7519999999999998</v>
      </c>
      <c r="CT13618">
        <v>2.5070000000000001</v>
      </c>
      <c r="CU13618">
        <v>0.21</v>
      </c>
      <c r="CV13618">
        <v>0.20599999999999999</v>
      </c>
      <c r="CW13618">
        <v>0.21</v>
      </c>
      <c r="CX13618">
        <v>67.174999999999997</v>
      </c>
      <c r="CY13618">
        <v>7.4450000000000003</v>
      </c>
      <c r="DB13618" s="10">
        <v>18.088569472963723</v>
      </c>
      <c r="DC13618" s="9">
        <v>8993464</v>
      </c>
      <c r="DD13618" s="10">
        <v>1.4692558951700924E-2</v>
      </c>
      <c r="DE13618" s="12">
        <v>420455</v>
      </c>
      <c r="DF13618" s="9">
        <v>3.9085070000000002</v>
      </c>
      <c r="DG13618" s="13">
        <v>4.2421600000000002</v>
      </c>
      <c r="DH13618" t="s">
        <v>576</v>
      </c>
      <c r="DK13618">
        <v>-0.36692951558867937</v>
      </c>
      <c r="DL13618">
        <v>0.30537311939867773</v>
      </c>
      <c r="DM13618">
        <v>0.49260841157751328</v>
      </c>
      <c r="DN13618">
        <v>0.49629864244958377</v>
      </c>
    </row>
    <row r="13619" spans="1:118" x14ac:dyDescent="0.25">
      <c r="A13619" s="1">
        <v>45468</v>
      </c>
      <c r="B13619" t="s">
        <v>414</v>
      </c>
      <c r="C13619">
        <v>45</v>
      </c>
      <c r="D13619" t="s">
        <v>415</v>
      </c>
      <c r="E13619" t="s">
        <v>409</v>
      </c>
      <c r="F13619" t="s">
        <v>395</v>
      </c>
      <c r="I13619">
        <v>150.8943845687721</v>
      </c>
      <c r="J13619">
        <v>11730.77</v>
      </c>
      <c r="M13619">
        <v>145086</v>
      </c>
      <c r="N13619">
        <v>198210</v>
      </c>
      <c r="O13619">
        <v>368178</v>
      </c>
      <c r="P13619">
        <v>322083</v>
      </c>
      <c r="S13619">
        <v>84.112499999999997</v>
      </c>
      <c r="T13619">
        <v>489933.05201570998</v>
      </c>
      <c r="U13619">
        <v>5.8920535000000003</v>
      </c>
      <c r="X13619">
        <v>1.465614</v>
      </c>
      <c r="Y13619">
        <v>9.7560979999999997</v>
      </c>
      <c r="Z13619">
        <v>21.786197999999999</v>
      </c>
      <c r="AA13619">
        <v>48.514851999999998</v>
      </c>
      <c r="AB13619">
        <v>48</v>
      </c>
      <c r="AC13619">
        <v>48</v>
      </c>
      <c r="AD13619">
        <v>36.35</v>
      </c>
      <c r="AE13619">
        <v>25.1</v>
      </c>
      <c r="AF13619" s="4">
        <v>44.550000000000004</v>
      </c>
      <c r="AG13619" s="4">
        <v>44.292857142857144</v>
      </c>
      <c r="AH13619" s="4">
        <v>41.883333333333326</v>
      </c>
      <c r="AI13619" s="4">
        <v>41.918181818181822</v>
      </c>
      <c r="AJ13619" s="4">
        <v>35.945000000000022</v>
      </c>
      <c r="AK13619" s="4">
        <v>31.836437246963563</v>
      </c>
      <c r="AL13619" s="6">
        <v>45</v>
      </c>
      <c r="AM13619" s="6">
        <v>45</v>
      </c>
      <c r="AN13619" s="6">
        <v>45</v>
      </c>
      <c r="AO13619" s="6">
        <v>48</v>
      </c>
      <c r="AP13619" s="6">
        <v>48</v>
      </c>
      <c r="AQ13619" s="6">
        <v>48</v>
      </c>
      <c r="AR13619">
        <v>44.05</v>
      </c>
      <c r="AS13619">
        <v>43.75</v>
      </c>
      <c r="AT13619">
        <v>38.799999999999997</v>
      </c>
      <c r="AU13619">
        <v>37.049999999999997</v>
      </c>
      <c r="AV13619">
        <v>26.45</v>
      </c>
      <c r="AW13619">
        <v>25.4</v>
      </c>
      <c r="AZ13619">
        <v>0</v>
      </c>
      <c r="BA13619" t="s">
        <v>23</v>
      </c>
      <c r="BB13619" t="s">
        <v>23</v>
      </c>
      <c r="BC13619" t="s">
        <v>23</v>
      </c>
      <c r="BD13619" t="s">
        <v>23</v>
      </c>
      <c r="BE13619" t="s">
        <v>23</v>
      </c>
      <c r="BF13619">
        <v>0.42399999999999999</v>
      </c>
      <c r="BG13619" t="s">
        <v>23</v>
      </c>
      <c r="BH13619" t="s">
        <v>23</v>
      </c>
      <c r="BI13619" t="s">
        <v>23</v>
      </c>
      <c r="BJ13619" t="s">
        <v>23</v>
      </c>
      <c r="BK13619" t="s">
        <v>23</v>
      </c>
      <c r="BN13619">
        <v>1.44444444444444</v>
      </c>
      <c r="BO13619" t="s">
        <v>23</v>
      </c>
      <c r="BP13619" t="s">
        <v>23</v>
      </c>
      <c r="BQ13619">
        <v>-13.375999999999999</v>
      </c>
      <c r="BR13619">
        <v>0.65</v>
      </c>
      <c r="BS13619" t="s">
        <v>23</v>
      </c>
      <c r="BV13619">
        <v>203.13800000000001</v>
      </c>
      <c r="BW13619">
        <v>71.022000000000006</v>
      </c>
      <c r="BX13619">
        <v>31.245999999999999</v>
      </c>
      <c r="BY13619">
        <v>62.414999999999999</v>
      </c>
      <c r="BZ13619">
        <v>161.642</v>
      </c>
      <c r="CA13619">
        <v>-40.683999999999997</v>
      </c>
      <c r="CB13619">
        <v>8.1440000000000001</v>
      </c>
      <c r="CC13619" t="s">
        <v>576</v>
      </c>
      <c r="CD13619">
        <v>18.925999999999998</v>
      </c>
      <c r="CE13619">
        <v>-35.179000000000002</v>
      </c>
      <c r="CF13619" t="s">
        <v>576</v>
      </c>
      <c r="CG13619" t="s">
        <v>576</v>
      </c>
      <c r="CH13619">
        <v>109161.022</v>
      </c>
      <c r="CI13619" s="7">
        <v>139570.01199999999</v>
      </c>
      <c r="CJ13619">
        <v>110500.099</v>
      </c>
      <c r="CK13619">
        <v>-34352.913</v>
      </c>
      <c r="CL13619">
        <v>-21.788</v>
      </c>
      <c r="CM13619">
        <v>78.046000000000006</v>
      </c>
      <c r="CP13619" s="9">
        <v>44.722999999999999</v>
      </c>
      <c r="CQ13619" s="9">
        <v>52.027000000000001</v>
      </c>
      <c r="CR13619" s="9">
        <v>50.357999999999997</v>
      </c>
      <c r="CS13619">
        <v>3.218</v>
      </c>
      <c r="CT13619">
        <v>2.94</v>
      </c>
      <c r="CU13619">
        <v>0.105</v>
      </c>
      <c r="CV13619">
        <v>7.6999999999999999E-2</v>
      </c>
      <c r="CW13619">
        <v>0.105</v>
      </c>
      <c r="CX13619">
        <v>29.858000000000001</v>
      </c>
      <c r="CY13619">
        <v>4.9000000000000004</v>
      </c>
      <c r="DB13619" s="10">
        <v>13.02011788746854</v>
      </c>
      <c r="DC13619" s="9">
        <v>9809315.7100000009</v>
      </c>
      <c r="DD13619" s="10">
        <v>1.5556989448757379E-2</v>
      </c>
      <c r="DE13619" s="12">
        <v>761541.34</v>
      </c>
      <c r="DF13619" s="9">
        <v>11.503067</v>
      </c>
      <c r="DG13619" s="13">
        <v>8.8235290000000006</v>
      </c>
      <c r="DH13619">
        <v>26.533018999999999</v>
      </c>
      <c r="DK13619">
        <v>0.80655434228634815</v>
      </c>
      <c r="DL13619">
        <v>0.5123594923999607</v>
      </c>
      <c r="DM13619">
        <v>0.37487548074642396</v>
      </c>
      <c r="DN13619">
        <v>0.50014306136099018</v>
      </c>
    </row>
    <row r="13620" spans="1:118" x14ac:dyDescent="0.25">
      <c r="A13620" s="1">
        <v>45468</v>
      </c>
      <c r="B13620" t="s">
        <v>416</v>
      </c>
      <c r="C13620" t="s">
        <v>23</v>
      </c>
      <c r="D13620" t="s">
        <v>417</v>
      </c>
      <c r="E13620" t="s">
        <v>404</v>
      </c>
      <c r="F13620" t="s">
        <v>395</v>
      </c>
      <c r="I13620">
        <v>150.8943845687721</v>
      </c>
      <c r="J13620">
        <v>11730.77</v>
      </c>
      <c r="M13620" t="s">
        <v>23</v>
      </c>
      <c r="N13620" t="s">
        <v>23</v>
      </c>
      <c r="O13620" t="s">
        <v>23</v>
      </c>
      <c r="P13620" t="s">
        <v>23</v>
      </c>
      <c r="S13620">
        <v>84.112499999999997</v>
      </c>
      <c r="T13620">
        <v>489933.05201570998</v>
      </c>
      <c r="U13620">
        <v>5.8920535000000003</v>
      </c>
      <c r="X13620" t="s">
        <v>23</v>
      </c>
      <c r="Y13620" t="s">
        <v>23</v>
      </c>
      <c r="Z13620" t="s">
        <v>23</v>
      </c>
      <c r="AA13620" t="s">
        <v>23</v>
      </c>
      <c r="AB13620" t="s">
        <v>23</v>
      </c>
      <c r="AC13620" t="s">
        <v>23</v>
      </c>
      <c r="AD13620" t="s">
        <v>23</v>
      </c>
      <c r="AE13620" t="s">
        <v>23</v>
      </c>
      <c r="AF13620" s="4" t="s">
        <v>23</v>
      </c>
      <c r="AG13620" s="4" t="s">
        <v>23</v>
      </c>
      <c r="AH13620" s="4" t="s">
        <v>23</v>
      </c>
      <c r="AI13620" s="4" t="s">
        <v>23</v>
      </c>
      <c r="AJ13620" s="4" t="s">
        <v>23</v>
      </c>
      <c r="AK13620" s="4" t="s">
        <v>23</v>
      </c>
      <c r="AL13620" s="6" t="s">
        <v>23</v>
      </c>
      <c r="AM13620" s="6" t="s">
        <v>23</v>
      </c>
      <c r="AN13620" s="6" t="s">
        <v>23</v>
      </c>
      <c r="AO13620" s="6" t="s">
        <v>23</v>
      </c>
      <c r="AP13620" s="6" t="s">
        <v>23</v>
      </c>
      <c r="AQ13620" s="6" t="s">
        <v>23</v>
      </c>
      <c r="AR13620" t="s">
        <v>23</v>
      </c>
      <c r="AS13620" t="s">
        <v>23</v>
      </c>
      <c r="AT13620" t="s">
        <v>23</v>
      </c>
      <c r="AU13620" t="s">
        <v>23</v>
      </c>
      <c r="AV13620" t="s">
        <v>23</v>
      </c>
      <c r="AW13620" t="s">
        <v>23</v>
      </c>
      <c r="AZ13620" t="s">
        <v>23</v>
      </c>
      <c r="BA13620" t="s">
        <v>23</v>
      </c>
      <c r="BB13620" t="s">
        <v>23</v>
      </c>
      <c r="BC13620" t="s">
        <v>23</v>
      </c>
      <c r="BD13620" t="s">
        <v>23</v>
      </c>
      <c r="BE13620" t="s">
        <v>23</v>
      </c>
      <c r="BF13620" t="s">
        <v>23</v>
      </c>
      <c r="BG13620" t="s">
        <v>23</v>
      </c>
      <c r="BH13620" t="s">
        <v>23</v>
      </c>
      <c r="BI13620" t="s">
        <v>23</v>
      </c>
      <c r="BJ13620" t="s">
        <v>23</v>
      </c>
      <c r="BK13620" t="s">
        <v>23</v>
      </c>
      <c r="BN13620" t="s">
        <v>23</v>
      </c>
      <c r="BO13620" t="s">
        <v>23</v>
      </c>
      <c r="BP13620" t="s">
        <v>23</v>
      </c>
      <c r="BQ13620" t="s">
        <v>23</v>
      </c>
      <c r="BR13620" t="s">
        <v>23</v>
      </c>
      <c r="BS13620" t="s">
        <v>23</v>
      </c>
      <c r="BV13620" t="s">
        <v>23</v>
      </c>
      <c r="BW13620" t="s">
        <v>23</v>
      </c>
      <c r="BX13620" t="s">
        <v>23</v>
      </c>
      <c r="BY13620" t="s">
        <v>23</v>
      </c>
      <c r="BZ13620" t="s">
        <v>23</v>
      </c>
      <c r="CA13620" t="s">
        <v>23</v>
      </c>
      <c r="CB13620" t="s">
        <v>23</v>
      </c>
      <c r="CC13620" t="s">
        <v>23</v>
      </c>
      <c r="CD13620" t="s">
        <v>23</v>
      </c>
      <c r="CE13620" t="s">
        <v>23</v>
      </c>
      <c r="CF13620" t="s">
        <v>23</v>
      </c>
      <c r="CG13620" t="s">
        <v>23</v>
      </c>
      <c r="CH13620" t="s">
        <v>23</v>
      </c>
      <c r="CI13620" s="7" t="s">
        <v>23</v>
      </c>
      <c r="CJ13620" t="s">
        <v>23</v>
      </c>
      <c r="CK13620" t="s">
        <v>23</v>
      </c>
      <c r="CL13620" t="s">
        <v>23</v>
      </c>
      <c r="CM13620" t="s">
        <v>23</v>
      </c>
      <c r="CP13620" s="9" t="s">
        <v>23</v>
      </c>
      <c r="CQ13620" s="9" t="s">
        <v>23</v>
      </c>
      <c r="CR13620" s="9" t="s">
        <v>23</v>
      </c>
      <c r="CS13620" t="s">
        <v>23</v>
      </c>
      <c r="CT13620" t="s">
        <v>23</v>
      </c>
      <c r="CU13620" t="s">
        <v>23</v>
      </c>
      <c r="CV13620" t="s">
        <v>23</v>
      </c>
      <c r="CW13620" t="s">
        <v>23</v>
      </c>
      <c r="CX13620" t="s">
        <v>23</v>
      </c>
      <c r="CY13620" t="s">
        <v>23</v>
      </c>
      <c r="DB13620" s="10" t="e">
        <v>#VALUE!</v>
      </c>
      <c r="DC13620" s="9" t="s">
        <v>23</v>
      </c>
      <c r="DD13620" s="10" t="e">
        <v>#VALUE!</v>
      </c>
      <c r="DE13620" s="12" t="s">
        <v>23</v>
      </c>
      <c r="DF13620" s="9" t="s">
        <v>23</v>
      </c>
      <c r="DG13620" s="13" t="s">
        <v>23</v>
      </c>
      <c r="DH13620" t="s">
        <v>23</v>
      </c>
      <c r="DK13620" t="s">
        <v>23</v>
      </c>
      <c r="DL13620" t="s">
        <v>23</v>
      </c>
      <c r="DM13620" t="s">
        <v>23</v>
      </c>
      <c r="DN13620" t="s">
        <v>23</v>
      </c>
    </row>
    <row r="13621" spans="1:118" x14ac:dyDescent="0.25">
      <c r="A13621" s="1">
        <v>45468</v>
      </c>
      <c r="B13621" t="s">
        <v>418</v>
      </c>
      <c r="C13621">
        <v>8.2899999999999991</v>
      </c>
      <c r="D13621" t="s">
        <v>419</v>
      </c>
      <c r="E13621" t="s">
        <v>420</v>
      </c>
      <c r="F13621" t="s">
        <v>421</v>
      </c>
      <c r="I13621">
        <v>92.794241051561031</v>
      </c>
      <c r="J13621">
        <v>11730.77</v>
      </c>
      <c r="M13621">
        <v>253921</v>
      </c>
      <c r="N13621">
        <v>236257</v>
      </c>
      <c r="O13621">
        <v>226767</v>
      </c>
      <c r="P13621">
        <v>393129</v>
      </c>
      <c r="S13621">
        <v>84.112499999999997</v>
      </c>
      <c r="T13621">
        <v>489933.05201570998</v>
      </c>
      <c r="U13621">
        <v>5.8920535000000003</v>
      </c>
      <c r="X13621">
        <v>-0.71856299999999995</v>
      </c>
      <c r="Y13621">
        <v>0.12077300000000001</v>
      </c>
      <c r="Z13621">
        <v>-5.473204</v>
      </c>
      <c r="AA13621">
        <v>-14.974359</v>
      </c>
      <c r="AB13621">
        <v>8.82</v>
      </c>
      <c r="AC13621">
        <v>9.7799999999999994</v>
      </c>
      <c r="AD13621">
        <v>8.2200000000000006</v>
      </c>
      <c r="AE13621">
        <v>7.93</v>
      </c>
      <c r="AF13621" s="4">
        <v>8.2966666666666669</v>
      </c>
      <c r="AG13621" s="4">
        <v>8.3157142857142858</v>
      </c>
      <c r="AH13621" s="4">
        <v>8.3283333333333331</v>
      </c>
      <c r="AI13621" s="4">
        <v>8.4836363636363643</v>
      </c>
      <c r="AJ13621" s="4">
        <v>8.6563333333333272</v>
      </c>
      <c r="AK13621" s="4">
        <v>8.6696356275303579</v>
      </c>
      <c r="AL13621" s="6">
        <v>8.31</v>
      </c>
      <c r="AM13621" s="6">
        <v>8.35</v>
      </c>
      <c r="AN13621" s="6">
        <v>8.42</v>
      </c>
      <c r="AO13621" s="6">
        <v>8.8000000000000007</v>
      </c>
      <c r="AP13621" s="6">
        <v>9</v>
      </c>
      <c r="AQ13621" s="6">
        <v>9.77</v>
      </c>
      <c r="AR13621">
        <v>8.2899999999999991</v>
      </c>
      <c r="AS13621">
        <v>8.2899999999999991</v>
      </c>
      <c r="AT13621">
        <v>8.26</v>
      </c>
      <c r="AU13621">
        <v>8.26</v>
      </c>
      <c r="AV13621">
        <v>8.26</v>
      </c>
      <c r="AW13621">
        <v>7.94</v>
      </c>
      <c r="AZ13621" t="s">
        <v>23</v>
      </c>
      <c r="BA13621" t="s">
        <v>23</v>
      </c>
      <c r="BB13621">
        <v>-13.113481132075499</v>
      </c>
      <c r="BC13621" t="s">
        <v>23</v>
      </c>
      <c r="BD13621" t="s">
        <v>23</v>
      </c>
      <c r="BE13621" t="s">
        <v>23</v>
      </c>
      <c r="BF13621">
        <v>0.13</v>
      </c>
      <c r="BG13621">
        <v>-25.454545454545499</v>
      </c>
      <c r="BH13621" t="s">
        <v>23</v>
      </c>
      <c r="BI13621" t="s">
        <v>23</v>
      </c>
      <c r="BJ13621" t="s">
        <v>23</v>
      </c>
      <c r="BK13621" t="s">
        <v>23</v>
      </c>
      <c r="BN13621">
        <v>6.3329312424608002</v>
      </c>
      <c r="BO13621">
        <v>-18.181999999999999</v>
      </c>
      <c r="BP13621">
        <v>-1.802</v>
      </c>
      <c r="BQ13621">
        <v>-1.2050000000000001</v>
      </c>
      <c r="BR13621">
        <v>0.54</v>
      </c>
      <c r="BS13621">
        <v>0.13500000000000001</v>
      </c>
      <c r="BV13621">
        <v>45.856000000000002</v>
      </c>
      <c r="BW13621">
        <v>45.856000000000002</v>
      </c>
      <c r="BX13621">
        <v>6.492</v>
      </c>
      <c r="BY13621">
        <v>26.234000000000002</v>
      </c>
      <c r="BZ13621">
        <v>22.315999999999999</v>
      </c>
      <c r="CA13621">
        <v>-22.567</v>
      </c>
      <c r="CB13621">
        <v>-8.9109999999999996</v>
      </c>
      <c r="CC13621">
        <v>-8.9109999999999996</v>
      </c>
      <c r="CD13621">
        <v>-94.043999999999997</v>
      </c>
      <c r="CE13621">
        <v>-60.878999999999998</v>
      </c>
      <c r="CF13621" t="s">
        <v>576</v>
      </c>
      <c r="CG13621" t="s">
        <v>576</v>
      </c>
      <c r="CH13621">
        <v>75547.599000000002</v>
      </c>
      <c r="CI13621" s="7">
        <v>113410.901</v>
      </c>
      <c r="CJ13621">
        <v>35769.900999999998</v>
      </c>
      <c r="CK13621">
        <v>35769.900999999998</v>
      </c>
      <c r="CL13621">
        <v>-33.386000000000003</v>
      </c>
      <c r="CM13621">
        <v>55.106000000000002</v>
      </c>
      <c r="CP13621" s="9">
        <v>66.055999999999997</v>
      </c>
      <c r="CQ13621" s="9">
        <v>64.061999999999998</v>
      </c>
      <c r="CR13621" s="9">
        <v>61.624000000000002</v>
      </c>
      <c r="CS13621">
        <v>3.165</v>
      </c>
      <c r="CT13621">
        <v>3.1320000000000001</v>
      </c>
      <c r="CU13621">
        <v>7.5999999999999998E-2</v>
      </c>
      <c r="CV13621">
        <v>6.9000000000000006E-2</v>
      </c>
      <c r="CW13621">
        <v>7.5999999999999998E-2</v>
      </c>
      <c r="CX13621">
        <v>40.493000000000002</v>
      </c>
      <c r="CY13621">
        <v>5.2229999999999999</v>
      </c>
      <c r="DB13621" s="10">
        <v>22.366124642202173</v>
      </c>
      <c r="DC13621" s="9">
        <v>3136064.0350000001</v>
      </c>
      <c r="DD13621" s="10">
        <v>1.6294887932669398E-2</v>
      </c>
      <c r="DE13621" s="12">
        <v>67360.627999999997</v>
      </c>
      <c r="DF13621" s="9">
        <v>11.309685999999999</v>
      </c>
      <c r="DG13621" s="13">
        <v>9.7759429999999998</v>
      </c>
      <c r="DH13621">
        <v>15.942308000000001</v>
      </c>
      <c r="DK13621">
        <v>0.13256001264761183</v>
      </c>
      <c r="DL13621">
        <v>-0.15327992037643015</v>
      </c>
      <c r="DM13621">
        <v>-3.1543426119539024E-2</v>
      </c>
      <c r="DN13621">
        <v>0.25622950233568487</v>
      </c>
    </row>
    <row r="13622" spans="1:118" x14ac:dyDescent="0.25">
      <c r="A13622" s="1">
        <v>45468</v>
      </c>
      <c r="B13622" t="s">
        <v>422</v>
      </c>
      <c r="C13622">
        <v>15.96</v>
      </c>
      <c r="D13622" t="s">
        <v>423</v>
      </c>
      <c r="E13622" t="s">
        <v>424</v>
      </c>
      <c r="F13622" t="s">
        <v>421</v>
      </c>
      <c r="I13622">
        <v>92.794241051561031</v>
      </c>
      <c r="J13622">
        <v>11730.77</v>
      </c>
      <c r="M13622">
        <v>37059</v>
      </c>
      <c r="N13622">
        <v>67867</v>
      </c>
      <c r="O13622">
        <v>105905</v>
      </c>
      <c r="P13622">
        <v>180347</v>
      </c>
      <c r="S13622">
        <v>84.112499999999997</v>
      </c>
      <c r="T13622">
        <v>489933.05201570998</v>
      </c>
      <c r="U13622">
        <v>5.8920535000000003</v>
      </c>
      <c r="X13622">
        <v>-0.74626899999999996</v>
      </c>
      <c r="Y13622">
        <v>-3.6231879999999999</v>
      </c>
      <c r="Z13622">
        <v>-18.737271</v>
      </c>
      <c r="AA13622">
        <v>-21.994135</v>
      </c>
      <c r="AB13622">
        <v>19.739999999999998</v>
      </c>
      <c r="AC13622">
        <v>22.24</v>
      </c>
      <c r="AD13622">
        <v>15.82</v>
      </c>
      <c r="AE13622">
        <v>15.82</v>
      </c>
      <c r="AF13622" s="4">
        <v>15.926666666666668</v>
      </c>
      <c r="AG13622" s="4">
        <v>16.105714285714289</v>
      </c>
      <c r="AH13622" s="4">
        <v>16.175555555555555</v>
      </c>
      <c r="AI13622" s="4">
        <v>17.16</v>
      </c>
      <c r="AJ13622" s="4">
        <v>17.713500000000003</v>
      </c>
      <c r="AK13622" s="4">
        <v>18.366072874493941</v>
      </c>
      <c r="AL13622" s="6">
        <v>15.96</v>
      </c>
      <c r="AM13622" s="6">
        <v>16.46</v>
      </c>
      <c r="AN13622" s="6">
        <v>16.54</v>
      </c>
      <c r="AO13622" s="6">
        <v>19</v>
      </c>
      <c r="AP13622" s="6">
        <v>20.46</v>
      </c>
      <c r="AQ13622" s="6">
        <v>21.92</v>
      </c>
      <c r="AR13622">
        <v>15.9</v>
      </c>
      <c r="AS13622">
        <v>15.9</v>
      </c>
      <c r="AT13622">
        <v>15.88</v>
      </c>
      <c r="AU13622">
        <v>15.88</v>
      </c>
      <c r="AV13622">
        <v>15.88</v>
      </c>
      <c r="AW13622">
        <v>15.88</v>
      </c>
      <c r="AZ13622" t="s">
        <v>23</v>
      </c>
      <c r="BA13622" t="s">
        <v>23</v>
      </c>
      <c r="BB13622" t="s">
        <v>23</v>
      </c>
      <c r="BC13622" t="s">
        <v>23</v>
      </c>
      <c r="BD13622" t="s">
        <v>23</v>
      </c>
      <c r="BE13622" t="s">
        <v>23</v>
      </c>
      <c r="BF13622">
        <v>0.17799999999999999</v>
      </c>
      <c r="BG13622" t="s">
        <v>23</v>
      </c>
      <c r="BH13622" t="s">
        <v>23</v>
      </c>
      <c r="BI13622" t="s">
        <v>23</v>
      </c>
      <c r="BJ13622" t="s">
        <v>23</v>
      </c>
      <c r="BK13622" t="s">
        <v>23</v>
      </c>
      <c r="BN13622">
        <v>2.1340852130325798</v>
      </c>
      <c r="BO13622">
        <v>16.61</v>
      </c>
      <c r="BP13622">
        <v>0.36909999999999998</v>
      </c>
      <c r="BQ13622">
        <v>4.3109999999999999</v>
      </c>
      <c r="BR13622">
        <v>0.34100000000000003</v>
      </c>
      <c r="BS13622" t="s">
        <v>23</v>
      </c>
      <c r="BV13622">
        <v>2.6040000000000001</v>
      </c>
      <c r="BW13622">
        <v>2.6040000000000001</v>
      </c>
      <c r="BX13622">
        <v>-4.1950000000000003</v>
      </c>
      <c r="BY13622">
        <v>-0.91300000000000003</v>
      </c>
      <c r="BZ13622">
        <v>14.903</v>
      </c>
      <c r="CA13622">
        <v>-13.791</v>
      </c>
      <c r="CB13622">
        <v>39.103000000000002</v>
      </c>
      <c r="CC13622">
        <v>39.103000000000002</v>
      </c>
      <c r="CD13622">
        <v>14.019</v>
      </c>
      <c r="CE13622">
        <v>27.295999999999999</v>
      </c>
      <c r="CF13622">
        <v>32.709000000000003</v>
      </c>
      <c r="CG13622" t="s">
        <v>576</v>
      </c>
      <c r="CH13622">
        <v>7249.6090000000004</v>
      </c>
      <c r="CI13622" s="7">
        <v>5695.0959999999995</v>
      </c>
      <c r="CJ13622">
        <v>2096.4989999999998</v>
      </c>
      <c r="CK13622">
        <v>2096.4989999999998</v>
      </c>
      <c r="CL13622">
        <v>27.295999999999999</v>
      </c>
      <c r="CM13622">
        <v>39.103000000000002</v>
      </c>
      <c r="CP13622" s="9">
        <v>57.723999999999997</v>
      </c>
      <c r="CQ13622" s="9">
        <v>55.716000000000001</v>
      </c>
      <c r="CR13622" s="9">
        <v>53.680999999999997</v>
      </c>
      <c r="CS13622">
        <v>2.4950000000000001</v>
      </c>
      <c r="CT13622">
        <v>2.4260000000000002</v>
      </c>
      <c r="CU13622">
        <v>6.7000000000000004E-2</v>
      </c>
      <c r="CV13622">
        <v>6.7000000000000004E-2</v>
      </c>
      <c r="CW13622">
        <v>6.7000000000000004E-2</v>
      </c>
      <c r="CX13622" t="s">
        <v>23</v>
      </c>
      <c r="CY13622" t="s">
        <v>23</v>
      </c>
      <c r="DB13622" s="10">
        <v>6.0022354615351929</v>
      </c>
      <c r="DC13622" s="9">
        <v>90587.31</v>
      </c>
      <c r="DD13622" s="10">
        <v>1.2478447588299066E-2</v>
      </c>
      <c r="DE13622" s="12">
        <v>3237.672</v>
      </c>
      <c r="DF13622" s="9">
        <v>31.541502000000001</v>
      </c>
      <c r="DG13622" s="13">
        <v>31.417323</v>
      </c>
      <c r="DH13622">
        <v>22.41573</v>
      </c>
      <c r="DK13622">
        <v>-1.9328606483315436</v>
      </c>
      <c r="DL13622">
        <v>0.3565129381254154</v>
      </c>
      <c r="DM13622">
        <v>0.31934392573791825</v>
      </c>
      <c r="DN13622">
        <v>0.60597308476489786</v>
      </c>
    </row>
    <row r="13623" spans="1:118" x14ac:dyDescent="0.25">
      <c r="A13623" s="1">
        <v>45468</v>
      </c>
      <c r="B13623" t="s">
        <v>425</v>
      </c>
      <c r="C13623">
        <v>5.56</v>
      </c>
      <c r="D13623" t="s">
        <v>426</v>
      </c>
      <c r="E13623" t="s">
        <v>420</v>
      </c>
      <c r="F13623" t="s">
        <v>421</v>
      </c>
      <c r="I13623">
        <v>92.794241051561031</v>
      </c>
      <c r="J13623">
        <v>11730.77</v>
      </c>
      <c r="M13623">
        <v>65443</v>
      </c>
      <c r="N13623">
        <v>80180</v>
      </c>
      <c r="O13623">
        <v>121330</v>
      </c>
      <c r="P13623">
        <v>172624</v>
      </c>
      <c r="S13623">
        <v>84.112499999999997</v>
      </c>
      <c r="T13623">
        <v>489933.05201570998</v>
      </c>
      <c r="U13623">
        <v>5.8920535000000003</v>
      </c>
      <c r="X13623">
        <v>-1.243339</v>
      </c>
      <c r="Y13623">
        <v>-1.5929199999999999</v>
      </c>
      <c r="Z13623">
        <v>-9.8865479999999994</v>
      </c>
      <c r="AA13623">
        <v>-22.128851999999998</v>
      </c>
      <c r="AB13623">
        <v>6.19</v>
      </c>
      <c r="AC13623">
        <v>7.2</v>
      </c>
      <c r="AD13623">
        <v>5.51</v>
      </c>
      <c r="AE13623">
        <v>5.51</v>
      </c>
      <c r="AF13623" s="4">
        <v>5.5799999999999992</v>
      </c>
      <c r="AG13623" s="4">
        <v>5.6214285714285719</v>
      </c>
      <c r="AH13623" s="4">
        <v>5.6044444444444439</v>
      </c>
      <c r="AI13623" s="4">
        <v>5.8232727272727285</v>
      </c>
      <c r="AJ13623" s="4">
        <v>5.968</v>
      </c>
      <c r="AK13623" s="4">
        <v>6.1631983805667927</v>
      </c>
      <c r="AL13623" s="6">
        <v>5.62</v>
      </c>
      <c r="AM13623" s="6">
        <v>5.67</v>
      </c>
      <c r="AN13623" s="6">
        <v>5.67</v>
      </c>
      <c r="AO13623" s="6">
        <v>6.16</v>
      </c>
      <c r="AP13623" s="6">
        <v>6.24</v>
      </c>
      <c r="AQ13623" s="6">
        <v>7.17</v>
      </c>
      <c r="AR13623">
        <v>5.56</v>
      </c>
      <c r="AS13623">
        <v>5.56</v>
      </c>
      <c r="AT13623">
        <v>5.53</v>
      </c>
      <c r="AU13623">
        <v>5.53</v>
      </c>
      <c r="AV13623">
        <v>5.53</v>
      </c>
      <c r="AW13623">
        <v>5.53</v>
      </c>
      <c r="AZ13623" t="s">
        <v>23</v>
      </c>
      <c r="BA13623" t="s">
        <v>23</v>
      </c>
      <c r="BB13623" t="s">
        <v>23</v>
      </c>
      <c r="BC13623" t="s">
        <v>23</v>
      </c>
      <c r="BD13623" t="s">
        <v>23</v>
      </c>
      <c r="BE13623" t="s">
        <v>23</v>
      </c>
      <c r="BF13623">
        <v>0.03</v>
      </c>
      <c r="BG13623" t="s">
        <v>23</v>
      </c>
      <c r="BH13623" t="s">
        <v>23</v>
      </c>
      <c r="BI13623" t="s">
        <v>23</v>
      </c>
      <c r="BJ13623" t="s">
        <v>23</v>
      </c>
      <c r="BK13623" t="s">
        <v>23</v>
      </c>
      <c r="BN13623">
        <v>6.8345323741007196</v>
      </c>
      <c r="BO13623">
        <v>-17.308</v>
      </c>
      <c r="BP13623" t="s">
        <v>23</v>
      </c>
      <c r="BQ13623">
        <v>12.75</v>
      </c>
      <c r="BR13623">
        <v>0.43</v>
      </c>
      <c r="BS13623">
        <v>0.1</v>
      </c>
      <c r="BV13623">
        <v>-1.1859999999999999</v>
      </c>
      <c r="BW13623">
        <v>-1.1859999999999999</v>
      </c>
      <c r="BX13623">
        <v>55.072000000000003</v>
      </c>
      <c r="BY13623">
        <v>19.527000000000001</v>
      </c>
      <c r="BZ13623">
        <v>25.471</v>
      </c>
      <c r="CA13623">
        <v>10.180999999999999</v>
      </c>
      <c r="CB13623">
        <v>-68.674000000000007</v>
      </c>
      <c r="CC13623">
        <v>-68.674000000000007</v>
      </c>
      <c r="CD13623">
        <v>-9.5839999999999996</v>
      </c>
      <c r="CE13623" t="s">
        <v>576</v>
      </c>
      <c r="CF13623" t="s">
        <v>576</v>
      </c>
      <c r="CG13623">
        <v>67.387</v>
      </c>
      <c r="CH13623">
        <v>-11806.606</v>
      </c>
      <c r="CI13623" s="7">
        <v>-106.042</v>
      </c>
      <c r="CJ13623">
        <v>3090.944</v>
      </c>
      <c r="CK13623">
        <v>3090.944</v>
      </c>
      <c r="CL13623" t="s">
        <v>576</v>
      </c>
      <c r="CM13623">
        <v>-52.273000000000003</v>
      </c>
      <c r="CP13623" s="9">
        <v>30.99</v>
      </c>
      <c r="CQ13623" s="9">
        <v>33.423999999999999</v>
      </c>
      <c r="CR13623" s="9">
        <v>35.844000000000001</v>
      </c>
      <c r="CS13623">
        <v>1.81</v>
      </c>
      <c r="CT13623">
        <v>1.6739999999999999</v>
      </c>
      <c r="CU13623">
        <v>8.5999999999999993E-2</v>
      </c>
      <c r="CV13623">
        <v>8.6999999999999994E-2</v>
      </c>
      <c r="CW13623">
        <v>8.5999999999999993E-2</v>
      </c>
      <c r="CX13623">
        <v>60.311999999999998</v>
      </c>
      <c r="CY13623">
        <v>8.7899999999999991</v>
      </c>
      <c r="DB13623" s="10">
        <v>30.349797912285872</v>
      </c>
      <c r="DC13623" s="9">
        <v>1310577.648</v>
      </c>
      <c r="DD13623" s="10">
        <v>1.3360505595926353E-2</v>
      </c>
      <c r="DE13623" s="12">
        <v>-92876.755999999994</v>
      </c>
      <c r="DF13623" s="9">
        <v>5.0271249999999998</v>
      </c>
      <c r="DG13623" s="13">
        <v>4.8096889999999997</v>
      </c>
      <c r="DH13623">
        <v>46.333333000000003</v>
      </c>
      <c r="DK13623">
        <v>0.17028235437660941</v>
      </c>
      <c r="DL13623">
        <v>0.13550217531812939</v>
      </c>
      <c r="DM13623">
        <v>3.0626367258279146E-2</v>
      </c>
      <c r="DN13623">
        <v>0.19408326343312249</v>
      </c>
    </row>
    <row r="13624" spans="1:118" x14ac:dyDescent="0.25">
      <c r="A13624" s="1">
        <v>45468</v>
      </c>
      <c r="B13624" t="s">
        <v>427</v>
      </c>
      <c r="C13624">
        <v>4.78</v>
      </c>
      <c r="D13624" t="s">
        <v>428</v>
      </c>
      <c r="E13624" t="s">
        <v>420</v>
      </c>
      <c r="F13624" t="s">
        <v>421</v>
      </c>
      <c r="I13624">
        <v>92.794241051561031</v>
      </c>
      <c r="J13624">
        <v>11730.77</v>
      </c>
      <c r="M13624">
        <v>94550</v>
      </c>
      <c r="N13624">
        <v>122498</v>
      </c>
      <c r="O13624">
        <v>121606</v>
      </c>
      <c r="P13624">
        <v>120709</v>
      </c>
      <c r="S13624">
        <v>84.112499999999997</v>
      </c>
      <c r="T13624">
        <v>489933.05201570998</v>
      </c>
      <c r="U13624">
        <v>5.8920535000000003</v>
      </c>
      <c r="X13624">
        <v>-1.8480490000000001</v>
      </c>
      <c r="Y13624">
        <v>-4.0160640000000001</v>
      </c>
      <c r="Z13624">
        <v>-14.642856999999999</v>
      </c>
      <c r="AA13624">
        <v>-38.402062000000001</v>
      </c>
      <c r="AB13624">
        <v>5.62</v>
      </c>
      <c r="AC13624">
        <v>7.94</v>
      </c>
      <c r="AD13624">
        <v>4.76</v>
      </c>
      <c r="AE13624">
        <v>4.76</v>
      </c>
      <c r="AF13624" s="4">
        <v>4.8099999999999996</v>
      </c>
      <c r="AG13624" s="4">
        <v>4.8642857142857139</v>
      </c>
      <c r="AH13624" s="4">
        <v>4.9066666666666672</v>
      </c>
      <c r="AI13624" s="4">
        <v>5.1503636363636351</v>
      </c>
      <c r="AJ13624" s="4">
        <v>5.4200000000000008</v>
      </c>
      <c r="AK13624" s="4">
        <v>5.8748582995951386</v>
      </c>
      <c r="AL13624" s="6">
        <v>4.84</v>
      </c>
      <c r="AM13624" s="6">
        <v>4.93</v>
      </c>
      <c r="AN13624" s="6">
        <v>5.04</v>
      </c>
      <c r="AO13624" s="6">
        <v>5.62</v>
      </c>
      <c r="AP13624" s="6">
        <v>5.91</v>
      </c>
      <c r="AQ13624" s="6">
        <v>7.89</v>
      </c>
      <c r="AR13624">
        <v>4.78</v>
      </c>
      <c r="AS13624">
        <v>4.78</v>
      </c>
      <c r="AT13624">
        <v>4.78</v>
      </c>
      <c r="AU13624">
        <v>4.78</v>
      </c>
      <c r="AV13624">
        <v>4.78</v>
      </c>
      <c r="AW13624">
        <v>4.78</v>
      </c>
      <c r="AZ13624" t="s">
        <v>23</v>
      </c>
      <c r="BA13624" t="s">
        <v>23</v>
      </c>
      <c r="BB13624" t="s">
        <v>23</v>
      </c>
      <c r="BC13624" t="s">
        <v>23</v>
      </c>
      <c r="BD13624" t="s">
        <v>23</v>
      </c>
      <c r="BE13624" t="s">
        <v>23</v>
      </c>
      <c r="BF13624">
        <v>-5.0999999999999997E-2</v>
      </c>
      <c r="BG13624" t="s">
        <v>23</v>
      </c>
      <c r="BH13624" t="s">
        <v>23</v>
      </c>
      <c r="BI13624" t="s">
        <v>23</v>
      </c>
      <c r="BJ13624" t="s">
        <v>23</v>
      </c>
      <c r="BK13624" t="s">
        <v>23</v>
      </c>
      <c r="BN13624">
        <v>3.5564853556485398</v>
      </c>
      <c r="BO13624">
        <v>-66</v>
      </c>
      <c r="BP13624">
        <v>-46.771000000000001</v>
      </c>
      <c r="BQ13624">
        <v>-36.048999999999999</v>
      </c>
      <c r="BR13624">
        <v>0.17</v>
      </c>
      <c r="BS13624">
        <v>0.05</v>
      </c>
      <c r="BV13624">
        <v>-2.7040000000000002</v>
      </c>
      <c r="BW13624">
        <v>-2.7040000000000002</v>
      </c>
      <c r="BX13624">
        <v>-7.1470000000000002</v>
      </c>
      <c r="BY13624">
        <v>-4.9279999999999999</v>
      </c>
      <c r="BZ13624">
        <v>11.438000000000001</v>
      </c>
      <c r="CA13624">
        <v>7.7480000000000002</v>
      </c>
      <c r="CB13624" t="s">
        <v>576</v>
      </c>
      <c r="CC13624" t="s">
        <v>576</v>
      </c>
      <c r="CD13624">
        <v>-95.088999999999999</v>
      </c>
      <c r="CE13624" t="s">
        <v>576</v>
      </c>
      <c r="CF13624">
        <v>-63.506</v>
      </c>
      <c r="CG13624">
        <v>-17.206</v>
      </c>
      <c r="CH13624">
        <v>-8349.4699999999993</v>
      </c>
      <c r="CI13624" s="7">
        <v>10900.439</v>
      </c>
      <c r="CJ13624">
        <v>-4492.1490000000003</v>
      </c>
      <c r="CK13624">
        <v>-4492.1490000000003</v>
      </c>
      <c r="CL13624" t="s">
        <v>576</v>
      </c>
      <c r="CM13624" t="s">
        <v>576</v>
      </c>
      <c r="CP13624" s="9">
        <v>29.585000000000001</v>
      </c>
      <c r="CQ13624" s="9">
        <v>30.725999999999999</v>
      </c>
      <c r="CR13624" s="9">
        <v>31.852</v>
      </c>
      <c r="CS13624">
        <v>1.236</v>
      </c>
      <c r="CT13624">
        <v>1.1990000000000001</v>
      </c>
      <c r="CU13624">
        <v>6.5000000000000002E-2</v>
      </c>
      <c r="CV13624">
        <v>6.5000000000000002E-2</v>
      </c>
      <c r="CW13624">
        <v>6.5000000000000002E-2</v>
      </c>
      <c r="CX13624">
        <v>101.217</v>
      </c>
      <c r="CY13624">
        <v>12.695</v>
      </c>
      <c r="DB13624" s="10">
        <v>39.421652719665275</v>
      </c>
      <c r="DC13624" s="9">
        <v>1633949.432</v>
      </c>
      <c r="DD13624" s="10">
        <v>1.0148615174523958E-2</v>
      </c>
      <c r="DE13624" s="12">
        <v>17897.564999999999</v>
      </c>
      <c r="DF13624" s="9">
        <v>3.9438939999999998</v>
      </c>
      <c r="DG13624" s="13">
        <v>3.8548390000000001</v>
      </c>
      <c r="DH13624" t="s">
        <v>23</v>
      </c>
      <c r="DK13624">
        <v>0.34723186299775116</v>
      </c>
      <c r="DL13624">
        <v>0.24140010199333511</v>
      </c>
      <c r="DM13624">
        <v>0.13782838755708068</v>
      </c>
      <c r="DN13624">
        <v>0.34520997028623579</v>
      </c>
    </row>
    <row r="13625" spans="1:118" x14ac:dyDescent="0.25">
      <c r="A13625" s="1">
        <v>45468</v>
      </c>
      <c r="B13625" t="s">
        <v>429</v>
      </c>
      <c r="C13625">
        <v>6.82</v>
      </c>
      <c r="D13625" t="s">
        <v>430</v>
      </c>
      <c r="E13625" t="s">
        <v>420</v>
      </c>
      <c r="F13625" t="s">
        <v>421</v>
      </c>
      <c r="I13625">
        <v>92.794241051561031</v>
      </c>
      <c r="J13625">
        <v>11730.77</v>
      </c>
      <c r="M13625">
        <v>134776</v>
      </c>
      <c r="N13625">
        <v>234253</v>
      </c>
      <c r="O13625">
        <v>253705</v>
      </c>
      <c r="P13625">
        <v>185151</v>
      </c>
      <c r="S13625">
        <v>84.112499999999997</v>
      </c>
      <c r="T13625">
        <v>489933.05201570998</v>
      </c>
      <c r="U13625">
        <v>5.8920535000000003</v>
      </c>
      <c r="X13625">
        <v>-1.1594199999999999</v>
      </c>
      <c r="Y13625">
        <v>-0.72780199999999995</v>
      </c>
      <c r="Z13625">
        <v>-22.234891999999999</v>
      </c>
      <c r="AA13625">
        <v>-23.968785</v>
      </c>
      <c r="AB13625">
        <v>8.7799999999999994</v>
      </c>
      <c r="AC13625">
        <v>9.25</v>
      </c>
      <c r="AD13625">
        <v>6.72</v>
      </c>
      <c r="AE13625">
        <v>6.72</v>
      </c>
      <c r="AF13625" s="4">
        <v>6.830000000000001</v>
      </c>
      <c r="AG13625" s="4">
        <v>6.8885714285714297</v>
      </c>
      <c r="AH13625" s="4">
        <v>6.8661111111111115</v>
      </c>
      <c r="AI13625" s="4">
        <v>7.3719999999999972</v>
      </c>
      <c r="AJ13625" s="4">
        <v>8.077416666666668</v>
      </c>
      <c r="AK13625" s="4">
        <v>8.3531578947368335</v>
      </c>
      <c r="AL13625" s="6">
        <v>6.84</v>
      </c>
      <c r="AM13625" s="6">
        <v>7</v>
      </c>
      <c r="AN13625" s="6">
        <v>7</v>
      </c>
      <c r="AO13625" s="6">
        <v>8</v>
      </c>
      <c r="AP13625" s="6">
        <v>8.8800000000000008</v>
      </c>
      <c r="AQ13625" s="6">
        <v>9.1999999999999993</v>
      </c>
      <c r="AR13625">
        <v>6.82</v>
      </c>
      <c r="AS13625">
        <v>6.82</v>
      </c>
      <c r="AT13625">
        <v>6.75</v>
      </c>
      <c r="AU13625">
        <v>6.75</v>
      </c>
      <c r="AV13625">
        <v>6.75</v>
      </c>
      <c r="AW13625">
        <v>6.75</v>
      </c>
      <c r="AZ13625" t="s">
        <v>23</v>
      </c>
      <c r="BA13625" t="s">
        <v>23</v>
      </c>
      <c r="BB13625">
        <v>43.378509615384601</v>
      </c>
      <c r="BC13625" t="s">
        <v>23</v>
      </c>
      <c r="BD13625" t="s">
        <v>23</v>
      </c>
      <c r="BE13625" t="s">
        <v>23</v>
      </c>
      <c r="BF13625">
        <v>-3.9E-2</v>
      </c>
      <c r="BG13625">
        <v>-26</v>
      </c>
      <c r="BH13625" t="s">
        <v>23</v>
      </c>
      <c r="BI13625" t="s">
        <v>23</v>
      </c>
      <c r="BJ13625" t="s">
        <v>23</v>
      </c>
      <c r="BK13625" t="s">
        <v>23</v>
      </c>
      <c r="BN13625">
        <v>5.8651026392961896</v>
      </c>
      <c r="BO13625">
        <v>-42.029000000000003</v>
      </c>
      <c r="BP13625">
        <v>-26.478999999999999</v>
      </c>
      <c r="BQ13625">
        <v>-3.85</v>
      </c>
      <c r="BR13625">
        <v>0.4</v>
      </c>
      <c r="BS13625">
        <v>7.4999999999999997E-2</v>
      </c>
      <c r="BV13625">
        <v>8.5039999999999996</v>
      </c>
      <c r="BW13625">
        <v>8.5039999999999996</v>
      </c>
      <c r="BX13625">
        <v>14.944000000000001</v>
      </c>
      <c r="BY13625">
        <v>11.601000000000001</v>
      </c>
      <c r="BZ13625">
        <v>10.891</v>
      </c>
      <c r="CA13625">
        <v>33.585999999999999</v>
      </c>
      <c r="CB13625" t="s">
        <v>576</v>
      </c>
      <c r="CC13625" t="s">
        <v>576</v>
      </c>
      <c r="CD13625">
        <v>-42.856000000000002</v>
      </c>
      <c r="CE13625">
        <v>-75.650999999999996</v>
      </c>
      <c r="CF13625">
        <v>-7.8954000000000004</v>
      </c>
      <c r="CG13625">
        <v>114.2903</v>
      </c>
      <c r="CH13625">
        <v>21653.190999999999</v>
      </c>
      <c r="CI13625" s="7">
        <v>88927.084000000003</v>
      </c>
      <c r="CJ13625">
        <v>-6627.3379999999997</v>
      </c>
      <c r="CK13625">
        <v>-6627.3379999999997</v>
      </c>
      <c r="CL13625">
        <v>-75.650999999999996</v>
      </c>
      <c r="CM13625" t="s">
        <v>576</v>
      </c>
      <c r="CP13625" s="9">
        <v>34.93</v>
      </c>
      <c r="CQ13625" s="9">
        <v>37.143000000000001</v>
      </c>
      <c r="CR13625" s="9">
        <v>39.447000000000003</v>
      </c>
      <c r="CS13625">
        <v>2.2869999999999999</v>
      </c>
      <c r="CT13625">
        <v>2.1960000000000002</v>
      </c>
      <c r="CU13625">
        <v>0.10100000000000001</v>
      </c>
      <c r="CV13625">
        <v>9.9000000000000005E-2</v>
      </c>
      <c r="CW13625">
        <v>0.10100000000000001</v>
      </c>
      <c r="CX13625">
        <v>97.787000000000006</v>
      </c>
      <c r="CY13625">
        <v>10.16</v>
      </c>
      <c r="DB13625" s="10">
        <v>42.742052530426413</v>
      </c>
      <c r="DC13625" s="9">
        <v>3040879.0729999999</v>
      </c>
      <c r="DD13625" s="10">
        <v>1.6459004386064912E-2</v>
      </c>
      <c r="DE13625" s="12">
        <v>118547.26</v>
      </c>
      <c r="DF13625" s="9">
        <v>3.8079290000000001</v>
      </c>
      <c r="DG13625" s="13">
        <v>3.7721239999999998</v>
      </c>
      <c r="DH13625" t="s">
        <v>576</v>
      </c>
      <c r="DK13625">
        <v>0.35851072421662417</v>
      </c>
      <c r="DL13625">
        <v>3.0782630241929353E-2</v>
      </c>
      <c r="DM13625">
        <v>4.0991844801277294E-2</v>
      </c>
      <c r="DN13625">
        <v>0.17858475510830238</v>
      </c>
    </row>
    <row r="13626" spans="1:118" x14ac:dyDescent="0.25">
      <c r="A13626" s="1">
        <v>45468</v>
      </c>
      <c r="B13626" t="s">
        <v>431</v>
      </c>
      <c r="C13626">
        <v>7.84</v>
      </c>
      <c r="D13626" t="s">
        <v>432</v>
      </c>
      <c r="E13626" t="s">
        <v>420</v>
      </c>
      <c r="F13626" t="s">
        <v>421</v>
      </c>
      <c r="I13626">
        <v>92.794241051561031</v>
      </c>
      <c r="J13626">
        <v>11730.77</v>
      </c>
      <c r="M13626">
        <v>104073</v>
      </c>
      <c r="N13626">
        <v>148926</v>
      </c>
      <c r="O13626">
        <v>120082</v>
      </c>
      <c r="P13626">
        <v>181826</v>
      </c>
      <c r="S13626">
        <v>84.112499999999997</v>
      </c>
      <c r="T13626">
        <v>489933.05201570998</v>
      </c>
      <c r="U13626">
        <v>5.8920535000000003</v>
      </c>
      <c r="X13626">
        <v>-0.88495599999999996</v>
      </c>
      <c r="Y13626">
        <v>-0.127389</v>
      </c>
      <c r="Z13626">
        <v>-10.604333</v>
      </c>
      <c r="AA13626">
        <v>-16.417909999999999</v>
      </c>
      <c r="AB13626">
        <v>8.9</v>
      </c>
      <c r="AC13626">
        <v>9.4</v>
      </c>
      <c r="AD13626">
        <v>7.53</v>
      </c>
      <c r="AE13626">
        <v>7.53</v>
      </c>
      <c r="AF13626" s="4">
        <v>7.82</v>
      </c>
      <c r="AG13626" s="4">
        <v>7.8371428571428572</v>
      </c>
      <c r="AH13626" s="4">
        <v>7.7566666666666668</v>
      </c>
      <c r="AI13626" s="4">
        <v>8.2574545454545465</v>
      </c>
      <c r="AJ13626" s="4">
        <v>8.5665833333333357</v>
      </c>
      <c r="AK13626" s="4">
        <v>8.4650202429149726</v>
      </c>
      <c r="AL13626" s="6">
        <v>7.85</v>
      </c>
      <c r="AM13626" s="6">
        <v>7.91</v>
      </c>
      <c r="AN13626" s="6">
        <v>7.91</v>
      </c>
      <c r="AO13626" s="6">
        <v>8.84</v>
      </c>
      <c r="AP13626" s="6">
        <v>9.1199999999999992</v>
      </c>
      <c r="AQ13626" s="6">
        <v>9.1199999999999992</v>
      </c>
      <c r="AR13626">
        <v>7.77</v>
      </c>
      <c r="AS13626">
        <v>7.74</v>
      </c>
      <c r="AT13626">
        <v>7.58</v>
      </c>
      <c r="AU13626">
        <v>7.58</v>
      </c>
      <c r="AV13626">
        <v>7.58</v>
      </c>
      <c r="AW13626">
        <v>7.58</v>
      </c>
      <c r="AZ13626" t="s">
        <v>23</v>
      </c>
      <c r="BA13626" t="s">
        <v>23</v>
      </c>
      <c r="BB13626" t="s">
        <v>23</v>
      </c>
      <c r="BC13626" t="s">
        <v>23</v>
      </c>
      <c r="BD13626" t="s">
        <v>23</v>
      </c>
      <c r="BE13626" t="s">
        <v>23</v>
      </c>
      <c r="BF13626">
        <v>0.14899999999999999</v>
      </c>
      <c r="BG13626" t="s">
        <v>23</v>
      </c>
      <c r="BH13626" t="s">
        <v>23</v>
      </c>
      <c r="BI13626" t="s">
        <v>23</v>
      </c>
      <c r="BJ13626" t="s">
        <v>23</v>
      </c>
      <c r="BK13626" t="s">
        <v>23</v>
      </c>
      <c r="BN13626">
        <v>7.0089285714285703</v>
      </c>
      <c r="BO13626">
        <v>-18.2</v>
      </c>
      <c r="BP13626">
        <v>-3.9790000000000001</v>
      </c>
      <c r="BQ13626">
        <v>1.53</v>
      </c>
      <c r="BR13626">
        <v>0.58099999999999996</v>
      </c>
      <c r="BS13626">
        <v>0.14499999999999999</v>
      </c>
      <c r="BV13626">
        <v>12.236000000000001</v>
      </c>
      <c r="BW13626">
        <v>12.236000000000001</v>
      </c>
      <c r="BX13626">
        <v>-8.2230000000000008</v>
      </c>
      <c r="BY13626">
        <v>2.1259999999999999</v>
      </c>
      <c r="BZ13626">
        <v>122.006</v>
      </c>
      <c r="CA13626">
        <v>5.2430000000000003</v>
      </c>
      <c r="CB13626">
        <v>2.028</v>
      </c>
      <c r="CC13626">
        <v>2.028</v>
      </c>
      <c r="CD13626" t="s">
        <v>576</v>
      </c>
      <c r="CE13626">
        <v>-48.689</v>
      </c>
      <c r="CF13626" t="s">
        <v>576</v>
      </c>
      <c r="CG13626" t="s">
        <v>576</v>
      </c>
      <c r="CH13626">
        <v>33561.233999999997</v>
      </c>
      <c r="CI13626" s="7">
        <v>41110.343999999997</v>
      </c>
      <c r="CJ13626">
        <v>27867.359</v>
      </c>
      <c r="CK13626">
        <v>27867.359</v>
      </c>
      <c r="CL13626">
        <v>-18.363</v>
      </c>
      <c r="CM13626">
        <v>62.329000000000001</v>
      </c>
      <c r="CP13626" s="9">
        <v>58.506999999999998</v>
      </c>
      <c r="CQ13626" s="9">
        <v>59.249000000000002</v>
      </c>
      <c r="CR13626" s="9">
        <v>60.039000000000001</v>
      </c>
      <c r="CS13626">
        <v>2.8860000000000001</v>
      </c>
      <c r="CT13626">
        <v>2.8109999999999999</v>
      </c>
      <c r="CU13626">
        <v>7.6999999999999999E-2</v>
      </c>
      <c r="CV13626">
        <v>7.4999999999999997E-2</v>
      </c>
      <c r="CW13626">
        <v>7.6999999999999999E-2</v>
      </c>
      <c r="CX13626">
        <v>51.718000000000004</v>
      </c>
      <c r="CY13626">
        <v>6.2409999999999997</v>
      </c>
      <c r="DB13626" s="10">
        <v>27.903719931699413</v>
      </c>
      <c r="DC13626" s="9">
        <v>2384374.7450000001</v>
      </c>
      <c r="DD13626" s="10">
        <v>1.7152057194767846E-2</v>
      </c>
      <c r="DE13626" s="12">
        <v>28936.329000000002</v>
      </c>
      <c r="DF13626" s="9">
        <v>9.0218640000000008</v>
      </c>
      <c r="DG13626" s="13">
        <v>8.0991739999999997</v>
      </c>
      <c r="DH13626">
        <v>13.154362000000001</v>
      </c>
      <c r="DK13626">
        <v>0.74127484443871483</v>
      </c>
      <c r="DL13626">
        <v>8.9531482672059792E-2</v>
      </c>
      <c r="DM13626">
        <v>8.9811384288399951E-2</v>
      </c>
      <c r="DN13626">
        <v>0.24388940479953164</v>
      </c>
    </row>
    <row r="13627" spans="1:118" x14ac:dyDescent="0.25">
      <c r="A13627" s="1">
        <v>45468</v>
      </c>
      <c r="B13627" t="s">
        <v>433</v>
      </c>
      <c r="C13627">
        <v>10.76</v>
      </c>
      <c r="D13627" t="s">
        <v>434</v>
      </c>
      <c r="E13627" t="s">
        <v>435</v>
      </c>
      <c r="F13627" t="s">
        <v>421</v>
      </c>
      <c r="I13627">
        <v>92.794241051561031</v>
      </c>
      <c r="J13627">
        <v>11730.77</v>
      </c>
      <c r="M13627">
        <v>39409</v>
      </c>
      <c r="N13627">
        <v>82180</v>
      </c>
      <c r="O13627">
        <v>63446</v>
      </c>
      <c r="P13627">
        <v>88636</v>
      </c>
      <c r="S13627">
        <v>84.112499999999997</v>
      </c>
      <c r="T13627">
        <v>489933.05201570998</v>
      </c>
      <c r="U13627">
        <v>5.8920535000000003</v>
      </c>
      <c r="X13627">
        <v>-0.73800699999999997</v>
      </c>
      <c r="Y13627">
        <v>5.2837569999999996</v>
      </c>
      <c r="Z13627">
        <v>-2.7124769999999998</v>
      </c>
      <c r="AA13627">
        <v>-4.7787610000000003</v>
      </c>
      <c r="AB13627">
        <v>11.16</v>
      </c>
      <c r="AC13627">
        <v>12.58</v>
      </c>
      <c r="AD13627">
        <v>9.93</v>
      </c>
      <c r="AE13627">
        <v>9.93</v>
      </c>
      <c r="AF13627" s="4">
        <v>10.706666666666665</v>
      </c>
      <c r="AG13627" s="4">
        <v>10.685714285714285</v>
      </c>
      <c r="AH13627" s="4">
        <v>10.390555555555554</v>
      </c>
      <c r="AI13627" s="4">
        <v>10.724545454545456</v>
      </c>
      <c r="AJ13627" s="4">
        <v>10.962083333333334</v>
      </c>
      <c r="AK13627" s="4">
        <v>11.010242914979745</v>
      </c>
      <c r="AL13627" s="6">
        <v>10.76</v>
      </c>
      <c r="AM13627" s="6">
        <v>10.84</v>
      </c>
      <c r="AN13627" s="6">
        <v>10.84</v>
      </c>
      <c r="AO13627" s="6">
        <v>11.12</v>
      </c>
      <c r="AP13627" s="6">
        <v>11.9</v>
      </c>
      <c r="AQ13627" s="6">
        <v>11.9</v>
      </c>
      <c r="AR13627">
        <v>10.66</v>
      </c>
      <c r="AS13627">
        <v>10.48</v>
      </c>
      <c r="AT13627">
        <v>9.98</v>
      </c>
      <c r="AU13627">
        <v>9.98</v>
      </c>
      <c r="AV13627">
        <v>9.98</v>
      </c>
      <c r="AW13627">
        <v>9.98</v>
      </c>
      <c r="AZ13627" t="s">
        <v>23</v>
      </c>
      <c r="BA13627" t="s">
        <v>23</v>
      </c>
      <c r="BB13627" t="s">
        <v>23</v>
      </c>
      <c r="BC13627" t="s">
        <v>23</v>
      </c>
      <c r="BD13627" t="s">
        <v>23</v>
      </c>
      <c r="BE13627" t="s">
        <v>23</v>
      </c>
      <c r="BF13627">
        <v>0.19700000000000001</v>
      </c>
      <c r="BG13627" t="s">
        <v>23</v>
      </c>
      <c r="BH13627" t="s">
        <v>23</v>
      </c>
      <c r="BI13627" t="s">
        <v>23</v>
      </c>
      <c r="BJ13627" t="s">
        <v>23</v>
      </c>
      <c r="BK13627" t="s">
        <v>23</v>
      </c>
      <c r="BN13627">
        <v>5.9479553903345703</v>
      </c>
      <c r="BO13627">
        <v>-8.5719999999999992</v>
      </c>
      <c r="BP13627">
        <v>15.47</v>
      </c>
      <c r="BQ13627">
        <v>0</v>
      </c>
      <c r="BR13627">
        <v>0.64</v>
      </c>
      <c r="BS13627">
        <v>0.16</v>
      </c>
      <c r="BV13627">
        <v>7.7569999999999997</v>
      </c>
      <c r="BW13627">
        <v>7.7569999999999997</v>
      </c>
      <c r="BX13627">
        <v>4.827</v>
      </c>
      <c r="BY13627">
        <v>6.327</v>
      </c>
      <c r="BZ13627">
        <v>23.33</v>
      </c>
      <c r="CA13627">
        <v>3.7869999999999999</v>
      </c>
      <c r="CB13627">
        <v>11.055</v>
      </c>
      <c r="CC13627">
        <v>11.055</v>
      </c>
      <c r="CD13627">
        <v>7.5570000000000004</v>
      </c>
      <c r="CE13627">
        <v>9.4689999999999994</v>
      </c>
      <c r="CF13627">
        <v>-15.965</v>
      </c>
      <c r="CG13627">
        <v>11.147</v>
      </c>
      <c r="CH13627">
        <v>36298.504999999997</v>
      </c>
      <c r="CI13627" s="7">
        <v>33158.623</v>
      </c>
      <c r="CJ13627">
        <v>10065.616</v>
      </c>
      <c r="CK13627">
        <v>10065.616</v>
      </c>
      <c r="CL13627">
        <v>9.4689999999999994</v>
      </c>
      <c r="CM13627">
        <v>11.054</v>
      </c>
      <c r="CP13627" s="9">
        <v>84.304000000000002</v>
      </c>
      <c r="CQ13627" s="9">
        <v>84.373000000000005</v>
      </c>
      <c r="CR13627" s="9">
        <v>84.444999999999993</v>
      </c>
      <c r="CS13627">
        <v>4.1379999999999999</v>
      </c>
      <c r="CT13627">
        <v>4.085</v>
      </c>
      <c r="CU13627">
        <v>7.8E-2</v>
      </c>
      <c r="CV13627">
        <v>7.5999999999999998E-2</v>
      </c>
      <c r="CW13627">
        <v>7.8E-2</v>
      </c>
      <c r="CX13627">
        <v>54.076000000000001</v>
      </c>
      <c r="CY13627">
        <v>4.7729999999999997</v>
      </c>
      <c r="DB13627" s="10">
        <v>29.633353378526131</v>
      </c>
      <c r="DC13627" s="9">
        <v>858633.41599999997</v>
      </c>
      <c r="DD13627" s="10">
        <v>1.893893097680233E-2</v>
      </c>
      <c r="DE13627" s="12">
        <v>-22354.866999999998</v>
      </c>
      <c r="DF13627" s="9">
        <v>8.2642089999999993</v>
      </c>
      <c r="DG13627" s="13">
        <v>7.9585800000000004</v>
      </c>
      <c r="DH13627">
        <v>13.654821999999999</v>
      </c>
      <c r="DK13627">
        <v>3.1351508454652864E-2</v>
      </c>
      <c r="DL13627">
        <v>-1.329710337180158E-2</v>
      </c>
      <c r="DM13627">
        <v>0.20795249227690768</v>
      </c>
      <c r="DN13627">
        <v>0.3079628965867372</v>
      </c>
    </row>
    <row r="13628" spans="1:118" x14ac:dyDescent="0.25">
      <c r="A13628" s="1">
        <v>45468</v>
      </c>
      <c r="B13628" t="s">
        <v>436</v>
      </c>
      <c r="C13628">
        <v>3.29</v>
      </c>
      <c r="D13628" t="s">
        <v>437</v>
      </c>
      <c r="E13628" t="s">
        <v>251</v>
      </c>
      <c r="F13628" t="s">
        <v>438</v>
      </c>
      <c r="I13628">
        <v>240.23688444634311</v>
      </c>
      <c r="J13628">
        <v>11730.77</v>
      </c>
      <c r="M13628">
        <v>4626602</v>
      </c>
      <c r="N13628">
        <v>4532372</v>
      </c>
      <c r="O13628">
        <v>9151464</v>
      </c>
      <c r="P13628">
        <v>6389683</v>
      </c>
      <c r="S13628">
        <v>84.112499999999997</v>
      </c>
      <c r="T13628">
        <v>489933.05201570998</v>
      </c>
      <c r="U13628">
        <v>5.8920535000000003</v>
      </c>
      <c r="X13628">
        <v>0.61162099999999997</v>
      </c>
      <c r="Y13628">
        <v>0.30487799999999998</v>
      </c>
      <c r="Z13628">
        <v>28.015564000000001</v>
      </c>
      <c r="AA13628">
        <v>33.739837000000001</v>
      </c>
      <c r="AB13628">
        <v>3.78</v>
      </c>
      <c r="AC13628">
        <v>3.78</v>
      </c>
      <c r="AD13628">
        <v>2.35</v>
      </c>
      <c r="AE13628">
        <v>1.73</v>
      </c>
      <c r="AF13628" s="4">
        <v>3.1866666666666661</v>
      </c>
      <c r="AG13628" s="4">
        <v>3.2914285714285714</v>
      </c>
      <c r="AH13628" s="4">
        <v>3.3261111111111106</v>
      </c>
      <c r="AI13628" s="4">
        <v>3.152545454545455</v>
      </c>
      <c r="AJ13628" s="4">
        <v>2.682083333333332</v>
      </c>
      <c r="AK13628" s="4">
        <v>2.3923076923076922</v>
      </c>
      <c r="AL13628" s="6">
        <v>3.29</v>
      </c>
      <c r="AM13628" s="6">
        <v>3.44</v>
      </c>
      <c r="AN13628" s="6">
        <v>3.5</v>
      </c>
      <c r="AO13628" s="6">
        <v>3.67</v>
      </c>
      <c r="AP13628" s="6">
        <v>3.67</v>
      </c>
      <c r="AQ13628" s="6">
        <v>3.67</v>
      </c>
      <c r="AR13628">
        <v>3.08</v>
      </c>
      <c r="AS13628">
        <v>3.08</v>
      </c>
      <c r="AT13628">
        <v>3.08</v>
      </c>
      <c r="AU13628">
        <v>2.37</v>
      </c>
      <c r="AV13628">
        <v>2.0099999999999998</v>
      </c>
      <c r="AW13628">
        <v>1.75</v>
      </c>
      <c r="AZ13628" t="s">
        <v>23</v>
      </c>
      <c r="BA13628" t="s">
        <v>23</v>
      </c>
      <c r="BB13628" t="s">
        <v>23</v>
      </c>
      <c r="BC13628" t="s">
        <v>23</v>
      </c>
      <c r="BD13628" t="s">
        <v>23</v>
      </c>
      <c r="BE13628" t="s">
        <v>23</v>
      </c>
      <c r="BF13628">
        <v>3.0000000000000001E-3</v>
      </c>
      <c r="BG13628" t="s">
        <v>23</v>
      </c>
      <c r="BH13628" t="s">
        <v>23</v>
      </c>
      <c r="BI13628" t="s">
        <v>23</v>
      </c>
      <c r="BJ13628" t="s">
        <v>23</v>
      </c>
      <c r="BK13628" t="s">
        <v>23</v>
      </c>
      <c r="BN13628">
        <v>0</v>
      </c>
      <c r="BO13628" t="s">
        <v>23</v>
      </c>
      <c r="BP13628" t="s">
        <v>23</v>
      </c>
      <c r="BQ13628" t="s">
        <v>23</v>
      </c>
      <c r="BR13628" t="s">
        <v>23</v>
      </c>
      <c r="BS13628" t="s">
        <v>23</v>
      </c>
      <c r="BV13628">
        <v>8.8409999999999993</v>
      </c>
      <c r="BW13628">
        <v>11.558</v>
      </c>
      <c r="BX13628">
        <v>17.181000000000001</v>
      </c>
      <c r="BY13628">
        <v>12.416</v>
      </c>
      <c r="BZ13628">
        <v>-9.9689999999999994</v>
      </c>
      <c r="CA13628">
        <v>-8.1440000000000001</v>
      </c>
      <c r="CB13628" t="s">
        <v>576</v>
      </c>
      <c r="CC13628">
        <v>26.628</v>
      </c>
      <c r="CD13628">
        <v>-49.46</v>
      </c>
      <c r="CE13628">
        <v>-55.756999999999998</v>
      </c>
      <c r="CF13628">
        <v>62.688000000000002</v>
      </c>
      <c r="CG13628">
        <v>-16.9512</v>
      </c>
      <c r="CH13628">
        <v>-13890.857</v>
      </c>
      <c r="CI13628" s="7">
        <v>-30837.648000000001</v>
      </c>
      <c r="CJ13628">
        <v>1595.693</v>
      </c>
      <c r="CK13628">
        <v>-7803.7520000000004</v>
      </c>
      <c r="CL13628">
        <v>-54.954999999999998</v>
      </c>
      <c r="CM13628" t="s">
        <v>576</v>
      </c>
      <c r="CP13628" s="9">
        <v>1.4430000000000001</v>
      </c>
      <c r="CQ13628" s="9">
        <v>0.96799999999999997</v>
      </c>
      <c r="CR13628" s="9">
        <v>1.748</v>
      </c>
      <c r="CS13628">
        <v>0.59299999999999997</v>
      </c>
      <c r="CT13628">
        <v>0.30499999999999999</v>
      </c>
      <c r="CU13628">
        <v>0.33800000000000002</v>
      </c>
      <c r="CV13628">
        <v>0.34</v>
      </c>
      <c r="CW13628">
        <v>0.33800000000000002</v>
      </c>
      <c r="CX13628">
        <v>61.057000000000002</v>
      </c>
      <c r="CY13628">
        <v>4.2569999999999997</v>
      </c>
      <c r="DB13628" s="10">
        <v>7.5204680851063834</v>
      </c>
      <c r="DC13628" s="9">
        <v>1515461.753</v>
      </c>
      <c r="DD13628" s="10">
        <v>9.7959608486404351E-3</v>
      </c>
      <c r="DE13628" s="12">
        <v>18121.828000000001</v>
      </c>
      <c r="DF13628" s="9">
        <v>4.0220050000000001</v>
      </c>
      <c r="DG13628" s="13">
        <v>3.97343</v>
      </c>
      <c r="DH13628">
        <v>274.16666700000002</v>
      </c>
      <c r="DK13628">
        <v>2.434399985511924</v>
      </c>
      <c r="DL13628">
        <v>0.2773292191196709</v>
      </c>
      <c r="DM13628">
        <v>0.23612672521856734</v>
      </c>
      <c r="DN13628">
        <v>0.87247734232366347</v>
      </c>
    </row>
    <row r="13629" spans="1:118" x14ac:dyDescent="0.25">
      <c r="A13629" s="1">
        <v>45468</v>
      </c>
      <c r="B13629" t="s">
        <v>439</v>
      </c>
      <c r="C13629">
        <v>3.25</v>
      </c>
      <c r="D13629" t="s">
        <v>440</v>
      </c>
      <c r="E13629" t="s">
        <v>441</v>
      </c>
      <c r="F13629" t="s">
        <v>438</v>
      </c>
      <c r="I13629">
        <v>240.23688444634311</v>
      </c>
      <c r="J13629">
        <v>11730.77</v>
      </c>
      <c r="M13629">
        <v>1209755</v>
      </c>
      <c r="N13629">
        <v>1884785</v>
      </c>
      <c r="O13629">
        <v>2360384</v>
      </c>
      <c r="P13629">
        <v>2864299</v>
      </c>
      <c r="S13629">
        <v>84.112499999999997</v>
      </c>
      <c r="T13629">
        <v>489933.05201570998</v>
      </c>
      <c r="U13629">
        <v>5.8920535000000003</v>
      </c>
      <c r="X13629">
        <v>-0.61162099999999997</v>
      </c>
      <c r="Y13629">
        <v>-11.202185999999999</v>
      </c>
      <c r="Z13629">
        <v>-15.143603000000001</v>
      </c>
      <c r="AA13629">
        <v>-19.753086</v>
      </c>
      <c r="AB13629">
        <v>4.09</v>
      </c>
      <c r="AC13629">
        <v>4.2300000000000004</v>
      </c>
      <c r="AD13629">
        <v>3.19</v>
      </c>
      <c r="AE13629">
        <v>2.74</v>
      </c>
      <c r="AF13629" s="4">
        <v>3.2333333333333329</v>
      </c>
      <c r="AG13629" s="4">
        <v>3.2857142857142851</v>
      </c>
      <c r="AH13629" s="4">
        <v>3.4261111111111107</v>
      </c>
      <c r="AI13629" s="4">
        <v>3.662363636363636</v>
      </c>
      <c r="AJ13629" s="4">
        <v>3.5975833333333327</v>
      </c>
      <c r="AK13629" s="4">
        <v>3.4527530364372452</v>
      </c>
      <c r="AL13629" s="6">
        <v>3.25</v>
      </c>
      <c r="AM13629" s="6">
        <v>3.4</v>
      </c>
      <c r="AN13629" s="6">
        <v>3.68</v>
      </c>
      <c r="AO13629" s="6">
        <v>4.04</v>
      </c>
      <c r="AP13629" s="6">
        <v>4.17</v>
      </c>
      <c r="AQ13629" s="6">
        <v>4.17</v>
      </c>
      <c r="AR13629">
        <v>3.22</v>
      </c>
      <c r="AS13629">
        <v>3.22</v>
      </c>
      <c r="AT13629">
        <v>3.22</v>
      </c>
      <c r="AU13629">
        <v>3.22</v>
      </c>
      <c r="AV13629">
        <v>3.17</v>
      </c>
      <c r="AW13629">
        <v>2.78</v>
      </c>
      <c r="AZ13629" t="s">
        <v>23</v>
      </c>
      <c r="BA13629" t="s">
        <v>23</v>
      </c>
      <c r="BB13629">
        <v>3.7915869980879502</v>
      </c>
      <c r="BC13629" t="s">
        <v>23</v>
      </c>
      <c r="BD13629" t="s">
        <v>23</v>
      </c>
      <c r="BE13629" t="s">
        <v>23</v>
      </c>
      <c r="BF13629">
        <v>-8.9999999999999993E-3</v>
      </c>
      <c r="BG13629" t="s">
        <v>23</v>
      </c>
      <c r="BH13629" t="s">
        <v>23</v>
      </c>
      <c r="BI13629" t="s">
        <v>23</v>
      </c>
      <c r="BJ13629" t="s">
        <v>23</v>
      </c>
      <c r="BK13629" t="s">
        <v>23</v>
      </c>
      <c r="BN13629">
        <v>0</v>
      </c>
      <c r="BO13629" t="s">
        <v>23</v>
      </c>
      <c r="BP13629" t="s">
        <v>23</v>
      </c>
      <c r="BQ13629" t="s">
        <v>23</v>
      </c>
      <c r="BR13629" t="s">
        <v>23</v>
      </c>
      <c r="BS13629" t="s">
        <v>23</v>
      </c>
      <c r="BV13629">
        <v>-22.463999999999999</v>
      </c>
      <c r="BW13629">
        <v>-40.947000000000003</v>
      </c>
      <c r="BX13629">
        <v>-37.6</v>
      </c>
      <c r="BY13629">
        <v>-6.899</v>
      </c>
      <c r="BZ13629">
        <v>51.337000000000003</v>
      </c>
      <c r="CA13629">
        <v>34.902000000000001</v>
      </c>
      <c r="CB13629" t="s">
        <v>576</v>
      </c>
      <c r="CC13629">
        <v>149.965</v>
      </c>
      <c r="CD13629">
        <v>-72.698999999999998</v>
      </c>
      <c r="CE13629">
        <v>-41.165999999999997</v>
      </c>
      <c r="CF13629" t="s">
        <v>576</v>
      </c>
      <c r="CG13629">
        <v>-6.9577</v>
      </c>
      <c r="CH13629">
        <v>-4245.4449999999997</v>
      </c>
      <c r="CI13629" s="7">
        <v>-7215.933</v>
      </c>
      <c r="CJ13629">
        <v>-1539.9449999999999</v>
      </c>
      <c r="CK13629">
        <v>-4429.0829999999996</v>
      </c>
      <c r="CL13629">
        <v>-41.165999999999997</v>
      </c>
      <c r="CM13629" t="s">
        <v>576</v>
      </c>
      <c r="CP13629" s="9">
        <v>-7.4820000000000002</v>
      </c>
      <c r="CQ13629" s="9">
        <v>-3.6509999999999998</v>
      </c>
      <c r="CR13629" s="9">
        <v>-1.831</v>
      </c>
      <c r="CS13629">
        <v>-2.093</v>
      </c>
      <c r="CT13629">
        <v>-1.8080000000000001</v>
      </c>
      <c r="CU13629">
        <v>0.38700000000000001</v>
      </c>
      <c r="CV13629">
        <v>0.437</v>
      </c>
      <c r="CW13629">
        <v>0.38700000000000001</v>
      </c>
      <c r="CX13629">
        <v>20.035</v>
      </c>
      <c r="CY13629">
        <v>5.508</v>
      </c>
      <c r="DB13629" s="10">
        <v>8.4170549450549448</v>
      </c>
      <c r="DC13629" s="9">
        <v>234527.875</v>
      </c>
      <c r="DD13629" s="10">
        <v>2.0412072552143321E-2</v>
      </c>
      <c r="DE13629" s="12">
        <v>-5993.3140000000003</v>
      </c>
      <c r="DF13629" s="9">
        <v>5.9963100000000003</v>
      </c>
      <c r="DG13629" s="13">
        <v>4.48895</v>
      </c>
      <c r="DH13629" t="s">
        <v>576</v>
      </c>
      <c r="DK13629">
        <v>0.39633422898928172</v>
      </c>
      <c r="DL13629">
        <v>-6.9040256560243873E-2</v>
      </c>
      <c r="DM13629">
        <v>0.54978709972205775</v>
      </c>
      <c r="DN13629">
        <v>1.1006151889561928</v>
      </c>
    </row>
    <row r="13630" spans="1:118" x14ac:dyDescent="0.25">
      <c r="A13630" s="1">
        <v>45468</v>
      </c>
      <c r="B13630" t="s">
        <v>442</v>
      </c>
      <c r="C13630">
        <v>296</v>
      </c>
      <c r="D13630" t="s">
        <v>443</v>
      </c>
      <c r="E13630" t="s">
        <v>444</v>
      </c>
      <c r="F13630" t="s">
        <v>438</v>
      </c>
      <c r="I13630">
        <v>240.23688444634311</v>
      </c>
      <c r="J13630">
        <v>11730.77</v>
      </c>
      <c r="M13630">
        <v>877871</v>
      </c>
      <c r="N13630">
        <v>794350</v>
      </c>
      <c r="O13630">
        <v>716546</v>
      </c>
      <c r="P13630">
        <v>1211796</v>
      </c>
      <c r="S13630">
        <v>84.112499999999997</v>
      </c>
      <c r="T13630">
        <v>489933.05201570998</v>
      </c>
      <c r="U13630">
        <v>5.8920535000000003</v>
      </c>
      <c r="X13630">
        <v>2.7777780000000001</v>
      </c>
      <c r="Y13630">
        <v>9.4674560000000003</v>
      </c>
      <c r="Z13630">
        <v>11.613875999999999</v>
      </c>
      <c r="AA13630">
        <v>123.22775300000001</v>
      </c>
      <c r="AB13630">
        <v>302.8</v>
      </c>
      <c r="AC13630">
        <v>302.8</v>
      </c>
      <c r="AD13630">
        <v>232.4</v>
      </c>
      <c r="AE13630">
        <v>116.6</v>
      </c>
      <c r="AF13630" s="4">
        <v>296.66666666666669</v>
      </c>
      <c r="AG13630" s="4">
        <v>291.68571428571425</v>
      </c>
      <c r="AH13630" s="4">
        <v>275.53333333333336</v>
      </c>
      <c r="AI13630" s="4">
        <v>268.59272727272719</v>
      </c>
      <c r="AJ13630" s="4">
        <v>256.72333333333336</v>
      </c>
      <c r="AK13630" s="4">
        <v>228.3962732919255</v>
      </c>
      <c r="AL13630" s="6">
        <v>300.60000000000002</v>
      </c>
      <c r="AM13630" s="6">
        <v>300.60000000000002</v>
      </c>
      <c r="AN13630" s="6">
        <v>300.60000000000002</v>
      </c>
      <c r="AO13630" s="6">
        <v>300.60000000000002</v>
      </c>
      <c r="AP13630" s="6">
        <v>300.60000000000002</v>
      </c>
      <c r="AQ13630" s="6">
        <v>300.60000000000002</v>
      </c>
      <c r="AR13630">
        <v>293.39999999999998</v>
      </c>
      <c r="AS13630">
        <v>283.60000000000002</v>
      </c>
      <c r="AT13630">
        <v>252.6</v>
      </c>
      <c r="AU13630">
        <v>240.6</v>
      </c>
      <c r="AV13630">
        <v>193.4</v>
      </c>
      <c r="AW13630">
        <v>128</v>
      </c>
      <c r="AZ13630">
        <v>5</v>
      </c>
      <c r="BA13630">
        <v>224.83</v>
      </c>
      <c r="BB13630">
        <v>2.2173834124399199</v>
      </c>
      <c r="BC13630">
        <v>11.8038295243978</v>
      </c>
      <c r="BD13630" t="s">
        <v>23</v>
      </c>
      <c r="BE13630" t="s">
        <v>23</v>
      </c>
      <c r="BF13630">
        <v>2.6059999999999999</v>
      </c>
      <c r="BG13630">
        <v>13.597246127366599</v>
      </c>
      <c r="BH13630" t="s">
        <v>23</v>
      </c>
      <c r="BI13630">
        <v>43.243243243243199</v>
      </c>
      <c r="BJ13630">
        <v>44.767441860465098</v>
      </c>
      <c r="BK13630" t="s">
        <v>23</v>
      </c>
      <c r="BN13630">
        <v>1.7466216216216199</v>
      </c>
      <c r="BO13630" t="s">
        <v>23</v>
      </c>
      <c r="BP13630" t="s">
        <v>23</v>
      </c>
      <c r="BQ13630" t="s">
        <v>23</v>
      </c>
      <c r="BR13630">
        <v>1.51</v>
      </c>
      <c r="BS13630">
        <v>1.76</v>
      </c>
      <c r="BV13630">
        <v>33.106999999999999</v>
      </c>
      <c r="BW13630">
        <v>16.489000000000001</v>
      </c>
      <c r="BX13630">
        <v>30.536999999999999</v>
      </c>
      <c r="BY13630">
        <v>19.062000000000001</v>
      </c>
      <c r="BZ13630">
        <v>27.071999999999999</v>
      </c>
      <c r="CA13630">
        <v>42.015999999999998</v>
      </c>
      <c r="CB13630">
        <v>99.764200000000002</v>
      </c>
      <c r="CC13630">
        <v>59.850999999999999</v>
      </c>
      <c r="CD13630">
        <v>43.521999999999998</v>
      </c>
      <c r="CE13630">
        <v>40.645000000000003</v>
      </c>
      <c r="CF13630">
        <v>-0.52900000000000003</v>
      </c>
      <c r="CG13630">
        <v>-99.880300000000005</v>
      </c>
      <c r="CH13630">
        <v>509716</v>
      </c>
      <c r="CI13630" s="7">
        <v>362412</v>
      </c>
      <c r="CJ13630">
        <v>208446</v>
      </c>
      <c r="CK13630">
        <v>180582</v>
      </c>
      <c r="CL13630">
        <v>40.645000000000003</v>
      </c>
      <c r="CM13630">
        <v>99.763999999999996</v>
      </c>
      <c r="CP13630" s="9">
        <v>43.984999999999999</v>
      </c>
      <c r="CQ13630" s="9">
        <v>40.268999999999998</v>
      </c>
      <c r="CR13630" s="9">
        <v>36.091000000000001</v>
      </c>
      <c r="CS13630" t="s">
        <v>23</v>
      </c>
      <c r="CT13630" t="s">
        <v>23</v>
      </c>
      <c r="CU13630" t="s">
        <v>23</v>
      </c>
      <c r="CV13630">
        <v>0.443</v>
      </c>
      <c r="CW13630" t="s">
        <v>23</v>
      </c>
      <c r="CX13630">
        <v>136.40799999999999</v>
      </c>
      <c r="CY13630">
        <v>2.0299999999999998</v>
      </c>
      <c r="DB13630" s="10">
        <v>11.021241554054054</v>
      </c>
      <c r="DC13630" s="9">
        <v>3354354</v>
      </c>
      <c r="DD13630" s="10">
        <v>7.7804250833394442E-2</v>
      </c>
      <c r="DE13630" s="12" t="s">
        <v>23</v>
      </c>
      <c r="DF13630" s="9" t="s">
        <v>23</v>
      </c>
      <c r="DG13630" s="13" t="s">
        <v>23</v>
      </c>
      <c r="DH13630">
        <v>28.396008999999999</v>
      </c>
      <c r="DK13630">
        <v>-0.36669677857045296</v>
      </c>
      <c r="DL13630">
        <v>1.4019025039262125</v>
      </c>
      <c r="DM13630" t="s">
        <v>23</v>
      </c>
      <c r="DN13630" t="s">
        <v>23</v>
      </c>
    </row>
    <row r="13631" spans="1:118" x14ac:dyDescent="0.25">
      <c r="A13631" s="1">
        <v>45468</v>
      </c>
      <c r="B13631" t="s">
        <v>445</v>
      </c>
      <c r="C13631">
        <v>37.5</v>
      </c>
      <c r="D13631" t="s">
        <v>446</v>
      </c>
      <c r="E13631" t="s">
        <v>447</v>
      </c>
      <c r="F13631" t="s">
        <v>438</v>
      </c>
      <c r="I13631">
        <v>240.23688444634311</v>
      </c>
      <c r="J13631">
        <v>11730.77</v>
      </c>
      <c r="M13631">
        <v>288161</v>
      </c>
      <c r="N13631">
        <v>421721</v>
      </c>
      <c r="O13631">
        <v>656202</v>
      </c>
      <c r="P13631">
        <v>866359</v>
      </c>
      <c r="S13631">
        <v>84.112499999999997</v>
      </c>
      <c r="T13631">
        <v>489933.05201570998</v>
      </c>
      <c r="U13631">
        <v>5.8920535000000003</v>
      </c>
      <c r="X13631">
        <v>10.294117999999999</v>
      </c>
      <c r="Y13631">
        <v>13.636364</v>
      </c>
      <c r="Z13631">
        <v>6.0820369999999997</v>
      </c>
      <c r="AA13631">
        <v>29.757785999999999</v>
      </c>
      <c r="AB13631">
        <v>41</v>
      </c>
      <c r="AC13631">
        <v>41</v>
      </c>
      <c r="AD13631">
        <v>30.55</v>
      </c>
      <c r="AE13631">
        <v>23.18</v>
      </c>
      <c r="AF13631" s="4">
        <v>36</v>
      </c>
      <c r="AG13631" s="4">
        <v>35.421428571428571</v>
      </c>
      <c r="AH13631" s="4">
        <v>35.002777777777773</v>
      </c>
      <c r="AI13631" s="4">
        <v>36.390909090909091</v>
      </c>
      <c r="AJ13631" s="4">
        <v>34.173333333333325</v>
      </c>
      <c r="AK13631" s="4">
        <v>30.570040485829967</v>
      </c>
      <c r="AL13631" s="6">
        <v>37.5</v>
      </c>
      <c r="AM13631" s="6">
        <v>37.5</v>
      </c>
      <c r="AN13631" s="6">
        <v>37.5</v>
      </c>
      <c r="AO13631" s="6">
        <v>40</v>
      </c>
      <c r="AP13631" s="6">
        <v>40</v>
      </c>
      <c r="AQ13631" s="6">
        <v>40</v>
      </c>
      <c r="AR13631">
        <v>34.950000000000003</v>
      </c>
      <c r="AS13631">
        <v>34</v>
      </c>
      <c r="AT13631">
        <v>32.25</v>
      </c>
      <c r="AU13631">
        <v>31.75</v>
      </c>
      <c r="AV13631">
        <v>29.45</v>
      </c>
      <c r="AW13631">
        <v>23.54</v>
      </c>
      <c r="AZ13631">
        <v>2</v>
      </c>
      <c r="BA13631">
        <v>29.85</v>
      </c>
      <c r="BB13631">
        <v>-1.7871307918435899</v>
      </c>
      <c r="BC13631">
        <v>8.5008130081300806</v>
      </c>
      <c r="BD13631" t="s">
        <v>23</v>
      </c>
      <c r="BE13631" t="s">
        <v>23</v>
      </c>
      <c r="BF13631">
        <v>-0.26</v>
      </c>
      <c r="BG13631">
        <v>5.8823529411764701</v>
      </c>
      <c r="BH13631">
        <v>6.25</v>
      </c>
      <c r="BI13631" t="s">
        <v>23</v>
      </c>
      <c r="BJ13631" t="s">
        <v>23</v>
      </c>
      <c r="BK13631" t="s">
        <v>23</v>
      </c>
      <c r="BN13631">
        <v>2.1333333333333302</v>
      </c>
      <c r="BO13631">
        <v>0</v>
      </c>
      <c r="BP13631">
        <v>0</v>
      </c>
      <c r="BQ13631">
        <v>0</v>
      </c>
      <c r="BR13631">
        <v>0.8</v>
      </c>
      <c r="BS13631" t="s">
        <v>23</v>
      </c>
      <c r="BV13631">
        <v>-38.627000000000002</v>
      </c>
      <c r="BW13631">
        <v>80.037000000000006</v>
      </c>
      <c r="BX13631">
        <v>28.004999999999999</v>
      </c>
      <c r="BY13631">
        <v>61.337000000000003</v>
      </c>
      <c r="BZ13631">
        <v>0.85499999999999998</v>
      </c>
      <c r="CA13631">
        <v>-3.4729999999999999</v>
      </c>
      <c r="CB13631" t="s">
        <v>576</v>
      </c>
      <c r="CC13631">
        <v>-63.042999999999999</v>
      </c>
      <c r="CD13631">
        <v>64.986999999999995</v>
      </c>
      <c r="CE13631">
        <v>93.956999999999994</v>
      </c>
      <c r="CF13631">
        <v>-36.540199999999999</v>
      </c>
      <c r="CG13631">
        <v>-58.484299999999998</v>
      </c>
      <c r="CH13631">
        <v>71203.082999999999</v>
      </c>
      <c r="CI13631" s="7">
        <v>36729.508000000002</v>
      </c>
      <c r="CJ13631">
        <v>-21175.162</v>
      </c>
      <c r="CK13631">
        <v>6805.9359999999997</v>
      </c>
      <c r="CL13631">
        <v>93.858000000000004</v>
      </c>
      <c r="CM13631" t="s">
        <v>576</v>
      </c>
      <c r="CP13631" s="9">
        <v>21.95</v>
      </c>
      <c r="CQ13631" s="9">
        <v>19.917999999999999</v>
      </c>
      <c r="CR13631" s="9">
        <v>24.097999999999999</v>
      </c>
      <c r="CS13631">
        <v>5.4509999999999996</v>
      </c>
      <c r="CT13631">
        <v>3.5059999999999998</v>
      </c>
      <c r="CU13631">
        <v>0.25600000000000001</v>
      </c>
      <c r="CV13631">
        <v>0.28999999999999998</v>
      </c>
      <c r="CW13631">
        <v>0.25600000000000001</v>
      </c>
      <c r="CX13631">
        <v>69.156000000000006</v>
      </c>
      <c r="CY13631">
        <v>2.7480000000000002</v>
      </c>
      <c r="DB13631" s="10">
        <v>43.563967440964909</v>
      </c>
      <c r="DC13631" s="9">
        <v>5971310.7850000001</v>
      </c>
      <c r="DD13631" s="10">
        <v>2.2252004925581843E-2</v>
      </c>
      <c r="DE13631" s="12">
        <v>-178542.497</v>
      </c>
      <c r="DF13631" s="9">
        <v>2.1304400000000001</v>
      </c>
      <c r="DG13631" s="13">
        <v>2.8643450000000001</v>
      </c>
      <c r="DH13631" t="s">
        <v>23</v>
      </c>
      <c r="DK13631">
        <v>0.64618328669825154</v>
      </c>
      <c r="DL13631">
        <v>-0.2537334516537712</v>
      </c>
      <c r="DM13631">
        <v>0.16361880492964298</v>
      </c>
      <c r="DN13631">
        <v>0.87508042066603409</v>
      </c>
    </row>
    <row r="13632" spans="1:118" x14ac:dyDescent="0.25">
      <c r="A13632" s="1">
        <v>45468</v>
      </c>
      <c r="B13632" t="s">
        <v>448</v>
      </c>
      <c r="C13632">
        <v>26.2</v>
      </c>
      <c r="D13632" t="s">
        <v>449</v>
      </c>
      <c r="E13632" t="s">
        <v>450</v>
      </c>
      <c r="F13632" t="s">
        <v>438</v>
      </c>
      <c r="I13632">
        <v>240.23688444634311</v>
      </c>
      <c r="J13632">
        <v>11730.77</v>
      </c>
      <c r="M13632">
        <v>419626</v>
      </c>
      <c r="N13632">
        <v>502942</v>
      </c>
      <c r="O13632">
        <v>528148</v>
      </c>
      <c r="P13632">
        <v>734622</v>
      </c>
      <c r="S13632">
        <v>84.112499999999997</v>
      </c>
      <c r="T13632">
        <v>489933.05201570998</v>
      </c>
      <c r="U13632">
        <v>5.8920535000000003</v>
      </c>
      <c r="X13632">
        <v>2.745098</v>
      </c>
      <c r="Y13632">
        <v>0.769231</v>
      </c>
      <c r="Z13632">
        <v>-2.0560749999999999</v>
      </c>
      <c r="AA13632">
        <v>16.964286000000001</v>
      </c>
      <c r="AB13632">
        <v>28.45</v>
      </c>
      <c r="AC13632">
        <v>28.45</v>
      </c>
      <c r="AD13632">
        <v>24.96</v>
      </c>
      <c r="AE13632">
        <v>21.36</v>
      </c>
      <c r="AF13632" s="4">
        <v>25.916666666666668</v>
      </c>
      <c r="AG13632" s="4">
        <v>25.69285714285714</v>
      </c>
      <c r="AH13632" s="4">
        <v>25.913888888888884</v>
      </c>
      <c r="AI13632" s="4">
        <v>26.672727272727272</v>
      </c>
      <c r="AJ13632" s="4">
        <v>25.561750000000007</v>
      </c>
      <c r="AK13632" s="4">
        <v>23.981012145748998</v>
      </c>
      <c r="AL13632" s="6">
        <v>26.2</v>
      </c>
      <c r="AM13632" s="6">
        <v>26.2</v>
      </c>
      <c r="AN13632" s="6">
        <v>26.85</v>
      </c>
      <c r="AO13632" s="6">
        <v>28</v>
      </c>
      <c r="AP13632" s="6">
        <v>28</v>
      </c>
      <c r="AQ13632" s="6">
        <v>28</v>
      </c>
      <c r="AR13632">
        <v>25.6</v>
      </c>
      <c r="AS13632">
        <v>25.15</v>
      </c>
      <c r="AT13632">
        <v>25.15</v>
      </c>
      <c r="AU13632">
        <v>25.15</v>
      </c>
      <c r="AV13632">
        <v>21.76</v>
      </c>
      <c r="AW13632">
        <v>21.6</v>
      </c>
      <c r="AZ13632" t="s">
        <v>23</v>
      </c>
      <c r="BA13632" t="s">
        <v>23</v>
      </c>
      <c r="BB13632" t="s">
        <v>23</v>
      </c>
      <c r="BC13632">
        <v>-9.4217973712345096</v>
      </c>
      <c r="BD13632">
        <v>0.18665999999999999</v>
      </c>
      <c r="BE13632">
        <v>0.18665999999999999</v>
      </c>
      <c r="BF13632">
        <v>0.61299999999999999</v>
      </c>
      <c r="BG13632">
        <v>-35</v>
      </c>
      <c r="BH13632">
        <v>-1.8181818181818199</v>
      </c>
      <c r="BI13632">
        <v>-68.421052631578902</v>
      </c>
      <c r="BJ13632">
        <v>38.8888888888889</v>
      </c>
      <c r="BK13632" t="s">
        <v>23</v>
      </c>
      <c r="BN13632">
        <v>2.0992366412213701</v>
      </c>
      <c r="BO13632">
        <v>65.016999999999996</v>
      </c>
      <c r="BP13632">
        <v>1.544</v>
      </c>
      <c r="BQ13632">
        <v>-19.812999999999999</v>
      </c>
      <c r="BR13632">
        <v>0.55000000000000004</v>
      </c>
      <c r="BS13632" t="s">
        <v>23</v>
      </c>
      <c r="BV13632">
        <v>-2.6160000000000001</v>
      </c>
      <c r="BW13632">
        <v>-25.541</v>
      </c>
      <c r="BX13632">
        <v>-11.605</v>
      </c>
      <c r="BY13632">
        <v>2.2709999999999999</v>
      </c>
      <c r="BZ13632">
        <v>60.39</v>
      </c>
      <c r="CA13632">
        <v>-36.244</v>
      </c>
      <c r="CB13632">
        <v>-8.0327000000000002</v>
      </c>
      <c r="CC13632">
        <v>-30.597999999999999</v>
      </c>
      <c r="CD13632">
        <v>-16.873000000000001</v>
      </c>
      <c r="CE13632">
        <v>55.002000000000002</v>
      </c>
      <c r="CF13632" t="s">
        <v>576</v>
      </c>
      <c r="CG13632">
        <v>-87.751999999999995</v>
      </c>
      <c r="CH13632">
        <v>1613428</v>
      </c>
      <c r="CI13632" s="7">
        <v>1040909</v>
      </c>
      <c r="CJ13632">
        <v>452932</v>
      </c>
      <c r="CK13632">
        <v>401225</v>
      </c>
      <c r="CL13632">
        <v>55.002000000000002</v>
      </c>
      <c r="CM13632">
        <v>-8.0329999999999995</v>
      </c>
      <c r="CP13632" s="9">
        <v>22.765999999999998</v>
      </c>
      <c r="CQ13632" s="9">
        <v>22.28</v>
      </c>
      <c r="CR13632" s="9">
        <v>23.262</v>
      </c>
      <c r="CS13632">
        <v>5.7759999999999998</v>
      </c>
      <c r="CT13632">
        <v>5.2690000000000001</v>
      </c>
      <c r="CU13632">
        <v>0.37</v>
      </c>
      <c r="CV13632">
        <v>0.38200000000000001</v>
      </c>
      <c r="CW13632">
        <v>0.37</v>
      </c>
      <c r="CX13632">
        <v>66.096999999999994</v>
      </c>
      <c r="CY13632">
        <v>2.3940000000000001</v>
      </c>
      <c r="DB13632" s="10">
        <v>30.282321580031503</v>
      </c>
      <c r="DC13632" s="9">
        <v>23726894</v>
      </c>
      <c r="DD13632" s="10">
        <v>2.4687175658137134E-2</v>
      </c>
      <c r="DE13632" s="12">
        <v>1412363.125</v>
      </c>
      <c r="DF13632" s="9">
        <v>2.2193990000000001</v>
      </c>
      <c r="DG13632" s="13">
        <v>2.0906479999999998</v>
      </c>
      <c r="DH13632">
        <v>10.685155</v>
      </c>
      <c r="DK13632">
        <v>0.58195187429377337</v>
      </c>
      <c r="DL13632">
        <v>5.7996735698955776E-2</v>
      </c>
      <c r="DM13632">
        <v>0.2858273489199824</v>
      </c>
      <c r="DN13632">
        <v>0.26182790272119832</v>
      </c>
    </row>
    <row r="13633" spans="1:118" x14ac:dyDescent="0.25">
      <c r="A13633" s="1">
        <v>45468</v>
      </c>
      <c r="B13633" t="s">
        <v>451</v>
      </c>
      <c r="C13633">
        <v>11.2</v>
      </c>
      <c r="D13633" t="s">
        <v>452</v>
      </c>
      <c r="E13633" t="s">
        <v>453</v>
      </c>
      <c r="F13633" t="s">
        <v>454</v>
      </c>
      <c r="I13633">
        <v>188.79947549109039</v>
      </c>
      <c r="J13633">
        <v>11730.77</v>
      </c>
      <c r="M13633">
        <v>1364713</v>
      </c>
      <c r="N13633">
        <v>2130790</v>
      </c>
      <c r="O13633">
        <v>2295755</v>
      </c>
      <c r="P13633">
        <v>1572869</v>
      </c>
      <c r="S13633">
        <v>84.112499999999997</v>
      </c>
      <c r="T13633">
        <v>489933.05201570998</v>
      </c>
      <c r="U13633">
        <v>5.8920535000000003</v>
      </c>
      <c r="X13633">
        <v>-3.6144579999999999</v>
      </c>
      <c r="Y13633">
        <v>-7.4380170000000003</v>
      </c>
      <c r="Z13633">
        <v>-17.525773000000001</v>
      </c>
      <c r="AA13633">
        <v>-19.655667000000001</v>
      </c>
      <c r="AB13633">
        <v>13.6</v>
      </c>
      <c r="AC13633">
        <v>15.6</v>
      </c>
      <c r="AD13633">
        <v>10.96</v>
      </c>
      <c r="AE13633">
        <v>10.96</v>
      </c>
      <c r="AF13633" s="4">
        <v>11.333333333333334</v>
      </c>
      <c r="AG13633" s="4">
        <v>11.482857142857142</v>
      </c>
      <c r="AH13633" s="4">
        <v>11.407777777777781</v>
      </c>
      <c r="AI13633" s="4">
        <v>12.169818181818183</v>
      </c>
      <c r="AJ13633" s="4">
        <v>13.0115</v>
      </c>
      <c r="AK13633" s="4">
        <v>13.337004048582992</v>
      </c>
      <c r="AL13633" s="6">
        <v>11.5</v>
      </c>
      <c r="AM13633" s="6">
        <v>11.66</v>
      </c>
      <c r="AN13633" s="6">
        <v>12.1</v>
      </c>
      <c r="AO13633" s="6">
        <v>13.4</v>
      </c>
      <c r="AP13633" s="6">
        <v>14.22</v>
      </c>
      <c r="AQ13633" s="6">
        <v>15.38</v>
      </c>
      <c r="AR13633">
        <v>11.2</v>
      </c>
      <c r="AS13633">
        <v>11.2</v>
      </c>
      <c r="AT13633">
        <v>10.98</v>
      </c>
      <c r="AU13633">
        <v>10.98</v>
      </c>
      <c r="AV13633">
        <v>10.98</v>
      </c>
      <c r="AW13633">
        <v>10.98</v>
      </c>
      <c r="AZ13633">
        <v>13</v>
      </c>
      <c r="BA13633">
        <v>13.96923</v>
      </c>
      <c r="BB13633">
        <v>-1.4487694670467099</v>
      </c>
      <c r="BC13633">
        <v>0.707451951637736</v>
      </c>
      <c r="BD13633">
        <v>0.17</v>
      </c>
      <c r="BE13633">
        <v>0.17</v>
      </c>
      <c r="BF13633">
        <v>0.127</v>
      </c>
      <c r="BG13633">
        <v>-14</v>
      </c>
      <c r="BH13633">
        <v>10.526315789473699</v>
      </c>
      <c r="BI13633">
        <v>-23.529411764705898</v>
      </c>
      <c r="BJ13633">
        <v>12.5</v>
      </c>
      <c r="BK13633">
        <v>0</v>
      </c>
      <c r="BN13633">
        <v>6.6964285714285703</v>
      </c>
      <c r="BO13633">
        <v>26.315999999999999</v>
      </c>
      <c r="BP13633">
        <v>22.475000000000001</v>
      </c>
      <c r="BQ13633">
        <v>0</v>
      </c>
      <c r="BR13633">
        <v>0.6</v>
      </c>
      <c r="BS13633">
        <v>0.15</v>
      </c>
      <c r="BV13633">
        <v>9.1289999999999996</v>
      </c>
      <c r="BW13633">
        <v>2.8620000000000001</v>
      </c>
      <c r="BX13633">
        <v>4.4489999999999998</v>
      </c>
      <c r="BY13633">
        <v>6.851</v>
      </c>
      <c r="BZ13633">
        <v>13.635</v>
      </c>
      <c r="CA13633">
        <v>-4.5919999999999996</v>
      </c>
      <c r="CB13633">
        <v>-8.7296999999999993</v>
      </c>
      <c r="CC13633">
        <v>-3.1349999999999998</v>
      </c>
      <c r="CD13633">
        <v>-91.667000000000002</v>
      </c>
      <c r="CE13633">
        <v>-54.543999999999997</v>
      </c>
      <c r="CF13633">
        <v>257.10500000000002</v>
      </c>
      <c r="CG13633">
        <v>-32.47</v>
      </c>
      <c r="CH13633">
        <v>490774.51199999999</v>
      </c>
      <c r="CI13633" s="7">
        <v>1079509.0859999999</v>
      </c>
      <c r="CJ13633">
        <v>117929.061</v>
      </c>
      <c r="CK13633">
        <v>168957.772</v>
      </c>
      <c r="CL13633">
        <v>-54.536999999999999</v>
      </c>
      <c r="CM13633">
        <v>-1.7370000000000001</v>
      </c>
      <c r="CP13633" s="9">
        <v>4.3659999999999997</v>
      </c>
      <c r="CQ13633" s="9">
        <v>4.4020000000000001</v>
      </c>
      <c r="CR13633" s="9">
        <v>4.391</v>
      </c>
      <c r="CS13633">
        <v>8.7609999999999992</v>
      </c>
      <c r="CT13633">
        <v>4.3570000000000002</v>
      </c>
      <c r="CU13633">
        <v>1.597</v>
      </c>
      <c r="CV13633">
        <v>1.736</v>
      </c>
      <c r="CW13633">
        <v>1.597</v>
      </c>
      <c r="CX13633">
        <v>146.464</v>
      </c>
      <c r="CY13633">
        <v>2.4249999999999998</v>
      </c>
      <c r="DB13633" s="10">
        <v>62.294169642857142</v>
      </c>
      <c r="DC13633" s="9">
        <v>6653141.9050000003</v>
      </c>
      <c r="DD13633" s="10">
        <v>9.4380255068375843E-2</v>
      </c>
      <c r="DE13633" s="12">
        <v>183100.17199999999</v>
      </c>
      <c r="DF13633" s="9">
        <v>0.95677400000000001</v>
      </c>
      <c r="DG13633" s="13">
        <v>0.82693399999999995</v>
      </c>
      <c r="DH13633">
        <v>21.538461999999999</v>
      </c>
      <c r="DK13633">
        <v>-0.70916869143082828</v>
      </c>
      <c r="DL13633">
        <v>0.50037983629994831</v>
      </c>
      <c r="DM13633">
        <v>0.39624382123320412</v>
      </c>
      <c r="DN13633">
        <v>8.2246992530082455E-2</v>
      </c>
    </row>
    <row r="13634" spans="1:118" x14ac:dyDescent="0.25">
      <c r="A13634" s="1">
        <v>45468</v>
      </c>
      <c r="B13634" t="s">
        <v>455</v>
      </c>
      <c r="C13634">
        <v>27.1</v>
      </c>
      <c r="D13634" t="s">
        <v>456</v>
      </c>
      <c r="E13634" t="s">
        <v>457</v>
      </c>
      <c r="F13634" t="s">
        <v>454</v>
      </c>
      <c r="I13634">
        <v>188.79947549109039</v>
      </c>
      <c r="J13634">
        <v>11730.77</v>
      </c>
      <c r="M13634">
        <v>92934</v>
      </c>
      <c r="N13634">
        <v>116384</v>
      </c>
      <c r="O13634">
        <v>210084</v>
      </c>
      <c r="P13634">
        <v>217570</v>
      </c>
      <c r="S13634">
        <v>84.112499999999997</v>
      </c>
      <c r="T13634">
        <v>489933.05201570998</v>
      </c>
      <c r="U13634">
        <v>5.8920535000000003</v>
      </c>
      <c r="X13634">
        <v>-3.214286</v>
      </c>
      <c r="Y13634">
        <v>-6.0658580000000004</v>
      </c>
      <c r="Z13634">
        <v>-14.104596000000001</v>
      </c>
      <c r="AA13634">
        <v>-20.760234000000001</v>
      </c>
      <c r="AB13634">
        <v>32.75</v>
      </c>
      <c r="AC13634">
        <v>36.1</v>
      </c>
      <c r="AD13634">
        <v>26.8</v>
      </c>
      <c r="AE13634">
        <v>23.48</v>
      </c>
      <c r="AF13634" s="4">
        <v>27.116666666666664</v>
      </c>
      <c r="AG13634" s="4">
        <v>27.935714285714287</v>
      </c>
      <c r="AH13634" s="4">
        <v>28.197222222222219</v>
      </c>
      <c r="AI13634" s="4">
        <v>29.689090909090908</v>
      </c>
      <c r="AJ13634" s="4">
        <v>30.377916666666653</v>
      </c>
      <c r="AK13634" s="4">
        <v>30.006680161943311</v>
      </c>
      <c r="AL13634" s="6">
        <v>27.45</v>
      </c>
      <c r="AM13634" s="6">
        <v>28.95</v>
      </c>
      <c r="AN13634" s="6">
        <v>28.95</v>
      </c>
      <c r="AO13634" s="6">
        <v>32.25</v>
      </c>
      <c r="AP13634" s="6">
        <v>33.450000000000003</v>
      </c>
      <c r="AQ13634" s="6">
        <v>35.450000000000003</v>
      </c>
      <c r="AR13634">
        <v>26.8</v>
      </c>
      <c r="AS13634">
        <v>26.8</v>
      </c>
      <c r="AT13634">
        <v>26.8</v>
      </c>
      <c r="AU13634">
        <v>26.8</v>
      </c>
      <c r="AV13634">
        <v>26.8</v>
      </c>
      <c r="AW13634">
        <v>23.96</v>
      </c>
      <c r="AZ13634" t="s">
        <v>23</v>
      </c>
      <c r="BA13634" t="s">
        <v>23</v>
      </c>
      <c r="BB13634" t="s">
        <v>23</v>
      </c>
      <c r="BC13634" t="s">
        <v>23</v>
      </c>
      <c r="BD13634" t="s">
        <v>23</v>
      </c>
      <c r="BE13634" t="s">
        <v>23</v>
      </c>
      <c r="BF13634">
        <v>0.13300000000000001</v>
      </c>
      <c r="BG13634" t="s">
        <v>23</v>
      </c>
      <c r="BH13634" t="s">
        <v>23</v>
      </c>
      <c r="BI13634" t="s">
        <v>23</v>
      </c>
      <c r="BJ13634" t="s">
        <v>23</v>
      </c>
      <c r="BK13634" t="s">
        <v>23</v>
      </c>
      <c r="BN13634">
        <v>2.7675276752767499</v>
      </c>
      <c r="BO13634">
        <v>100</v>
      </c>
      <c r="BP13634">
        <v>41.420999999999999</v>
      </c>
      <c r="BQ13634">
        <v>25.992000000000001</v>
      </c>
      <c r="BR13634">
        <v>1</v>
      </c>
      <c r="BS13634">
        <v>0.5</v>
      </c>
      <c r="BV13634">
        <v>-10.86</v>
      </c>
      <c r="BW13634">
        <v>-13.013999999999999</v>
      </c>
      <c r="BX13634">
        <v>-12.499000000000001</v>
      </c>
      <c r="BY13634">
        <v>-13.96</v>
      </c>
      <c r="BZ13634">
        <v>11.365</v>
      </c>
      <c r="CA13634">
        <v>22.722000000000001</v>
      </c>
      <c r="CB13634" t="s">
        <v>576</v>
      </c>
      <c r="CC13634">
        <v>7.2960000000000003</v>
      </c>
      <c r="CD13634">
        <v>1.482</v>
      </c>
      <c r="CE13634">
        <v>59.234999999999999</v>
      </c>
      <c r="CF13634">
        <v>12.006</v>
      </c>
      <c r="CG13634">
        <v>183.24170000000001</v>
      </c>
      <c r="CH13634">
        <v>26936.557000000001</v>
      </c>
      <c r="CI13634" s="7">
        <v>16916.216</v>
      </c>
      <c r="CJ13634">
        <v>2650.3649999999998</v>
      </c>
      <c r="CK13634">
        <v>8546.8889999999992</v>
      </c>
      <c r="CL13634">
        <v>59.234999999999999</v>
      </c>
      <c r="CM13634" t="s">
        <v>576</v>
      </c>
      <c r="CP13634" s="9">
        <v>9.9789999999999992</v>
      </c>
      <c r="CQ13634" s="9">
        <v>10.281000000000001</v>
      </c>
      <c r="CR13634" s="9">
        <v>9.5820000000000007</v>
      </c>
      <c r="CS13634">
        <v>6.2919999999999998</v>
      </c>
      <c r="CT13634">
        <v>5.5519999999999996</v>
      </c>
      <c r="CU13634">
        <v>0.89</v>
      </c>
      <c r="CV13634">
        <v>0.90200000000000002</v>
      </c>
      <c r="CW13634">
        <v>0.89</v>
      </c>
      <c r="CX13634">
        <v>17.753</v>
      </c>
      <c r="CY13634">
        <v>0.96299999999999997</v>
      </c>
      <c r="DB13634" s="10">
        <v>29.24741328413284</v>
      </c>
      <c r="DC13634" s="9">
        <v>319052.07400000002</v>
      </c>
      <c r="DD13634" s="10">
        <v>4.9684986532950726E-2</v>
      </c>
      <c r="DE13634" s="12">
        <v>-16065.331</v>
      </c>
      <c r="DF13634" s="9">
        <v>2.0038450000000001</v>
      </c>
      <c r="DG13634" s="13">
        <v>2.399079</v>
      </c>
      <c r="DH13634">
        <v>50.93985</v>
      </c>
      <c r="DK13634">
        <v>5.3668569488777122E-2</v>
      </c>
      <c r="DL13634">
        <v>0.55454986497085701</v>
      </c>
      <c r="DM13634">
        <v>0.78189314961244005</v>
      </c>
      <c r="DN13634">
        <v>1.5916741012243221</v>
      </c>
    </row>
    <row r="13635" spans="1:118" x14ac:dyDescent="0.25">
      <c r="A13635" s="1">
        <v>45468</v>
      </c>
      <c r="B13635" t="s">
        <v>458</v>
      </c>
      <c r="C13635">
        <v>30.35</v>
      </c>
      <c r="D13635" t="s">
        <v>459</v>
      </c>
      <c r="E13635" t="s">
        <v>460</v>
      </c>
      <c r="F13635" t="s">
        <v>454</v>
      </c>
      <c r="I13635">
        <v>188.79947549109039</v>
      </c>
      <c r="J13635">
        <v>11730.77</v>
      </c>
      <c r="M13635">
        <v>237460</v>
      </c>
      <c r="N13635">
        <v>400801</v>
      </c>
      <c r="O13635">
        <v>440563</v>
      </c>
      <c r="P13635">
        <v>744959</v>
      </c>
      <c r="S13635">
        <v>84.112499999999997</v>
      </c>
      <c r="T13635">
        <v>489933.05201570998</v>
      </c>
      <c r="U13635">
        <v>5.8920535000000003</v>
      </c>
      <c r="X13635">
        <v>3.7606839999999999</v>
      </c>
      <c r="Y13635">
        <v>10.766423</v>
      </c>
      <c r="Z13635">
        <v>-6.9976330000000004</v>
      </c>
      <c r="AA13635">
        <v>33.291564000000001</v>
      </c>
      <c r="AB13635">
        <v>33.068112999999997</v>
      </c>
      <c r="AC13635">
        <v>33.502648000000001</v>
      </c>
      <c r="AD13635">
        <v>24.52</v>
      </c>
      <c r="AE13635">
        <v>16.077794000000001</v>
      </c>
      <c r="AF13635" s="4">
        <v>30.266666666666669</v>
      </c>
      <c r="AG13635" s="4">
        <v>29.87142857142857</v>
      </c>
      <c r="AH13635" s="4">
        <v>28.225000000000005</v>
      </c>
      <c r="AI13635" s="4">
        <v>29.08106650909091</v>
      </c>
      <c r="AJ13635" s="4">
        <v>28.343454433333346</v>
      </c>
      <c r="AK13635" s="4">
        <v>24.718305036437236</v>
      </c>
      <c r="AL13635" s="6">
        <v>30.65</v>
      </c>
      <c r="AM13635" s="6">
        <v>30.65</v>
      </c>
      <c r="AN13635" s="6">
        <v>30.65</v>
      </c>
      <c r="AO13635" s="6">
        <v>31.286518999999998</v>
      </c>
      <c r="AP13635" s="6">
        <v>33.068112999999997</v>
      </c>
      <c r="AQ13635" s="6">
        <v>33.068112999999997</v>
      </c>
      <c r="AR13635">
        <v>29.8</v>
      </c>
      <c r="AS13635">
        <v>29.25</v>
      </c>
      <c r="AT13635">
        <v>25</v>
      </c>
      <c r="AU13635">
        <v>25</v>
      </c>
      <c r="AV13635">
        <v>23.855971</v>
      </c>
      <c r="AW13635">
        <v>16.668762000000001</v>
      </c>
      <c r="AZ13635">
        <v>3</v>
      </c>
      <c r="BA13635">
        <v>33.082279999999997</v>
      </c>
      <c r="BB13635" t="s">
        <v>23</v>
      </c>
      <c r="BC13635">
        <v>13.528021978022</v>
      </c>
      <c r="BD13635" t="s">
        <v>23</v>
      </c>
      <c r="BE13635" t="s">
        <v>23</v>
      </c>
      <c r="BF13635">
        <v>0.58099999999999996</v>
      </c>
      <c r="BG13635" t="s">
        <v>23</v>
      </c>
      <c r="BH13635">
        <v>-25</v>
      </c>
      <c r="BI13635" t="s">
        <v>23</v>
      </c>
      <c r="BJ13635" t="s">
        <v>23</v>
      </c>
      <c r="BK13635" t="s">
        <v>23</v>
      </c>
      <c r="BN13635">
        <v>0</v>
      </c>
      <c r="BO13635" t="s">
        <v>23</v>
      </c>
      <c r="BP13635" t="s">
        <v>23</v>
      </c>
      <c r="BQ13635" t="s">
        <v>23</v>
      </c>
      <c r="BR13635" t="s">
        <v>23</v>
      </c>
      <c r="BS13635" t="s">
        <v>23</v>
      </c>
      <c r="BV13635">
        <v>19.239999999999998</v>
      </c>
      <c r="BW13635">
        <v>23.582999999999998</v>
      </c>
      <c r="BX13635">
        <v>36.994999999999997</v>
      </c>
      <c r="BY13635">
        <v>19.187000000000001</v>
      </c>
      <c r="BZ13635">
        <v>3.4390000000000001</v>
      </c>
      <c r="CA13635">
        <v>7.5090000000000003</v>
      </c>
      <c r="CB13635">
        <v>17.934000000000001</v>
      </c>
      <c r="CC13635" t="s">
        <v>576</v>
      </c>
      <c r="CD13635">
        <v>98.549000000000007</v>
      </c>
      <c r="CE13635">
        <v>115.236</v>
      </c>
      <c r="CF13635">
        <v>8.4239999999999995</v>
      </c>
      <c r="CG13635">
        <v>269.1644</v>
      </c>
      <c r="CH13635">
        <v>65427</v>
      </c>
      <c r="CI13635" s="7">
        <v>32832</v>
      </c>
      <c r="CJ13635">
        <v>32249</v>
      </c>
      <c r="CK13635">
        <v>3997</v>
      </c>
      <c r="CL13635">
        <v>99.278000000000006</v>
      </c>
      <c r="CM13635">
        <v>12.089</v>
      </c>
      <c r="CP13635" s="9">
        <v>7.0359999999999996</v>
      </c>
      <c r="CQ13635" s="9">
        <v>7.194</v>
      </c>
      <c r="CR13635" s="9">
        <v>5.9660000000000002</v>
      </c>
      <c r="CS13635">
        <v>4.7510000000000003</v>
      </c>
      <c r="CT13635">
        <v>3.306</v>
      </c>
      <c r="CU13635">
        <v>0.752</v>
      </c>
      <c r="CV13635">
        <v>0.79100000000000004</v>
      </c>
      <c r="CW13635">
        <v>0.752</v>
      </c>
      <c r="CX13635">
        <v>57.625999999999998</v>
      </c>
      <c r="CY13635">
        <v>4</v>
      </c>
      <c r="DB13635" s="10">
        <v>58.042952342787601</v>
      </c>
      <c r="DC13635" s="9">
        <v>1675180</v>
      </c>
      <c r="DD13635" s="10">
        <v>5.836328036390119E-2</v>
      </c>
      <c r="DE13635" s="12">
        <v>100236.625</v>
      </c>
      <c r="DF13635" s="9">
        <v>1.29281</v>
      </c>
      <c r="DG13635" s="13">
        <v>1.0190030000000001</v>
      </c>
      <c r="DH13635">
        <v>13.059380000000001</v>
      </c>
      <c r="DK13635">
        <v>0.52284297886286479</v>
      </c>
      <c r="DL13635">
        <v>0.88464447263609725</v>
      </c>
      <c r="DM13635">
        <v>0.59093640114311996</v>
      </c>
      <c r="DN13635">
        <v>0.89053590013151784</v>
      </c>
    </row>
    <row r="13636" spans="1:118" x14ac:dyDescent="0.25">
      <c r="A13636" s="1">
        <v>45468</v>
      </c>
      <c r="B13636" t="s">
        <v>461</v>
      </c>
      <c r="C13636" t="s">
        <v>23</v>
      </c>
      <c r="D13636" t="s">
        <v>462</v>
      </c>
      <c r="E13636" t="s">
        <v>457</v>
      </c>
      <c r="F13636" t="s">
        <v>454</v>
      </c>
      <c r="I13636">
        <v>188.79947549109039</v>
      </c>
      <c r="J13636">
        <v>11730.77</v>
      </c>
      <c r="M13636" t="s">
        <v>23</v>
      </c>
      <c r="N13636" t="s">
        <v>23</v>
      </c>
      <c r="O13636" t="s">
        <v>23</v>
      </c>
      <c r="P13636" t="s">
        <v>23</v>
      </c>
      <c r="S13636">
        <v>84.112499999999997</v>
      </c>
      <c r="T13636">
        <v>489933.05201570998</v>
      </c>
      <c r="U13636">
        <v>5.8920535000000003</v>
      </c>
      <c r="X13636" t="s">
        <v>23</v>
      </c>
      <c r="Y13636" t="s">
        <v>23</v>
      </c>
      <c r="Z13636" t="s">
        <v>23</v>
      </c>
      <c r="AA13636" t="s">
        <v>23</v>
      </c>
      <c r="AB13636" t="s">
        <v>23</v>
      </c>
      <c r="AC13636" t="s">
        <v>23</v>
      </c>
      <c r="AD13636" t="s">
        <v>23</v>
      </c>
      <c r="AE13636" t="s">
        <v>23</v>
      </c>
      <c r="AF13636" s="4" t="s">
        <v>23</v>
      </c>
      <c r="AG13636" s="4" t="s">
        <v>23</v>
      </c>
      <c r="AH13636" s="4" t="s">
        <v>23</v>
      </c>
      <c r="AI13636" s="4" t="s">
        <v>23</v>
      </c>
      <c r="AJ13636" s="4" t="s">
        <v>23</v>
      </c>
      <c r="AK13636" s="4" t="s">
        <v>23</v>
      </c>
      <c r="AL13636" s="6" t="s">
        <v>23</v>
      </c>
      <c r="AM13636" s="6" t="s">
        <v>23</v>
      </c>
      <c r="AN13636" s="6" t="s">
        <v>23</v>
      </c>
      <c r="AO13636" s="6" t="s">
        <v>23</v>
      </c>
      <c r="AP13636" s="6" t="s">
        <v>23</v>
      </c>
      <c r="AQ13636" s="6" t="s">
        <v>23</v>
      </c>
      <c r="AR13636" t="s">
        <v>23</v>
      </c>
      <c r="AS13636" t="s">
        <v>23</v>
      </c>
      <c r="AT13636" t="s">
        <v>23</v>
      </c>
      <c r="AU13636" t="s">
        <v>23</v>
      </c>
      <c r="AV13636" t="s">
        <v>23</v>
      </c>
      <c r="AW13636" t="s">
        <v>23</v>
      </c>
      <c r="AZ13636" t="s">
        <v>23</v>
      </c>
      <c r="BA13636" t="s">
        <v>23</v>
      </c>
      <c r="BB13636" t="s">
        <v>23</v>
      </c>
      <c r="BC13636" t="s">
        <v>23</v>
      </c>
      <c r="BD13636" t="s">
        <v>23</v>
      </c>
      <c r="BE13636" t="s">
        <v>23</v>
      </c>
      <c r="BF13636" t="s">
        <v>23</v>
      </c>
      <c r="BG13636" t="s">
        <v>23</v>
      </c>
      <c r="BH13636" t="s">
        <v>23</v>
      </c>
      <c r="BI13636" t="s">
        <v>23</v>
      </c>
      <c r="BJ13636" t="s">
        <v>23</v>
      </c>
      <c r="BK13636" t="s">
        <v>23</v>
      </c>
      <c r="BN13636" t="s">
        <v>23</v>
      </c>
      <c r="BO13636" t="s">
        <v>23</v>
      </c>
      <c r="BP13636" t="s">
        <v>23</v>
      </c>
      <c r="BQ13636" t="s">
        <v>23</v>
      </c>
      <c r="BR13636" t="s">
        <v>23</v>
      </c>
      <c r="BS13636" t="s">
        <v>23</v>
      </c>
      <c r="BV13636" t="s">
        <v>23</v>
      </c>
      <c r="BW13636" t="s">
        <v>23</v>
      </c>
      <c r="BX13636" t="s">
        <v>23</v>
      </c>
      <c r="BY13636" t="s">
        <v>23</v>
      </c>
      <c r="BZ13636" t="s">
        <v>23</v>
      </c>
      <c r="CA13636" t="s">
        <v>23</v>
      </c>
      <c r="CB13636" t="s">
        <v>23</v>
      </c>
      <c r="CC13636" t="s">
        <v>23</v>
      </c>
      <c r="CD13636" t="s">
        <v>23</v>
      </c>
      <c r="CE13636" t="s">
        <v>23</v>
      </c>
      <c r="CF13636" t="s">
        <v>23</v>
      </c>
      <c r="CG13636" t="s">
        <v>23</v>
      </c>
      <c r="CH13636" t="s">
        <v>23</v>
      </c>
      <c r="CI13636" s="7" t="s">
        <v>23</v>
      </c>
      <c r="CJ13636" t="s">
        <v>23</v>
      </c>
      <c r="CK13636" t="s">
        <v>23</v>
      </c>
      <c r="CL13636" t="s">
        <v>23</v>
      </c>
      <c r="CM13636" t="s">
        <v>23</v>
      </c>
      <c r="CP13636" s="9" t="s">
        <v>23</v>
      </c>
      <c r="CQ13636" s="9" t="s">
        <v>23</v>
      </c>
      <c r="CR13636" s="9" t="s">
        <v>23</v>
      </c>
      <c r="CS13636" t="s">
        <v>23</v>
      </c>
      <c r="CT13636" t="s">
        <v>23</v>
      </c>
      <c r="CU13636" t="s">
        <v>23</v>
      </c>
      <c r="CV13636" t="s">
        <v>23</v>
      </c>
      <c r="CW13636" t="s">
        <v>23</v>
      </c>
      <c r="CX13636" t="s">
        <v>23</v>
      </c>
      <c r="CY13636" t="s">
        <v>23</v>
      </c>
      <c r="DB13636" s="10" t="e">
        <v>#VALUE!</v>
      </c>
      <c r="DC13636" s="9" t="s">
        <v>23</v>
      </c>
      <c r="DD13636" s="10" t="e">
        <v>#VALUE!</v>
      </c>
      <c r="DE13636" s="12" t="s">
        <v>23</v>
      </c>
      <c r="DF13636" s="9" t="s">
        <v>23</v>
      </c>
      <c r="DG13636" s="13" t="s">
        <v>23</v>
      </c>
      <c r="DH13636" t="s">
        <v>23</v>
      </c>
      <c r="DK13636" t="s">
        <v>23</v>
      </c>
      <c r="DL13636" t="s">
        <v>23</v>
      </c>
      <c r="DM13636" t="s">
        <v>23</v>
      </c>
      <c r="DN13636" t="s">
        <v>23</v>
      </c>
    </row>
    <row r="13637" spans="1:118" x14ac:dyDescent="0.25">
      <c r="A13637" s="1">
        <v>45468</v>
      </c>
      <c r="B13637" t="s">
        <v>463</v>
      </c>
      <c r="C13637">
        <v>86</v>
      </c>
      <c r="D13637" t="s">
        <v>464</v>
      </c>
      <c r="E13637" t="s">
        <v>465</v>
      </c>
      <c r="F13637" t="s">
        <v>454</v>
      </c>
      <c r="I13637">
        <v>188.79947549109039</v>
      </c>
      <c r="J13637">
        <v>11730.77</v>
      </c>
      <c r="M13637">
        <v>212020</v>
      </c>
      <c r="N13637">
        <v>177379</v>
      </c>
      <c r="O13637">
        <v>244249</v>
      </c>
      <c r="P13637">
        <v>183542</v>
      </c>
      <c r="S13637">
        <v>84.112499999999997</v>
      </c>
      <c r="T13637">
        <v>489933.05201570998</v>
      </c>
      <c r="U13637">
        <v>5.8920535000000003</v>
      </c>
      <c r="X13637">
        <v>-2.2727270000000002</v>
      </c>
      <c r="Y13637">
        <v>-2.824859</v>
      </c>
      <c r="Z13637">
        <v>-13.913914</v>
      </c>
      <c r="AA13637">
        <v>-12.690355</v>
      </c>
      <c r="AB13637">
        <v>104.4</v>
      </c>
      <c r="AC13637">
        <v>121.6</v>
      </c>
      <c r="AD13637">
        <v>84.8</v>
      </c>
      <c r="AE13637">
        <v>84.8</v>
      </c>
      <c r="AF13637" s="4">
        <v>85.666666666666671</v>
      </c>
      <c r="AG13637" s="4">
        <v>87.614285714285714</v>
      </c>
      <c r="AH13637" s="4">
        <v>88.172222222222217</v>
      </c>
      <c r="AI13637" s="4">
        <v>91.298181818181831</v>
      </c>
      <c r="AJ13637" s="4">
        <v>102.44749999999992</v>
      </c>
      <c r="AK13637" s="4">
        <v>100.21862348178134</v>
      </c>
      <c r="AL13637" s="6">
        <v>86</v>
      </c>
      <c r="AM13637" s="6">
        <v>90.3</v>
      </c>
      <c r="AN13637" s="6">
        <v>90.8</v>
      </c>
      <c r="AO13637" s="6">
        <v>97.6</v>
      </c>
      <c r="AP13637" s="6">
        <v>119.2</v>
      </c>
      <c r="AQ13637" s="6">
        <v>119.2</v>
      </c>
      <c r="AR13637">
        <v>85</v>
      </c>
      <c r="AS13637">
        <v>85</v>
      </c>
      <c r="AT13637">
        <v>85</v>
      </c>
      <c r="AU13637">
        <v>85</v>
      </c>
      <c r="AV13637">
        <v>85</v>
      </c>
      <c r="AW13637">
        <v>85</v>
      </c>
      <c r="AZ13637">
        <v>6</v>
      </c>
      <c r="BA13637">
        <v>113.33499999999999</v>
      </c>
      <c r="BB13637">
        <v>-1.6855334482240001</v>
      </c>
      <c r="BC13637">
        <v>0.993672993672994</v>
      </c>
      <c r="BD13637" t="s">
        <v>23</v>
      </c>
      <c r="BE13637" t="s">
        <v>23</v>
      </c>
      <c r="BF13637">
        <v>1.1220000000000001</v>
      </c>
      <c r="BG13637">
        <v>-5.6097560975609797</v>
      </c>
      <c r="BH13637">
        <v>20.8754208754209</v>
      </c>
      <c r="BI13637" t="s">
        <v>23</v>
      </c>
      <c r="BJ13637" t="s">
        <v>23</v>
      </c>
      <c r="BK13637" t="s">
        <v>23</v>
      </c>
      <c r="BN13637">
        <v>2.9069767441860499</v>
      </c>
      <c r="BO13637">
        <v>0</v>
      </c>
      <c r="BP13637">
        <v>-22.196999999999999</v>
      </c>
      <c r="BQ13637" t="s">
        <v>23</v>
      </c>
      <c r="BR13637">
        <v>2.5</v>
      </c>
      <c r="BS13637" t="s">
        <v>23</v>
      </c>
      <c r="BV13637">
        <v>7.7320000000000002</v>
      </c>
      <c r="BW13637">
        <v>-1.4999999999999999E-2</v>
      </c>
      <c r="BX13637">
        <v>9.9329999999999998</v>
      </c>
      <c r="BY13637">
        <v>6.8710000000000004</v>
      </c>
      <c r="BZ13637">
        <v>6.7110000000000003</v>
      </c>
      <c r="CA13637">
        <v>1.4570000000000001</v>
      </c>
      <c r="CB13637">
        <v>25.0123</v>
      </c>
      <c r="CC13637">
        <v>3.17</v>
      </c>
      <c r="CD13637">
        <v>48.031999999999996</v>
      </c>
      <c r="CE13637">
        <v>7.7839999999999998</v>
      </c>
      <c r="CF13637">
        <v>27.725300000000001</v>
      </c>
      <c r="CG13637">
        <v>-2.9580000000000002</v>
      </c>
      <c r="CH13637">
        <v>329223.37699999998</v>
      </c>
      <c r="CI13637" s="7">
        <v>305448.63299999997</v>
      </c>
      <c r="CJ13637">
        <v>95328.225000000006</v>
      </c>
      <c r="CK13637">
        <v>92351.441999999995</v>
      </c>
      <c r="CL13637">
        <v>7.7839999999999998</v>
      </c>
      <c r="CM13637">
        <v>25.012</v>
      </c>
      <c r="CP13637" s="9">
        <v>8.2829999999999995</v>
      </c>
      <c r="CQ13637" s="9">
        <v>8.1669999999999998</v>
      </c>
      <c r="CR13637" s="9">
        <v>8.2110000000000003</v>
      </c>
      <c r="CS13637">
        <v>8.6150000000000002</v>
      </c>
      <c r="CT13637">
        <v>6.3179999999999996</v>
      </c>
      <c r="CU13637">
        <v>1.22</v>
      </c>
      <c r="CV13637">
        <v>1.248</v>
      </c>
      <c r="CW13637">
        <v>1.22</v>
      </c>
      <c r="CX13637">
        <v>174.733</v>
      </c>
      <c r="CY13637">
        <v>2.593</v>
      </c>
      <c r="DB13637" s="10">
        <v>77.21239658002736</v>
      </c>
      <c r="DC13637" s="9">
        <v>4860046.3839999996</v>
      </c>
      <c r="DD13637" s="10">
        <v>0.11613523295953794</v>
      </c>
      <c r="DE13637" s="12">
        <v>338499.636</v>
      </c>
      <c r="DF13637" s="9">
        <v>1.249528</v>
      </c>
      <c r="DG13637" s="13">
        <v>1.205157</v>
      </c>
      <c r="DH13637">
        <v>19.162210000000002</v>
      </c>
      <c r="DK13637">
        <v>-1.6973243926665258</v>
      </c>
      <c r="DL13637">
        <v>0.45465224994028053</v>
      </c>
      <c r="DM13637">
        <v>0.26193112480863207</v>
      </c>
      <c r="DN13637">
        <v>1.3444070638184827E-2</v>
      </c>
    </row>
    <row r="13638" spans="1:118" x14ac:dyDescent="0.25">
      <c r="A13638" s="1">
        <v>45468</v>
      </c>
      <c r="B13638" t="s">
        <v>466</v>
      </c>
      <c r="C13638">
        <v>125.4</v>
      </c>
      <c r="D13638" t="s">
        <v>467</v>
      </c>
      <c r="E13638" t="s">
        <v>468</v>
      </c>
      <c r="F13638" t="s">
        <v>454</v>
      </c>
      <c r="I13638">
        <v>188.79947549109039</v>
      </c>
      <c r="J13638">
        <v>11730.77</v>
      </c>
      <c r="M13638">
        <v>242396</v>
      </c>
      <c r="N13638">
        <v>314777</v>
      </c>
      <c r="O13638">
        <v>306929</v>
      </c>
      <c r="P13638">
        <v>355344</v>
      </c>
      <c r="S13638">
        <v>84.112499999999997</v>
      </c>
      <c r="T13638">
        <v>489933.05201570998</v>
      </c>
      <c r="U13638">
        <v>5.8920535000000003</v>
      </c>
      <c r="X13638">
        <v>4.6744570000000003</v>
      </c>
      <c r="Y13638">
        <v>10.973451000000001</v>
      </c>
      <c r="Z13638">
        <v>-5</v>
      </c>
      <c r="AA13638">
        <v>34.621578</v>
      </c>
      <c r="AB13638">
        <v>134.25</v>
      </c>
      <c r="AC13638">
        <v>147.75</v>
      </c>
      <c r="AD13638">
        <v>104</v>
      </c>
      <c r="AE13638">
        <v>82.5</v>
      </c>
      <c r="AF13638" s="4">
        <v>122.26666666666667</v>
      </c>
      <c r="AG13638" s="4">
        <v>121.82857142857142</v>
      </c>
      <c r="AH13638" s="4">
        <v>117.56666666666666</v>
      </c>
      <c r="AI13638" s="4">
        <v>120.66181818181819</v>
      </c>
      <c r="AJ13638" s="4">
        <v>125.4945833333333</v>
      </c>
      <c r="AK13638" s="4">
        <v>110.41133603238865</v>
      </c>
      <c r="AL13638" s="6">
        <v>125.4</v>
      </c>
      <c r="AM13638" s="6">
        <v>125.4</v>
      </c>
      <c r="AN13638" s="6">
        <v>125.4</v>
      </c>
      <c r="AO13638" s="6">
        <v>133.65</v>
      </c>
      <c r="AP13638" s="6">
        <v>143.55000000000001</v>
      </c>
      <c r="AQ13638" s="6">
        <v>143.55000000000001</v>
      </c>
      <c r="AR13638">
        <v>120.4</v>
      </c>
      <c r="AS13638">
        <v>119.8</v>
      </c>
      <c r="AT13638">
        <v>111.4</v>
      </c>
      <c r="AU13638">
        <v>105.4</v>
      </c>
      <c r="AV13638">
        <v>105.4</v>
      </c>
      <c r="AW13638">
        <v>84.15</v>
      </c>
      <c r="AZ13638">
        <v>9</v>
      </c>
      <c r="BA13638">
        <v>112.94562000000001</v>
      </c>
      <c r="BB13638">
        <v>-0.34270584826098699</v>
      </c>
      <c r="BC13638">
        <v>0.19082653178526299</v>
      </c>
      <c r="BD13638">
        <v>1.0275000000000001</v>
      </c>
      <c r="BE13638">
        <v>1.0275000000000001</v>
      </c>
      <c r="BF13638">
        <v>0.77400000000000002</v>
      </c>
      <c r="BG13638">
        <v>-0.35460992907801397</v>
      </c>
      <c r="BH13638">
        <v>2.5423728813559299</v>
      </c>
      <c r="BI13638">
        <v>-25.242718446601899</v>
      </c>
      <c r="BJ13638">
        <v>-14.285714285714301</v>
      </c>
      <c r="BK13638">
        <v>-15</v>
      </c>
      <c r="BN13638">
        <v>0.59808628389154705</v>
      </c>
      <c r="BO13638">
        <v>-50</v>
      </c>
      <c r="BP13638">
        <v>-18.350000000000001</v>
      </c>
      <c r="BQ13638">
        <v>7.7220000000000004</v>
      </c>
      <c r="BR13638">
        <v>0.75</v>
      </c>
      <c r="BS13638" t="s">
        <v>23</v>
      </c>
      <c r="BV13638">
        <v>27.474</v>
      </c>
      <c r="BW13638">
        <v>18.591000000000001</v>
      </c>
      <c r="BX13638">
        <v>19.256</v>
      </c>
      <c r="BY13638">
        <v>20.055</v>
      </c>
      <c r="BZ13638">
        <v>35.637999999999998</v>
      </c>
      <c r="CA13638">
        <v>83.141999999999996</v>
      </c>
      <c r="CB13638">
        <v>9.7840000000000007</v>
      </c>
      <c r="CC13638">
        <v>1.347</v>
      </c>
      <c r="CD13638">
        <v>9.4730000000000008</v>
      </c>
      <c r="CE13638">
        <v>16.122</v>
      </c>
      <c r="CF13638">
        <v>36.776000000000003</v>
      </c>
      <c r="CG13638">
        <v>46.019799999999996</v>
      </c>
      <c r="CH13638">
        <v>280814.473</v>
      </c>
      <c r="CI13638" s="7">
        <v>241826.91800000001</v>
      </c>
      <c r="CJ13638">
        <v>77437.691000000006</v>
      </c>
      <c r="CK13638">
        <v>72486.53</v>
      </c>
      <c r="CL13638">
        <v>16.122</v>
      </c>
      <c r="CM13638">
        <v>9.7840000000000007</v>
      </c>
      <c r="CP13638" s="9">
        <v>2.7719999999999998</v>
      </c>
      <c r="CQ13638" s="9">
        <v>2.839</v>
      </c>
      <c r="CR13638" s="9">
        <v>2.964</v>
      </c>
      <c r="CS13638">
        <v>5.101</v>
      </c>
      <c r="CT13638">
        <v>3.7130000000000001</v>
      </c>
      <c r="CU13638">
        <v>2.1429999999999998</v>
      </c>
      <c r="CV13638">
        <v>2.14</v>
      </c>
      <c r="CW13638">
        <v>2.1429999999999998</v>
      </c>
      <c r="CX13638">
        <v>336.89699999999999</v>
      </c>
      <c r="CY13638">
        <v>4.7069999999999999</v>
      </c>
      <c r="DB13638" s="10">
        <v>16.599547846889951</v>
      </c>
      <c r="DC13638" s="9">
        <v>8059635.7620000001</v>
      </c>
      <c r="DD13638" s="10">
        <v>2.5827262688648534E-2</v>
      </c>
      <c r="DE13638" s="12">
        <v>249124.33799999999</v>
      </c>
      <c r="DF13638" s="9">
        <v>0.795014</v>
      </c>
      <c r="DG13638" s="13">
        <v>0.71940000000000004</v>
      </c>
      <c r="DH13638">
        <v>40.503875999999998</v>
      </c>
      <c r="DK13638">
        <v>1.8183487957981923</v>
      </c>
      <c r="DL13638">
        <v>-5.6727554216273518E-3</v>
      </c>
      <c r="DM13638">
        <v>0.20957631852353645</v>
      </c>
      <c r="DN13638">
        <v>0.38989355601524267</v>
      </c>
    </row>
    <row r="13639" spans="1:118" x14ac:dyDescent="0.25">
      <c r="A13639" s="1">
        <v>45468</v>
      </c>
      <c r="B13639" t="s">
        <v>469</v>
      </c>
      <c r="C13639">
        <v>9.48</v>
      </c>
      <c r="D13639" t="s">
        <v>470</v>
      </c>
      <c r="E13639" t="s">
        <v>471</v>
      </c>
      <c r="F13639" t="s">
        <v>454</v>
      </c>
      <c r="I13639">
        <v>188.79947549109039</v>
      </c>
      <c r="J13639">
        <v>11730.77</v>
      </c>
      <c r="M13639">
        <v>484749</v>
      </c>
      <c r="N13639">
        <v>931462</v>
      </c>
      <c r="O13639">
        <v>1874607</v>
      </c>
      <c r="P13639">
        <v>1909547</v>
      </c>
      <c r="S13639">
        <v>84.112499999999997</v>
      </c>
      <c r="T13639">
        <v>489933.05201570998</v>
      </c>
      <c r="U13639">
        <v>5.8920535000000003</v>
      </c>
      <c r="X13639">
        <v>-0.62893100000000002</v>
      </c>
      <c r="Y13639">
        <v>-7.9611650000000003</v>
      </c>
      <c r="Z13639">
        <v>-18.974359</v>
      </c>
      <c r="AA13639">
        <v>1.935484</v>
      </c>
      <c r="AB13639">
        <v>12.1</v>
      </c>
      <c r="AC13639">
        <v>12.1</v>
      </c>
      <c r="AD13639">
        <v>9.3000000000000007</v>
      </c>
      <c r="AE13639">
        <v>7.43</v>
      </c>
      <c r="AF13639" s="4">
        <v>9.4</v>
      </c>
      <c r="AG13639" s="4">
        <v>9.5214285714285722</v>
      </c>
      <c r="AH13639" s="4">
        <v>9.6938888888888872</v>
      </c>
      <c r="AI13639" s="4">
        <v>10.801636363636362</v>
      </c>
      <c r="AJ13639" s="4">
        <v>10.046083333333335</v>
      </c>
      <c r="AK13639" s="4">
        <v>9.0998785425101172</v>
      </c>
      <c r="AL13639" s="6">
        <v>9.48</v>
      </c>
      <c r="AM13639" s="6">
        <v>9.81</v>
      </c>
      <c r="AN13639" s="6">
        <v>10.26</v>
      </c>
      <c r="AO13639" s="6">
        <v>11.98</v>
      </c>
      <c r="AP13639" s="6">
        <v>11.98</v>
      </c>
      <c r="AQ13639" s="6">
        <v>11.98</v>
      </c>
      <c r="AR13639">
        <v>9.32</v>
      </c>
      <c r="AS13639">
        <v>9.32</v>
      </c>
      <c r="AT13639">
        <v>9.32</v>
      </c>
      <c r="AU13639">
        <v>9.32</v>
      </c>
      <c r="AV13639">
        <v>8.49</v>
      </c>
      <c r="AW13639">
        <v>7.45</v>
      </c>
      <c r="AZ13639" t="s">
        <v>23</v>
      </c>
      <c r="BA13639" t="s">
        <v>23</v>
      </c>
      <c r="BB13639" t="s">
        <v>23</v>
      </c>
      <c r="BC13639" t="s">
        <v>23</v>
      </c>
      <c r="BD13639" t="s">
        <v>23</v>
      </c>
      <c r="BE13639" t="s">
        <v>23</v>
      </c>
      <c r="BF13639">
        <v>8.8999999999999996E-2</v>
      </c>
      <c r="BG13639" t="s">
        <v>23</v>
      </c>
      <c r="BH13639" t="s">
        <v>23</v>
      </c>
      <c r="BI13639" t="s">
        <v>23</v>
      </c>
      <c r="BJ13639" t="s">
        <v>23</v>
      </c>
      <c r="BK13639" t="s">
        <v>23</v>
      </c>
      <c r="BN13639">
        <v>3.16455696202532</v>
      </c>
      <c r="BO13639" t="s">
        <v>23</v>
      </c>
      <c r="BP13639" t="s">
        <v>23</v>
      </c>
      <c r="BQ13639" t="s">
        <v>23</v>
      </c>
      <c r="BR13639" t="s">
        <v>23</v>
      </c>
      <c r="BS13639" t="s">
        <v>23</v>
      </c>
      <c r="BV13639">
        <v>17.693000000000001</v>
      </c>
      <c r="BW13639">
        <v>2.298</v>
      </c>
      <c r="BX13639">
        <v>-9.67</v>
      </c>
      <c r="BY13639">
        <v>-2.6150000000000002</v>
      </c>
      <c r="BZ13639">
        <v>-10.443</v>
      </c>
      <c r="CA13639">
        <v>3.524</v>
      </c>
      <c r="CB13639">
        <v>-38.234999999999999</v>
      </c>
      <c r="CC13639">
        <v>-39.055999999999997</v>
      </c>
      <c r="CD13639">
        <v>-50</v>
      </c>
      <c r="CE13639">
        <v>-24.335999999999999</v>
      </c>
      <c r="CF13639">
        <v>-91.578000000000003</v>
      </c>
      <c r="CG13639">
        <v>-13.682600000000001</v>
      </c>
      <c r="CH13639">
        <v>98186.736000000004</v>
      </c>
      <c r="CI13639" s="7">
        <v>129765.732</v>
      </c>
      <c r="CJ13639">
        <v>31219.172999999999</v>
      </c>
      <c r="CK13639">
        <v>17092.163</v>
      </c>
      <c r="CL13639">
        <v>-24.335000000000001</v>
      </c>
      <c r="CM13639">
        <v>-38.234999999999999</v>
      </c>
      <c r="CP13639" s="9">
        <v>10.695</v>
      </c>
      <c r="CQ13639" s="9">
        <v>13.023</v>
      </c>
      <c r="CR13639" s="9">
        <v>12.427</v>
      </c>
      <c r="CS13639">
        <v>7.4109999999999996</v>
      </c>
      <c r="CT13639">
        <v>6.3609999999999998</v>
      </c>
      <c r="CU13639">
        <v>0.95199999999999996</v>
      </c>
      <c r="CV13639">
        <v>0.90300000000000002</v>
      </c>
      <c r="CW13639">
        <v>0.95199999999999996</v>
      </c>
      <c r="CX13639">
        <v>113.181</v>
      </c>
      <c r="CY13639">
        <v>2.9780000000000002</v>
      </c>
      <c r="DB13639" s="10">
        <v>22.451183845690178</v>
      </c>
      <c r="DC13639" s="9">
        <v>895913.67599999998</v>
      </c>
      <c r="DD13639" s="10">
        <v>8.3147550925430913E-2</v>
      </c>
      <c r="DE13639" s="12">
        <v>-176325.47899999999</v>
      </c>
      <c r="DF13639" s="9">
        <v>4.3646409999999998</v>
      </c>
      <c r="DG13639" s="13">
        <v>3.0739299999999998</v>
      </c>
      <c r="DH13639">
        <v>26.629213</v>
      </c>
      <c r="DK13639">
        <v>2.1345547507353744</v>
      </c>
      <c r="DL13639">
        <v>0.70184131965016205</v>
      </c>
      <c r="DM13639">
        <v>0.72826557483295673</v>
      </c>
      <c r="DN13639" t="s">
        <v>23</v>
      </c>
    </row>
    <row r="13640" spans="1:118" x14ac:dyDescent="0.25">
      <c r="A13640" s="1">
        <v>45468</v>
      </c>
      <c r="B13640" t="s">
        <v>472</v>
      </c>
      <c r="C13640">
        <v>25</v>
      </c>
      <c r="D13640" t="s">
        <v>473</v>
      </c>
      <c r="E13640" t="s">
        <v>474</v>
      </c>
      <c r="F13640" t="s">
        <v>454</v>
      </c>
      <c r="I13640">
        <v>188.79947549109039</v>
      </c>
      <c r="J13640">
        <v>11730.77</v>
      </c>
      <c r="M13640">
        <v>19705985</v>
      </c>
      <c r="N13640">
        <v>34588450</v>
      </c>
      <c r="O13640">
        <v>20025958</v>
      </c>
      <c r="P13640">
        <v>14102657</v>
      </c>
      <c r="S13640">
        <v>84.112499999999997</v>
      </c>
      <c r="T13640">
        <v>489933.05201570998</v>
      </c>
      <c r="U13640">
        <v>5.8920535000000003</v>
      </c>
      <c r="X13640">
        <v>0.80645199999999995</v>
      </c>
      <c r="Y13640">
        <v>16.822430000000001</v>
      </c>
      <c r="Z13640">
        <v>8.6956520000000008</v>
      </c>
      <c r="AA13640">
        <v>-3.1007750000000001</v>
      </c>
      <c r="AB13640">
        <v>1.3</v>
      </c>
      <c r="AC13640">
        <v>1.43</v>
      </c>
      <c r="AD13640">
        <v>1.02</v>
      </c>
      <c r="AE13640">
        <v>0.85</v>
      </c>
      <c r="AF13640" s="4">
        <v>24.599999999999998</v>
      </c>
      <c r="AG13640" s="4">
        <v>24.771428571428572</v>
      </c>
      <c r="AH13640" s="4">
        <v>23.977777777777774</v>
      </c>
      <c r="AI13640" s="4">
        <v>22.218181818181822</v>
      </c>
      <c r="AJ13640" s="4">
        <v>22.030000000000015</v>
      </c>
      <c r="AK13640" s="4">
        <v>21.200404858299585</v>
      </c>
      <c r="AL13640" s="6">
        <v>25</v>
      </c>
      <c r="AM13640" s="6">
        <v>25.2</v>
      </c>
      <c r="AN13640" s="6">
        <v>25.4</v>
      </c>
      <c r="AO13640" s="6">
        <v>25.4</v>
      </c>
      <c r="AP13640" s="6">
        <v>25.4</v>
      </c>
      <c r="AQ13640" s="6">
        <v>28.2</v>
      </c>
      <c r="AR13640">
        <v>24.4</v>
      </c>
      <c r="AS13640">
        <v>24.4</v>
      </c>
      <c r="AT13640">
        <v>21.8</v>
      </c>
      <c r="AU13640">
        <v>20.8</v>
      </c>
      <c r="AV13640">
        <v>18</v>
      </c>
      <c r="AW13640">
        <v>17.2</v>
      </c>
      <c r="AZ13640" t="s">
        <v>23</v>
      </c>
      <c r="BA13640" t="s">
        <v>23</v>
      </c>
      <c r="BB13640" t="s">
        <v>23</v>
      </c>
      <c r="BC13640" t="s">
        <v>23</v>
      </c>
      <c r="BD13640" t="s">
        <v>23</v>
      </c>
      <c r="BE13640" t="s">
        <v>23</v>
      </c>
      <c r="BF13640">
        <v>0.14599999999999999</v>
      </c>
      <c r="BG13640" t="s">
        <v>23</v>
      </c>
      <c r="BH13640" t="s">
        <v>23</v>
      </c>
      <c r="BI13640" t="s">
        <v>23</v>
      </c>
      <c r="BJ13640" t="s">
        <v>23</v>
      </c>
      <c r="BK13640" t="s">
        <v>23</v>
      </c>
      <c r="BN13640">
        <v>0</v>
      </c>
      <c r="BO13640" t="s">
        <v>23</v>
      </c>
      <c r="BP13640" t="s">
        <v>23</v>
      </c>
      <c r="BQ13640" t="s">
        <v>23</v>
      </c>
      <c r="BR13640" t="s">
        <v>23</v>
      </c>
      <c r="BS13640" t="s">
        <v>23</v>
      </c>
      <c r="BV13640">
        <v>5.04</v>
      </c>
      <c r="BW13640" t="s">
        <v>23</v>
      </c>
      <c r="BX13640">
        <v>33.822000000000003</v>
      </c>
      <c r="BY13640">
        <v>81.977999999999994</v>
      </c>
      <c r="BZ13640">
        <v>263.29399999999998</v>
      </c>
      <c r="CA13640">
        <v>-5.5540000000000003</v>
      </c>
      <c r="CB13640">
        <v>-96.484999999999999</v>
      </c>
      <c r="CC13640" t="s">
        <v>23</v>
      </c>
      <c r="CD13640">
        <v>-80.186000000000007</v>
      </c>
      <c r="CE13640" t="s">
        <v>576</v>
      </c>
      <c r="CF13640">
        <v>-6.625</v>
      </c>
      <c r="CG13640">
        <v>-20.547000000000001</v>
      </c>
      <c r="CH13640">
        <v>12136.424000000001</v>
      </c>
      <c r="CI13640" s="7">
        <v>-28319.864000000001</v>
      </c>
      <c r="CJ13640">
        <v>4593.1459999999997</v>
      </c>
      <c r="CK13640" t="s">
        <v>23</v>
      </c>
      <c r="CL13640" t="s">
        <v>576</v>
      </c>
      <c r="CM13640">
        <v>37.848999999999997</v>
      </c>
      <c r="CP13640" s="9">
        <v>16.286000000000001</v>
      </c>
      <c r="CQ13640" s="9">
        <v>16.748999999999999</v>
      </c>
      <c r="CR13640" s="9">
        <v>2.3530000000000002</v>
      </c>
      <c r="CS13640">
        <v>1.133</v>
      </c>
      <c r="CT13640">
        <v>0.86299999999999999</v>
      </c>
      <c r="CU13640">
        <v>8.5000000000000006E-2</v>
      </c>
      <c r="CV13640">
        <v>8.5999999999999993E-2</v>
      </c>
      <c r="CW13640">
        <v>8.5000000000000006E-2</v>
      </c>
      <c r="CX13640">
        <v>61.994</v>
      </c>
      <c r="CY13640">
        <v>14.423999999999999</v>
      </c>
      <c r="DB13640" s="10">
        <v>8.9223517460317456</v>
      </c>
      <c r="DC13640" s="9">
        <v>615770.39399999997</v>
      </c>
      <c r="DD13640" s="10">
        <v>1.1410668763006492E-2</v>
      </c>
      <c r="DE13640" s="12">
        <v>17264.116000000002</v>
      </c>
      <c r="DF13640" s="9">
        <v>15.225334999999999</v>
      </c>
      <c r="DG13640" s="13">
        <v>17.076502999999999</v>
      </c>
      <c r="DH13640">
        <v>42.808219000000001</v>
      </c>
      <c r="DK13640">
        <v>-2.0185564875434308</v>
      </c>
      <c r="DL13640">
        <v>-1.2856938845217278E-2</v>
      </c>
      <c r="DM13640">
        <v>0.50594246282318567</v>
      </c>
      <c r="DN13640">
        <v>1.0931672715481475</v>
      </c>
    </row>
    <row r="13641" spans="1:118" x14ac:dyDescent="0.25">
      <c r="A13641" s="1">
        <v>45468</v>
      </c>
      <c r="B13641" t="s">
        <v>475</v>
      </c>
      <c r="C13641">
        <v>6.21</v>
      </c>
      <c r="D13641" t="s">
        <v>476</v>
      </c>
      <c r="E13641" t="s">
        <v>477</v>
      </c>
      <c r="F13641" t="s">
        <v>454</v>
      </c>
      <c r="I13641">
        <v>188.79947549109039</v>
      </c>
      <c r="J13641">
        <v>11730.77</v>
      </c>
      <c r="M13641">
        <v>41003</v>
      </c>
      <c r="N13641">
        <v>55502</v>
      </c>
      <c r="O13641">
        <v>106269</v>
      </c>
      <c r="P13641">
        <v>205133</v>
      </c>
      <c r="S13641">
        <v>84.112499999999997</v>
      </c>
      <c r="T13641">
        <v>489933.05201570998</v>
      </c>
      <c r="U13641">
        <v>5.8920535000000003</v>
      </c>
      <c r="X13641">
        <v>0.16128999999999999</v>
      </c>
      <c r="Y13641">
        <v>-4.7546010000000001</v>
      </c>
      <c r="Z13641">
        <v>-16.419919</v>
      </c>
      <c r="AA13641">
        <v>-10.775862</v>
      </c>
      <c r="AB13641">
        <v>74.599999999999994</v>
      </c>
      <c r="AC13641">
        <v>79.099999999999994</v>
      </c>
      <c r="AD13641">
        <v>61</v>
      </c>
      <c r="AE13641">
        <v>54.1</v>
      </c>
      <c r="AF13641" s="4">
        <v>6.1766666666666667</v>
      </c>
      <c r="AG13641" s="4">
        <v>6.2457142857142864</v>
      </c>
      <c r="AH13641" s="4">
        <v>6.3261111111111106</v>
      </c>
      <c r="AI13641" s="4">
        <v>6.7298181818181808</v>
      </c>
      <c r="AJ13641" s="4">
        <v>6.8452500000000009</v>
      </c>
      <c r="AK13641" s="4">
        <v>6.6111336032388666</v>
      </c>
      <c r="AL13641" s="6">
        <v>6.21</v>
      </c>
      <c r="AM13641" s="6">
        <v>6.35</v>
      </c>
      <c r="AN13641" s="6">
        <v>6.53</v>
      </c>
      <c r="AO13641" s="6">
        <v>7.24</v>
      </c>
      <c r="AP13641" s="6">
        <v>7.8</v>
      </c>
      <c r="AQ13641" s="6">
        <v>7.8</v>
      </c>
      <c r="AR13641">
        <v>6.15</v>
      </c>
      <c r="AS13641">
        <v>6.15</v>
      </c>
      <c r="AT13641">
        <v>6.15</v>
      </c>
      <c r="AU13641">
        <v>6.15</v>
      </c>
      <c r="AV13641">
        <v>6.15</v>
      </c>
      <c r="AW13641">
        <v>5.53</v>
      </c>
      <c r="AZ13641" t="s">
        <v>23</v>
      </c>
      <c r="BA13641" t="s">
        <v>23</v>
      </c>
      <c r="BB13641" t="s">
        <v>23</v>
      </c>
      <c r="BC13641" t="s">
        <v>23</v>
      </c>
      <c r="BD13641" t="s">
        <v>23</v>
      </c>
      <c r="BE13641" t="s">
        <v>23</v>
      </c>
      <c r="BF13641">
        <v>8.4000000000000005E-2</v>
      </c>
      <c r="BG13641" t="s">
        <v>23</v>
      </c>
      <c r="BH13641" t="s">
        <v>23</v>
      </c>
      <c r="BI13641" t="s">
        <v>23</v>
      </c>
      <c r="BJ13641" t="s">
        <v>23</v>
      </c>
      <c r="BK13641" t="s">
        <v>23</v>
      </c>
      <c r="BN13641">
        <v>2.8985507246376798</v>
      </c>
      <c r="BO13641">
        <v>0</v>
      </c>
      <c r="BP13641">
        <v>1.419</v>
      </c>
      <c r="BQ13641">
        <v>0.94299999999999995</v>
      </c>
      <c r="BR13641">
        <v>0.18</v>
      </c>
      <c r="BS13641" t="s">
        <v>23</v>
      </c>
      <c r="BV13641">
        <v>-6.64</v>
      </c>
      <c r="BW13641">
        <v>-8.0269999999999992</v>
      </c>
      <c r="BX13641">
        <v>-4.351</v>
      </c>
      <c r="BY13641">
        <v>-2.3730000000000002</v>
      </c>
      <c r="BZ13641">
        <v>1.327</v>
      </c>
      <c r="CA13641">
        <v>-8.9570000000000007</v>
      </c>
      <c r="CB13641">
        <v>-4.7270000000000003</v>
      </c>
      <c r="CC13641">
        <v>-4.585</v>
      </c>
      <c r="CD13641">
        <v>-3.6680000000000001</v>
      </c>
      <c r="CE13641">
        <v>-0.57299999999999995</v>
      </c>
      <c r="CF13641">
        <v>1.0429999999999999</v>
      </c>
      <c r="CG13641">
        <v>-17.951000000000001</v>
      </c>
      <c r="CH13641">
        <v>21650.724999999999</v>
      </c>
      <c r="CI13641" s="7">
        <v>21775.620999999999</v>
      </c>
      <c r="CJ13641">
        <v>8521.4609999999993</v>
      </c>
      <c r="CK13641">
        <v>4091.9549999999999</v>
      </c>
      <c r="CL13641">
        <v>-0.57399999999999995</v>
      </c>
      <c r="CM13641">
        <v>-4.7270000000000003</v>
      </c>
      <c r="CP13641" s="9">
        <v>9.7370000000000001</v>
      </c>
      <c r="CQ13641" s="9">
        <v>10.061</v>
      </c>
      <c r="CR13641" s="9">
        <v>9.9179999999999993</v>
      </c>
      <c r="CS13641">
        <v>6.8490000000000002</v>
      </c>
      <c r="CT13641">
        <v>6.0510000000000002</v>
      </c>
      <c r="CU13641">
        <v>0.99399999999999999</v>
      </c>
      <c r="CV13641">
        <v>1.0509999999999999</v>
      </c>
      <c r="CW13641">
        <v>0.99399999999999999</v>
      </c>
      <c r="CX13641">
        <v>10.101000000000001</v>
      </c>
      <c r="CY13641">
        <v>0.89300000000000002</v>
      </c>
      <c r="DB13641" s="10">
        <v>42.12300829009363</v>
      </c>
      <c r="DC13641" s="9">
        <v>253508.32</v>
      </c>
      <c r="DD13641" s="10">
        <v>0.1044753402965236</v>
      </c>
      <c r="DE13641" s="12">
        <v>20311.721000000001</v>
      </c>
      <c r="DF13641" s="9">
        <v>2.493976</v>
      </c>
      <c r="DG13641" s="13">
        <v>2.2306029999999999</v>
      </c>
      <c r="DH13641">
        <v>18.482143000000001</v>
      </c>
      <c r="DK13641">
        <v>-0.75194018131334783</v>
      </c>
      <c r="DL13641">
        <v>0.2325010163939886</v>
      </c>
      <c r="DM13641">
        <v>0.53166223148720926</v>
      </c>
      <c r="DN13641">
        <v>1.0404331871696695</v>
      </c>
    </row>
    <row r="13642" spans="1:118" x14ac:dyDescent="0.25">
      <c r="A13642" s="1">
        <v>45468</v>
      </c>
      <c r="B13642" t="s">
        <v>478</v>
      </c>
      <c r="C13642">
        <v>7.52</v>
      </c>
      <c r="D13642" t="s">
        <v>479</v>
      </c>
      <c r="E13642" t="s">
        <v>453</v>
      </c>
      <c r="F13642" t="s">
        <v>454</v>
      </c>
      <c r="I13642">
        <v>188.79947549109039</v>
      </c>
      <c r="J13642">
        <v>11730.77</v>
      </c>
      <c r="M13642">
        <v>876339</v>
      </c>
      <c r="N13642">
        <v>1346138</v>
      </c>
      <c r="O13642">
        <v>1774964</v>
      </c>
      <c r="P13642">
        <v>1907100</v>
      </c>
      <c r="S13642">
        <v>84.112499999999997</v>
      </c>
      <c r="T13642">
        <v>489933.05201570998</v>
      </c>
      <c r="U13642">
        <v>5.8920535000000003</v>
      </c>
      <c r="X13642">
        <v>-2.4643320000000002</v>
      </c>
      <c r="Y13642">
        <v>3.581267</v>
      </c>
      <c r="Z13642">
        <v>-14.155251</v>
      </c>
      <c r="AA13642">
        <v>1.211306</v>
      </c>
      <c r="AB13642">
        <v>9.6</v>
      </c>
      <c r="AC13642">
        <v>9.74</v>
      </c>
      <c r="AD13642">
        <v>7.25</v>
      </c>
      <c r="AE13642">
        <v>5.8</v>
      </c>
      <c r="AF13642" s="4">
        <v>7.5233333333333334</v>
      </c>
      <c r="AG13642" s="4">
        <v>7.5957142857142861</v>
      </c>
      <c r="AH13642" s="4">
        <v>7.54</v>
      </c>
      <c r="AI13642" s="4">
        <v>8.4345454545454537</v>
      </c>
      <c r="AJ13642" s="4">
        <v>7.6496666666666666</v>
      </c>
      <c r="AK13642" s="4">
        <v>6.9679757085020224</v>
      </c>
      <c r="AL13642" s="6">
        <v>7.63</v>
      </c>
      <c r="AM13642" s="6">
        <v>7.71</v>
      </c>
      <c r="AN13642" s="6">
        <v>7.74</v>
      </c>
      <c r="AO13642" s="6">
        <v>9.4700000000000006</v>
      </c>
      <c r="AP13642" s="6">
        <v>9.5</v>
      </c>
      <c r="AQ13642" s="6">
        <v>9.5</v>
      </c>
      <c r="AR13642">
        <v>7.42</v>
      </c>
      <c r="AS13642">
        <v>7.42</v>
      </c>
      <c r="AT13642">
        <v>7.25</v>
      </c>
      <c r="AU13642">
        <v>7.25</v>
      </c>
      <c r="AV13642">
        <v>6.03</v>
      </c>
      <c r="AW13642">
        <v>5.8</v>
      </c>
      <c r="AZ13642">
        <v>9</v>
      </c>
      <c r="BA13642">
        <v>7.8987499999999997</v>
      </c>
      <c r="BB13642">
        <v>0.64450625845828702</v>
      </c>
      <c r="BC13642">
        <v>-0.94982004615856397</v>
      </c>
      <c r="BD13642">
        <v>5.6669999999999998E-2</v>
      </c>
      <c r="BE13642">
        <v>0.05</v>
      </c>
      <c r="BF13642">
        <v>5.1999999999999998E-2</v>
      </c>
      <c r="BG13642">
        <v>33.3333333333333</v>
      </c>
      <c r="BH13642">
        <v>25</v>
      </c>
      <c r="BI13642">
        <v>-16.6666666666667</v>
      </c>
      <c r="BJ13642">
        <v>120</v>
      </c>
      <c r="BK13642">
        <v>75</v>
      </c>
      <c r="BN13642">
        <v>2.6595744680851099</v>
      </c>
      <c r="BO13642">
        <v>5.2629999999999999</v>
      </c>
      <c r="BP13642">
        <v>2.5979999999999999</v>
      </c>
      <c r="BQ13642">
        <v>0</v>
      </c>
      <c r="BR13642">
        <v>0.2</v>
      </c>
      <c r="BS13642" t="s">
        <v>23</v>
      </c>
      <c r="BV13642">
        <v>6.6440000000000001</v>
      </c>
      <c r="BW13642">
        <v>10.093</v>
      </c>
      <c r="BX13642">
        <v>14.901999999999999</v>
      </c>
      <c r="BY13642">
        <v>14.414999999999999</v>
      </c>
      <c r="BZ13642">
        <v>11.749000000000001</v>
      </c>
      <c r="CA13642">
        <v>-15.016</v>
      </c>
      <c r="CB13642">
        <v>15.8697</v>
      </c>
      <c r="CC13642">
        <v>104.371</v>
      </c>
      <c r="CD13642" t="s">
        <v>576</v>
      </c>
      <c r="CE13642">
        <v>133.05500000000001</v>
      </c>
      <c r="CF13642">
        <v>-50.676200000000001</v>
      </c>
      <c r="CG13642">
        <v>-46.269599999999997</v>
      </c>
      <c r="CH13642">
        <v>276531.28700000001</v>
      </c>
      <c r="CI13642" s="7">
        <v>118654.833</v>
      </c>
      <c r="CJ13642">
        <v>59661.504999999997</v>
      </c>
      <c r="CK13642">
        <v>120834.852</v>
      </c>
      <c r="CL13642">
        <v>133.05500000000001</v>
      </c>
      <c r="CM13642">
        <v>15.869</v>
      </c>
      <c r="CP13642" s="9">
        <v>6.3470000000000004</v>
      </c>
      <c r="CQ13642" s="9">
        <v>6.3230000000000004</v>
      </c>
      <c r="CR13642" s="9">
        <v>4.7880000000000003</v>
      </c>
      <c r="CS13642">
        <v>6.0960000000000001</v>
      </c>
      <c r="CT13642">
        <v>4.2930000000000001</v>
      </c>
      <c r="CU13642">
        <v>1.0820000000000001</v>
      </c>
      <c r="CV13642">
        <v>1.1399999999999999</v>
      </c>
      <c r="CW13642">
        <v>1.0820000000000001</v>
      </c>
      <c r="CX13642">
        <v>149.75700000000001</v>
      </c>
      <c r="CY13642">
        <v>2.5230000000000001</v>
      </c>
      <c r="DB13642" s="10">
        <v>52.474765338508213</v>
      </c>
      <c r="DC13642" s="9">
        <v>5254452.4610000001</v>
      </c>
      <c r="DD13642" s="10">
        <v>8.5839486102070567E-2</v>
      </c>
      <c r="DE13642" s="12">
        <v>574593.57400000002</v>
      </c>
      <c r="DF13642" s="9">
        <v>1.5094339999999999</v>
      </c>
      <c r="DG13642" s="13">
        <v>1.4584950000000001</v>
      </c>
      <c r="DH13642">
        <v>36.153846000000001</v>
      </c>
      <c r="DK13642">
        <v>0.67186163631310614</v>
      </c>
      <c r="DL13642">
        <v>-0.10438162188967033</v>
      </c>
      <c r="DM13642">
        <v>0.30881285117678525</v>
      </c>
      <c r="DN13642">
        <v>0.28376229902263644</v>
      </c>
    </row>
    <row r="13643" spans="1:118" x14ac:dyDescent="0.25">
      <c r="A13643" s="1">
        <v>45468</v>
      </c>
      <c r="B13643" t="s">
        <v>480</v>
      </c>
      <c r="C13643">
        <v>123.4</v>
      </c>
      <c r="D13643" t="s">
        <v>481</v>
      </c>
      <c r="E13643" t="s">
        <v>482</v>
      </c>
      <c r="F13643" t="s">
        <v>454</v>
      </c>
      <c r="I13643">
        <v>188.79947549109039</v>
      </c>
      <c r="J13643">
        <v>11730.77</v>
      </c>
      <c r="M13643">
        <v>32056</v>
      </c>
      <c r="N13643">
        <v>53861</v>
      </c>
      <c r="O13643">
        <v>101940</v>
      </c>
      <c r="P13643">
        <v>223567</v>
      </c>
      <c r="S13643">
        <v>84.112499999999997</v>
      </c>
      <c r="T13643">
        <v>489933.05201570998</v>
      </c>
      <c r="U13643">
        <v>5.8920535000000003</v>
      </c>
      <c r="X13643">
        <v>0.32520300000000002</v>
      </c>
      <c r="Y13643">
        <v>-5.8015270000000001</v>
      </c>
      <c r="Z13643">
        <v>-14.896552</v>
      </c>
      <c r="AA13643">
        <v>-23.921085000000001</v>
      </c>
      <c r="AB13643">
        <v>148.4</v>
      </c>
      <c r="AC13643">
        <v>163.80000000000001</v>
      </c>
      <c r="AD13643">
        <v>116.4</v>
      </c>
      <c r="AE13643">
        <v>91.8</v>
      </c>
      <c r="AF13643" s="4">
        <v>122.26666666666667</v>
      </c>
      <c r="AG13643" s="4">
        <v>123.85714285714286</v>
      </c>
      <c r="AH13643" s="4">
        <v>124.11111111111111</v>
      </c>
      <c r="AI13643" s="4">
        <v>126.88363636363636</v>
      </c>
      <c r="AJ13643" s="4">
        <v>132.81166666666664</v>
      </c>
      <c r="AK13643" s="4">
        <v>129.09878542510114</v>
      </c>
      <c r="AL13643" s="6">
        <v>123.4</v>
      </c>
      <c r="AM13643" s="6">
        <v>127.8</v>
      </c>
      <c r="AN13643" s="6">
        <v>129</v>
      </c>
      <c r="AO13643" s="6">
        <v>142.19999999999999</v>
      </c>
      <c r="AP13643" s="6">
        <v>156.6</v>
      </c>
      <c r="AQ13643" s="6">
        <v>162.19999999999999</v>
      </c>
      <c r="AR13643">
        <v>121</v>
      </c>
      <c r="AS13643">
        <v>121</v>
      </c>
      <c r="AT13643">
        <v>120.8</v>
      </c>
      <c r="AU13643">
        <v>118.8</v>
      </c>
      <c r="AV13643">
        <v>118.8</v>
      </c>
      <c r="AW13643">
        <v>92.2</v>
      </c>
      <c r="AZ13643" t="s">
        <v>23</v>
      </c>
      <c r="BA13643" t="s">
        <v>23</v>
      </c>
      <c r="BB13643">
        <v>0.64860374464822002</v>
      </c>
      <c r="BC13643" t="s">
        <v>23</v>
      </c>
      <c r="BD13643" t="s">
        <v>23</v>
      </c>
      <c r="BE13643" t="s">
        <v>23</v>
      </c>
      <c r="BF13643">
        <v>0.39800000000000002</v>
      </c>
      <c r="BG13643">
        <v>-17.299578059071699</v>
      </c>
      <c r="BH13643" t="s">
        <v>23</v>
      </c>
      <c r="BI13643" t="s">
        <v>23</v>
      </c>
      <c r="BJ13643" t="s">
        <v>23</v>
      </c>
      <c r="BK13643" t="s">
        <v>23</v>
      </c>
      <c r="BN13643">
        <v>0</v>
      </c>
      <c r="BO13643" t="s">
        <v>23</v>
      </c>
      <c r="BP13643" t="s">
        <v>23</v>
      </c>
      <c r="BQ13643" t="s">
        <v>23</v>
      </c>
      <c r="BR13643" t="s">
        <v>23</v>
      </c>
      <c r="BS13643" t="s">
        <v>23</v>
      </c>
      <c r="BV13643">
        <v>21.071000000000002</v>
      </c>
      <c r="BW13643">
        <v>-5.8719999999999999</v>
      </c>
      <c r="BX13643">
        <v>-3.577</v>
      </c>
      <c r="BY13643">
        <v>-9.327</v>
      </c>
      <c r="BZ13643">
        <v>-2.19</v>
      </c>
      <c r="CA13643">
        <v>6.7249999999999996</v>
      </c>
      <c r="CB13643" t="s">
        <v>576</v>
      </c>
      <c r="CC13643">
        <v>-43.784199999999998</v>
      </c>
      <c r="CD13643">
        <v>21.99</v>
      </c>
      <c r="CE13643">
        <v>35.366399999999999</v>
      </c>
      <c r="CF13643" t="s">
        <v>576</v>
      </c>
      <c r="CG13643" t="s">
        <v>576</v>
      </c>
      <c r="CH13643">
        <v>-4362.9840000000004</v>
      </c>
      <c r="CI13643" s="7">
        <v>-3223.0929999999998</v>
      </c>
      <c r="CJ13643">
        <v>1194.74</v>
      </c>
      <c r="CK13643">
        <v>-2481.3890000000001</v>
      </c>
      <c r="CL13643">
        <v>35.366</v>
      </c>
      <c r="CM13643" t="s">
        <v>576</v>
      </c>
      <c r="CP13643" s="9">
        <v>-2.0230000000000001</v>
      </c>
      <c r="CQ13643" s="9">
        <v>-6.8129999999999997</v>
      </c>
      <c r="CR13643" s="9">
        <v>-8.93</v>
      </c>
      <c r="CS13643">
        <v>-1.964</v>
      </c>
      <c r="CT13643">
        <v>-1.536</v>
      </c>
      <c r="CU13643">
        <v>1.214</v>
      </c>
      <c r="CV13643">
        <v>1.127</v>
      </c>
      <c r="CW13643">
        <v>1.214</v>
      </c>
      <c r="CX13643">
        <v>153.90100000000001</v>
      </c>
      <c r="CY13643">
        <v>2.028</v>
      </c>
      <c r="DB13643" s="10">
        <v>7.3177525661804435</v>
      </c>
      <c r="DC13643" s="9">
        <v>78539.865000000005</v>
      </c>
      <c r="DD13643" s="10">
        <v>3.4492445333334863E-2</v>
      </c>
      <c r="DE13643" s="12">
        <v>18696.370999999999</v>
      </c>
      <c r="DF13643" s="9">
        <v>3.9550010000000002</v>
      </c>
      <c r="DG13643" s="13">
        <v>3.8795269999999999</v>
      </c>
      <c r="DH13643">
        <v>77.512563</v>
      </c>
      <c r="DK13643">
        <v>2.0782452987472255</v>
      </c>
      <c r="DL13643">
        <v>0.83396948473460919</v>
      </c>
      <c r="DM13643">
        <v>0.7349254935845263</v>
      </c>
      <c r="DN13643">
        <v>1.3127401183208178</v>
      </c>
    </row>
    <row r="13644" spans="1:118" x14ac:dyDescent="0.25">
      <c r="A13644" s="1">
        <v>45468</v>
      </c>
      <c r="B13644" t="s">
        <v>483</v>
      </c>
      <c r="C13644">
        <v>8.1999999999999993</v>
      </c>
      <c r="D13644" t="s">
        <v>484</v>
      </c>
      <c r="E13644" t="s">
        <v>485</v>
      </c>
      <c r="F13644" t="s">
        <v>454</v>
      </c>
      <c r="I13644">
        <v>188.79947549109039</v>
      </c>
      <c r="J13644">
        <v>11730.77</v>
      </c>
      <c r="M13644">
        <v>625298</v>
      </c>
      <c r="N13644">
        <v>699841</v>
      </c>
      <c r="O13644">
        <v>766953</v>
      </c>
      <c r="P13644">
        <v>1319387</v>
      </c>
      <c r="S13644">
        <v>84.112499999999997</v>
      </c>
      <c r="T13644">
        <v>489933.05201570998</v>
      </c>
      <c r="U13644">
        <v>5.8920535000000003</v>
      </c>
      <c r="X13644">
        <v>-1.6786570000000001</v>
      </c>
      <c r="Y13644">
        <v>-15.897436000000001</v>
      </c>
      <c r="Z13644">
        <v>-53.142856999999999</v>
      </c>
      <c r="AA13644">
        <v>-48.877806</v>
      </c>
      <c r="AB13644">
        <v>17.66</v>
      </c>
      <c r="AC13644">
        <v>22.46</v>
      </c>
      <c r="AD13644">
        <v>7.86</v>
      </c>
      <c r="AE13644">
        <v>7.86</v>
      </c>
      <c r="AF13644" s="4">
        <v>8.456666666666667</v>
      </c>
      <c r="AG13644" s="4">
        <v>8.4657142857142862</v>
      </c>
      <c r="AH13644" s="4">
        <v>8.6194444444444418</v>
      </c>
      <c r="AI13644" s="4">
        <v>10.719636363636365</v>
      </c>
      <c r="AJ13644" s="4">
        <v>14.402499999999998</v>
      </c>
      <c r="AK13644" s="4">
        <v>16.335465587044528</v>
      </c>
      <c r="AL13644" s="6">
        <v>8.85</v>
      </c>
      <c r="AM13644" s="6">
        <v>8.89</v>
      </c>
      <c r="AN13644" s="6">
        <v>9.69</v>
      </c>
      <c r="AO13644" s="6">
        <v>17.079999999999998</v>
      </c>
      <c r="AP13644" s="6">
        <v>18.600000000000001</v>
      </c>
      <c r="AQ13644" s="6">
        <v>22.12</v>
      </c>
      <c r="AR13644">
        <v>8.1999999999999993</v>
      </c>
      <c r="AS13644">
        <v>8.1300000000000008</v>
      </c>
      <c r="AT13644">
        <v>8.0399999999999991</v>
      </c>
      <c r="AU13644">
        <v>8.0399999999999991</v>
      </c>
      <c r="AV13644">
        <v>8.0399999999999991</v>
      </c>
      <c r="AW13644">
        <v>8.0399999999999991</v>
      </c>
      <c r="AZ13644">
        <v>7</v>
      </c>
      <c r="BA13644">
        <v>12.723330000000001</v>
      </c>
      <c r="BB13644">
        <v>-6.9181795498681904</v>
      </c>
      <c r="BC13644">
        <v>15.804864709995799</v>
      </c>
      <c r="BD13644">
        <v>0.11</v>
      </c>
      <c r="BE13644">
        <v>0.11</v>
      </c>
      <c r="BF13644">
        <v>-1.323</v>
      </c>
      <c r="BG13644">
        <v>-3864.21052631579</v>
      </c>
      <c r="BH13644" t="s">
        <v>23</v>
      </c>
      <c r="BI13644" t="s">
        <v>23</v>
      </c>
      <c r="BJ13644" t="s">
        <v>23</v>
      </c>
      <c r="BK13644" t="s">
        <v>23</v>
      </c>
      <c r="BN13644">
        <v>0</v>
      </c>
      <c r="BO13644" t="s">
        <v>23</v>
      </c>
      <c r="BP13644" t="s">
        <v>23</v>
      </c>
      <c r="BQ13644" t="s">
        <v>23</v>
      </c>
      <c r="BR13644" t="s">
        <v>23</v>
      </c>
      <c r="BS13644" t="s">
        <v>23</v>
      </c>
      <c r="BV13644">
        <v>-7.1999999999999995E-2</v>
      </c>
      <c r="BW13644" t="s">
        <v>23</v>
      </c>
      <c r="BX13644">
        <v>-21.780999999999999</v>
      </c>
      <c r="BY13644">
        <v>-7.6159999999999997</v>
      </c>
      <c r="BZ13644" t="s">
        <v>23</v>
      </c>
      <c r="CA13644">
        <v>39.753999999999998</v>
      </c>
      <c r="CB13644">
        <v>170.24199999999999</v>
      </c>
      <c r="CC13644" t="s">
        <v>23</v>
      </c>
      <c r="CD13644" t="s">
        <v>576</v>
      </c>
      <c r="CE13644" t="s">
        <v>576</v>
      </c>
      <c r="CF13644" t="s">
        <v>23</v>
      </c>
      <c r="CG13644" t="s">
        <v>576</v>
      </c>
      <c r="CH13644">
        <v>-1177762.0759999999</v>
      </c>
      <c r="CI13644" s="7">
        <v>132560.57800000001</v>
      </c>
      <c r="CJ13644">
        <v>-151815.82</v>
      </c>
      <c r="CK13644">
        <v>-1086000</v>
      </c>
      <c r="CL13644" t="s">
        <v>576</v>
      </c>
      <c r="CM13644">
        <v>174.03899999999999</v>
      </c>
      <c r="CP13644" s="9">
        <v>-2.0049999999999999</v>
      </c>
      <c r="CQ13644" s="9">
        <v>-0.11</v>
      </c>
      <c r="CR13644" s="9">
        <v>9.1660000000000004</v>
      </c>
      <c r="CS13644">
        <v>-1.359</v>
      </c>
      <c r="CT13644">
        <v>-1.014</v>
      </c>
      <c r="CU13644">
        <v>0.80900000000000005</v>
      </c>
      <c r="CV13644">
        <v>0.81100000000000005</v>
      </c>
      <c r="CW13644">
        <v>0.80900000000000005</v>
      </c>
      <c r="CX13644" t="s">
        <v>576</v>
      </c>
      <c r="CY13644">
        <v>10.210000000000001</v>
      </c>
      <c r="DB13644" s="10">
        <v>146.85090673207478</v>
      </c>
      <c r="DC13644" s="9">
        <v>5232899.449</v>
      </c>
      <c r="DD13644" s="10">
        <v>2.6409673708981674E-2</v>
      </c>
      <c r="DE13644" s="12">
        <v>1015561.689</v>
      </c>
      <c r="DF13644" s="9">
        <v>0.179896</v>
      </c>
      <c r="DG13644" s="13">
        <v>0.176922</v>
      </c>
      <c r="DH13644" t="s">
        <v>576</v>
      </c>
      <c r="DK13644">
        <v>1.0682470837969538</v>
      </c>
      <c r="DL13644">
        <v>-0.31675950250323753</v>
      </c>
      <c r="DM13644">
        <v>0.20636058276203592</v>
      </c>
      <c r="DN13644">
        <v>0.97874232395933392</v>
      </c>
    </row>
    <row r="13645" spans="1:118" x14ac:dyDescent="0.25">
      <c r="A13645" s="1">
        <v>45468</v>
      </c>
      <c r="B13645" t="s">
        <v>486</v>
      </c>
      <c r="C13645">
        <v>3.84</v>
      </c>
      <c r="D13645" t="s">
        <v>487</v>
      </c>
      <c r="E13645" t="s">
        <v>488</v>
      </c>
      <c r="F13645" t="s">
        <v>454</v>
      </c>
      <c r="I13645">
        <v>188.79947549109039</v>
      </c>
      <c r="J13645">
        <v>11730.77</v>
      </c>
      <c r="M13645">
        <v>2166764</v>
      </c>
      <c r="N13645">
        <v>2283571</v>
      </c>
      <c r="O13645">
        <v>3218286</v>
      </c>
      <c r="P13645">
        <v>3009959</v>
      </c>
      <c r="S13645">
        <v>84.112499999999997</v>
      </c>
      <c r="T13645">
        <v>489933.05201570998</v>
      </c>
      <c r="U13645">
        <v>5.8920535000000003</v>
      </c>
      <c r="X13645">
        <v>-2.290076</v>
      </c>
      <c r="Y13645">
        <v>-4.9504950000000001</v>
      </c>
      <c r="Z13645">
        <v>-8.1339710000000007</v>
      </c>
      <c r="AA13645">
        <v>0.26109700000000002</v>
      </c>
      <c r="AB13645">
        <v>4.4000000000000004</v>
      </c>
      <c r="AC13645">
        <v>4.5549999999999997</v>
      </c>
      <c r="AD13645">
        <v>3.7</v>
      </c>
      <c r="AE13645">
        <v>2.61</v>
      </c>
      <c r="AF13645" s="4">
        <v>3.793333333333333</v>
      </c>
      <c r="AG13645" s="4">
        <v>3.9242857142857148</v>
      </c>
      <c r="AH13645" s="4">
        <v>3.9816666666666669</v>
      </c>
      <c r="AI13645" s="4">
        <v>4.0567272727272741</v>
      </c>
      <c r="AJ13645" s="4">
        <v>3.727083333333332</v>
      </c>
      <c r="AK13645" s="4">
        <v>3.5072267206477736</v>
      </c>
      <c r="AL13645" s="6">
        <v>3.84</v>
      </c>
      <c r="AM13645" s="6">
        <v>4.1100000000000003</v>
      </c>
      <c r="AN13645" s="6">
        <v>4.1100000000000003</v>
      </c>
      <c r="AO13645" s="6">
        <v>4.4000000000000004</v>
      </c>
      <c r="AP13645" s="6">
        <v>4.5</v>
      </c>
      <c r="AQ13645" s="6">
        <v>4.5</v>
      </c>
      <c r="AR13645">
        <v>3.74</v>
      </c>
      <c r="AS13645">
        <v>3.74</v>
      </c>
      <c r="AT13645">
        <v>3.74</v>
      </c>
      <c r="AU13645">
        <v>3.74</v>
      </c>
      <c r="AV13645">
        <v>3.01</v>
      </c>
      <c r="AW13645">
        <v>2.61</v>
      </c>
      <c r="AZ13645" t="s">
        <v>23</v>
      </c>
      <c r="BA13645" t="s">
        <v>23</v>
      </c>
      <c r="BB13645" t="s">
        <v>23</v>
      </c>
      <c r="BC13645" t="s">
        <v>23</v>
      </c>
      <c r="BD13645" t="s">
        <v>23</v>
      </c>
      <c r="BE13645" t="s">
        <v>23</v>
      </c>
      <c r="BF13645">
        <v>7.0000000000000001E-3</v>
      </c>
      <c r="BG13645" t="s">
        <v>23</v>
      </c>
      <c r="BH13645" t="s">
        <v>23</v>
      </c>
      <c r="BI13645" t="s">
        <v>23</v>
      </c>
      <c r="BJ13645" t="s">
        <v>23</v>
      </c>
      <c r="BK13645" t="s">
        <v>23</v>
      </c>
      <c r="BN13645">
        <v>0</v>
      </c>
      <c r="BO13645" t="s">
        <v>23</v>
      </c>
      <c r="BP13645" t="s">
        <v>23</v>
      </c>
      <c r="BQ13645" t="s">
        <v>23</v>
      </c>
      <c r="BR13645" t="s">
        <v>23</v>
      </c>
      <c r="BS13645" t="s">
        <v>23</v>
      </c>
      <c r="BV13645">
        <v>-51.476999999999997</v>
      </c>
      <c r="BW13645">
        <v>8.7140000000000004</v>
      </c>
      <c r="BX13645">
        <v>-12.882</v>
      </c>
      <c r="BY13645">
        <v>-14.294</v>
      </c>
      <c r="BZ13645">
        <v>1.2849999999999999</v>
      </c>
      <c r="CA13645">
        <v>9.6829999999999998</v>
      </c>
      <c r="CB13645">
        <v>25.751100000000001</v>
      </c>
      <c r="CC13645" t="s">
        <v>576</v>
      </c>
      <c r="CD13645">
        <v>-96.884</v>
      </c>
      <c r="CE13645" t="s">
        <v>576</v>
      </c>
      <c r="CF13645" t="s">
        <v>576</v>
      </c>
      <c r="CG13645" t="s">
        <v>576</v>
      </c>
      <c r="CH13645">
        <v>5207.72</v>
      </c>
      <c r="CI13645" s="7">
        <v>-31865.494999999999</v>
      </c>
      <c r="CJ13645">
        <v>2037.4069999999999</v>
      </c>
      <c r="CK13645">
        <v>1158.652</v>
      </c>
      <c r="CL13645" t="s">
        <v>576</v>
      </c>
      <c r="CM13645">
        <v>25.760999999999999</v>
      </c>
      <c r="CP13645" s="9">
        <v>-25.547999999999998</v>
      </c>
      <c r="CQ13645" s="9">
        <v>-12.597</v>
      </c>
      <c r="CR13645" s="9">
        <v>-12.239000000000001</v>
      </c>
      <c r="CS13645">
        <v>-1.286</v>
      </c>
      <c r="CT13645">
        <v>-1.2230000000000001</v>
      </c>
      <c r="CU13645">
        <v>7.6999999999999999E-2</v>
      </c>
      <c r="CV13645">
        <v>9.5000000000000001E-2</v>
      </c>
      <c r="CW13645">
        <v>7.6999999999999999E-2</v>
      </c>
      <c r="CX13645">
        <v>0.745</v>
      </c>
      <c r="CY13645" t="s">
        <v>576</v>
      </c>
      <c r="DB13645" s="10">
        <v>4.0104744318181815</v>
      </c>
      <c r="DC13645" s="9">
        <v>460803.391</v>
      </c>
      <c r="DD13645" s="10">
        <v>9.1906029398121335E-3</v>
      </c>
      <c r="DE13645" s="12">
        <v>-10891.721</v>
      </c>
      <c r="DF13645" s="9">
        <v>29.090909</v>
      </c>
      <c r="DG13645" s="13">
        <v>30</v>
      </c>
      <c r="DH13645">
        <v>137.14285699999999</v>
      </c>
      <c r="DK13645">
        <v>2.5271839372233496</v>
      </c>
      <c r="DL13645">
        <v>8.0045753615807805E-2</v>
      </c>
      <c r="DM13645">
        <v>-1.0077904162293858E-2</v>
      </c>
      <c r="DN13645">
        <v>0.40941980076587692</v>
      </c>
    </row>
    <row r="13646" spans="1:118" x14ac:dyDescent="0.25">
      <c r="A13646" s="1">
        <v>45468</v>
      </c>
      <c r="B13646" t="s">
        <v>489</v>
      </c>
      <c r="C13646">
        <v>28.55</v>
      </c>
      <c r="D13646" t="s">
        <v>490</v>
      </c>
      <c r="E13646" t="s">
        <v>482</v>
      </c>
      <c r="F13646" t="s">
        <v>454</v>
      </c>
      <c r="I13646">
        <v>188.79947549109039</v>
      </c>
      <c r="J13646">
        <v>11730.77</v>
      </c>
      <c r="M13646">
        <v>226142</v>
      </c>
      <c r="N13646">
        <v>178567</v>
      </c>
      <c r="O13646">
        <v>176121</v>
      </c>
      <c r="P13646">
        <v>167432</v>
      </c>
      <c r="S13646">
        <v>84.112499999999997</v>
      </c>
      <c r="T13646">
        <v>489933.05201570998</v>
      </c>
      <c r="U13646">
        <v>5.8920535000000003</v>
      </c>
      <c r="X13646">
        <v>-1.5517240000000001</v>
      </c>
      <c r="Y13646">
        <v>-5.7755780000000003</v>
      </c>
      <c r="Z13646">
        <v>-19.121813</v>
      </c>
      <c r="AA13646">
        <v>-23.458445000000001</v>
      </c>
      <c r="AB13646">
        <v>35.6</v>
      </c>
      <c r="AC13646">
        <v>40.700000000000003</v>
      </c>
      <c r="AD13646">
        <v>27.5</v>
      </c>
      <c r="AE13646">
        <v>27.5</v>
      </c>
      <c r="AF13646" s="4">
        <v>28.283333333333331</v>
      </c>
      <c r="AG13646" s="4">
        <v>29.25714285714286</v>
      </c>
      <c r="AH13646" s="4">
        <v>29.49166666666666</v>
      </c>
      <c r="AI13646" s="4">
        <v>31.240909090909099</v>
      </c>
      <c r="AJ13646" s="4">
        <v>32.816666666666677</v>
      </c>
      <c r="AK13646" s="4">
        <v>33.056680161943319</v>
      </c>
      <c r="AL13646" s="6">
        <v>28.55</v>
      </c>
      <c r="AM13646" s="6">
        <v>30.6</v>
      </c>
      <c r="AN13646" s="6">
        <v>30.65</v>
      </c>
      <c r="AO13646" s="6">
        <v>34.700000000000003</v>
      </c>
      <c r="AP13646" s="6">
        <v>37.299999999999997</v>
      </c>
      <c r="AQ13646" s="6">
        <v>39.549999999999997</v>
      </c>
      <c r="AR13646">
        <v>27.9</v>
      </c>
      <c r="AS13646">
        <v>27.9</v>
      </c>
      <c r="AT13646">
        <v>27.9</v>
      </c>
      <c r="AU13646">
        <v>27.9</v>
      </c>
      <c r="AV13646">
        <v>27.9</v>
      </c>
      <c r="AW13646">
        <v>27.9</v>
      </c>
      <c r="AZ13646">
        <v>5</v>
      </c>
      <c r="BA13646">
        <v>31.603999999999999</v>
      </c>
      <c r="BB13646">
        <v>-1.7984218727918</v>
      </c>
      <c r="BC13646">
        <v>-0.359274625152326</v>
      </c>
      <c r="BD13646">
        <v>7.0000000000000007E-2</v>
      </c>
      <c r="BE13646">
        <v>7.0000000000000007E-2</v>
      </c>
      <c r="BF13646">
        <v>7.0000000000000001E-3</v>
      </c>
      <c r="BG13646">
        <v>-40.909090909090899</v>
      </c>
      <c r="BH13646">
        <v>-80.128205128205096</v>
      </c>
      <c r="BI13646">
        <v>-85.714285714285694</v>
      </c>
      <c r="BJ13646">
        <v>-57.142857142857103</v>
      </c>
      <c r="BK13646">
        <v>-41.379310344827601</v>
      </c>
      <c r="BN13646">
        <v>1.7513134851138401</v>
      </c>
      <c r="BO13646" t="s">
        <v>23</v>
      </c>
      <c r="BP13646" t="s">
        <v>23</v>
      </c>
      <c r="BQ13646" t="s">
        <v>23</v>
      </c>
      <c r="BR13646" t="s">
        <v>23</v>
      </c>
      <c r="BS13646" t="s">
        <v>23</v>
      </c>
      <c r="BV13646">
        <v>5.0579999999999998</v>
      </c>
      <c r="BW13646">
        <v>-0.629</v>
      </c>
      <c r="BX13646">
        <v>-0.80100000000000005</v>
      </c>
      <c r="BY13646">
        <v>-5.6390000000000002</v>
      </c>
      <c r="BZ13646">
        <v>-5.7050000000000001</v>
      </c>
      <c r="CA13646">
        <v>22.582999999999998</v>
      </c>
      <c r="CB13646" t="s">
        <v>576</v>
      </c>
      <c r="CC13646" t="s">
        <v>576</v>
      </c>
      <c r="CD13646">
        <v>-44.622</v>
      </c>
      <c r="CE13646">
        <v>159.322</v>
      </c>
      <c r="CF13646">
        <v>-97.869500000000002</v>
      </c>
      <c r="CG13646">
        <v>187.2724</v>
      </c>
      <c r="CH13646">
        <v>8386.4760000000006</v>
      </c>
      <c r="CI13646" s="7">
        <v>3546.1039999999998</v>
      </c>
      <c r="CJ13646">
        <v>448.24400000000003</v>
      </c>
      <c r="CK13646">
        <v>5625.0820000000003</v>
      </c>
      <c r="CL13646">
        <v>136.49799999999999</v>
      </c>
      <c r="CM13646" t="s">
        <v>576</v>
      </c>
      <c r="CP13646" s="9">
        <v>4.6360000000000001</v>
      </c>
      <c r="CQ13646" s="9">
        <v>3.5310000000000001</v>
      </c>
      <c r="CR13646" s="9">
        <v>-0.55800000000000005</v>
      </c>
      <c r="CS13646">
        <v>2.1560000000000001</v>
      </c>
      <c r="CT13646">
        <v>1.768</v>
      </c>
      <c r="CU13646">
        <v>0.61</v>
      </c>
      <c r="CV13646">
        <v>0.60199999999999998</v>
      </c>
      <c r="CW13646">
        <v>0.61</v>
      </c>
      <c r="CX13646">
        <v>55.91</v>
      </c>
      <c r="CY13646">
        <v>2.431</v>
      </c>
      <c r="DB13646" s="10">
        <v>39.046802417830691</v>
      </c>
      <c r="DC13646" s="9">
        <v>1908073.311</v>
      </c>
      <c r="DD13646" s="10">
        <v>3.7789099393781105E-2</v>
      </c>
      <c r="DE13646" s="12">
        <v>75026.133000000002</v>
      </c>
      <c r="DF13646" s="9">
        <v>1.554926</v>
      </c>
      <c r="DG13646" s="13">
        <v>1.597113</v>
      </c>
      <c r="DH13646" t="s">
        <v>576</v>
      </c>
      <c r="DK13646">
        <v>0.87967285362863423</v>
      </c>
      <c r="DL13646">
        <v>0.64850484239540529</v>
      </c>
      <c r="DM13646">
        <v>0.53948066027131725</v>
      </c>
      <c r="DN13646">
        <v>0.55242359846958267</v>
      </c>
    </row>
    <row r="13647" spans="1:118" x14ac:dyDescent="0.25">
      <c r="A13647" s="1">
        <v>45468</v>
      </c>
      <c r="B13647" t="s">
        <v>491</v>
      </c>
      <c r="C13647">
        <v>28.3</v>
      </c>
      <c r="D13647" t="s">
        <v>492</v>
      </c>
      <c r="E13647" t="s">
        <v>482</v>
      </c>
      <c r="F13647" t="s">
        <v>454</v>
      </c>
      <c r="I13647">
        <v>188.79947549109039</v>
      </c>
      <c r="J13647">
        <v>11730.77</v>
      </c>
      <c r="M13647">
        <v>417777</v>
      </c>
      <c r="N13647">
        <v>198835</v>
      </c>
      <c r="O13647">
        <v>500941</v>
      </c>
      <c r="P13647">
        <v>231623</v>
      </c>
      <c r="S13647">
        <v>84.112499999999997</v>
      </c>
      <c r="T13647">
        <v>489933.05201570998</v>
      </c>
      <c r="U13647">
        <v>5.8920535000000003</v>
      </c>
      <c r="X13647">
        <v>-12.111801</v>
      </c>
      <c r="Y13647">
        <v>-6.1359870000000001</v>
      </c>
      <c r="Z13647">
        <v>-28.172588999999999</v>
      </c>
      <c r="AA13647">
        <v>-10.15873</v>
      </c>
      <c r="AB13647">
        <v>40.5</v>
      </c>
      <c r="AC13647">
        <v>44.9</v>
      </c>
      <c r="AD13647">
        <v>27.7</v>
      </c>
      <c r="AE13647">
        <v>21.25</v>
      </c>
      <c r="AF13647" s="4">
        <v>29.416666666666668</v>
      </c>
      <c r="AG13647" s="4">
        <v>30.664285714285718</v>
      </c>
      <c r="AH13647" s="4">
        <v>29.999999999999993</v>
      </c>
      <c r="AI13647" s="4">
        <v>31.582727272727272</v>
      </c>
      <c r="AJ13647" s="4">
        <v>31.967500000000005</v>
      </c>
      <c r="AK13647" s="4">
        <v>28.708582995951417</v>
      </c>
      <c r="AL13647" s="6">
        <v>30.55</v>
      </c>
      <c r="AM13647" s="6">
        <v>32.200000000000003</v>
      </c>
      <c r="AN13647" s="6">
        <v>32.200000000000003</v>
      </c>
      <c r="AO13647" s="6">
        <v>36.799999999999997</v>
      </c>
      <c r="AP13647" s="6">
        <v>42.6</v>
      </c>
      <c r="AQ13647" s="6">
        <v>42.6</v>
      </c>
      <c r="AR13647">
        <v>28.3</v>
      </c>
      <c r="AS13647">
        <v>28.3</v>
      </c>
      <c r="AT13647">
        <v>28.3</v>
      </c>
      <c r="AU13647">
        <v>28.3</v>
      </c>
      <c r="AV13647">
        <v>25.35</v>
      </c>
      <c r="AW13647">
        <v>21.3</v>
      </c>
      <c r="AZ13647">
        <v>9</v>
      </c>
      <c r="BA13647">
        <v>34.587499999999999</v>
      </c>
      <c r="BB13647">
        <v>-7.4226747782155904</v>
      </c>
      <c r="BC13647" t="s">
        <v>23</v>
      </c>
      <c r="BD13647" t="s">
        <v>23</v>
      </c>
      <c r="BE13647" t="s">
        <v>23</v>
      </c>
      <c r="BF13647">
        <v>0.24399999999999999</v>
      </c>
      <c r="BG13647">
        <v>-4.6875</v>
      </c>
      <c r="BH13647">
        <v>-19.402985074626901</v>
      </c>
      <c r="BI13647" t="s">
        <v>23</v>
      </c>
      <c r="BJ13647" t="s">
        <v>23</v>
      </c>
      <c r="BK13647" t="s">
        <v>23</v>
      </c>
      <c r="BN13647">
        <v>0</v>
      </c>
      <c r="BO13647" t="s">
        <v>23</v>
      </c>
      <c r="BP13647" t="s">
        <v>23</v>
      </c>
      <c r="BQ13647" t="s">
        <v>23</v>
      </c>
      <c r="BR13647" t="s">
        <v>23</v>
      </c>
      <c r="BS13647" t="s">
        <v>23</v>
      </c>
      <c r="BV13647">
        <v>13.82</v>
      </c>
      <c r="BW13647">
        <v>12.948</v>
      </c>
      <c r="BX13647">
        <v>15.581</v>
      </c>
      <c r="BY13647">
        <v>11.375</v>
      </c>
      <c r="BZ13647">
        <v>38.195999999999998</v>
      </c>
      <c r="CA13647">
        <v>152.46100000000001</v>
      </c>
      <c r="CB13647">
        <v>85.525000000000006</v>
      </c>
      <c r="CC13647">
        <v>15.954000000000001</v>
      </c>
      <c r="CD13647">
        <v>-99.986000000000004</v>
      </c>
      <c r="CE13647">
        <v>112.32</v>
      </c>
      <c r="CF13647">
        <v>-70.757999999999996</v>
      </c>
      <c r="CG13647">
        <v>-91.543999999999997</v>
      </c>
      <c r="CH13647">
        <v>125336.967</v>
      </c>
      <c r="CI13647" s="7">
        <v>58977.006000000001</v>
      </c>
      <c r="CJ13647">
        <v>50356.544000000002</v>
      </c>
      <c r="CK13647">
        <v>31347.856</v>
      </c>
      <c r="CL13647">
        <v>112.518</v>
      </c>
      <c r="CM13647">
        <v>89.245000000000005</v>
      </c>
      <c r="CP13647" s="9">
        <v>5.7089999999999996</v>
      </c>
      <c r="CQ13647" s="9">
        <v>4.0380000000000003</v>
      </c>
      <c r="CR13647" s="9">
        <v>2.6339999999999999</v>
      </c>
      <c r="CS13647">
        <v>5.36</v>
      </c>
      <c r="CT13647">
        <v>4.16</v>
      </c>
      <c r="CU13647">
        <v>1.1659999999999999</v>
      </c>
      <c r="CV13647" t="s">
        <v>23</v>
      </c>
      <c r="CW13647">
        <v>1.1659999999999999</v>
      </c>
      <c r="CX13647" t="s">
        <v>23</v>
      </c>
      <c r="CY13647">
        <v>0.66200000000000003</v>
      </c>
      <c r="DB13647" s="10">
        <v>17.677064398098477</v>
      </c>
      <c r="DC13647" s="9">
        <v>1467226.1669999999</v>
      </c>
      <c r="DD13647" s="10">
        <v>7.0235783219915818E-2</v>
      </c>
      <c r="DE13647" s="12">
        <v>205590.91</v>
      </c>
      <c r="DF13647" s="9">
        <v>3.2663899999999999</v>
      </c>
      <c r="DG13647" s="13">
        <v>3.4886590000000002</v>
      </c>
      <c r="DH13647">
        <v>46.546053000000001</v>
      </c>
      <c r="DK13647">
        <v>0.13505022413742479</v>
      </c>
      <c r="DL13647">
        <v>-0.25229477198554912</v>
      </c>
      <c r="DM13647">
        <v>3.1850024155514155E-2</v>
      </c>
      <c r="DN13647">
        <v>6.0225576542484942E-2</v>
      </c>
    </row>
    <row r="13648" spans="1:118" x14ac:dyDescent="0.25">
      <c r="A13648" s="1">
        <v>45468</v>
      </c>
      <c r="B13648" t="s">
        <v>493</v>
      </c>
      <c r="C13648">
        <v>12.62</v>
      </c>
      <c r="D13648" t="s">
        <v>494</v>
      </c>
      <c r="E13648" t="s">
        <v>457</v>
      </c>
      <c r="F13648" t="s">
        <v>454</v>
      </c>
      <c r="I13648">
        <v>188.79947549109039</v>
      </c>
      <c r="J13648">
        <v>11730.77</v>
      </c>
      <c r="M13648">
        <v>2265038</v>
      </c>
      <c r="N13648">
        <v>2476932</v>
      </c>
      <c r="O13648">
        <v>2338951</v>
      </c>
      <c r="P13648">
        <v>1928658</v>
      </c>
      <c r="S13648">
        <v>84.112499999999997</v>
      </c>
      <c r="T13648">
        <v>489933.05201570998</v>
      </c>
      <c r="U13648">
        <v>5.8920535000000003</v>
      </c>
      <c r="X13648">
        <v>-2.1705429999999999</v>
      </c>
      <c r="Y13648">
        <v>-3.8109760000000001</v>
      </c>
      <c r="Z13648">
        <v>-14.149660000000001</v>
      </c>
      <c r="AA13648">
        <v>-23.700120999999999</v>
      </c>
      <c r="AB13648">
        <v>15.04</v>
      </c>
      <c r="AC13648">
        <v>16.66</v>
      </c>
      <c r="AD13648">
        <v>12.5</v>
      </c>
      <c r="AE13648">
        <v>12.5</v>
      </c>
      <c r="AF13648" s="4">
        <v>12.713333333333333</v>
      </c>
      <c r="AG13648" s="4">
        <v>12.91714285714286</v>
      </c>
      <c r="AH13648" s="4">
        <v>12.935555555555558</v>
      </c>
      <c r="AI13648" s="4">
        <v>13.609454545454549</v>
      </c>
      <c r="AJ13648" s="4">
        <v>14.522999999999996</v>
      </c>
      <c r="AK13648" s="4">
        <v>14.766720647773273</v>
      </c>
      <c r="AL13648" s="6">
        <v>12.9</v>
      </c>
      <c r="AM13648" s="6">
        <v>13.3</v>
      </c>
      <c r="AN13648" s="6">
        <v>13.3</v>
      </c>
      <c r="AO13648" s="6">
        <v>14.9</v>
      </c>
      <c r="AP13648" s="6">
        <v>15.86</v>
      </c>
      <c r="AQ13648" s="6">
        <v>16.600000000000001</v>
      </c>
      <c r="AR13648">
        <v>12.62</v>
      </c>
      <c r="AS13648">
        <v>12.62</v>
      </c>
      <c r="AT13648">
        <v>12.6</v>
      </c>
      <c r="AU13648">
        <v>12.6</v>
      </c>
      <c r="AV13648">
        <v>12.6</v>
      </c>
      <c r="AW13648">
        <v>12.6</v>
      </c>
      <c r="AZ13648">
        <v>14</v>
      </c>
      <c r="BA13648">
        <v>16.50385</v>
      </c>
      <c r="BB13648">
        <v>0.41526944182194198</v>
      </c>
      <c r="BC13648">
        <v>-6.0381765562449203</v>
      </c>
      <c r="BD13648">
        <v>0.2</v>
      </c>
      <c r="BE13648">
        <v>0.18</v>
      </c>
      <c r="BF13648">
        <v>0.183</v>
      </c>
      <c r="BG13648">
        <v>5.1948051948051903</v>
      </c>
      <c r="BH13648">
        <v>0</v>
      </c>
      <c r="BI13648">
        <v>-10</v>
      </c>
      <c r="BJ13648">
        <v>21.052631578947398</v>
      </c>
      <c r="BK13648" t="s">
        <v>23</v>
      </c>
      <c r="BN13648">
        <v>6.4976228209191804</v>
      </c>
      <c r="BO13648">
        <v>5.0309999999999997</v>
      </c>
      <c r="BP13648">
        <v>5.5149999999999997</v>
      </c>
      <c r="BQ13648">
        <v>2.08</v>
      </c>
      <c r="BR13648">
        <v>0.83499999999999996</v>
      </c>
      <c r="BS13648">
        <v>0.19</v>
      </c>
      <c r="BV13648">
        <v>-2.4950000000000001</v>
      </c>
      <c r="BW13648">
        <v>8.7379999999999995</v>
      </c>
      <c r="BX13648">
        <v>4.8470000000000004</v>
      </c>
      <c r="BY13648">
        <v>12.811999999999999</v>
      </c>
      <c r="BZ13648">
        <v>3.339</v>
      </c>
      <c r="CA13648">
        <v>-2.3380000000000001</v>
      </c>
      <c r="CB13648">
        <v>-11.477</v>
      </c>
      <c r="CC13648">
        <v>2.1019999999999999</v>
      </c>
      <c r="CD13648">
        <v>8.26</v>
      </c>
      <c r="CE13648">
        <v>0.33800000000000002</v>
      </c>
      <c r="CF13648">
        <v>-2.2280000000000002</v>
      </c>
      <c r="CG13648">
        <v>-1.1094999999999999</v>
      </c>
      <c r="CH13648">
        <v>973043</v>
      </c>
      <c r="CI13648" s="7">
        <v>969761</v>
      </c>
      <c r="CJ13648">
        <v>219315</v>
      </c>
      <c r="CK13648">
        <v>273188</v>
      </c>
      <c r="CL13648">
        <v>0.33800000000000002</v>
      </c>
      <c r="CM13648">
        <v>-11.477</v>
      </c>
      <c r="CP13648" s="9">
        <v>9.5749999999999993</v>
      </c>
      <c r="CQ13648" s="9">
        <v>9.8640000000000008</v>
      </c>
      <c r="CR13648" s="9">
        <v>9.8640000000000008</v>
      </c>
      <c r="CS13648">
        <v>23.292000000000002</v>
      </c>
      <c r="CT13648">
        <v>15.221</v>
      </c>
      <c r="CU13648">
        <v>2.5430000000000001</v>
      </c>
      <c r="CV13648">
        <v>2.532</v>
      </c>
      <c r="CW13648">
        <v>2.5430000000000001</v>
      </c>
      <c r="CX13648">
        <v>40.323</v>
      </c>
      <c r="CY13648">
        <v>0.81499999999999995</v>
      </c>
      <c r="DB13648" s="10">
        <v>19.456682514527206</v>
      </c>
      <c r="DC13648" s="9">
        <v>4157501</v>
      </c>
      <c r="DD13648" s="10">
        <v>7.0872382231537648E-2</v>
      </c>
      <c r="DE13648" s="12">
        <v>715507.625</v>
      </c>
      <c r="DF13648" s="9">
        <v>1.4385049999999999</v>
      </c>
      <c r="DG13648" s="13">
        <v>1.428895</v>
      </c>
      <c r="DH13648">
        <v>17.240437</v>
      </c>
      <c r="DK13648">
        <v>0.35928218488492147</v>
      </c>
      <c r="DL13648">
        <v>0.3285893124932221</v>
      </c>
      <c r="DM13648">
        <v>0.36333622254115228</v>
      </c>
      <c r="DN13648">
        <v>0.47048874324719331</v>
      </c>
    </row>
    <row r="13649" spans="1:118" x14ac:dyDescent="0.25">
      <c r="A13649" s="1">
        <v>45468</v>
      </c>
      <c r="B13649" t="s">
        <v>495</v>
      </c>
      <c r="C13649">
        <v>15.04</v>
      </c>
      <c r="D13649" t="s">
        <v>496</v>
      </c>
      <c r="E13649" t="s">
        <v>488</v>
      </c>
      <c r="F13649" t="s">
        <v>454</v>
      </c>
      <c r="I13649">
        <v>188.79947549109039</v>
      </c>
      <c r="J13649">
        <v>11730.77</v>
      </c>
      <c r="M13649">
        <v>140373</v>
      </c>
      <c r="N13649">
        <v>340112</v>
      </c>
      <c r="O13649">
        <v>506279</v>
      </c>
      <c r="P13649">
        <v>603188</v>
      </c>
      <c r="S13649">
        <v>84.112499999999997</v>
      </c>
      <c r="T13649">
        <v>489933.05201570998</v>
      </c>
      <c r="U13649">
        <v>5.8920535000000003</v>
      </c>
      <c r="X13649">
        <v>-0.92226600000000003</v>
      </c>
      <c r="Y13649">
        <v>-6</v>
      </c>
      <c r="Z13649">
        <v>-16.351502</v>
      </c>
      <c r="AA13649">
        <v>1.6216219999999999</v>
      </c>
      <c r="AB13649">
        <v>18.100000000000001</v>
      </c>
      <c r="AC13649">
        <v>18.579999999999998</v>
      </c>
      <c r="AD13649">
        <v>14.48</v>
      </c>
      <c r="AE13649">
        <v>11.56</v>
      </c>
      <c r="AF13649" s="4">
        <v>15.020000000000001</v>
      </c>
      <c r="AG13649" s="4">
        <v>15.21142857142857</v>
      </c>
      <c r="AH13649" s="4">
        <v>15.321111111111113</v>
      </c>
      <c r="AI13649" s="4">
        <v>15.487272727272726</v>
      </c>
      <c r="AJ13649" s="4">
        <v>15.535666666666664</v>
      </c>
      <c r="AK13649" s="4">
        <v>14.590769230769229</v>
      </c>
      <c r="AL13649" s="6">
        <v>15.04</v>
      </c>
      <c r="AM13649" s="6">
        <v>15.5</v>
      </c>
      <c r="AN13649" s="6">
        <v>15.84</v>
      </c>
      <c r="AO13649" s="6">
        <v>17.48</v>
      </c>
      <c r="AP13649" s="6">
        <v>18.5</v>
      </c>
      <c r="AQ13649" s="6">
        <v>18.5</v>
      </c>
      <c r="AR13649">
        <v>15</v>
      </c>
      <c r="AS13649">
        <v>15</v>
      </c>
      <c r="AT13649">
        <v>15</v>
      </c>
      <c r="AU13649">
        <v>14.6</v>
      </c>
      <c r="AV13649">
        <v>14.14</v>
      </c>
      <c r="AW13649">
        <v>11.82</v>
      </c>
      <c r="AZ13649" t="s">
        <v>23</v>
      </c>
      <c r="BA13649" t="s">
        <v>23</v>
      </c>
      <c r="BB13649" t="s">
        <v>23</v>
      </c>
      <c r="BC13649" t="s">
        <v>23</v>
      </c>
      <c r="BD13649" t="s">
        <v>23</v>
      </c>
      <c r="BE13649" t="s">
        <v>23</v>
      </c>
      <c r="BF13649">
        <v>0.48699999999999999</v>
      </c>
      <c r="BG13649" t="s">
        <v>23</v>
      </c>
      <c r="BH13649" t="s">
        <v>23</v>
      </c>
      <c r="BI13649" t="s">
        <v>23</v>
      </c>
      <c r="BJ13649" t="s">
        <v>23</v>
      </c>
      <c r="BK13649" t="s">
        <v>23</v>
      </c>
      <c r="BN13649">
        <v>1.9946808510638301</v>
      </c>
      <c r="BO13649">
        <v>0</v>
      </c>
      <c r="BP13649">
        <v>9.5449999999999999</v>
      </c>
      <c r="BQ13649" t="s">
        <v>23</v>
      </c>
      <c r="BR13649">
        <v>0.3</v>
      </c>
      <c r="BS13649" t="s">
        <v>23</v>
      </c>
      <c r="BV13649">
        <v>9.9130000000000003</v>
      </c>
      <c r="BW13649">
        <v>-18.734000000000002</v>
      </c>
      <c r="BX13649">
        <v>0.53300000000000003</v>
      </c>
      <c r="BY13649">
        <v>-6.7709999999999999</v>
      </c>
      <c r="BZ13649">
        <v>1.4279999999999999</v>
      </c>
      <c r="CA13649">
        <v>54.21</v>
      </c>
      <c r="CB13649">
        <v>140.21700000000001</v>
      </c>
      <c r="CC13649" t="s">
        <v>576</v>
      </c>
      <c r="CD13649">
        <v>168.75</v>
      </c>
      <c r="CE13649">
        <v>-9.1120000000000001</v>
      </c>
      <c r="CF13649">
        <v>34.499600000000001</v>
      </c>
      <c r="CG13649" t="s">
        <v>576</v>
      </c>
      <c r="CH13649">
        <v>30833.786</v>
      </c>
      <c r="CI13649" s="7">
        <v>34161.868000000002</v>
      </c>
      <c r="CJ13649">
        <v>27983.333999999999</v>
      </c>
      <c r="CK13649">
        <v>-12626.757</v>
      </c>
      <c r="CL13649">
        <v>-9.7420000000000009</v>
      </c>
      <c r="CM13649">
        <v>140.21700000000001</v>
      </c>
      <c r="CP13649" s="9">
        <v>4.5250000000000004</v>
      </c>
      <c r="CQ13649" s="9">
        <v>4.2460000000000004</v>
      </c>
      <c r="CR13649" s="9">
        <v>4.2110000000000003</v>
      </c>
      <c r="CS13649">
        <v>3.3490000000000002</v>
      </c>
      <c r="CT13649">
        <v>3.1070000000000002</v>
      </c>
      <c r="CU13649">
        <v>1.099</v>
      </c>
      <c r="CV13649">
        <v>1.087</v>
      </c>
      <c r="CW13649">
        <v>1.099</v>
      </c>
      <c r="CX13649">
        <v>11.1</v>
      </c>
      <c r="CY13649">
        <v>11.052</v>
      </c>
      <c r="DB13649" s="10">
        <v>108.64393927588634</v>
      </c>
      <c r="DC13649" s="9">
        <v>1810490.9920000001</v>
      </c>
      <c r="DD13649" s="10">
        <v>5.1744496058779614E-2</v>
      </c>
      <c r="DE13649" s="12">
        <v>-5725.44</v>
      </c>
      <c r="DF13649" s="9">
        <v>0.43984299999999998</v>
      </c>
      <c r="DG13649" s="13">
        <v>0.39633200000000002</v>
      </c>
      <c r="DH13649">
        <v>7.720739</v>
      </c>
      <c r="DK13649">
        <v>1.3297007970668633</v>
      </c>
      <c r="DL13649">
        <v>-1.0518606876106555E-2</v>
      </c>
      <c r="DM13649">
        <v>0.21426030381959715</v>
      </c>
      <c r="DN13649">
        <v>0.961260716037173</v>
      </c>
    </row>
    <row r="13650" spans="1:118" x14ac:dyDescent="0.25">
      <c r="A13650" s="1">
        <v>45468</v>
      </c>
      <c r="B13650" t="s">
        <v>497</v>
      </c>
      <c r="C13650">
        <v>226.4</v>
      </c>
      <c r="D13650" t="s">
        <v>498</v>
      </c>
      <c r="E13650" t="s">
        <v>499</v>
      </c>
      <c r="F13650" t="s">
        <v>454</v>
      </c>
      <c r="I13650">
        <v>188.79947549109039</v>
      </c>
      <c r="J13650">
        <v>11730.77</v>
      </c>
      <c r="M13650">
        <v>133187</v>
      </c>
      <c r="N13650">
        <v>194826</v>
      </c>
      <c r="O13650">
        <v>156149</v>
      </c>
      <c r="P13650">
        <v>181661</v>
      </c>
      <c r="S13650">
        <v>84.112499999999997</v>
      </c>
      <c r="T13650">
        <v>489933.05201570998</v>
      </c>
      <c r="U13650">
        <v>5.8920535000000003</v>
      </c>
      <c r="X13650">
        <v>4.1398339999999996</v>
      </c>
      <c r="Y13650">
        <v>9.3719809999999999</v>
      </c>
      <c r="Z13650">
        <v>-1.221641</v>
      </c>
      <c r="AA13650">
        <v>75.503876000000005</v>
      </c>
      <c r="AB13650">
        <v>238</v>
      </c>
      <c r="AC13650">
        <v>246.6</v>
      </c>
      <c r="AD13650">
        <v>192.6</v>
      </c>
      <c r="AE13650">
        <v>129</v>
      </c>
      <c r="AF13650" s="4">
        <v>223.79999999999998</v>
      </c>
      <c r="AG13650" s="4">
        <v>222.02857142857144</v>
      </c>
      <c r="AH13650" s="4">
        <v>209.16666666666666</v>
      </c>
      <c r="AI13650" s="4">
        <v>209.75272727272724</v>
      </c>
      <c r="AJ13650" s="4">
        <v>209.71166666666673</v>
      </c>
      <c r="AK13650" s="4">
        <v>182.01457489878538</v>
      </c>
      <c r="AL13650" s="6">
        <v>226.4</v>
      </c>
      <c r="AM13650" s="6">
        <v>226.4</v>
      </c>
      <c r="AN13650" s="6">
        <v>226.4</v>
      </c>
      <c r="AO13650" s="6">
        <v>226.4</v>
      </c>
      <c r="AP13650" s="6">
        <v>243</v>
      </c>
      <c r="AQ13650" s="6">
        <v>243</v>
      </c>
      <c r="AR13650">
        <v>220</v>
      </c>
      <c r="AS13650">
        <v>217.4</v>
      </c>
      <c r="AT13650">
        <v>195.4</v>
      </c>
      <c r="AU13650">
        <v>195.4</v>
      </c>
      <c r="AV13650">
        <v>177.4</v>
      </c>
      <c r="AW13650">
        <v>133.6</v>
      </c>
      <c r="AZ13650">
        <v>10</v>
      </c>
      <c r="BA13650">
        <v>219.75</v>
      </c>
      <c r="BB13650">
        <v>1.23047204983883</v>
      </c>
      <c r="BC13650">
        <v>5.6294769126972701</v>
      </c>
      <c r="BD13650">
        <v>1.6</v>
      </c>
      <c r="BE13650">
        <v>1.6</v>
      </c>
      <c r="BF13650">
        <v>1.7989999999999999</v>
      </c>
      <c r="BG13650">
        <v>1.2931034482758601</v>
      </c>
      <c r="BH13650">
        <v>10.089686098654701</v>
      </c>
      <c r="BI13650" t="s">
        <v>23</v>
      </c>
      <c r="BJ13650" t="s">
        <v>23</v>
      </c>
      <c r="BK13650" t="s">
        <v>23</v>
      </c>
      <c r="BN13650">
        <v>1.7667844522968199</v>
      </c>
      <c r="BO13650">
        <v>38.35</v>
      </c>
      <c r="BP13650">
        <v>32.198</v>
      </c>
      <c r="BQ13650" t="s">
        <v>23</v>
      </c>
      <c r="BR13650">
        <v>3.67</v>
      </c>
      <c r="BS13650">
        <v>0.97</v>
      </c>
      <c r="BV13650">
        <v>24.033999999999999</v>
      </c>
      <c r="BW13650">
        <v>18.332000000000001</v>
      </c>
      <c r="BX13650">
        <v>31.673999999999999</v>
      </c>
      <c r="BY13650">
        <v>24.359000000000002</v>
      </c>
      <c r="BZ13650">
        <v>20.39</v>
      </c>
      <c r="CA13650">
        <v>33.607999999999997</v>
      </c>
      <c r="CB13650">
        <v>50.445</v>
      </c>
      <c r="CC13650">
        <v>23.183</v>
      </c>
      <c r="CD13650">
        <v>35.447000000000003</v>
      </c>
      <c r="CE13650">
        <v>39.835999999999999</v>
      </c>
      <c r="CF13650">
        <v>23.657</v>
      </c>
      <c r="CG13650" t="s">
        <v>576</v>
      </c>
      <c r="CH13650">
        <v>356244.13199999998</v>
      </c>
      <c r="CI13650" s="7">
        <v>254758.323</v>
      </c>
      <c r="CJ13650">
        <v>94220.65</v>
      </c>
      <c r="CK13650">
        <v>128927.42600000001</v>
      </c>
      <c r="CL13650">
        <v>39.835999999999999</v>
      </c>
      <c r="CM13650">
        <v>50.445</v>
      </c>
      <c r="CP13650" s="9">
        <v>33.723999999999997</v>
      </c>
      <c r="CQ13650" s="9">
        <v>33.86</v>
      </c>
      <c r="CR13650" s="9">
        <v>33.835999999999999</v>
      </c>
      <c r="CS13650">
        <v>11.718999999999999</v>
      </c>
      <c r="CT13650">
        <v>9.3729999999999993</v>
      </c>
      <c r="CU13650">
        <v>0.44500000000000001</v>
      </c>
      <c r="CV13650">
        <v>0.436</v>
      </c>
      <c r="CW13650">
        <v>0.44500000000000001</v>
      </c>
      <c r="CX13650">
        <v>146.126</v>
      </c>
      <c r="CY13650">
        <v>2.4359999999999999</v>
      </c>
      <c r="DB13650" s="10">
        <v>11.753604177036454</v>
      </c>
      <c r="DC13650" s="9">
        <v>3584750.898</v>
      </c>
      <c r="DD13650" s="10">
        <v>3.8884978333576806E-2</v>
      </c>
      <c r="DE13650" s="12">
        <v>113846.056</v>
      </c>
      <c r="DF13650" s="9">
        <v>8.5199259999999999</v>
      </c>
      <c r="DG13650" s="13">
        <v>8.6306799999999999</v>
      </c>
      <c r="DH13650">
        <v>31.461922999999999</v>
      </c>
      <c r="DK13650">
        <v>1.6009065477278257</v>
      </c>
      <c r="DL13650">
        <v>0.42070235317051408</v>
      </c>
      <c r="DM13650">
        <v>0.43613585349377954</v>
      </c>
      <c r="DN13650">
        <v>0.95266598851686968</v>
      </c>
    </row>
    <row r="13651" spans="1:118" x14ac:dyDescent="0.25">
      <c r="A13651" s="1">
        <v>45468</v>
      </c>
      <c r="B13651" t="s">
        <v>500</v>
      </c>
      <c r="C13651">
        <v>131.4</v>
      </c>
      <c r="D13651" t="s">
        <v>501</v>
      </c>
      <c r="E13651" t="s">
        <v>465</v>
      </c>
      <c r="F13651" t="s">
        <v>454</v>
      </c>
      <c r="I13651">
        <v>188.79947549109039</v>
      </c>
      <c r="J13651">
        <v>11730.77</v>
      </c>
      <c r="M13651">
        <v>135857</v>
      </c>
      <c r="N13651">
        <v>182045</v>
      </c>
      <c r="O13651">
        <v>287925</v>
      </c>
      <c r="P13651">
        <v>400124</v>
      </c>
      <c r="S13651">
        <v>84.112499999999997</v>
      </c>
      <c r="T13651">
        <v>489933.05201570998</v>
      </c>
      <c r="U13651">
        <v>5.8920535000000003</v>
      </c>
      <c r="X13651">
        <v>-0.45454600000000001</v>
      </c>
      <c r="Y13651">
        <v>-2.5222549999999999</v>
      </c>
      <c r="Z13651">
        <v>-14.229765</v>
      </c>
      <c r="AA13651">
        <v>-22.705881999999999</v>
      </c>
      <c r="AB13651">
        <v>155</v>
      </c>
      <c r="AC13651">
        <v>183.4</v>
      </c>
      <c r="AD13651">
        <v>130</v>
      </c>
      <c r="AE13651">
        <v>129</v>
      </c>
      <c r="AF13651" s="4">
        <v>131.53333333333333</v>
      </c>
      <c r="AG13651" s="4">
        <v>132.08571428571429</v>
      </c>
      <c r="AH13651" s="4">
        <v>132.42222222222222</v>
      </c>
      <c r="AI13651" s="4">
        <v>136.79272727272729</v>
      </c>
      <c r="AJ13651" s="4">
        <v>140.19333333333336</v>
      </c>
      <c r="AK13651" s="4">
        <v>144.26639676113356</v>
      </c>
      <c r="AL13651" s="6">
        <v>132.19999999999999</v>
      </c>
      <c r="AM13651" s="6">
        <v>134.19999999999999</v>
      </c>
      <c r="AN13651" s="6">
        <v>134.19999999999999</v>
      </c>
      <c r="AO13651" s="6">
        <v>151.80000000000001</v>
      </c>
      <c r="AP13651" s="6">
        <v>153.19999999999999</v>
      </c>
      <c r="AQ13651" s="6">
        <v>181.6</v>
      </c>
      <c r="AR13651">
        <v>131</v>
      </c>
      <c r="AS13651">
        <v>131</v>
      </c>
      <c r="AT13651">
        <v>131</v>
      </c>
      <c r="AU13651">
        <v>131</v>
      </c>
      <c r="AV13651">
        <v>131</v>
      </c>
      <c r="AW13651">
        <v>130.19999999999999</v>
      </c>
      <c r="AZ13651">
        <v>7</v>
      </c>
      <c r="BA13651">
        <v>151.75429</v>
      </c>
      <c r="BB13651">
        <v>-0.13604428282985101</v>
      </c>
      <c r="BC13651">
        <v>1.5062949640287799</v>
      </c>
      <c r="BD13651" t="s">
        <v>23</v>
      </c>
      <c r="BE13651" t="s">
        <v>23</v>
      </c>
      <c r="BF13651">
        <v>1.792</v>
      </c>
      <c r="BG13651">
        <v>2.5373134328358198</v>
      </c>
      <c r="BH13651">
        <v>-6.74002751031637</v>
      </c>
      <c r="BI13651" t="s">
        <v>23</v>
      </c>
      <c r="BJ13651" t="s">
        <v>23</v>
      </c>
      <c r="BK13651" t="s">
        <v>23</v>
      </c>
      <c r="BN13651">
        <v>4.1856925418569304</v>
      </c>
      <c r="BO13651">
        <v>3.5779999999999998</v>
      </c>
      <c r="BP13651" t="s">
        <v>23</v>
      </c>
      <c r="BQ13651" t="s">
        <v>23</v>
      </c>
      <c r="BR13651">
        <v>5.5</v>
      </c>
      <c r="BS13651" t="s">
        <v>23</v>
      </c>
      <c r="BV13651">
        <v>7.2430000000000003</v>
      </c>
      <c r="BW13651">
        <v>3.5550000000000002</v>
      </c>
      <c r="BX13651">
        <v>0.18099999999999999</v>
      </c>
      <c r="BY13651">
        <v>1.131</v>
      </c>
      <c r="BZ13651">
        <v>6.8179999999999996</v>
      </c>
      <c r="CA13651">
        <v>-6.665</v>
      </c>
      <c r="CB13651">
        <v>-4.6628999999999996</v>
      </c>
      <c r="CC13651">
        <v>33.232999999999997</v>
      </c>
      <c r="CD13651">
        <v>-16.157</v>
      </c>
      <c r="CE13651">
        <v>0.54100000000000004</v>
      </c>
      <c r="CF13651">
        <v>9.2652000000000001</v>
      </c>
      <c r="CG13651">
        <v>-4.3089000000000004</v>
      </c>
      <c r="CH13651">
        <v>892618.14</v>
      </c>
      <c r="CI13651" s="7">
        <v>887811.81400000001</v>
      </c>
      <c r="CJ13651">
        <v>232949.5</v>
      </c>
      <c r="CK13651">
        <v>170517.99400000001</v>
      </c>
      <c r="CL13651">
        <v>0.54100000000000004</v>
      </c>
      <c r="CM13651">
        <v>-4.6630000000000003</v>
      </c>
      <c r="CP13651" s="9">
        <v>10.48</v>
      </c>
      <c r="CQ13651" s="9">
        <v>11.026</v>
      </c>
      <c r="CR13651" s="9">
        <v>10.733000000000001</v>
      </c>
      <c r="CS13651">
        <v>17.108000000000001</v>
      </c>
      <c r="CT13651">
        <v>10.247999999999999</v>
      </c>
      <c r="CU13651">
        <v>1.5649999999999999</v>
      </c>
      <c r="CV13651">
        <v>1.6890000000000001</v>
      </c>
      <c r="CW13651">
        <v>1.5649999999999999</v>
      </c>
      <c r="CX13651">
        <v>47.701000000000001</v>
      </c>
      <c r="CY13651">
        <v>0.78400000000000003</v>
      </c>
      <c r="DB13651" s="10">
        <v>50.394207704015926</v>
      </c>
      <c r="DC13651" s="9">
        <v>5675553.3870000001</v>
      </c>
      <c r="DD13651" s="10">
        <v>0.15167399499258732</v>
      </c>
      <c r="DE13651" s="12">
        <v>70026.433000000005</v>
      </c>
      <c r="DF13651" s="9">
        <v>1.926658</v>
      </c>
      <c r="DG13651" s="13">
        <v>1.8917360000000001</v>
      </c>
      <c r="DH13651">
        <v>18.331472999999999</v>
      </c>
      <c r="DK13651">
        <v>8.5290499645107373E-3</v>
      </c>
      <c r="DL13651">
        <v>0.35160243991000095</v>
      </c>
      <c r="DM13651">
        <v>0.32179636772458436</v>
      </c>
      <c r="DN13651">
        <v>0.15666559994867585</v>
      </c>
    </row>
    <row r="13652" spans="1:118" x14ac:dyDescent="0.25">
      <c r="A13652" s="1">
        <v>45468</v>
      </c>
      <c r="B13652" t="s">
        <v>502</v>
      </c>
      <c r="C13652">
        <v>64.2</v>
      </c>
      <c r="D13652" t="s">
        <v>503</v>
      </c>
      <c r="E13652" t="s">
        <v>504</v>
      </c>
      <c r="F13652" t="s">
        <v>454</v>
      </c>
      <c r="I13652">
        <v>188.79947549109039</v>
      </c>
      <c r="J13652">
        <v>11730.77</v>
      </c>
      <c r="M13652">
        <v>26113</v>
      </c>
      <c r="N13652">
        <v>57996</v>
      </c>
      <c r="O13652">
        <v>81038</v>
      </c>
      <c r="P13652">
        <v>182954</v>
      </c>
      <c r="S13652">
        <v>84.112499999999997</v>
      </c>
      <c r="T13652">
        <v>489933.05201570998</v>
      </c>
      <c r="U13652">
        <v>5.8920535000000003</v>
      </c>
      <c r="X13652">
        <v>-0.77279799999999998</v>
      </c>
      <c r="Y13652">
        <v>-0.31055899999999997</v>
      </c>
      <c r="Z13652">
        <v>-15.526316</v>
      </c>
      <c r="AA13652">
        <v>-26.206897000000001</v>
      </c>
      <c r="AB13652">
        <v>76.900000000000006</v>
      </c>
      <c r="AC13652">
        <v>88.8</v>
      </c>
      <c r="AD13652">
        <v>63.3</v>
      </c>
      <c r="AE13652">
        <v>59.3</v>
      </c>
      <c r="AF13652" s="4">
        <v>63.966666666666661</v>
      </c>
      <c r="AG13652" s="4">
        <v>64.871428571428567</v>
      </c>
      <c r="AH13652" s="4">
        <v>64.8611111111111</v>
      </c>
      <c r="AI13652" s="4">
        <v>68.601818181818174</v>
      </c>
      <c r="AJ13652" s="4">
        <v>73.17083333333332</v>
      </c>
      <c r="AK13652" s="4">
        <v>72.647773279352251</v>
      </c>
      <c r="AL13652" s="6">
        <v>64.2</v>
      </c>
      <c r="AM13652" s="6">
        <v>66.400000000000006</v>
      </c>
      <c r="AN13652" s="6">
        <v>66.400000000000006</v>
      </c>
      <c r="AO13652" s="6">
        <v>74.099999999999994</v>
      </c>
      <c r="AP13652" s="6">
        <v>81.2</v>
      </c>
      <c r="AQ13652" s="6">
        <v>85.2</v>
      </c>
      <c r="AR13652">
        <v>63.6</v>
      </c>
      <c r="AS13652">
        <v>63.6</v>
      </c>
      <c r="AT13652">
        <v>63.4</v>
      </c>
      <c r="AU13652">
        <v>63.4</v>
      </c>
      <c r="AV13652">
        <v>63.4</v>
      </c>
      <c r="AW13652">
        <v>60.8</v>
      </c>
      <c r="AZ13652" t="s">
        <v>23</v>
      </c>
      <c r="BA13652" t="s">
        <v>23</v>
      </c>
      <c r="BB13652" t="s">
        <v>23</v>
      </c>
      <c r="BC13652" t="s">
        <v>23</v>
      </c>
      <c r="BD13652" t="s">
        <v>23</v>
      </c>
      <c r="BE13652" t="s">
        <v>23</v>
      </c>
      <c r="BF13652">
        <v>0.39600000000000002</v>
      </c>
      <c r="BG13652" t="s">
        <v>23</v>
      </c>
      <c r="BH13652" t="s">
        <v>23</v>
      </c>
      <c r="BI13652" t="s">
        <v>23</v>
      </c>
      <c r="BJ13652" t="s">
        <v>23</v>
      </c>
      <c r="BK13652" t="s">
        <v>23</v>
      </c>
      <c r="BN13652">
        <v>2.3364485981308398</v>
      </c>
      <c r="BO13652">
        <v>-75</v>
      </c>
      <c r="BP13652" t="s">
        <v>23</v>
      </c>
      <c r="BQ13652" t="s">
        <v>23</v>
      </c>
      <c r="BR13652">
        <v>0.5</v>
      </c>
      <c r="BS13652" t="s">
        <v>23</v>
      </c>
      <c r="BV13652">
        <v>-5.915</v>
      </c>
      <c r="BW13652">
        <v>-20.199000000000002</v>
      </c>
      <c r="BX13652">
        <v>-12.670999999999999</v>
      </c>
      <c r="BY13652">
        <v>-15.993</v>
      </c>
      <c r="BZ13652">
        <v>2.3279999999999998</v>
      </c>
      <c r="CA13652">
        <v>5.0309999999999997</v>
      </c>
      <c r="CB13652">
        <v>-29.169</v>
      </c>
      <c r="CC13652">
        <v>-5.5419999999999998</v>
      </c>
      <c r="CD13652">
        <v>8.2490000000000006</v>
      </c>
      <c r="CE13652">
        <v>-11.807</v>
      </c>
      <c r="CF13652">
        <v>-36.97</v>
      </c>
      <c r="CG13652">
        <v>-0.871</v>
      </c>
      <c r="CH13652">
        <v>42950.120999999999</v>
      </c>
      <c r="CI13652" s="7">
        <v>48707.065999999999</v>
      </c>
      <c r="CJ13652">
        <v>7912.8029999999999</v>
      </c>
      <c r="CK13652">
        <v>2364.0450000000001</v>
      </c>
      <c r="CL13652">
        <v>-11.82</v>
      </c>
      <c r="CM13652">
        <v>-29.169</v>
      </c>
      <c r="CP13652" s="9">
        <v>16.937999999999999</v>
      </c>
      <c r="CQ13652" s="9">
        <v>17.934000000000001</v>
      </c>
      <c r="CR13652" s="9">
        <v>18.041</v>
      </c>
      <c r="CS13652">
        <v>9.4179999999999993</v>
      </c>
      <c r="CT13652">
        <v>8.43</v>
      </c>
      <c r="CU13652">
        <v>0.79600000000000004</v>
      </c>
      <c r="CV13652">
        <v>0.81799999999999995</v>
      </c>
      <c r="CW13652">
        <v>0.79600000000000004</v>
      </c>
      <c r="CX13652">
        <v>5.0789999999999997</v>
      </c>
      <c r="CY13652">
        <v>0.192</v>
      </c>
      <c r="DB13652" s="10">
        <v>14.916499999999999</v>
      </c>
      <c r="DC13652" s="9">
        <v>308108.54100000003</v>
      </c>
      <c r="DD13652" s="10">
        <v>6.2162463714370057E-2</v>
      </c>
      <c r="DE13652" s="12">
        <v>15058.576999999999</v>
      </c>
      <c r="DF13652" s="9">
        <v>5.4591839999999996</v>
      </c>
      <c r="DG13652" s="13">
        <v>5.5632580000000003</v>
      </c>
      <c r="DH13652">
        <v>40.530303000000004</v>
      </c>
      <c r="DK13652">
        <v>0.95649265805366157</v>
      </c>
      <c r="DL13652">
        <v>0.30015469812020107</v>
      </c>
      <c r="DM13652">
        <v>0.24357304742286298</v>
      </c>
      <c r="DN13652" t="s">
        <v>23</v>
      </c>
    </row>
    <row r="13653" spans="1:118" x14ac:dyDescent="0.25">
      <c r="A13653" s="1">
        <v>45468</v>
      </c>
      <c r="B13653" t="s">
        <v>505</v>
      </c>
      <c r="C13653" t="s">
        <v>23</v>
      </c>
      <c r="D13653" t="s">
        <v>506</v>
      </c>
      <c r="E13653" t="s">
        <v>457</v>
      </c>
      <c r="F13653" t="s">
        <v>454</v>
      </c>
      <c r="I13653">
        <v>188.79947549109039</v>
      </c>
      <c r="J13653">
        <v>11730.77</v>
      </c>
      <c r="M13653" t="s">
        <v>23</v>
      </c>
      <c r="N13653" t="s">
        <v>23</v>
      </c>
      <c r="O13653" t="s">
        <v>23</v>
      </c>
      <c r="P13653" t="s">
        <v>23</v>
      </c>
      <c r="S13653">
        <v>84.112499999999997</v>
      </c>
      <c r="T13653">
        <v>489933.05201570998</v>
      </c>
      <c r="U13653">
        <v>5.8920535000000003</v>
      </c>
      <c r="X13653" t="s">
        <v>23</v>
      </c>
      <c r="Y13653" t="s">
        <v>23</v>
      </c>
      <c r="Z13653" t="s">
        <v>23</v>
      </c>
      <c r="AA13653" t="s">
        <v>23</v>
      </c>
      <c r="AB13653" t="s">
        <v>23</v>
      </c>
      <c r="AC13653" t="s">
        <v>23</v>
      </c>
      <c r="AD13653" t="s">
        <v>23</v>
      </c>
      <c r="AE13653" t="s">
        <v>23</v>
      </c>
      <c r="AF13653" s="4" t="s">
        <v>23</v>
      </c>
      <c r="AG13653" s="4" t="s">
        <v>23</v>
      </c>
      <c r="AH13653" s="4" t="s">
        <v>23</v>
      </c>
      <c r="AI13653" s="4" t="s">
        <v>23</v>
      </c>
      <c r="AJ13653" s="4" t="s">
        <v>23</v>
      </c>
      <c r="AK13653" s="4" t="s">
        <v>23</v>
      </c>
      <c r="AL13653" s="6" t="s">
        <v>23</v>
      </c>
      <c r="AM13653" s="6" t="s">
        <v>23</v>
      </c>
      <c r="AN13653" s="6" t="s">
        <v>23</v>
      </c>
      <c r="AO13653" s="6" t="s">
        <v>23</v>
      </c>
      <c r="AP13653" s="6" t="s">
        <v>23</v>
      </c>
      <c r="AQ13653" s="6" t="s">
        <v>23</v>
      </c>
      <c r="AR13653" t="s">
        <v>23</v>
      </c>
      <c r="AS13653" t="s">
        <v>23</v>
      </c>
      <c r="AT13653" t="s">
        <v>23</v>
      </c>
      <c r="AU13653" t="s">
        <v>23</v>
      </c>
      <c r="AV13653" t="s">
        <v>23</v>
      </c>
      <c r="AW13653" t="s">
        <v>23</v>
      </c>
      <c r="AZ13653" t="s">
        <v>23</v>
      </c>
      <c r="BA13653" t="s">
        <v>23</v>
      </c>
      <c r="BB13653" t="s">
        <v>23</v>
      </c>
      <c r="BC13653" t="s">
        <v>23</v>
      </c>
      <c r="BD13653" t="s">
        <v>23</v>
      </c>
      <c r="BE13653" t="s">
        <v>23</v>
      </c>
      <c r="BF13653" t="s">
        <v>23</v>
      </c>
      <c r="BG13653" t="s">
        <v>23</v>
      </c>
      <c r="BH13653" t="s">
        <v>23</v>
      </c>
      <c r="BI13653" t="s">
        <v>23</v>
      </c>
      <c r="BJ13653" t="s">
        <v>23</v>
      </c>
      <c r="BK13653" t="s">
        <v>23</v>
      </c>
      <c r="BN13653" t="s">
        <v>23</v>
      </c>
      <c r="BO13653" t="s">
        <v>23</v>
      </c>
      <c r="BP13653" t="s">
        <v>23</v>
      </c>
      <c r="BQ13653" t="s">
        <v>23</v>
      </c>
      <c r="BR13653" t="s">
        <v>23</v>
      </c>
      <c r="BS13653" t="s">
        <v>23</v>
      </c>
      <c r="BV13653" t="s">
        <v>23</v>
      </c>
      <c r="BW13653" t="s">
        <v>23</v>
      </c>
      <c r="BX13653" t="s">
        <v>23</v>
      </c>
      <c r="BY13653" t="s">
        <v>23</v>
      </c>
      <c r="BZ13653" t="s">
        <v>23</v>
      </c>
      <c r="CA13653" t="s">
        <v>23</v>
      </c>
      <c r="CB13653" t="s">
        <v>23</v>
      </c>
      <c r="CC13653" t="s">
        <v>23</v>
      </c>
      <c r="CD13653" t="s">
        <v>23</v>
      </c>
      <c r="CE13653" t="s">
        <v>23</v>
      </c>
      <c r="CF13653" t="s">
        <v>23</v>
      </c>
      <c r="CG13653" t="s">
        <v>23</v>
      </c>
      <c r="CH13653" t="s">
        <v>23</v>
      </c>
      <c r="CI13653" s="7" t="s">
        <v>23</v>
      </c>
      <c r="CJ13653" t="s">
        <v>23</v>
      </c>
      <c r="CK13653" t="s">
        <v>23</v>
      </c>
      <c r="CL13653" t="s">
        <v>23</v>
      </c>
      <c r="CM13653" t="s">
        <v>23</v>
      </c>
      <c r="CP13653" s="9" t="s">
        <v>23</v>
      </c>
      <c r="CQ13653" s="9" t="s">
        <v>23</v>
      </c>
      <c r="CR13653" s="9" t="s">
        <v>23</v>
      </c>
      <c r="CS13653" t="s">
        <v>23</v>
      </c>
      <c r="CT13653" t="s">
        <v>23</v>
      </c>
      <c r="CU13653" t="s">
        <v>23</v>
      </c>
      <c r="CV13653" t="s">
        <v>23</v>
      </c>
      <c r="CW13653" t="s">
        <v>23</v>
      </c>
      <c r="CX13653" t="s">
        <v>23</v>
      </c>
      <c r="CY13653" t="s">
        <v>23</v>
      </c>
      <c r="DB13653" s="10" t="e">
        <v>#VALUE!</v>
      </c>
      <c r="DC13653" s="9" t="s">
        <v>23</v>
      </c>
      <c r="DD13653" s="10" t="e">
        <v>#VALUE!</v>
      </c>
      <c r="DE13653" s="12" t="s">
        <v>23</v>
      </c>
      <c r="DF13653" s="9" t="s">
        <v>23</v>
      </c>
      <c r="DG13653" s="13" t="s">
        <v>23</v>
      </c>
      <c r="DH13653" t="s">
        <v>23</v>
      </c>
      <c r="DK13653" t="s">
        <v>23</v>
      </c>
      <c r="DL13653" t="s">
        <v>23</v>
      </c>
      <c r="DM13653" t="s">
        <v>23</v>
      </c>
      <c r="DN13653" t="s">
        <v>23</v>
      </c>
    </row>
    <row r="13654" spans="1:118" x14ac:dyDescent="0.25">
      <c r="A13654" s="1">
        <v>45468</v>
      </c>
      <c r="B13654" t="s">
        <v>507</v>
      </c>
      <c r="C13654">
        <v>29.25</v>
      </c>
      <c r="D13654" t="s">
        <v>508</v>
      </c>
      <c r="E13654" t="s">
        <v>482</v>
      </c>
      <c r="F13654" t="s">
        <v>454</v>
      </c>
      <c r="I13654">
        <v>188.79947549109039</v>
      </c>
      <c r="J13654">
        <v>11730.77</v>
      </c>
      <c r="M13654">
        <v>110923</v>
      </c>
      <c r="N13654">
        <v>133478</v>
      </c>
      <c r="O13654">
        <v>250127</v>
      </c>
      <c r="P13654">
        <v>187916</v>
      </c>
      <c r="S13654">
        <v>84.112499999999997</v>
      </c>
      <c r="T13654">
        <v>489933.05201570998</v>
      </c>
      <c r="U13654">
        <v>5.8920535000000003</v>
      </c>
      <c r="X13654">
        <v>2.2727270000000002</v>
      </c>
      <c r="Y13654">
        <v>2.0942409999999998</v>
      </c>
      <c r="Z13654">
        <v>1.2110730000000001</v>
      </c>
      <c r="AA13654">
        <v>5.215827</v>
      </c>
      <c r="AB13654">
        <v>34.9</v>
      </c>
      <c r="AC13654">
        <v>34.9</v>
      </c>
      <c r="AD13654">
        <v>23.98</v>
      </c>
      <c r="AE13654">
        <v>23</v>
      </c>
      <c r="AF13654" s="4">
        <v>28.433333333333334</v>
      </c>
      <c r="AG13654" s="4">
        <v>29.028571428571432</v>
      </c>
      <c r="AH13654" s="4">
        <v>29.013888888888896</v>
      </c>
      <c r="AI13654" s="4">
        <v>28.854545454545452</v>
      </c>
      <c r="AJ13654" s="4">
        <v>27.942750000000004</v>
      </c>
      <c r="AK13654" s="4">
        <v>26.944089068825921</v>
      </c>
      <c r="AL13654" s="6">
        <v>29.25</v>
      </c>
      <c r="AM13654" s="6">
        <v>29.95</v>
      </c>
      <c r="AN13654" s="6">
        <v>29.95</v>
      </c>
      <c r="AO13654" s="6">
        <v>33.65</v>
      </c>
      <c r="AP13654" s="6">
        <v>33.65</v>
      </c>
      <c r="AQ13654" s="6">
        <v>33.65</v>
      </c>
      <c r="AR13654">
        <v>27.75</v>
      </c>
      <c r="AS13654">
        <v>27.75</v>
      </c>
      <c r="AT13654">
        <v>27.75</v>
      </c>
      <c r="AU13654">
        <v>25.4</v>
      </c>
      <c r="AV13654">
        <v>24.98</v>
      </c>
      <c r="AW13654">
        <v>23.52</v>
      </c>
      <c r="AZ13654" t="s">
        <v>23</v>
      </c>
      <c r="BA13654" t="s">
        <v>23</v>
      </c>
      <c r="BB13654" t="s">
        <v>23</v>
      </c>
      <c r="BC13654" t="s">
        <v>23</v>
      </c>
      <c r="BD13654" t="s">
        <v>23</v>
      </c>
      <c r="BE13654" t="s">
        <v>23</v>
      </c>
      <c r="BF13654">
        <v>-0.20599999999999999</v>
      </c>
      <c r="BG13654" t="s">
        <v>23</v>
      </c>
      <c r="BH13654" t="s">
        <v>23</v>
      </c>
      <c r="BI13654" t="s">
        <v>23</v>
      </c>
      <c r="BJ13654" t="s">
        <v>23</v>
      </c>
      <c r="BK13654" t="s">
        <v>23</v>
      </c>
      <c r="BN13654">
        <v>0</v>
      </c>
      <c r="BO13654" t="s">
        <v>23</v>
      </c>
      <c r="BP13654" t="s">
        <v>23</v>
      </c>
      <c r="BQ13654" t="s">
        <v>23</v>
      </c>
      <c r="BR13654" t="s">
        <v>23</v>
      </c>
      <c r="BS13654" t="s">
        <v>23</v>
      </c>
      <c r="BV13654">
        <v>1.839</v>
      </c>
      <c r="BW13654">
        <v>-5.4989999999999997</v>
      </c>
      <c r="BX13654">
        <v>-5.8659999999999997</v>
      </c>
      <c r="BY13654">
        <v>11.430999999999999</v>
      </c>
      <c r="BZ13654">
        <v>21.353999999999999</v>
      </c>
      <c r="CA13654">
        <v>2.6230000000000002</v>
      </c>
      <c r="CB13654">
        <v>-0.111</v>
      </c>
      <c r="CC13654" t="s">
        <v>576</v>
      </c>
      <c r="CD13654" t="s">
        <v>576</v>
      </c>
      <c r="CE13654">
        <v>134.29300000000001</v>
      </c>
      <c r="CF13654">
        <v>-70.212000000000003</v>
      </c>
      <c r="CG13654">
        <v>-74.39</v>
      </c>
      <c r="CH13654">
        <v>-30889.166000000001</v>
      </c>
      <c r="CI13654" s="7">
        <v>-24621.383999999998</v>
      </c>
      <c r="CJ13654">
        <v>-3252.4389999999999</v>
      </c>
      <c r="CK13654">
        <v>-26541.821</v>
      </c>
      <c r="CL13654">
        <v>25.457000000000001</v>
      </c>
      <c r="CM13654">
        <v>-0.111</v>
      </c>
      <c r="CP13654" s="9">
        <v>-8.5879999999999992</v>
      </c>
      <c r="CQ13654" s="9">
        <v>-9.1760000000000002</v>
      </c>
      <c r="CR13654" s="9">
        <v>-5.3550000000000004</v>
      </c>
      <c r="CS13654">
        <v>-4.0970000000000004</v>
      </c>
      <c r="CT13654">
        <v>-3.5129999999999999</v>
      </c>
      <c r="CU13654">
        <v>0.65400000000000003</v>
      </c>
      <c r="CV13654">
        <v>0.64800000000000002</v>
      </c>
      <c r="CW13654">
        <v>0.65400000000000003</v>
      </c>
      <c r="CX13654">
        <v>47.07</v>
      </c>
      <c r="CY13654">
        <v>21.916</v>
      </c>
      <c r="DB13654" s="10">
        <v>8.8161821627818036</v>
      </c>
      <c r="DC13654" s="9">
        <v>260032.20199999999</v>
      </c>
      <c r="DD13654" s="10">
        <v>1.5677219854485561E-2</v>
      </c>
      <c r="DE13654" s="12">
        <v>12791.127</v>
      </c>
      <c r="DF13654" s="9">
        <v>2.5956160000000001</v>
      </c>
      <c r="DG13654" s="13">
        <v>2.715373</v>
      </c>
      <c r="DH13654" t="s">
        <v>576</v>
      </c>
      <c r="DK13654">
        <v>1.5430997835740845</v>
      </c>
      <c r="DL13654">
        <v>0.47301090570973808</v>
      </c>
      <c r="DM13654">
        <v>0.69255236620564664</v>
      </c>
      <c r="DN13654">
        <v>1.2964362031353009</v>
      </c>
    </row>
    <row r="13655" spans="1:118" x14ac:dyDescent="0.25">
      <c r="A13655" s="1">
        <v>45468</v>
      </c>
      <c r="B13655" t="s">
        <v>509</v>
      </c>
      <c r="C13655">
        <v>56.3</v>
      </c>
      <c r="D13655" t="s">
        <v>510</v>
      </c>
      <c r="E13655" t="s">
        <v>468</v>
      </c>
      <c r="F13655" t="s">
        <v>454</v>
      </c>
      <c r="I13655">
        <v>188.79947549109039</v>
      </c>
      <c r="J13655">
        <v>11730.77</v>
      </c>
      <c r="M13655">
        <v>214024</v>
      </c>
      <c r="N13655">
        <v>259781</v>
      </c>
      <c r="O13655">
        <v>274205</v>
      </c>
      <c r="P13655">
        <v>466895</v>
      </c>
      <c r="S13655">
        <v>84.112499999999997</v>
      </c>
      <c r="T13655">
        <v>489933.05201570998</v>
      </c>
      <c r="U13655">
        <v>5.8920535000000003</v>
      </c>
      <c r="X13655">
        <v>-1.22807</v>
      </c>
      <c r="Y13655">
        <v>-6.0324249999999999</v>
      </c>
      <c r="Z13655">
        <v>-23.267132</v>
      </c>
      <c r="AA13655">
        <v>12.471463</v>
      </c>
      <c r="AB13655">
        <v>74.228570000000005</v>
      </c>
      <c r="AC13655">
        <v>84.171426999999994</v>
      </c>
      <c r="AD13655">
        <v>53.399999000000001</v>
      </c>
      <c r="AE13655">
        <v>42.514284000000004</v>
      </c>
      <c r="AF13655" s="4">
        <v>55.933333333333337</v>
      </c>
      <c r="AG13655" s="4">
        <v>57</v>
      </c>
      <c r="AH13655" s="4">
        <v>57.547618277777779</v>
      </c>
      <c r="AI13655" s="4">
        <v>63.921037854545446</v>
      </c>
      <c r="AJ13655" s="4">
        <v>66.951427358333319</v>
      </c>
      <c r="AK13655" s="4">
        <v>59.251473587044558</v>
      </c>
      <c r="AL13655" s="6">
        <v>56.3</v>
      </c>
      <c r="AM13655" s="6">
        <v>59.4</v>
      </c>
      <c r="AN13655" s="6">
        <v>59.742856000000003</v>
      </c>
      <c r="AO13655" s="6">
        <v>72.857141999999996</v>
      </c>
      <c r="AP13655" s="6">
        <v>82.028570000000002</v>
      </c>
      <c r="AQ13655" s="6">
        <v>82.028570000000002</v>
      </c>
      <c r="AR13655">
        <v>55.3</v>
      </c>
      <c r="AS13655">
        <v>55.3</v>
      </c>
      <c r="AT13655">
        <v>53.742856000000003</v>
      </c>
      <c r="AU13655">
        <v>53.742856000000003</v>
      </c>
      <c r="AV13655">
        <v>53.742856000000003</v>
      </c>
      <c r="AW13655">
        <v>43.457141999999997</v>
      </c>
      <c r="AZ13655" t="s">
        <v>23</v>
      </c>
      <c r="BA13655">
        <v>72.171430000000001</v>
      </c>
      <c r="BB13655" t="s">
        <v>23</v>
      </c>
      <c r="BC13655" t="s">
        <v>23</v>
      </c>
      <c r="BD13655" t="s">
        <v>23</v>
      </c>
      <c r="BE13655" t="s">
        <v>23</v>
      </c>
      <c r="BF13655">
        <v>0.14299999999999999</v>
      </c>
      <c r="BG13655" t="s">
        <v>23</v>
      </c>
      <c r="BH13655" t="s">
        <v>23</v>
      </c>
      <c r="BI13655" t="s">
        <v>23</v>
      </c>
      <c r="BJ13655" t="s">
        <v>23</v>
      </c>
      <c r="BK13655" t="s">
        <v>23</v>
      </c>
      <c r="BN13655">
        <v>2.0299383658969798</v>
      </c>
      <c r="BO13655">
        <v>25.003</v>
      </c>
      <c r="BP13655">
        <v>29.093</v>
      </c>
      <c r="BQ13655">
        <v>27.716000000000001</v>
      </c>
      <c r="BR13655">
        <v>1.071</v>
      </c>
      <c r="BS13655" t="s">
        <v>23</v>
      </c>
      <c r="BV13655">
        <v>10.494</v>
      </c>
      <c r="BW13655">
        <v>2.6629999999999998</v>
      </c>
      <c r="BX13655">
        <v>3.657</v>
      </c>
      <c r="BY13655">
        <v>16.056000000000001</v>
      </c>
      <c r="BZ13655">
        <v>93.325999999999993</v>
      </c>
      <c r="CA13655">
        <v>90.13</v>
      </c>
      <c r="CB13655">
        <v>-18.2624</v>
      </c>
      <c r="CC13655" t="s">
        <v>576</v>
      </c>
      <c r="CD13655">
        <v>-58.228999999999999</v>
      </c>
      <c r="CE13655">
        <v>40.326999999999998</v>
      </c>
      <c r="CF13655">
        <v>47.861699999999999</v>
      </c>
      <c r="CG13655">
        <v>26.471800000000002</v>
      </c>
      <c r="CH13655">
        <v>105493.89599999999</v>
      </c>
      <c r="CI13655" s="7">
        <v>75177.274000000005</v>
      </c>
      <c r="CJ13655">
        <v>10009.785</v>
      </c>
      <c r="CK13655">
        <v>65460.959000000003</v>
      </c>
      <c r="CL13655">
        <v>40.326999999999998</v>
      </c>
      <c r="CM13655">
        <v>-18.262</v>
      </c>
      <c r="CP13655" s="9">
        <v>1.829</v>
      </c>
      <c r="CQ13655" s="9">
        <v>1.8919999999999999</v>
      </c>
      <c r="CR13655" s="9">
        <v>2.1709999999999998</v>
      </c>
      <c r="CS13655">
        <v>2.1659999999999999</v>
      </c>
      <c r="CT13655">
        <v>1.7549999999999999</v>
      </c>
      <c r="CU13655">
        <v>1.5349999999999999</v>
      </c>
      <c r="CV13655">
        <v>1.512</v>
      </c>
      <c r="CW13655">
        <v>1.5349999999999999</v>
      </c>
      <c r="CX13655">
        <v>382.61500000000001</v>
      </c>
      <c r="CY13655">
        <v>7.3179999999999996</v>
      </c>
      <c r="DB13655" s="10">
        <v>19.393326820603907</v>
      </c>
      <c r="DC13655" s="9">
        <v>6038579.8049999997</v>
      </c>
      <c r="DD13655" s="10">
        <v>1.2656800682954624E-2</v>
      </c>
      <c r="DE13655" s="12">
        <v>104164.064</v>
      </c>
      <c r="DF13655" s="9">
        <v>0.421682</v>
      </c>
      <c r="DG13655" s="13">
        <v>0.40162599999999998</v>
      </c>
      <c r="DH13655">
        <v>98.426573000000005</v>
      </c>
      <c r="DK13655">
        <v>0.50768620015016475</v>
      </c>
      <c r="DL13655">
        <v>-0.7793656967206829</v>
      </c>
      <c r="DM13655">
        <v>-1.5551445365385769E-3</v>
      </c>
      <c r="DN13655">
        <v>0.38214410586399533</v>
      </c>
    </row>
    <row r="13656" spans="1:118" x14ac:dyDescent="0.25">
      <c r="A13656" s="1">
        <v>45468</v>
      </c>
      <c r="B13656" t="s">
        <v>511</v>
      </c>
      <c r="C13656">
        <v>10.94</v>
      </c>
      <c r="D13656" t="s">
        <v>512</v>
      </c>
      <c r="E13656" t="s">
        <v>513</v>
      </c>
      <c r="F13656" t="s">
        <v>454</v>
      </c>
      <c r="I13656">
        <v>188.79947549109039</v>
      </c>
      <c r="J13656">
        <v>11730.77</v>
      </c>
      <c r="M13656">
        <v>5473113</v>
      </c>
      <c r="N13656">
        <v>7559434</v>
      </c>
      <c r="O13656">
        <v>9404694</v>
      </c>
      <c r="P13656">
        <v>6493770</v>
      </c>
      <c r="S13656">
        <v>84.112499999999997</v>
      </c>
      <c r="T13656">
        <v>489933.05201570998</v>
      </c>
      <c r="U13656">
        <v>5.8920535000000003</v>
      </c>
      <c r="X13656">
        <v>-0.72595299999999996</v>
      </c>
      <c r="Y13656">
        <v>20.883977999999999</v>
      </c>
      <c r="Z13656">
        <v>60.410556999999997</v>
      </c>
      <c r="AA13656">
        <v>189.41798900000001</v>
      </c>
      <c r="AB13656">
        <v>11.3</v>
      </c>
      <c r="AC13656">
        <v>11.3</v>
      </c>
      <c r="AD13656">
        <v>6.39</v>
      </c>
      <c r="AE13656">
        <v>3.51</v>
      </c>
      <c r="AF13656" s="4">
        <v>10.773333333333333</v>
      </c>
      <c r="AG13656" s="4">
        <v>10.799999999999999</v>
      </c>
      <c r="AH13656" s="4">
        <v>9.8605555555555551</v>
      </c>
      <c r="AI13656" s="4">
        <v>8.7623636363636379</v>
      </c>
      <c r="AJ13656" s="4">
        <v>6.8907500000000024</v>
      </c>
      <c r="AK13656" s="4">
        <v>5.5603643724696319</v>
      </c>
      <c r="AL13656" s="6">
        <v>10.94</v>
      </c>
      <c r="AM13656" s="6">
        <v>11.08</v>
      </c>
      <c r="AN13656" s="6">
        <v>11.08</v>
      </c>
      <c r="AO13656" s="6">
        <v>11.08</v>
      </c>
      <c r="AP13656" s="6">
        <v>11.08</v>
      </c>
      <c r="AQ13656" s="6">
        <v>11.08</v>
      </c>
      <c r="AR13656">
        <v>10.62</v>
      </c>
      <c r="AS13656">
        <v>10.199999999999999</v>
      </c>
      <c r="AT13656">
        <v>8.61</v>
      </c>
      <c r="AU13656">
        <v>6.83</v>
      </c>
      <c r="AV13656">
        <v>4.28</v>
      </c>
      <c r="AW13656">
        <v>3.59</v>
      </c>
      <c r="AZ13656" t="s">
        <v>23</v>
      </c>
      <c r="BA13656" t="s">
        <v>23</v>
      </c>
      <c r="BB13656">
        <v>1.3483519327171101</v>
      </c>
      <c r="BC13656" t="s">
        <v>23</v>
      </c>
      <c r="BD13656" t="s">
        <v>23</v>
      </c>
      <c r="BE13656" t="s">
        <v>23</v>
      </c>
      <c r="BF13656">
        <v>0.108</v>
      </c>
      <c r="BG13656">
        <v>-5.4054054054054097</v>
      </c>
      <c r="BH13656" t="s">
        <v>23</v>
      </c>
      <c r="BI13656" t="s">
        <v>23</v>
      </c>
      <c r="BJ13656" t="s">
        <v>23</v>
      </c>
      <c r="BK13656" t="s">
        <v>23</v>
      </c>
      <c r="BN13656">
        <v>0.45703839122486301</v>
      </c>
      <c r="BO13656">
        <v>0</v>
      </c>
      <c r="BP13656">
        <v>0</v>
      </c>
      <c r="BQ13656">
        <v>0</v>
      </c>
      <c r="BR13656">
        <v>0.05</v>
      </c>
      <c r="BS13656" t="s">
        <v>23</v>
      </c>
      <c r="BV13656">
        <v>58.274000000000001</v>
      </c>
      <c r="BW13656">
        <v>31.094999999999999</v>
      </c>
      <c r="BX13656">
        <v>57.789000000000001</v>
      </c>
      <c r="BY13656">
        <v>31.359000000000002</v>
      </c>
      <c r="BZ13656">
        <v>8.3520000000000003</v>
      </c>
      <c r="CA13656">
        <v>3.17</v>
      </c>
      <c r="CB13656">
        <v>183.41470000000001</v>
      </c>
      <c r="CC13656">
        <v>280.423</v>
      </c>
      <c r="CD13656">
        <v>240.00700000000001</v>
      </c>
      <c r="CE13656">
        <v>127.97199999999999</v>
      </c>
      <c r="CF13656">
        <v>15.3126</v>
      </c>
      <c r="CG13656">
        <v>-6.0189000000000004</v>
      </c>
      <c r="CH13656">
        <v>182886</v>
      </c>
      <c r="CI13656" s="7">
        <v>80223</v>
      </c>
      <c r="CJ13656">
        <v>91454</v>
      </c>
      <c r="CK13656">
        <v>89005</v>
      </c>
      <c r="CL13656">
        <v>127.97199999999999</v>
      </c>
      <c r="CM13656">
        <v>183.411</v>
      </c>
      <c r="CP13656" s="9">
        <v>6.6740000000000004</v>
      </c>
      <c r="CQ13656" s="9">
        <v>6.4909999999999997</v>
      </c>
      <c r="CR13656" s="9">
        <v>5.6349999999999998</v>
      </c>
      <c r="CS13656">
        <v>6.77</v>
      </c>
      <c r="CT13656">
        <v>4.3390000000000004</v>
      </c>
      <c r="CU13656">
        <v>1.04</v>
      </c>
      <c r="CV13656">
        <v>1.0169999999999999</v>
      </c>
      <c r="CW13656">
        <v>1.04</v>
      </c>
      <c r="CX13656">
        <v>67.795000000000002</v>
      </c>
      <c r="CY13656">
        <v>3.6360000000000001</v>
      </c>
      <c r="DB13656" s="10">
        <v>23.158382448338184</v>
      </c>
      <c r="DC13656" s="9">
        <v>5642924</v>
      </c>
      <c r="DD13656" s="10">
        <v>3.7857500827585135E-2</v>
      </c>
      <c r="DE13656" s="12">
        <v>171380</v>
      </c>
      <c r="DF13656" s="9">
        <v>1.689314</v>
      </c>
      <c r="DG13656" s="13">
        <v>1.401845</v>
      </c>
      <c r="DH13656">
        <v>25.324074</v>
      </c>
      <c r="DK13656">
        <v>1.3100001841483258</v>
      </c>
      <c r="DL13656">
        <v>-6.9995027889228886E-2</v>
      </c>
      <c r="DM13656">
        <v>-1.0337017011590099E-3</v>
      </c>
      <c r="DN13656">
        <v>0.43288101096607784</v>
      </c>
    </row>
    <row r="13657" spans="1:118" x14ac:dyDescent="0.25">
      <c r="A13657" s="1">
        <v>45468</v>
      </c>
      <c r="B13657" t="s">
        <v>514</v>
      </c>
      <c r="C13657">
        <v>35.299999999999997</v>
      </c>
      <c r="D13657" t="s">
        <v>515</v>
      </c>
      <c r="E13657" t="s">
        <v>516</v>
      </c>
      <c r="F13657" t="s">
        <v>454</v>
      </c>
      <c r="I13657">
        <v>188.79947549109039</v>
      </c>
      <c r="J13657">
        <v>11730.77</v>
      </c>
      <c r="M13657">
        <v>121976</v>
      </c>
      <c r="N13657">
        <v>300262</v>
      </c>
      <c r="O13657">
        <v>345264</v>
      </c>
      <c r="P13657">
        <v>353217</v>
      </c>
      <c r="S13657">
        <v>84.112499999999997</v>
      </c>
      <c r="T13657">
        <v>489933.05201570998</v>
      </c>
      <c r="U13657">
        <v>5.8920535000000003</v>
      </c>
      <c r="X13657">
        <v>0.141844</v>
      </c>
      <c r="Y13657">
        <v>-11.417816999999999</v>
      </c>
      <c r="Z13657">
        <v>-10.063694</v>
      </c>
      <c r="AA13657">
        <v>-1.53417</v>
      </c>
      <c r="AB13657">
        <v>41.7</v>
      </c>
      <c r="AC13657">
        <v>45.7</v>
      </c>
      <c r="AD13657">
        <v>33.799999999999997</v>
      </c>
      <c r="AE13657">
        <v>24.9</v>
      </c>
      <c r="AF13657" s="4">
        <v>35.049999999999997</v>
      </c>
      <c r="AG13657" s="4">
        <v>35.56428571428571</v>
      </c>
      <c r="AH13657" s="4">
        <v>37.052777777777777</v>
      </c>
      <c r="AI13657" s="4">
        <v>36.987272727272732</v>
      </c>
      <c r="AJ13657" s="4">
        <v>38.586249999999971</v>
      </c>
      <c r="AK13657" s="4">
        <v>34.732186234817831</v>
      </c>
      <c r="AL13657" s="6">
        <v>35.299999999999997</v>
      </c>
      <c r="AM13657" s="6">
        <v>36.4</v>
      </c>
      <c r="AN13657" s="6">
        <v>39.5</v>
      </c>
      <c r="AO13657" s="6">
        <v>40.35</v>
      </c>
      <c r="AP13657" s="6">
        <v>44.6</v>
      </c>
      <c r="AQ13657" s="6">
        <v>44.6</v>
      </c>
      <c r="AR13657">
        <v>34.9</v>
      </c>
      <c r="AS13657">
        <v>34.9</v>
      </c>
      <c r="AT13657">
        <v>34.9</v>
      </c>
      <c r="AU13657">
        <v>34.9</v>
      </c>
      <c r="AV13657">
        <v>34.9</v>
      </c>
      <c r="AW13657">
        <v>25.25</v>
      </c>
      <c r="AZ13657">
        <v>4</v>
      </c>
      <c r="BA13657">
        <v>28.25</v>
      </c>
      <c r="BB13657">
        <v>-4.2310730856160896</v>
      </c>
      <c r="BC13657">
        <v>4.3004484304932697</v>
      </c>
      <c r="BD13657">
        <v>-0.47</v>
      </c>
      <c r="BE13657">
        <v>-0.47</v>
      </c>
      <c r="BF13657">
        <v>-0.127</v>
      </c>
      <c r="BG13657">
        <v>-17.791411042944802</v>
      </c>
      <c r="BH13657">
        <v>-47.761194029850699</v>
      </c>
      <c r="BI13657">
        <v>72.340425531914903</v>
      </c>
      <c r="BJ13657">
        <v>-277.777777777778</v>
      </c>
      <c r="BK13657">
        <v>15</v>
      </c>
      <c r="BN13657">
        <v>0</v>
      </c>
      <c r="BO13657" t="s">
        <v>23</v>
      </c>
      <c r="BP13657" t="s">
        <v>23</v>
      </c>
      <c r="BQ13657" t="s">
        <v>23</v>
      </c>
      <c r="BR13657" t="s">
        <v>23</v>
      </c>
      <c r="BS13657" t="s">
        <v>23</v>
      </c>
      <c r="BV13657">
        <v>-3.1930000000000001</v>
      </c>
      <c r="BW13657">
        <v>-23.381</v>
      </c>
      <c r="BX13657">
        <v>-13.65</v>
      </c>
      <c r="BY13657">
        <v>-18.161999999999999</v>
      </c>
      <c r="BZ13657">
        <v>-10.685</v>
      </c>
      <c r="CA13657">
        <v>-14.122</v>
      </c>
      <c r="CB13657">
        <v>-72.423299999999998</v>
      </c>
      <c r="CC13657">
        <v>-68.501999999999995</v>
      </c>
      <c r="CD13657">
        <v>-73.412000000000006</v>
      </c>
      <c r="CE13657">
        <v>-51.600999999999999</v>
      </c>
      <c r="CF13657" t="s">
        <v>576</v>
      </c>
      <c r="CG13657" t="s">
        <v>576</v>
      </c>
      <c r="CH13657">
        <v>-68965.603000000003</v>
      </c>
      <c r="CI13657" s="7">
        <v>-142500.986</v>
      </c>
      <c r="CJ13657">
        <v>-4550.192</v>
      </c>
      <c r="CK13657">
        <v>-24315.098999999998</v>
      </c>
      <c r="CL13657">
        <v>-51.603999999999999</v>
      </c>
      <c r="CM13657">
        <v>-72.451999999999998</v>
      </c>
      <c r="CP13657" s="9">
        <v>-3.5059999999999998</v>
      </c>
      <c r="CQ13657" s="9">
        <v>-4.3339999999999996</v>
      </c>
      <c r="CR13657" s="9">
        <v>-6.3680000000000003</v>
      </c>
      <c r="CS13657">
        <v>-2.4300000000000002</v>
      </c>
      <c r="CT13657">
        <v>-1.625</v>
      </c>
      <c r="CU13657">
        <v>0.74099999999999999</v>
      </c>
      <c r="CV13657">
        <v>0.74399999999999999</v>
      </c>
      <c r="CW13657">
        <v>0.74099999999999999</v>
      </c>
      <c r="CX13657">
        <v>123.407</v>
      </c>
      <c r="CY13657">
        <v>7.1109999999999998</v>
      </c>
      <c r="DB13657" s="10">
        <v>26.728932621116925</v>
      </c>
      <c r="DC13657" s="9">
        <v>1202152.29</v>
      </c>
      <c r="DD13657" s="10">
        <v>2.817080438286234E-2</v>
      </c>
      <c r="DE13657" s="12">
        <v>103623.715</v>
      </c>
      <c r="DF13657" s="9">
        <v>1.3772390000000001</v>
      </c>
      <c r="DG13657" s="13">
        <v>1.364409</v>
      </c>
      <c r="DH13657" t="s">
        <v>576</v>
      </c>
      <c r="DK13657">
        <v>0.45217777564801548</v>
      </c>
      <c r="DL13657">
        <v>0.16971733295528493</v>
      </c>
      <c r="DM13657">
        <v>0.2343994580252258</v>
      </c>
      <c r="DN13657">
        <v>0.86839516741048661</v>
      </c>
    </row>
    <row r="13658" spans="1:118" x14ac:dyDescent="0.25">
      <c r="A13658" s="1">
        <v>45468</v>
      </c>
      <c r="B13658" t="s">
        <v>517</v>
      </c>
      <c r="C13658">
        <v>2.4740000000000002</v>
      </c>
      <c r="D13658" t="s">
        <v>518</v>
      </c>
      <c r="E13658" t="s">
        <v>460</v>
      </c>
      <c r="F13658" t="s">
        <v>454</v>
      </c>
      <c r="I13658">
        <v>188.79947549109039</v>
      </c>
      <c r="J13658">
        <v>11730.77</v>
      </c>
      <c r="M13658">
        <v>78409</v>
      </c>
      <c r="N13658">
        <v>207502</v>
      </c>
      <c r="O13658">
        <v>287859</v>
      </c>
      <c r="P13658">
        <v>336607</v>
      </c>
      <c r="S13658">
        <v>84.112499999999997</v>
      </c>
      <c r="T13658">
        <v>489933.05201570998</v>
      </c>
      <c r="U13658">
        <v>5.8920535000000003</v>
      </c>
      <c r="X13658">
        <v>-0.40257700000000002</v>
      </c>
      <c r="Y13658">
        <v>-6.4650280000000002</v>
      </c>
      <c r="Z13658">
        <v>-15.706985</v>
      </c>
      <c r="AA13658">
        <v>-28.185777000000002</v>
      </c>
      <c r="AB13658">
        <v>30.2</v>
      </c>
      <c r="AC13658">
        <v>34.9</v>
      </c>
      <c r="AD13658">
        <v>24.6</v>
      </c>
      <c r="AE13658">
        <v>24</v>
      </c>
      <c r="AF13658" s="4">
        <v>2.4653333333333336</v>
      </c>
      <c r="AG13658" s="4">
        <v>2.4905714285714287</v>
      </c>
      <c r="AH13658" s="4">
        <v>2.5530000000000004</v>
      </c>
      <c r="AI13658" s="4">
        <v>2.6591636363636368</v>
      </c>
      <c r="AJ13658" s="4">
        <v>2.7186583333333325</v>
      </c>
      <c r="AK13658" s="4">
        <v>2.8058461538461548</v>
      </c>
      <c r="AL13658" s="6">
        <v>2.4740000000000002</v>
      </c>
      <c r="AM13658" s="6">
        <v>2.54</v>
      </c>
      <c r="AN13658" s="6">
        <v>2.6749999999999998</v>
      </c>
      <c r="AO13658" s="6">
        <v>2.875</v>
      </c>
      <c r="AP13658" s="6">
        <v>3.07</v>
      </c>
      <c r="AQ13658" s="6">
        <v>3.45</v>
      </c>
      <c r="AR13658">
        <v>2.46</v>
      </c>
      <c r="AS13658">
        <v>2.46</v>
      </c>
      <c r="AT13658">
        <v>2.46</v>
      </c>
      <c r="AU13658">
        <v>2.46</v>
      </c>
      <c r="AV13658">
        <v>2.46</v>
      </c>
      <c r="AW13658">
        <v>2.44</v>
      </c>
      <c r="AZ13658" t="s">
        <v>23</v>
      </c>
      <c r="BA13658" t="s">
        <v>23</v>
      </c>
      <c r="BB13658" t="s">
        <v>23</v>
      </c>
      <c r="BC13658" t="s">
        <v>23</v>
      </c>
      <c r="BD13658" t="s">
        <v>23</v>
      </c>
      <c r="BE13658" t="s">
        <v>23</v>
      </c>
      <c r="BF13658">
        <v>3.0000000000000001E-3</v>
      </c>
      <c r="BG13658" t="s">
        <v>23</v>
      </c>
      <c r="BH13658" t="s">
        <v>23</v>
      </c>
      <c r="BI13658" t="s">
        <v>23</v>
      </c>
      <c r="BJ13658" t="s">
        <v>23</v>
      </c>
      <c r="BK13658" t="s">
        <v>23</v>
      </c>
      <c r="BN13658">
        <v>0</v>
      </c>
      <c r="BO13658" t="s">
        <v>23</v>
      </c>
      <c r="BP13658" t="s">
        <v>23</v>
      </c>
      <c r="BQ13658" t="s">
        <v>23</v>
      </c>
      <c r="BR13658" t="s">
        <v>23</v>
      </c>
      <c r="BS13658" t="s">
        <v>23</v>
      </c>
      <c r="BV13658">
        <v>-9.8010000000000002</v>
      </c>
      <c r="BW13658" t="s">
        <v>576</v>
      </c>
      <c r="BX13658" t="s">
        <v>576</v>
      </c>
      <c r="BY13658" t="s">
        <v>576</v>
      </c>
      <c r="BZ13658">
        <v>-98.311999999999998</v>
      </c>
      <c r="CA13658">
        <v>-51.561</v>
      </c>
      <c r="CB13658" t="s">
        <v>576</v>
      </c>
      <c r="CC13658">
        <v>-27.96</v>
      </c>
      <c r="CD13658">
        <v>71.197000000000003</v>
      </c>
      <c r="CE13658">
        <v>-54.470999999999997</v>
      </c>
      <c r="CF13658">
        <v>-72.649500000000003</v>
      </c>
      <c r="CG13658">
        <v>5.625</v>
      </c>
      <c r="CH13658">
        <v>-15604.475</v>
      </c>
      <c r="CI13658" s="7">
        <v>-21093.008000000002</v>
      </c>
      <c r="CJ13658">
        <v>531.49199999999996</v>
      </c>
      <c r="CK13658">
        <v>-4626.9120000000003</v>
      </c>
      <c r="CL13658">
        <v>-26.021000000000001</v>
      </c>
      <c r="CM13658" t="s">
        <v>576</v>
      </c>
      <c r="CP13658" s="9">
        <v>-193.142</v>
      </c>
      <c r="CQ13658" s="9">
        <v>-180.167</v>
      </c>
      <c r="CR13658" s="9">
        <v>-215.71</v>
      </c>
      <c r="CS13658">
        <v>-10.196</v>
      </c>
      <c r="CT13658">
        <v>-9.6120000000000001</v>
      </c>
      <c r="CU13658">
        <v>0.08</v>
      </c>
      <c r="CV13658">
        <v>8.2000000000000003E-2</v>
      </c>
      <c r="CW13658">
        <v>0.08</v>
      </c>
      <c r="CX13658" t="s">
        <v>23</v>
      </c>
      <c r="CY13658" t="s">
        <v>23</v>
      </c>
      <c r="DB13658" s="10">
        <v>0.32022748518751393</v>
      </c>
      <c r="DC13658" s="9">
        <v>154603.33300000001</v>
      </c>
      <c r="DD13658" s="10">
        <v>9.9617516007885791E-4</v>
      </c>
      <c r="DE13658" s="12">
        <v>-27892.064999999999</v>
      </c>
      <c r="DF13658" s="9">
        <v>37.484848</v>
      </c>
      <c r="DG13658" s="13">
        <v>30.925000000000001</v>
      </c>
      <c r="DH13658">
        <v>206.16666699999999</v>
      </c>
      <c r="DK13658">
        <v>0.89886259571127247</v>
      </c>
      <c r="DL13658">
        <v>0.17627756629720007</v>
      </c>
      <c r="DM13658">
        <v>0.65338906407505337</v>
      </c>
      <c r="DN13658">
        <v>1.1434903815734789</v>
      </c>
    </row>
    <row r="13659" spans="1:118" x14ac:dyDescent="0.25">
      <c r="A13659" s="1">
        <v>45468</v>
      </c>
      <c r="B13659" t="s">
        <v>519</v>
      </c>
      <c r="C13659">
        <v>22.4</v>
      </c>
      <c r="D13659" t="s">
        <v>520</v>
      </c>
      <c r="E13659" t="s">
        <v>521</v>
      </c>
      <c r="F13659" t="s">
        <v>454</v>
      </c>
      <c r="I13659">
        <v>188.79947549109039</v>
      </c>
      <c r="J13659">
        <v>11730.77</v>
      </c>
      <c r="M13659">
        <v>71660</v>
      </c>
      <c r="N13659">
        <v>219923</v>
      </c>
      <c r="O13659">
        <v>149741</v>
      </c>
      <c r="P13659">
        <v>231399</v>
      </c>
      <c r="S13659">
        <v>84.112499999999997</v>
      </c>
      <c r="T13659">
        <v>489933.05201570998</v>
      </c>
      <c r="U13659">
        <v>5.8920535000000003</v>
      </c>
      <c r="X13659">
        <v>0.71942499999999998</v>
      </c>
      <c r="Y13659">
        <v>0.71942499999999998</v>
      </c>
      <c r="Z13659">
        <v>-23.418803</v>
      </c>
      <c r="AA13659">
        <v>-20</v>
      </c>
      <c r="AB13659">
        <v>29.9</v>
      </c>
      <c r="AC13659">
        <v>31.5</v>
      </c>
      <c r="AD13659">
        <v>20.9</v>
      </c>
      <c r="AE13659">
        <v>19.100000000000001</v>
      </c>
      <c r="AF13659" s="4">
        <v>22.159999999999997</v>
      </c>
      <c r="AG13659" s="4">
        <v>22.434285714285714</v>
      </c>
      <c r="AH13659" s="4">
        <v>21.963333333333331</v>
      </c>
      <c r="AI13659" s="4">
        <v>24.533090909090909</v>
      </c>
      <c r="AJ13659" s="4">
        <v>25.513416666666664</v>
      </c>
      <c r="AK13659" s="4">
        <v>24.257611336032387</v>
      </c>
      <c r="AL13659" s="6">
        <v>22.4</v>
      </c>
      <c r="AM13659" s="6">
        <v>23.1</v>
      </c>
      <c r="AN13659" s="6">
        <v>23.1</v>
      </c>
      <c r="AO13659" s="6">
        <v>28.6</v>
      </c>
      <c r="AP13659" s="6">
        <v>31.5</v>
      </c>
      <c r="AQ13659" s="6">
        <v>31.5</v>
      </c>
      <c r="AR13659">
        <v>22</v>
      </c>
      <c r="AS13659">
        <v>22</v>
      </c>
      <c r="AT13659">
        <v>21.16</v>
      </c>
      <c r="AU13659">
        <v>21.16</v>
      </c>
      <c r="AV13659">
        <v>21.16</v>
      </c>
      <c r="AW13659">
        <v>19.46</v>
      </c>
      <c r="AZ13659">
        <v>1</v>
      </c>
      <c r="BA13659">
        <v>18</v>
      </c>
      <c r="BB13659">
        <v>-1.8879510901909899</v>
      </c>
      <c r="BC13659">
        <v>-7.1448142857142898</v>
      </c>
      <c r="BD13659" t="s">
        <v>23</v>
      </c>
      <c r="BE13659" t="s">
        <v>23</v>
      </c>
      <c r="BF13659">
        <v>0.152</v>
      </c>
      <c r="BG13659">
        <v>-15.789473684210501</v>
      </c>
      <c r="BH13659" t="s">
        <v>23</v>
      </c>
      <c r="BI13659" t="s">
        <v>23</v>
      </c>
      <c r="BJ13659" t="s">
        <v>23</v>
      </c>
      <c r="BK13659" t="s">
        <v>23</v>
      </c>
      <c r="BN13659">
        <v>2.2321428571428599</v>
      </c>
      <c r="BO13659" t="s">
        <v>23</v>
      </c>
      <c r="BP13659" t="s">
        <v>23</v>
      </c>
      <c r="BQ13659" t="s">
        <v>23</v>
      </c>
      <c r="BR13659" t="s">
        <v>23</v>
      </c>
      <c r="BS13659" t="s">
        <v>23</v>
      </c>
      <c r="BV13659">
        <v>-0.64</v>
      </c>
      <c r="BW13659">
        <v>-4.6150000000000002</v>
      </c>
      <c r="BX13659">
        <v>-0.28299999999999997</v>
      </c>
      <c r="BY13659">
        <v>0.81899999999999995</v>
      </c>
      <c r="BZ13659">
        <v>8.9190000000000005</v>
      </c>
      <c r="CA13659">
        <v>-11.371</v>
      </c>
      <c r="CB13659">
        <v>-8.0060000000000002</v>
      </c>
      <c r="CC13659">
        <v>-54.49</v>
      </c>
      <c r="CD13659">
        <v>8.0719999999999992</v>
      </c>
      <c r="CE13659">
        <v>-4.5309999999999997</v>
      </c>
      <c r="CF13659">
        <v>9.8789999999999996</v>
      </c>
      <c r="CG13659">
        <v>-46.408799999999999</v>
      </c>
      <c r="CH13659">
        <v>21791.819</v>
      </c>
      <c r="CI13659" s="7">
        <v>22826.074000000001</v>
      </c>
      <c r="CJ13659">
        <v>6849.6760000000004</v>
      </c>
      <c r="CK13659">
        <v>3072.248</v>
      </c>
      <c r="CL13659">
        <v>-4.5309999999999997</v>
      </c>
      <c r="CM13659">
        <v>-8.0069999999999997</v>
      </c>
      <c r="CP13659" s="9">
        <v>4.133</v>
      </c>
      <c r="CQ13659" s="9">
        <v>4.1139999999999999</v>
      </c>
      <c r="CR13659" s="9">
        <v>4.4379999999999997</v>
      </c>
      <c r="CS13659">
        <v>2.504</v>
      </c>
      <c r="CT13659">
        <v>2.0009999999999999</v>
      </c>
      <c r="CU13659">
        <v>0.77500000000000002</v>
      </c>
      <c r="CV13659">
        <v>0.77400000000000002</v>
      </c>
      <c r="CW13659">
        <v>0.77500000000000002</v>
      </c>
      <c r="CX13659">
        <v>185.03899999999999</v>
      </c>
      <c r="CY13659">
        <v>5.7889999999999997</v>
      </c>
      <c r="DB13659" s="10">
        <v>139.50266567460318</v>
      </c>
      <c r="DC13659" s="9">
        <v>2307949.1260000002</v>
      </c>
      <c r="DD13659" s="10">
        <v>6.0927983817265476E-2</v>
      </c>
      <c r="DE13659" s="12">
        <v>-16956.027999999998</v>
      </c>
      <c r="DF13659" s="9">
        <v>0.55679800000000002</v>
      </c>
      <c r="DG13659" s="13">
        <v>0.528451</v>
      </c>
      <c r="DH13659">
        <v>36.842104999999997</v>
      </c>
      <c r="DK13659">
        <v>9.4907792730750895E-2</v>
      </c>
      <c r="DL13659">
        <v>0.20858656149544896</v>
      </c>
      <c r="DM13659">
        <v>0.40477075800450368</v>
      </c>
      <c r="DN13659">
        <v>0.64025220571469033</v>
      </c>
    </row>
    <row r="13660" spans="1:118" x14ac:dyDescent="0.25">
      <c r="A13660" s="1">
        <v>45468</v>
      </c>
      <c r="B13660" t="s">
        <v>522</v>
      </c>
      <c r="C13660">
        <v>13.8</v>
      </c>
      <c r="D13660" t="s">
        <v>523</v>
      </c>
      <c r="E13660" t="s">
        <v>482</v>
      </c>
      <c r="F13660" t="s">
        <v>454</v>
      </c>
      <c r="I13660">
        <v>188.79947549109039</v>
      </c>
      <c r="J13660">
        <v>11730.77</v>
      </c>
      <c r="M13660">
        <v>49756</v>
      </c>
      <c r="N13660">
        <v>58454</v>
      </c>
      <c r="O13660">
        <v>32085</v>
      </c>
      <c r="P13660">
        <v>42445</v>
      </c>
      <c r="S13660">
        <v>84.112499999999997</v>
      </c>
      <c r="T13660">
        <v>489933.05201570998</v>
      </c>
      <c r="U13660">
        <v>5.8920535000000003</v>
      </c>
      <c r="X13660">
        <v>13.673806000000001</v>
      </c>
      <c r="Y13660">
        <v>23.214286000000001</v>
      </c>
      <c r="Z13660">
        <v>17.346938999999999</v>
      </c>
      <c r="AA13660">
        <v>53.333333000000003</v>
      </c>
      <c r="AB13660">
        <v>14.1</v>
      </c>
      <c r="AC13660">
        <v>14.4</v>
      </c>
      <c r="AD13660">
        <v>10.3</v>
      </c>
      <c r="AE13660">
        <v>7.85</v>
      </c>
      <c r="AF13660" s="4">
        <v>13.426666666666668</v>
      </c>
      <c r="AG13660" s="4">
        <v>12.159999999999998</v>
      </c>
      <c r="AH13660" s="4">
        <v>11.520000000000003</v>
      </c>
      <c r="AI13660" s="4">
        <v>11.61636363636363</v>
      </c>
      <c r="AJ13660" s="4">
        <v>12.023000000000007</v>
      </c>
      <c r="AK13660" s="4">
        <v>10.752753036437246</v>
      </c>
      <c r="AL13660" s="6">
        <v>13.8</v>
      </c>
      <c r="AM13660" s="6">
        <v>13.8</v>
      </c>
      <c r="AN13660" s="6">
        <v>13.8</v>
      </c>
      <c r="AO13660" s="6">
        <v>13.8</v>
      </c>
      <c r="AP13660" s="6">
        <v>14.34</v>
      </c>
      <c r="AQ13660" s="6">
        <v>14.34</v>
      </c>
      <c r="AR13660">
        <v>13.04</v>
      </c>
      <c r="AS13660">
        <v>10.8</v>
      </c>
      <c r="AT13660">
        <v>10.4</v>
      </c>
      <c r="AU13660">
        <v>10.4</v>
      </c>
      <c r="AV13660">
        <v>10.220000000000001</v>
      </c>
      <c r="AW13660">
        <v>7.85</v>
      </c>
      <c r="AZ13660" t="s">
        <v>23</v>
      </c>
      <c r="BA13660" t="s">
        <v>23</v>
      </c>
      <c r="BB13660" t="s">
        <v>23</v>
      </c>
      <c r="BC13660" t="s">
        <v>23</v>
      </c>
      <c r="BD13660" t="s">
        <v>23</v>
      </c>
      <c r="BE13660" t="s">
        <v>23</v>
      </c>
      <c r="BF13660">
        <v>0.13400000000000001</v>
      </c>
      <c r="BG13660" t="s">
        <v>23</v>
      </c>
      <c r="BH13660" t="s">
        <v>23</v>
      </c>
      <c r="BI13660" t="s">
        <v>23</v>
      </c>
      <c r="BJ13660" t="s">
        <v>23</v>
      </c>
      <c r="BK13660" t="s">
        <v>23</v>
      </c>
      <c r="BN13660">
        <v>1.01449275362319</v>
      </c>
      <c r="BO13660" t="s">
        <v>23</v>
      </c>
      <c r="BP13660" t="s">
        <v>23</v>
      </c>
      <c r="BQ13660" t="s">
        <v>23</v>
      </c>
      <c r="BR13660">
        <v>0.14000000000000001</v>
      </c>
      <c r="BS13660" t="s">
        <v>23</v>
      </c>
      <c r="BV13660">
        <v>16.800999999999998</v>
      </c>
      <c r="BW13660">
        <v>9.2140000000000004</v>
      </c>
      <c r="BX13660">
        <v>1.123</v>
      </c>
      <c r="BY13660">
        <v>12.225</v>
      </c>
      <c r="BZ13660">
        <v>6.6669999999999998</v>
      </c>
      <c r="CA13660">
        <v>19.893999999999998</v>
      </c>
      <c r="CB13660">
        <v>215.631</v>
      </c>
      <c r="CC13660">
        <v>9.6061999999999994</v>
      </c>
      <c r="CD13660" t="s">
        <v>576</v>
      </c>
      <c r="CE13660" t="s">
        <v>576</v>
      </c>
      <c r="CF13660">
        <v>-82.450400000000002</v>
      </c>
      <c r="CG13660">
        <v>-19.1221</v>
      </c>
      <c r="CH13660">
        <v>12285.277</v>
      </c>
      <c r="CI13660" s="7">
        <v>2696.9720000000002</v>
      </c>
      <c r="CJ13660">
        <v>4700.0079999999998</v>
      </c>
      <c r="CK13660">
        <v>1632.1279999999999</v>
      </c>
      <c r="CL13660" t="s">
        <v>576</v>
      </c>
      <c r="CM13660">
        <v>215.631</v>
      </c>
      <c r="CP13660" s="9">
        <v>5.6269999999999998</v>
      </c>
      <c r="CQ13660" s="9">
        <v>3.9169999999999998</v>
      </c>
      <c r="CR13660" s="9">
        <v>2.5329999999999999</v>
      </c>
      <c r="CS13660">
        <v>8.6929999999999996</v>
      </c>
      <c r="CT13660">
        <v>6.67</v>
      </c>
      <c r="CU13660">
        <v>1.897</v>
      </c>
      <c r="CV13660" t="s">
        <v>23</v>
      </c>
      <c r="CW13660">
        <v>1.897</v>
      </c>
      <c r="CX13660" t="s">
        <v>23</v>
      </c>
      <c r="CY13660">
        <v>1.036</v>
      </c>
      <c r="DB13660" s="10">
        <v>46.094931677018629</v>
      </c>
      <c r="DC13660" s="9">
        <v>146100.75099999999</v>
      </c>
      <c r="DD13660" s="10">
        <v>0.1523869784899326</v>
      </c>
      <c r="DE13660" s="12">
        <v>21398.977999999999</v>
      </c>
      <c r="DF13660" s="9">
        <v>1.7185550000000001</v>
      </c>
      <c r="DG13660" s="13">
        <v>1.8302389999999999</v>
      </c>
      <c r="DH13660">
        <v>73.404255000000006</v>
      </c>
      <c r="DK13660">
        <v>-0.37794625921720909</v>
      </c>
      <c r="DL13660">
        <v>2.7772097486887165E-2</v>
      </c>
      <c r="DM13660">
        <v>-9.3541517368328725E-4</v>
      </c>
      <c r="DN13660">
        <v>0.28374445278339178</v>
      </c>
    </row>
    <row r="13661" spans="1:118" x14ac:dyDescent="0.25">
      <c r="A13661" s="1">
        <v>45468</v>
      </c>
      <c r="B13661" t="s">
        <v>524</v>
      </c>
      <c r="C13661">
        <v>45</v>
      </c>
      <c r="D13661" t="s">
        <v>525</v>
      </c>
      <c r="E13661" t="s">
        <v>474</v>
      </c>
      <c r="F13661" t="s">
        <v>454</v>
      </c>
      <c r="I13661">
        <v>188.79947549109039</v>
      </c>
      <c r="J13661">
        <v>11730.77</v>
      </c>
      <c r="M13661">
        <v>251648</v>
      </c>
      <c r="N13661">
        <v>401880</v>
      </c>
      <c r="O13661">
        <v>425006</v>
      </c>
      <c r="P13661">
        <v>370860</v>
      </c>
      <c r="S13661">
        <v>84.112499999999997</v>
      </c>
      <c r="T13661">
        <v>489933.05201570998</v>
      </c>
      <c r="U13661">
        <v>5.8920535000000003</v>
      </c>
      <c r="X13661">
        <v>-3.6402570000000001</v>
      </c>
      <c r="Y13661">
        <v>-14.222873</v>
      </c>
      <c r="Z13661">
        <v>-11.631418</v>
      </c>
      <c r="AA13661">
        <v>-65.230311999999998</v>
      </c>
      <c r="AB13661">
        <v>63.230769000000002</v>
      </c>
      <c r="AC13661">
        <v>135</v>
      </c>
      <c r="AD13661">
        <v>44.4</v>
      </c>
      <c r="AE13661">
        <v>44.4</v>
      </c>
      <c r="AF13661" s="4">
        <v>44.833333333333336</v>
      </c>
      <c r="AG13661" s="4">
        <v>46.964285714285715</v>
      </c>
      <c r="AH13661" s="4">
        <v>50.960469888888895</v>
      </c>
      <c r="AI13661" s="4">
        <v>52.508740854545451</v>
      </c>
      <c r="AJ13661" s="4">
        <v>51.045993149999994</v>
      </c>
      <c r="AK13661" s="4">
        <v>68.146916388663925</v>
      </c>
      <c r="AL13661" s="6">
        <v>45</v>
      </c>
      <c r="AM13661" s="6">
        <v>50.1</v>
      </c>
      <c r="AN13661" s="6">
        <v>55.5</v>
      </c>
      <c r="AO13661" s="6">
        <v>62.153846000000001</v>
      </c>
      <c r="AP13661" s="6">
        <v>62.153846000000001</v>
      </c>
      <c r="AQ13661" s="6">
        <v>130.384615</v>
      </c>
      <c r="AR13661">
        <v>44.7</v>
      </c>
      <c r="AS13661">
        <v>44.7</v>
      </c>
      <c r="AT13661">
        <v>44.7</v>
      </c>
      <c r="AU13661">
        <v>44.7</v>
      </c>
      <c r="AV13661">
        <v>44.7</v>
      </c>
      <c r="AW13661">
        <v>44.7</v>
      </c>
      <c r="AZ13661" t="s">
        <v>23</v>
      </c>
      <c r="BA13661" t="s">
        <v>23</v>
      </c>
      <c r="BB13661" t="s">
        <v>23</v>
      </c>
      <c r="BC13661" t="s">
        <v>23</v>
      </c>
      <c r="BD13661" t="s">
        <v>23</v>
      </c>
      <c r="BE13661" t="s">
        <v>23</v>
      </c>
      <c r="BF13661">
        <v>-0.35499999999999998</v>
      </c>
      <c r="BG13661" t="s">
        <v>23</v>
      </c>
      <c r="BH13661" t="s">
        <v>23</v>
      </c>
      <c r="BI13661" t="s">
        <v>23</v>
      </c>
      <c r="BJ13661" t="s">
        <v>23</v>
      </c>
      <c r="BK13661" t="s">
        <v>23</v>
      </c>
      <c r="BN13661">
        <v>0</v>
      </c>
      <c r="BO13661" t="s">
        <v>23</v>
      </c>
      <c r="BP13661" t="s">
        <v>23</v>
      </c>
      <c r="BQ13661" t="s">
        <v>23</v>
      </c>
      <c r="BR13661" t="s">
        <v>23</v>
      </c>
      <c r="BS13661" t="s">
        <v>23</v>
      </c>
      <c r="BV13661" t="s">
        <v>23</v>
      </c>
      <c r="BW13661" t="s">
        <v>23</v>
      </c>
      <c r="BX13661" t="s">
        <v>23</v>
      </c>
      <c r="BY13661" t="s">
        <v>23</v>
      </c>
      <c r="BZ13661" t="s">
        <v>23</v>
      </c>
      <c r="CA13661">
        <v>-88.405000000000001</v>
      </c>
      <c r="CB13661">
        <v>182.61600000000001</v>
      </c>
      <c r="CC13661">
        <v>-81.004999999999995</v>
      </c>
      <c r="CD13661">
        <v>-38.46</v>
      </c>
      <c r="CE13661">
        <v>-11.622999999999999</v>
      </c>
      <c r="CF13661">
        <v>-98.180700000000002</v>
      </c>
      <c r="CG13661" t="s">
        <v>576</v>
      </c>
      <c r="CH13661">
        <v>-6530.2179999999998</v>
      </c>
      <c r="CI13661" s="7">
        <v>-2955.6010000000001</v>
      </c>
      <c r="CJ13661">
        <v>-2306.1590000000001</v>
      </c>
      <c r="CK13661">
        <v>-4031.2809999999999</v>
      </c>
      <c r="CL13661">
        <v>120.944</v>
      </c>
      <c r="CM13661" t="s">
        <v>576</v>
      </c>
      <c r="CP13661" s="9" t="s">
        <v>23</v>
      </c>
      <c r="CQ13661" s="9" t="s">
        <v>23</v>
      </c>
      <c r="CR13661" s="9" t="s">
        <v>23</v>
      </c>
      <c r="CS13661">
        <v>93.98</v>
      </c>
      <c r="CT13661">
        <v>-16.503</v>
      </c>
      <c r="CU13661" t="s">
        <v>23</v>
      </c>
      <c r="CV13661" t="s">
        <v>23</v>
      </c>
      <c r="CW13661" t="s">
        <v>23</v>
      </c>
      <c r="CX13661">
        <v>45.348999999999997</v>
      </c>
      <c r="CY13661" t="s">
        <v>576</v>
      </c>
      <c r="DB13661" s="10" t="e">
        <v>#VALUE!</v>
      </c>
      <c r="DC13661" s="9">
        <v>97760.676999999996</v>
      </c>
      <c r="DD13661" s="10" t="e">
        <v>#VALUE!</v>
      </c>
      <c r="DE13661" s="12">
        <v>-98610.217000000004</v>
      </c>
      <c r="DF13661" s="9" t="s">
        <v>23</v>
      </c>
      <c r="DG13661" s="13" t="s">
        <v>23</v>
      </c>
      <c r="DH13661" t="s">
        <v>576</v>
      </c>
      <c r="DK13661">
        <v>-0.14789666005842661</v>
      </c>
      <c r="DL13661">
        <v>2.0421008167557718E-3</v>
      </c>
      <c r="DM13661">
        <v>-0.19516800346987093</v>
      </c>
      <c r="DN13661">
        <v>0.29343068809174477</v>
      </c>
    </row>
    <row r="13662" spans="1:118" x14ac:dyDescent="0.25">
      <c r="A13662" s="1">
        <v>45468</v>
      </c>
      <c r="B13662" t="s">
        <v>526</v>
      </c>
      <c r="C13662">
        <v>4.6399999999999997</v>
      </c>
      <c r="D13662" t="s">
        <v>527</v>
      </c>
      <c r="E13662" t="s">
        <v>488</v>
      </c>
      <c r="F13662" t="s">
        <v>454</v>
      </c>
      <c r="I13662">
        <v>188.79947549109039</v>
      </c>
      <c r="J13662">
        <v>11730.77</v>
      </c>
      <c r="M13662">
        <v>622283</v>
      </c>
      <c r="N13662">
        <v>1254362</v>
      </c>
      <c r="O13662">
        <v>2225503</v>
      </c>
      <c r="P13662">
        <v>2332523</v>
      </c>
      <c r="S13662">
        <v>84.112499999999997</v>
      </c>
      <c r="T13662">
        <v>489933.05201570998</v>
      </c>
      <c r="U13662">
        <v>5.8920535000000003</v>
      </c>
      <c r="X13662">
        <v>0.86956500000000003</v>
      </c>
      <c r="Y13662">
        <v>-8.1188120000000001</v>
      </c>
      <c r="Z13662">
        <v>-7.0140279999999997</v>
      </c>
      <c r="AA13662">
        <v>-20</v>
      </c>
      <c r="AB13662">
        <v>5.44</v>
      </c>
      <c r="AC13662">
        <v>5.91</v>
      </c>
      <c r="AD13662">
        <v>4.43</v>
      </c>
      <c r="AE13662">
        <v>4.17</v>
      </c>
      <c r="AF13662" s="4">
        <v>4.6099999999999994</v>
      </c>
      <c r="AG13662" s="4">
        <v>4.6542857142857139</v>
      </c>
      <c r="AH13662" s="4">
        <v>4.6688888888888895</v>
      </c>
      <c r="AI13662" s="4">
        <v>4.8876363636363633</v>
      </c>
      <c r="AJ13662" s="4">
        <v>4.7542500000000016</v>
      </c>
      <c r="AK13662" s="4">
        <v>4.9011740890688262</v>
      </c>
      <c r="AL13662" s="6">
        <v>4.6399999999999997</v>
      </c>
      <c r="AM13662" s="6">
        <v>4.75</v>
      </c>
      <c r="AN13662" s="6">
        <v>4.9400000000000004</v>
      </c>
      <c r="AO13662" s="6">
        <v>5.26</v>
      </c>
      <c r="AP13662" s="6">
        <v>5.26</v>
      </c>
      <c r="AQ13662" s="6">
        <v>5.86</v>
      </c>
      <c r="AR13662">
        <v>4.59</v>
      </c>
      <c r="AS13662">
        <v>4.59</v>
      </c>
      <c r="AT13662">
        <v>4.5</v>
      </c>
      <c r="AU13662">
        <v>4.5</v>
      </c>
      <c r="AV13662">
        <v>4.3600000000000003</v>
      </c>
      <c r="AW13662">
        <v>4.2</v>
      </c>
      <c r="AZ13662" t="s">
        <v>23</v>
      </c>
      <c r="BA13662" t="s">
        <v>23</v>
      </c>
      <c r="BB13662" t="s">
        <v>23</v>
      </c>
      <c r="BC13662" t="s">
        <v>23</v>
      </c>
      <c r="BD13662" t="s">
        <v>23</v>
      </c>
      <c r="BE13662" t="s">
        <v>23</v>
      </c>
      <c r="BF13662">
        <v>0.1</v>
      </c>
      <c r="BG13662" t="s">
        <v>23</v>
      </c>
      <c r="BH13662" t="s">
        <v>23</v>
      </c>
      <c r="BI13662" t="s">
        <v>23</v>
      </c>
      <c r="BJ13662" t="s">
        <v>23</v>
      </c>
      <c r="BK13662" t="s">
        <v>23</v>
      </c>
      <c r="BN13662">
        <v>4.0409482758620703</v>
      </c>
      <c r="BO13662">
        <v>25</v>
      </c>
      <c r="BP13662">
        <v>11.803000000000001</v>
      </c>
      <c r="BQ13662">
        <v>3.5640000000000001</v>
      </c>
      <c r="BR13662">
        <v>0.188</v>
      </c>
      <c r="BS13662" t="s">
        <v>23</v>
      </c>
      <c r="BV13662">
        <v>10.858000000000001</v>
      </c>
      <c r="BW13662">
        <v>5.048</v>
      </c>
      <c r="BX13662">
        <v>11.773999999999999</v>
      </c>
      <c r="BY13662">
        <v>4.6029999999999998</v>
      </c>
      <c r="BZ13662">
        <v>5.5830000000000002</v>
      </c>
      <c r="CA13662">
        <v>-8.6170000000000009</v>
      </c>
      <c r="CB13662">
        <v>44.286999999999999</v>
      </c>
      <c r="CC13662">
        <v>99.381</v>
      </c>
      <c r="CD13662">
        <v>40.96</v>
      </c>
      <c r="CE13662">
        <v>43.94</v>
      </c>
      <c r="CF13662">
        <v>-10.538</v>
      </c>
      <c r="CG13662">
        <v>-27.501000000000001</v>
      </c>
      <c r="CH13662">
        <v>76915.785999999993</v>
      </c>
      <c r="CI13662" s="7">
        <v>53436.256000000001</v>
      </c>
      <c r="CJ13662">
        <v>40051.478000000003</v>
      </c>
      <c r="CK13662">
        <v>11472.766</v>
      </c>
      <c r="CL13662">
        <v>43.939</v>
      </c>
      <c r="CM13662">
        <v>44.286999999999999</v>
      </c>
      <c r="CP13662" s="9">
        <v>20.117000000000001</v>
      </c>
      <c r="CQ13662" s="9">
        <v>18.582000000000001</v>
      </c>
      <c r="CR13662" s="9">
        <v>18.338000000000001</v>
      </c>
      <c r="CS13662">
        <v>11.545</v>
      </c>
      <c r="CT13662">
        <v>9.593</v>
      </c>
      <c r="CU13662">
        <v>0.76300000000000001</v>
      </c>
      <c r="CV13662">
        <v>0.75900000000000001</v>
      </c>
      <c r="CW13662">
        <v>0.76300000000000001</v>
      </c>
      <c r="CX13662">
        <v>4.0739999999999998</v>
      </c>
      <c r="CY13662">
        <v>0.21</v>
      </c>
      <c r="DB13662" s="10">
        <v>43.330662715517242</v>
      </c>
      <c r="DC13662" s="9">
        <v>731391.81799999997</v>
      </c>
      <c r="DD13662" s="10">
        <v>0.10995708185513228</v>
      </c>
      <c r="DE13662" s="12">
        <v>100441.15300000001</v>
      </c>
      <c r="DF13662" s="9">
        <v>3.357453</v>
      </c>
      <c r="DG13662" s="13">
        <v>2.1969699999999999</v>
      </c>
      <c r="DH13662">
        <v>11.6</v>
      </c>
      <c r="DK13662">
        <v>1.3595755293871195</v>
      </c>
      <c r="DL13662">
        <v>0.63772898671071221</v>
      </c>
      <c r="DM13662">
        <v>0.38453091236791404</v>
      </c>
      <c r="DN13662">
        <v>0.52401559281075361</v>
      </c>
    </row>
    <row r="13663" spans="1:118" x14ac:dyDescent="0.25">
      <c r="A13663" s="1">
        <v>45468</v>
      </c>
      <c r="B13663" t="s">
        <v>528</v>
      </c>
      <c r="C13663">
        <v>95.6</v>
      </c>
      <c r="D13663" t="s">
        <v>529</v>
      </c>
      <c r="E13663" t="s">
        <v>530</v>
      </c>
      <c r="F13663" t="s">
        <v>454</v>
      </c>
      <c r="I13663">
        <v>188.79947549109039</v>
      </c>
      <c r="J13663">
        <v>11730.77</v>
      </c>
      <c r="M13663">
        <v>437417</v>
      </c>
      <c r="N13663">
        <v>332605</v>
      </c>
      <c r="O13663">
        <v>422727</v>
      </c>
      <c r="P13663">
        <v>525581</v>
      </c>
      <c r="S13663">
        <v>84.112499999999997</v>
      </c>
      <c r="T13663">
        <v>489933.05201570998</v>
      </c>
      <c r="U13663">
        <v>5.8920535000000003</v>
      </c>
      <c r="X13663">
        <v>1.9189769999999999</v>
      </c>
      <c r="Y13663">
        <v>4.252999</v>
      </c>
      <c r="Z13663">
        <v>0.31479499999999999</v>
      </c>
      <c r="AA13663">
        <v>30.245232000000001</v>
      </c>
      <c r="AB13663">
        <v>103.8</v>
      </c>
      <c r="AC13663">
        <v>103.8</v>
      </c>
      <c r="AD13663">
        <v>88.3</v>
      </c>
      <c r="AE13663">
        <v>71.900000000000006</v>
      </c>
      <c r="AF13663" s="4">
        <v>93.59999999999998</v>
      </c>
      <c r="AG13663" s="4">
        <v>93.571428571428569</v>
      </c>
      <c r="AH13663" s="4">
        <v>92.377777777777794</v>
      </c>
      <c r="AI13663" s="4">
        <v>95.861818181818194</v>
      </c>
      <c r="AJ13663" s="4">
        <v>94.020833333333314</v>
      </c>
      <c r="AK13663" s="4">
        <v>86.259919028340079</v>
      </c>
      <c r="AL13663" s="6">
        <v>95.6</v>
      </c>
      <c r="AM13663" s="6">
        <v>95.6</v>
      </c>
      <c r="AN13663" s="6">
        <v>95.6</v>
      </c>
      <c r="AO13663" s="6">
        <v>102.6</v>
      </c>
      <c r="AP13663" s="6">
        <v>102.6</v>
      </c>
      <c r="AQ13663" s="6">
        <v>102.6</v>
      </c>
      <c r="AR13663">
        <v>91.9</v>
      </c>
      <c r="AS13663">
        <v>91.9</v>
      </c>
      <c r="AT13663">
        <v>89</v>
      </c>
      <c r="AU13663">
        <v>89</v>
      </c>
      <c r="AV13663">
        <v>87.8</v>
      </c>
      <c r="AW13663">
        <v>72.7</v>
      </c>
      <c r="AZ13663">
        <v>9</v>
      </c>
      <c r="BA13663">
        <v>106.84889</v>
      </c>
      <c r="BB13663">
        <v>-0.34084214769531501</v>
      </c>
      <c r="BC13663">
        <v>5.5127771726201704</v>
      </c>
      <c r="BD13663">
        <v>1.33</v>
      </c>
      <c r="BE13663">
        <v>1.3</v>
      </c>
      <c r="BF13663">
        <v>1.2270000000000001</v>
      </c>
      <c r="BG13663">
        <v>1.45530145530146</v>
      </c>
      <c r="BH13663">
        <v>-7.5630252100840298</v>
      </c>
      <c r="BI13663">
        <v>-12.030075187969899</v>
      </c>
      <c r="BJ13663">
        <v>36.2068965517241</v>
      </c>
      <c r="BK13663">
        <v>34.545454545454497</v>
      </c>
      <c r="BN13663">
        <v>3.6610878661087898</v>
      </c>
      <c r="BO13663">
        <v>-11.462999999999999</v>
      </c>
      <c r="BP13663">
        <v>-0.222</v>
      </c>
      <c r="BQ13663">
        <v>14.301</v>
      </c>
      <c r="BR13663">
        <v>3.5</v>
      </c>
      <c r="BS13663" t="s">
        <v>23</v>
      </c>
      <c r="BV13663">
        <v>9.9629999999999992</v>
      </c>
      <c r="BW13663">
        <v>0.88600000000000001</v>
      </c>
      <c r="BX13663">
        <v>5.7889999999999997</v>
      </c>
      <c r="BY13663">
        <v>2.8119999999999998</v>
      </c>
      <c r="BZ13663">
        <v>3.3839999999999999</v>
      </c>
      <c r="CA13663">
        <v>-2.1579999999999999</v>
      </c>
      <c r="CB13663">
        <v>10.3773</v>
      </c>
      <c r="CC13663">
        <v>3.9470000000000001</v>
      </c>
      <c r="CD13663">
        <v>25.423999999999999</v>
      </c>
      <c r="CE13663">
        <v>-11.273</v>
      </c>
      <c r="CF13663">
        <v>10.887</v>
      </c>
      <c r="CG13663">
        <v>35.950000000000003</v>
      </c>
      <c r="CH13663">
        <v>390462</v>
      </c>
      <c r="CI13663" s="7">
        <v>440174</v>
      </c>
      <c r="CJ13663">
        <v>93863</v>
      </c>
      <c r="CK13663">
        <v>126080</v>
      </c>
      <c r="CL13663">
        <v>-11.294</v>
      </c>
      <c r="CM13663">
        <v>11.154</v>
      </c>
      <c r="CP13663" s="9">
        <v>7.7329999999999997</v>
      </c>
      <c r="CQ13663" s="9">
        <v>7.7510000000000003</v>
      </c>
      <c r="CR13663" s="9">
        <v>7.9409999999999998</v>
      </c>
      <c r="CS13663">
        <v>10.211</v>
      </c>
      <c r="CT13663">
        <v>6.9349999999999996</v>
      </c>
      <c r="CU13663">
        <v>1.4350000000000001</v>
      </c>
      <c r="CV13663">
        <v>1.474</v>
      </c>
      <c r="CW13663">
        <v>1.4350000000000001</v>
      </c>
      <c r="CX13663">
        <v>153.55000000000001</v>
      </c>
      <c r="CY13663">
        <v>3.0619999999999998</v>
      </c>
      <c r="DB13663" s="10">
        <v>47.427944163973827</v>
      </c>
      <c r="DC13663" s="9">
        <v>4636857</v>
      </c>
      <c r="DD13663" s="10">
        <v>7.4546616382605721E-2</v>
      </c>
      <c r="DE13663" s="12">
        <v>352062.5</v>
      </c>
      <c r="DF13663" s="9">
        <v>1.1532519999999999</v>
      </c>
      <c r="DG13663" s="13">
        <v>1.155818</v>
      </c>
      <c r="DH13663">
        <v>20.427350000000001</v>
      </c>
      <c r="DK13663">
        <v>0.53718317239036095</v>
      </c>
      <c r="DL13663">
        <v>0.56690183205895928</v>
      </c>
      <c r="DM13663">
        <v>0.71456357051486463</v>
      </c>
      <c r="DN13663">
        <v>0.76774054937242464</v>
      </c>
    </row>
    <row r="13664" spans="1:118" x14ac:dyDescent="0.25">
      <c r="A13664" s="1">
        <v>45503</v>
      </c>
      <c r="B13664" t="s">
        <v>19</v>
      </c>
      <c r="C13664">
        <v>2.56</v>
      </c>
      <c r="D13664" t="s">
        <v>20</v>
      </c>
      <c r="E13664" t="s">
        <v>21</v>
      </c>
      <c r="F13664" t="s">
        <v>22</v>
      </c>
      <c r="I13664">
        <v>110.9183472243956</v>
      </c>
      <c r="J13664">
        <v>12064.65</v>
      </c>
      <c r="M13664">
        <v>862235</v>
      </c>
      <c r="N13664">
        <v>1045639</v>
      </c>
      <c r="O13664">
        <v>1497921</v>
      </c>
      <c r="P13664">
        <v>2856855</v>
      </c>
      <c r="S13664">
        <v>85.201304347826095</v>
      </c>
      <c r="T13664">
        <v>511040.92025904002</v>
      </c>
      <c r="U13664">
        <v>5.8078965217391296</v>
      </c>
      <c r="X13664">
        <v>-2.290076</v>
      </c>
      <c r="Y13664">
        <v>-1.538462</v>
      </c>
      <c r="Z13664">
        <v>-2.290076</v>
      </c>
      <c r="AA13664">
        <v>10.822511</v>
      </c>
      <c r="AB13664">
        <v>2.79</v>
      </c>
      <c r="AC13664">
        <v>3.37</v>
      </c>
      <c r="AD13664">
        <v>2.44</v>
      </c>
      <c r="AE13664">
        <v>1.92</v>
      </c>
      <c r="AF13664" s="4">
        <v>2.5950000000000002</v>
      </c>
      <c r="AG13664" s="4">
        <v>2.6058333333333334</v>
      </c>
      <c r="AH13664" s="4">
        <v>2.5930434782608693</v>
      </c>
      <c r="AI13664" s="4">
        <v>2.5826666666666673</v>
      </c>
      <c r="AJ13664" s="4">
        <v>2.7466101694915253</v>
      </c>
      <c r="AK13664" s="4">
        <v>2.4798418972332019</v>
      </c>
      <c r="AL13664" s="6">
        <v>2.62</v>
      </c>
      <c r="AM13664" s="6">
        <v>2.68</v>
      </c>
      <c r="AN13664" s="6">
        <v>2.68</v>
      </c>
      <c r="AO13664" s="6">
        <v>2.71</v>
      </c>
      <c r="AP13664" s="6">
        <v>3.32</v>
      </c>
      <c r="AQ13664" s="6">
        <v>3.32</v>
      </c>
      <c r="AR13664">
        <v>2.56</v>
      </c>
      <c r="AS13664">
        <v>2.56</v>
      </c>
      <c r="AT13664">
        <v>2.52</v>
      </c>
      <c r="AU13664">
        <v>2.4700000000000002</v>
      </c>
      <c r="AV13664">
        <v>2.4700000000000002</v>
      </c>
      <c r="AW13664">
        <v>1.95</v>
      </c>
      <c r="AZ13664">
        <v>1</v>
      </c>
      <c r="BA13664">
        <v>2.84</v>
      </c>
      <c r="BB13664">
        <v>-5.0051216389244599</v>
      </c>
      <c r="BC13664" t="s">
        <v>23</v>
      </c>
      <c r="BD13664" t="s">
        <v>23</v>
      </c>
      <c r="BE13664" t="s">
        <v>23</v>
      </c>
      <c r="BF13664">
        <v>1.2999999999999999E-2</v>
      </c>
      <c r="BG13664">
        <v>-460</v>
      </c>
      <c r="BH13664" t="s">
        <v>23</v>
      </c>
      <c r="BI13664" t="s">
        <v>23</v>
      </c>
      <c r="BJ13664" t="s">
        <v>23</v>
      </c>
      <c r="BK13664" t="s">
        <v>23</v>
      </c>
      <c r="BN13664">
        <v>0</v>
      </c>
      <c r="BO13664" t="s">
        <v>23</v>
      </c>
      <c r="BP13664" t="s">
        <v>23</v>
      </c>
      <c r="BQ13664" t="s">
        <v>23</v>
      </c>
      <c r="BR13664" t="s">
        <v>23</v>
      </c>
      <c r="BS13664" t="s">
        <v>23</v>
      </c>
      <c r="BV13664">
        <v>-3.4940000000000002</v>
      </c>
      <c r="BW13664">
        <v>-18.064</v>
      </c>
      <c r="BX13664">
        <v>20.901</v>
      </c>
      <c r="BY13664">
        <v>2.9470000000000001</v>
      </c>
      <c r="BZ13664">
        <v>1.7609999999999999</v>
      </c>
      <c r="CA13664">
        <v>15.545</v>
      </c>
      <c r="CB13664" t="s">
        <v>576</v>
      </c>
      <c r="CC13664">
        <v>169.191</v>
      </c>
      <c r="CD13664">
        <v>-36.317999999999998</v>
      </c>
      <c r="CE13664">
        <v>10.08</v>
      </c>
      <c r="CF13664">
        <v>-61.723999999999997</v>
      </c>
      <c r="CG13664">
        <v>-43.872</v>
      </c>
      <c r="CH13664">
        <v>-89702</v>
      </c>
      <c r="CI13664" s="7">
        <v>-81488</v>
      </c>
      <c r="CJ13664">
        <v>4224</v>
      </c>
      <c r="CK13664">
        <v>-67448</v>
      </c>
      <c r="CL13664">
        <v>10.08</v>
      </c>
      <c r="CM13664" t="s">
        <v>576</v>
      </c>
      <c r="CP13664" s="9">
        <v>3.3540000000000001</v>
      </c>
      <c r="CQ13664" s="9">
        <v>0.22</v>
      </c>
      <c r="CR13664" s="9">
        <v>1.631</v>
      </c>
      <c r="CS13664">
        <v>0.88900000000000001</v>
      </c>
      <c r="CT13664">
        <v>0.73299999999999998</v>
      </c>
      <c r="CU13664">
        <v>0.35</v>
      </c>
      <c r="CV13664">
        <v>0.36099999999999999</v>
      </c>
      <c r="CW13664">
        <v>0.35</v>
      </c>
      <c r="CX13664">
        <v>747.88499999999999</v>
      </c>
      <c r="CY13664">
        <v>7.5439999999999996</v>
      </c>
      <c r="DB13664" s="10">
        <v>55.295138888888893</v>
      </c>
      <c r="DC13664" s="9">
        <v>2109196</v>
      </c>
      <c r="DD13664" s="10">
        <v>2.1140756951938084E-2</v>
      </c>
      <c r="DE13664" s="12">
        <v>66408.5</v>
      </c>
      <c r="DF13664" s="9">
        <v>1.095421</v>
      </c>
      <c r="DG13664" s="13">
        <v>1.2748999999999999</v>
      </c>
      <c r="DH13664">
        <v>49.230769000000002</v>
      </c>
      <c r="DK13664">
        <v>3.9973787961649627</v>
      </c>
      <c r="DL13664">
        <v>8.0758593317253533E-2</v>
      </c>
      <c r="DM13664">
        <v>0.43542767869268861</v>
      </c>
      <c r="DN13664">
        <v>1.8077272082017586</v>
      </c>
    </row>
    <row r="13665" spans="1:118" x14ac:dyDescent="0.25">
      <c r="A13665" s="1">
        <v>45503</v>
      </c>
      <c r="B13665" t="s">
        <v>24</v>
      </c>
      <c r="C13665">
        <v>117.6</v>
      </c>
      <c r="D13665" t="s">
        <v>25</v>
      </c>
      <c r="E13665" t="s">
        <v>26</v>
      </c>
      <c r="F13665" t="s">
        <v>22</v>
      </c>
      <c r="I13665">
        <v>110.9183472243956</v>
      </c>
      <c r="J13665">
        <v>12064.65</v>
      </c>
      <c r="M13665">
        <v>98263</v>
      </c>
      <c r="N13665">
        <v>108445</v>
      </c>
      <c r="O13665">
        <v>138814</v>
      </c>
      <c r="P13665">
        <v>317525</v>
      </c>
      <c r="S13665">
        <v>85.201304347826095</v>
      </c>
      <c r="T13665">
        <v>511040.92025904002</v>
      </c>
      <c r="U13665">
        <v>5.8078965217391296</v>
      </c>
      <c r="X13665">
        <v>-4.7001619999999997</v>
      </c>
      <c r="Y13665">
        <v>-5.6179779999999999</v>
      </c>
      <c r="Z13665">
        <v>-6.9620249999999997</v>
      </c>
      <c r="AA13665">
        <v>-5.6179779999999999</v>
      </c>
      <c r="AB13665">
        <v>132.19999999999999</v>
      </c>
      <c r="AC13665">
        <v>147.4</v>
      </c>
      <c r="AD13665">
        <v>109</v>
      </c>
      <c r="AE13665">
        <v>92.2</v>
      </c>
      <c r="AF13665" s="4">
        <v>119.96666666666668</v>
      </c>
      <c r="AG13665" s="4">
        <v>120.44999999999999</v>
      </c>
      <c r="AH13665" s="4">
        <v>121.02608695652175</v>
      </c>
      <c r="AI13665" s="4">
        <v>120.90000000000002</v>
      </c>
      <c r="AJ13665" s="4">
        <v>125.98474576271187</v>
      </c>
      <c r="AK13665" s="4">
        <v>117.95375494071138</v>
      </c>
      <c r="AL13665" s="6">
        <v>123.4</v>
      </c>
      <c r="AM13665" s="6">
        <v>123.4</v>
      </c>
      <c r="AN13665" s="6">
        <v>124.6</v>
      </c>
      <c r="AO13665" s="6">
        <v>130</v>
      </c>
      <c r="AP13665" s="6">
        <v>143.80000000000001</v>
      </c>
      <c r="AQ13665" s="6">
        <v>143.80000000000001</v>
      </c>
      <c r="AR13665">
        <v>117.6</v>
      </c>
      <c r="AS13665">
        <v>117.6</v>
      </c>
      <c r="AT13665">
        <v>117.6</v>
      </c>
      <c r="AU13665">
        <v>110</v>
      </c>
      <c r="AV13665">
        <v>110</v>
      </c>
      <c r="AW13665">
        <v>95</v>
      </c>
      <c r="AZ13665">
        <v>4</v>
      </c>
      <c r="BA13665">
        <v>115.875</v>
      </c>
      <c r="BB13665">
        <v>-1.7882054435857599</v>
      </c>
      <c r="BC13665">
        <v>-6.0906573834051096</v>
      </c>
      <c r="BD13665">
        <v>0.91</v>
      </c>
      <c r="BE13665">
        <v>0.91</v>
      </c>
      <c r="BF13665">
        <v>0.86899999999999999</v>
      </c>
      <c r="BG13665">
        <v>-7.7540106951871701</v>
      </c>
      <c r="BH13665">
        <v>12.9496402877698</v>
      </c>
      <c r="BI13665">
        <v>-4.3956043956044004</v>
      </c>
      <c r="BJ13665">
        <v>-14.285714285714301</v>
      </c>
      <c r="BK13665">
        <v>18.947368421052602</v>
      </c>
      <c r="BN13665">
        <v>1.3605442176870799</v>
      </c>
      <c r="BO13665" t="s">
        <v>576</v>
      </c>
      <c r="BP13665" t="s">
        <v>23</v>
      </c>
      <c r="BQ13665" t="s">
        <v>23</v>
      </c>
      <c r="BR13665">
        <v>2.1</v>
      </c>
      <c r="BS13665" t="s">
        <v>23</v>
      </c>
      <c r="BV13665">
        <v>5.9880000000000004</v>
      </c>
      <c r="BW13665">
        <v>8.0980000000000008</v>
      </c>
      <c r="BX13665">
        <v>12.752000000000001</v>
      </c>
      <c r="BY13665">
        <v>17.367999999999999</v>
      </c>
      <c r="BZ13665">
        <v>49.938000000000002</v>
      </c>
      <c r="CA13665">
        <v>30.859000000000002</v>
      </c>
      <c r="CB13665">
        <v>24.687999999999999</v>
      </c>
      <c r="CC13665">
        <v>-35.142000000000003</v>
      </c>
      <c r="CD13665">
        <v>29.614999999999998</v>
      </c>
      <c r="CE13665">
        <v>9.9390000000000001</v>
      </c>
      <c r="CF13665" t="s">
        <v>576</v>
      </c>
      <c r="CG13665" t="s">
        <v>576</v>
      </c>
      <c r="CH13665">
        <v>282657.70400000003</v>
      </c>
      <c r="CI13665" s="7">
        <v>257103.13800000001</v>
      </c>
      <c r="CJ13665">
        <v>71228.305999999997</v>
      </c>
      <c r="CK13665">
        <v>69450.28</v>
      </c>
      <c r="CL13665">
        <v>9.9390000000000001</v>
      </c>
      <c r="CM13665">
        <v>24.687999999999999</v>
      </c>
      <c r="CP13665" s="9">
        <v>13.202999999999999</v>
      </c>
      <c r="CQ13665" s="9">
        <v>13.08</v>
      </c>
      <c r="CR13665" s="9">
        <v>14.67</v>
      </c>
      <c r="CS13665">
        <v>12.06</v>
      </c>
      <c r="CT13665">
        <v>8.0830000000000002</v>
      </c>
      <c r="CU13665">
        <v>0.98</v>
      </c>
      <c r="CV13665">
        <v>1.01</v>
      </c>
      <c r="CW13665">
        <v>0.98</v>
      </c>
      <c r="CX13665">
        <v>19.027000000000001</v>
      </c>
      <c r="CY13665">
        <v>0.58199999999999996</v>
      </c>
      <c r="DB13665" s="10">
        <v>15.809746142359382</v>
      </c>
      <c r="DC13665" s="9">
        <v>2319396.5219999999</v>
      </c>
      <c r="DD13665" s="10">
        <v>6.5731125555253372E-2</v>
      </c>
      <c r="DE13665" s="12">
        <v>253621.87299999999</v>
      </c>
      <c r="DF13665" s="9">
        <v>4.4542080000000004</v>
      </c>
      <c r="DG13665" s="13">
        <v>4.3607240000000003</v>
      </c>
      <c r="DH13665">
        <v>33.831991000000002</v>
      </c>
      <c r="DK13665">
        <v>5.8337444631055364</v>
      </c>
      <c r="DL13665">
        <v>0.73127464790365138</v>
      </c>
      <c r="DM13665">
        <v>0.50904306560982648</v>
      </c>
      <c r="DN13665">
        <v>0.67515132999586747</v>
      </c>
    </row>
    <row r="13666" spans="1:118" x14ac:dyDescent="0.25">
      <c r="A13666" s="1">
        <v>45503</v>
      </c>
      <c r="B13666" t="s">
        <v>27</v>
      </c>
      <c r="C13666">
        <v>24.9</v>
      </c>
      <c r="D13666" t="s">
        <v>28</v>
      </c>
      <c r="E13666" t="s">
        <v>21</v>
      </c>
      <c r="F13666" t="s">
        <v>22</v>
      </c>
      <c r="I13666">
        <v>110.9183472243956</v>
      </c>
      <c r="J13666">
        <v>12064.65</v>
      </c>
      <c r="M13666">
        <v>773640</v>
      </c>
      <c r="N13666">
        <v>977797</v>
      </c>
      <c r="O13666">
        <v>1302858</v>
      </c>
      <c r="P13666">
        <v>1549360</v>
      </c>
      <c r="S13666">
        <v>85.201304347826095</v>
      </c>
      <c r="T13666">
        <v>511040.92025904002</v>
      </c>
      <c r="U13666">
        <v>5.8078965217391296</v>
      </c>
      <c r="X13666">
        <v>-2.3529409999999999</v>
      </c>
      <c r="Y13666">
        <v>-3.6750479999999999</v>
      </c>
      <c r="Z13666">
        <v>-8.9579529999999998</v>
      </c>
      <c r="AA13666">
        <v>-14.43299</v>
      </c>
      <c r="AB13666">
        <v>30</v>
      </c>
      <c r="AC13666">
        <v>35.799999999999997</v>
      </c>
      <c r="AD13666">
        <v>23.88</v>
      </c>
      <c r="AE13666">
        <v>21.82</v>
      </c>
      <c r="AF13666" s="4">
        <v>25.258333333333336</v>
      </c>
      <c r="AG13666" s="4">
        <v>25.704166666666662</v>
      </c>
      <c r="AH13666" s="4">
        <v>25.8195652173913</v>
      </c>
      <c r="AI13666" s="4">
        <v>26.071000000000009</v>
      </c>
      <c r="AJ13666" s="4">
        <v>28.01237288135594</v>
      </c>
      <c r="AK13666" s="4">
        <v>26.999683794466392</v>
      </c>
      <c r="AL13666" s="6">
        <v>25.7</v>
      </c>
      <c r="AM13666" s="6">
        <v>26.65</v>
      </c>
      <c r="AN13666" s="6">
        <v>26.7</v>
      </c>
      <c r="AO13666" s="6">
        <v>29.85</v>
      </c>
      <c r="AP13666" s="6">
        <v>35.35</v>
      </c>
      <c r="AQ13666" s="6">
        <v>35.35</v>
      </c>
      <c r="AR13666">
        <v>24.9</v>
      </c>
      <c r="AS13666">
        <v>24.9</v>
      </c>
      <c r="AT13666">
        <v>24.9</v>
      </c>
      <c r="AU13666">
        <v>23.94</v>
      </c>
      <c r="AV13666">
        <v>23.94</v>
      </c>
      <c r="AW13666">
        <v>22.02</v>
      </c>
      <c r="AZ13666">
        <v>7</v>
      </c>
      <c r="BA13666">
        <v>30.808</v>
      </c>
      <c r="BB13666">
        <v>6.6801944889834903</v>
      </c>
      <c r="BC13666">
        <v>9.0357380005538204</v>
      </c>
      <c r="BD13666" t="s">
        <v>23</v>
      </c>
      <c r="BE13666" t="s">
        <v>23</v>
      </c>
      <c r="BF13666">
        <v>0.155</v>
      </c>
      <c r="BG13666">
        <v>-4.6875</v>
      </c>
      <c r="BH13666">
        <v>60</v>
      </c>
      <c r="BI13666" t="s">
        <v>23</v>
      </c>
      <c r="BJ13666">
        <v>-7.1428571428571397</v>
      </c>
      <c r="BK13666">
        <v>-65.2173913043478</v>
      </c>
      <c r="BN13666">
        <v>0</v>
      </c>
      <c r="BO13666" t="s">
        <v>23</v>
      </c>
      <c r="BP13666" t="s">
        <v>23</v>
      </c>
      <c r="BQ13666" t="s">
        <v>23</v>
      </c>
      <c r="BR13666" t="s">
        <v>23</v>
      </c>
      <c r="BS13666" t="s">
        <v>23</v>
      </c>
      <c r="BV13666">
        <v>35.713999999999999</v>
      </c>
      <c r="BW13666">
        <v>64.754999999999995</v>
      </c>
      <c r="BX13666">
        <v>56.411000000000001</v>
      </c>
      <c r="BY13666">
        <v>55.64</v>
      </c>
      <c r="BZ13666">
        <v>59.161000000000001</v>
      </c>
      <c r="CA13666">
        <v>46.856000000000002</v>
      </c>
      <c r="CB13666">
        <v>-17.204000000000001</v>
      </c>
      <c r="CC13666">
        <v>166.381</v>
      </c>
      <c r="CD13666">
        <v>-55.307000000000002</v>
      </c>
      <c r="CE13666" t="s">
        <v>576</v>
      </c>
      <c r="CF13666">
        <v>-87.230400000000003</v>
      </c>
      <c r="CG13666" t="s">
        <v>576</v>
      </c>
      <c r="CH13666">
        <v>225708.068</v>
      </c>
      <c r="CI13666" s="7">
        <v>-47729.661</v>
      </c>
      <c r="CJ13666">
        <v>45890.796000000002</v>
      </c>
      <c r="CK13666">
        <v>77742.873000000007</v>
      </c>
      <c r="CL13666" t="s">
        <v>576</v>
      </c>
      <c r="CM13666">
        <v>-17.292999999999999</v>
      </c>
      <c r="CP13666" s="9">
        <v>8.0660000000000007</v>
      </c>
      <c r="CQ13666" s="9">
        <v>7.6369999999999996</v>
      </c>
      <c r="CR13666" s="9">
        <v>8.3789999999999996</v>
      </c>
      <c r="CS13666">
        <v>2.1669999999999998</v>
      </c>
      <c r="CT13666">
        <v>1.7749999999999999</v>
      </c>
      <c r="CU13666">
        <v>0.35199999999999998</v>
      </c>
      <c r="CV13666">
        <v>0.33</v>
      </c>
      <c r="CW13666">
        <v>0.35199999999999998</v>
      </c>
      <c r="CX13666">
        <v>32.850999999999999</v>
      </c>
      <c r="CY13666">
        <v>3.4359999999999999</v>
      </c>
      <c r="DB13666" s="10">
        <v>68.57921016115256</v>
      </c>
      <c r="DC13666" s="9">
        <v>11490730.960000001</v>
      </c>
      <c r="DD13666" s="10">
        <v>4.0061916913943646E-2</v>
      </c>
      <c r="DE13666" s="12">
        <v>44344.222000000002</v>
      </c>
      <c r="DF13666" s="9">
        <v>2.068622</v>
      </c>
      <c r="DG13666" s="13">
        <v>1.7148760000000001</v>
      </c>
      <c r="DH13666">
        <v>40.422077999999999</v>
      </c>
      <c r="DK13666">
        <v>3.1628474289518453</v>
      </c>
      <c r="DL13666">
        <v>0.52101024204349633</v>
      </c>
      <c r="DM13666">
        <v>0.29193138662477464</v>
      </c>
      <c r="DN13666">
        <v>0.73079032820205236</v>
      </c>
    </row>
    <row r="13667" spans="1:118" x14ac:dyDescent="0.25">
      <c r="A13667" s="1">
        <v>45503</v>
      </c>
      <c r="B13667" t="s">
        <v>29</v>
      </c>
      <c r="C13667">
        <v>0.79</v>
      </c>
      <c r="D13667" t="s">
        <v>30</v>
      </c>
      <c r="E13667" t="s">
        <v>21</v>
      </c>
      <c r="F13667" t="s">
        <v>22</v>
      </c>
      <c r="I13667">
        <v>110.9183472243956</v>
      </c>
      <c r="J13667">
        <v>12064.65</v>
      </c>
      <c r="M13667">
        <v>7849197</v>
      </c>
      <c r="N13667">
        <v>10843133</v>
      </c>
      <c r="O13667">
        <v>14264589</v>
      </c>
      <c r="P13667">
        <v>21323006</v>
      </c>
      <c r="S13667">
        <v>85.201304347826095</v>
      </c>
      <c r="T13667">
        <v>511040.92025904002</v>
      </c>
      <c r="U13667">
        <v>5.8078965217391296</v>
      </c>
      <c r="X13667">
        <v>-2.4691360000000002</v>
      </c>
      <c r="Y13667">
        <v>1.2820510000000001</v>
      </c>
      <c r="Z13667">
        <v>-15.957447</v>
      </c>
      <c r="AA13667">
        <v>-1.25</v>
      </c>
      <c r="AB13667">
        <v>0.95</v>
      </c>
      <c r="AC13667">
        <v>0.99</v>
      </c>
      <c r="AD13667">
        <v>0.75</v>
      </c>
      <c r="AE13667">
        <v>0.57999999999999996</v>
      </c>
      <c r="AF13667" s="4">
        <v>0.80166666666666664</v>
      </c>
      <c r="AG13667" s="4">
        <v>0.80333333333333334</v>
      </c>
      <c r="AH13667" s="4">
        <v>0.79260869565217373</v>
      </c>
      <c r="AI13667" s="4">
        <v>0.82899999999999963</v>
      </c>
      <c r="AJ13667" s="4">
        <v>0.81796610169491546</v>
      </c>
      <c r="AK13667" s="4">
        <v>0.74241106719367589</v>
      </c>
      <c r="AL13667" s="6">
        <v>0.81</v>
      </c>
      <c r="AM13667" s="6">
        <v>0.83</v>
      </c>
      <c r="AN13667" s="6">
        <v>0.83</v>
      </c>
      <c r="AO13667" s="6">
        <v>0.94</v>
      </c>
      <c r="AP13667" s="6">
        <v>0.98</v>
      </c>
      <c r="AQ13667" s="6">
        <v>0.98</v>
      </c>
      <c r="AR13667">
        <v>0.79</v>
      </c>
      <c r="AS13667">
        <v>0.79</v>
      </c>
      <c r="AT13667">
        <v>0.76</v>
      </c>
      <c r="AU13667">
        <v>0.76</v>
      </c>
      <c r="AV13667">
        <v>0.67</v>
      </c>
      <c r="AW13667">
        <v>0.59</v>
      </c>
      <c r="AZ13667" t="s">
        <v>23</v>
      </c>
      <c r="BA13667" t="s">
        <v>23</v>
      </c>
      <c r="BB13667" t="s">
        <v>23</v>
      </c>
      <c r="BC13667" t="s">
        <v>23</v>
      </c>
      <c r="BD13667" t="s">
        <v>23</v>
      </c>
      <c r="BE13667" t="s">
        <v>23</v>
      </c>
      <c r="BF13667">
        <v>5.0000000000000001E-3</v>
      </c>
      <c r="BG13667" t="s">
        <v>23</v>
      </c>
      <c r="BH13667" t="s">
        <v>23</v>
      </c>
      <c r="BI13667" t="s">
        <v>23</v>
      </c>
      <c r="BJ13667" t="s">
        <v>23</v>
      </c>
      <c r="BK13667" t="s">
        <v>23</v>
      </c>
      <c r="BN13667">
        <v>0</v>
      </c>
      <c r="BO13667" t="s">
        <v>23</v>
      </c>
      <c r="BP13667" t="s">
        <v>23</v>
      </c>
      <c r="BQ13667" t="s">
        <v>23</v>
      </c>
      <c r="BR13667" t="s">
        <v>23</v>
      </c>
      <c r="BS13667" t="s">
        <v>23</v>
      </c>
      <c r="BV13667">
        <v>-14.391999999999999</v>
      </c>
      <c r="BW13667">
        <v>-4.2510000000000003</v>
      </c>
      <c r="BX13667">
        <v>-9.9580000000000002</v>
      </c>
      <c r="BY13667">
        <v>-5.3769999999999998</v>
      </c>
      <c r="BZ13667">
        <v>-36.450000000000003</v>
      </c>
      <c r="CA13667">
        <v>-0.502</v>
      </c>
      <c r="CB13667">
        <v>194.42250000000001</v>
      </c>
      <c r="CC13667">
        <v>50.792000000000002</v>
      </c>
      <c r="CD13667" t="s">
        <v>576</v>
      </c>
      <c r="CE13667">
        <v>-30.753</v>
      </c>
      <c r="CF13667">
        <v>-58.663800000000002</v>
      </c>
      <c r="CG13667">
        <v>71.274199999999993</v>
      </c>
      <c r="CH13667">
        <v>-44196.273999999998</v>
      </c>
      <c r="CI13667" s="7">
        <v>-7232.9080000000004</v>
      </c>
      <c r="CJ13667">
        <v>6044.8010000000004</v>
      </c>
      <c r="CK13667">
        <v>-50114.025000000001</v>
      </c>
      <c r="CL13667" t="s">
        <v>576</v>
      </c>
      <c r="CM13667">
        <v>194.447</v>
      </c>
      <c r="CP13667" s="9">
        <v>-209.27500000000001</v>
      </c>
      <c r="CQ13667" s="9">
        <v>-210.05600000000001</v>
      </c>
      <c r="CR13667" s="9">
        <v>-219.56200000000001</v>
      </c>
      <c r="CS13667">
        <v>-2.302</v>
      </c>
      <c r="CT13667">
        <v>-2.2229999999999999</v>
      </c>
      <c r="CU13667">
        <v>1.7000000000000001E-2</v>
      </c>
      <c r="CV13667">
        <v>1.7000000000000001E-2</v>
      </c>
      <c r="CW13667">
        <v>1.7000000000000001E-2</v>
      </c>
      <c r="CX13667" t="s">
        <v>23</v>
      </c>
      <c r="CY13667" t="s">
        <v>576</v>
      </c>
      <c r="DB13667" s="10">
        <v>-0.22149963506100376</v>
      </c>
      <c r="DC13667" s="9">
        <v>538704.93400000001</v>
      </c>
      <c r="DD13667" s="10">
        <v>-3.7565091245293851E-4</v>
      </c>
      <c r="DE13667" s="12">
        <v>5101.3249999999998</v>
      </c>
      <c r="DF13667" s="9">
        <v>98.75</v>
      </c>
      <c r="DG13667" s="13">
        <v>197.5</v>
      </c>
      <c r="DH13667">
        <v>39.5</v>
      </c>
      <c r="DK13667">
        <v>2.1617034727990516</v>
      </c>
      <c r="DL13667">
        <v>-4.8804606964099176E-2</v>
      </c>
      <c r="DM13667">
        <v>0.24648307946584397</v>
      </c>
      <c r="DN13667">
        <v>0.31901385226671619</v>
      </c>
    </row>
    <row r="13668" spans="1:118" x14ac:dyDescent="0.25">
      <c r="A13668" s="1">
        <v>45503</v>
      </c>
      <c r="B13668" t="s">
        <v>31</v>
      </c>
      <c r="C13668">
        <v>18.7</v>
      </c>
      <c r="D13668" t="s">
        <v>32</v>
      </c>
      <c r="E13668" t="s">
        <v>33</v>
      </c>
      <c r="F13668" t="s">
        <v>34</v>
      </c>
      <c r="I13668">
        <v>224.64287580558531</v>
      </c>
      <c r="J13668">
        <v>12064.65</v>
      </c>
      <c r="M13668">
        <v>706171</v>
      </c>
      <c r="N13668">
        <v>725111</v>
      </c>
      <c r="O13668">
        <v>660182</v>
      </c>
      <c r="P13668">
        <v>991033</v>
      </c>
      <c r="S13668">
        <v>85.201304347826095</v>
      </c>
      <c r="T13668">
        <v>511040.92025904002</v>
      </c>
      <c r="U13668">
        <v>5.8078965217391296</v>
      </c>
      <c r="X13668">
        <v>1.1904760000000001</v>
      </c>
      <c r="Y13668">
        <v>4.2363429999999997</v>
      </c>
      <c r="Z13668">
        <v>-7.4257429999999998</v>
      </c>
      <c r="AA13668">
        <v>4.5861299999999998</v>
      </c>
      <c r="AB13668">
        <v>20.9</v>
      </c>
      <c r="AC13668">
        <v>22.4</v>
      </c>
      <c r="AD13668">
        <v>17.100000000000001</v>
      </c>
      <c r="AE13668">
        <v>15.5</v>
      </c>
      <c r="AF13668" s="4">
        <v>18.82</v>
      </c>
      <c r="AG13668" s="4">
        <v>18.558333333333334</v>
      </c>
      <c r="AH13668" s="4">
        <v>18.205217391304352</v>
      </c>
      <c r="AI13668" s="4">
        <v>18.37166666666667</v>
      </c>
      <c r="AJ13668" s="4">
        <v>19.418135593220356</v>
      </c>
      <c r="AK13668" s="4">
        <v>18.787272727272722</v>
      </c>
      <c r="AL13668" s="6">
        <v>19.02</v>
      </c>
      <c r="AM13668" s="6">
        <v>19.02</v>
      </c>
      <c r="AN13668" s="6">
        <v>19.02</v>
      </c>
      <c r="AO13668" s="6">
        <v>20.6</v>
      </c>
      <c r="AP13668" s="6">
        <v>22.16</v>
      </c>
      <c r="AQ13668" s="6">
        <v>22.16</v>
      </c>
      <c r="AR13668">
        <v>18.48</v>
      </c>
      <c r="AS13668">
        <v>17.84</v>
      </c>
      <c r="AT13668">
        <v>17.5</v>
      </c>
      <c r="AU13668">
        <v>17.440000000000001</v>
      </c>
      <c r="AV13668">
        <v>17.440000000000001</v>
      </c>
      <c r="AW13668">
        <v>15.52</v>
      </c>
      <c r="AZ13668" t="s">
        <v>23</v>
      </c>
      <c r="BA13668" t="s">
        <v>23</v>
      </c>
      <c r="BB13668" t="s">
        <v>23</v>
      </c>
      <c r="BC13668" t="s">
        <v>23</v>
      </c>
      <c r="BD13668" t="s">
        <v>23</v>
      </c>
      <c r="BE13668" t="s">
        <v>23</v>
      </c>
      <c r="BF13668">
        <v>-0.39</v>
      </c>
      <c r="BG13668" t="s">
        <v>23</v>
      </c>
      <c r="BH13668" t="s">
        <v>23</v>
      </c>
      <c r="BI13668" t="s">
        <v>23</v>
      </c>
      <c r="BJ13668" t="s">
        <v>23</v>
      </c>
      <c r="BK13668" t="s">
        <v>23</v>
      </c>
      <c r="BN13668">
        <v>0</v>
      </c>
      <c r="BO13668" t="s">
        <v>23</v>
      </c>
      <c r="BP13668" t="s">
        <v>23</v>
      </c>
      <c r="BQ13668" t="s">
        <v>23</v>
      </c>
      <c r="BR13668" t="s">
        <v>23</v>
      </c>
      <c r="BS13668" t="s">
        <v>23</v>
      </c>
      <c r="BV13668">
        <v>0.27600000000000002</v>
      </c>
      <c r="BW13668">
        <v>4.3230000000000004</v>
      </c>
      <c r="BX13668">
        <v>22.344000000000001</v>
      </c>
      <c r="BY13668">
        <v>18.960999999999999</v>
      </c>
      <c r="BZ13668">
        <v>37.362000000000002</v>
      </c>
      <c r="CA13668">
        <v>-17.876000000000001</v>
      </c>
      <c r="CB13668">
        <v>8.3332999999999995</v>
      </c>
      <c r="CC13668">
        <v>-20.388000000000002</v>
      </c>
      <c r="CD13668" t="s">
        <v>576</v>
      </c>
      <c r="CE13668">
        <v>-60.841999999999999</v>
      </c>
      <c r="CF13668">
        <v>-57.966000000000001</v>
      </c>
      <c r="CG13668">
        <v>-42.375</v>
      </c>
      <c r="CH13668">
        <v>-35584</v>
      </c>
      <c r="CI13668" s="7">
        <v>-90872</v>
      </c>
      <c r="CJ13668">
        <v>-49095</v>
      </c>
      <c r="CK13668">
        <v>-71831</v>
      </c>
      <c r="CL13668">
        <v>-60.841999999999999</v>
      </c>
      <c r="CM13668">
        <v>10.505000000000001</v>
      </c>
      <c r="CP13668" s="9">
        <v>5.88</v>
      </c>
      <c r="CQ13668" s="9">
        <v>7.6539999999999999</v>
      </c>
      <c r="CR13668" s="9">
        <v>7.7060000000000004</v>
      </c>
      <c r="CS13668">
        <v>2.6549999999999998</v>
      </c>
      <c r="CT13668">
        <v>1.4</v>
      </c>
      <c r="CU13668">
        <v>0.38100000000000001</v>
      </c>
      <c r="CV13668">
        <v>0.36</v>
      </c>
      <c r="CW13668">
        <v>0.38100000000000001</v>
      </c>
      <c r="CX13668">
        <v>145.16999999999999</v>
      </c>
      <c r="CY13668">
        <v>5.2169999999999996</v>
      </c>
      <c r="DB13668" s="10">
        <v>6.1463101604278076</v>
      </c>
      <c r="DC13668" s="9">
        <v>4125841</v>
      </c>
      <c r="DD13668" s="10">
        <v>3.4821991443683845E-3</v>
      </c>
      <c r="DE13668" s="12">
        <v>26299.5</v>
      </c>
      <c r="DF13668" s="9">
        <v>1.4957609999999999</v>
      </c>
      <c r="DG13668" s="13">
        <v>1.9073850000000001</v>
      </c>
      <c r="DH13668" t="s">
        <v>576</v>
      </c>
      <c r="DK13668">
        <v>1.8699917830562569</v>
      </c>
      <c r="DL13668">
        <v>-0.39568372313262296</v>
      </c>
      <c r="DM13668">
        <v>-6.525807532220948E-2</v>
      </c>
      <c r="DN13668">
        <v>0.98513976634446188</v>
      </c>
    </row>
    <row r="13669" spans="1:118" x14ac:dyDescent="0.25">
      <c r="A13669" s="1">
        <v>45503</v>
      </c>
      <c r="B13669" t="s">
        <v>35</v>
      </c>
      <c r="C13669">
        <v>66</v>
      </c>
      <c r="D13669" t="s">
        <v>36</v>
      </c>
      <c r="E13669" t="s">
        <v>33</v>
      </c>
      <c r="F13669" t="s">
        <v>34</v>
      </c>
      <c r="I13669">
        <v>224.64287580558531</v>
      </c>
      <c r="J13669">
        <v>12064.65</v>
      </c>
      <c r="M13669">
        <v>164271</v>
      </c>
      <c r="N13669">
        <v>137056</v>
      </c>
      <c r="O13669">
        <v>101196</v>
      </c>
      <c r="P13669">
        <v>355966</v>
      </c>
      <c r="S13669">
        <v>85.201304347826095</v>
      </c>
      <c r="T13669">
        <v>511040.92025904002</v>
      </c>
      <c r="U13669">
        <v>5.8078965217391296</v>
      </c>
      <c r="X13669">
        <v>-3.2258070000000001</v>
      </c>
      <c r="Y13669">
        <v>-2.7982330000000002</v>
      </c>
      <c r="Z13669">
        <v>-3.367496</v>
      </c>
      <c r="AA13669">
        <v>-22.261483999999999</v>
      </c>
      <c r="AB13669">
        <v>69.8</v>
      </c>
      <c r="AC13669">
        <v>86.7</v>
      </c>
      <c r="AD13669">
        <v>61.2</v>
      </c>
      <c r="AE13669">
        <v>57.4</v>
      </c>
      <c r="AF13669" s="4">
        <v>66.783333333333331</v>
      </c>
      <c r="AG13669" s="4">
        <v>66.908333333333346</v>
      </c>
      <c r="AH13669" s="4">
        <v>66.978260869565233</v>
      </c>
      <c r="AI13669" s="4">
        <v>66.185000000000016</v>
      </c>
      <c r="AJ13669" s="4">
        <v>68.268644067796615</v>
      </c>
      <c r="AK13669" s="4">
        <v>66.505928853754938</v>
      </c>
      <c r="AL13669" s="6">
        <v>68.2</v>
      </c>
      <c r="AM13669" s="6">
        <v>68.2</v>
      </c>
      <c r="AN13669" s="6">
        <v>68.5</v>
      </c>
      <c r="AO13669" s="6">
        <v>68.900000000000006</v>
      </c>
      <c r="AP13669" s="6">
        <v>77.900000000000006</v>
      </c>
      <c r="AQ13669" s="6">
        <v>85</v>
      </c>
      <c r="AR13669">
        <v>65.5</v>
      </c>
      <c r="AS13669">
        <v>65.5</v>
      </c>
      <c r="AT13669">
        <v>65.5</v>
      </c>
      <c r="AU13669">
        <v>62.1</v>
      </c>
      <c r="AV13669">
        <v>62.1</v>
      </c>
      <c r="AW13669">
        <v>57.8</v>
      </c>
      <c r="AZ13669">
        <v>4</v>
      </c>
      <c r="BA13669">
        <v>70.3</v>
      </c>
      <c r="BB13669">
        <v>-1.05498910675381</v>
      </c>
      <c r="BC13669">
        <v>3.0500840336134498</v>
      </c>
      <c r="BD13669">
        <v>0.8</v>
      </c>
      <c r="BE13669">
        <v>0.8</v>
      </c>
      <c r="BF13669">
        <v>0.94099999999999995</v>
      </c>
      <c r="BG13669">
        <v>-3.2258064516128999</v>
      </c>
      <c r="BH13669">
        <v>2.0454545454545499</v>
      </c>
      <c r="BI13669">
        <v>17.5</v>
      </c>
      <c r="BJ13669">
        <v>-6.8181818181818201</v>
      </c>
      <c r="BK13669">
        <v>-23.8095238095238</v>
      </c>
      <c r="BN13669">
        <v>2.4545454545454501</v>
      </c>
      <c r="BO13669">
        <v>-25.454999999999998</v>
      </c>
      <c r="BP13669">
        <v>6.35</v>
      </c>
      <c r="BQ13669">
        <v>-17.016999999999999</v>
      </c>
      <c r="BR13669">
        <v>1.64</v>
      </c>
      <c r="BS13669">
        <v>0.47</v>
      </c>
      <c r="BV13669">
        <v>16.593</v>
      </c>
      <c r="BW13669">
        <v>11.246</v>
      </c>
      <c r="BX13669">
        <v>15.269</v>
      </c>
      <c r="BY13669">
        <v>17.297000000000001</v>
      </c>
      <c r="BZ13669">
        <v>28.655999999999999</v>
      </c>
      <c r="CA13669">
        <v>13.996</v>
      </c>
      <c r="CB13669">
        <v>-4.2930000000000001</v>
      </c>
      <c r="CC13669">
        <v>-33.795000000000002</v>
      </c>
      <c r="CD13669">
        <v>-36.177</v>
      </c>
      <c r="CE13669">
        <v>-26.43</v>
      </c>
      <c r="CF13669">
        <v>53.594000000000001</v>
      </c>
      <c r="CG13669">
        <v>98.789000000000001</v>
      </c>
      <c r="CH13669">
        <v>142069.48499999999</v>
      </c>
      <c r="CI13669" s="7">
        <v>193107.94899999999</v>
      </c>
      <c r="CJ13669">
        <v>40475.991999999998</v>
      </c>
      <c r="CK13669">
        <v>35525.398000000001</v>
      </c>
      <c r="CL13669">
        <v>-26.43</v>
      </c>
      <c r="CM13669">
        <v>-4.2930000000000001</v>
      </c>
      <c r="CP13669" s="9">
        <v>17.654</v>
      </c>
      <c r="CQ13669" s="9">
        <v>17.98</v>
      </c>
      <c r="CR13669" s="9">
        <v>19.826000000000001</v>
      </c>
      <c r="CS13669">
        <v>6.9630000000000001</v>
      </c>
      <c r="CT13669">
        <v>6.1189999999999998</v>
      </c>
      <c r="CU13669">
        <v>0.55500000000000005</v>
      </c>
      <c r="CV13669">
        <v>0.55300000000000005</v>
      </c>
      <c r="CW13669">
        <v>0.55500000000000005</v>
      </c>
      <c r="CX13669">
        <v>168.70099999999999</v>
      </c>
      <c r="CY13669">
        <v>2.4039999999999999</v>
      </c>
      <c r="DB13669" s="10">
        <v>34.835897815362934</v>
      </c>
      <c r="DC13669" s="9">
        <v>2338285.2200000002</v>
      </c>
      <c r="DD13669" s="10">
        <v>4.2280675237728271E-2</v>
      </c>
      <c r="DE13669" s="12">
        <v>381278.58500000002</v>
      </c>
      <c r="DF13669" s="9">
        <v>2.4070900000000002</v>
      </c>
      <c r="DG13669" s="13">
        <v>2.314165</v>
      </c>
      <c r="DH13669">
        <v>17.534538000000001</v>
      </c>
      <c r="DK13669">
        <v>3.3663842842515885</v>
      </c>
      <c r="DL13669">
        <v>0.56937747920329607</v>
      </c>
      <c r="DM13669">
        <v>0.10775244793978564</v>
      </c>
      <c r="DN13669">
        <v>4.8228600023363884E-2</v>
      </c>
    </row>
    <row r="13670" spans="1:118" x14ac:dyDescent="0.25">
      <c r="A13670" s="1">
        <v>45503</v>
      </c>
      <c r="B13670" t="s">
        <v>37</v>
      </c>
      <c r="C13670">
        <v>89.6</v>
      </c>
      <c r="D13670" t="s">
        <v>38</v>
      </c>
      <c r="E13670" t="s">
        <v>33</v>
      </c>
      <c r="F13670" t="s">
        <v>34</v>
      </c>
      <c r="I13670">
        <v>224.64287580558531</v>
      </c>
      <c r="J13670">
        <v>12064.65</v>
      </c>
      <c r="M13670">
        <v>159465</v>
      </c>
      <c r="N13670">
        <v>157877</v>
      </c>
      <c r="O13670">
        <v>171009</v>
      </c>
      <c r="P13670">
        <v>232023</v>
      </c>
      <c r="S13670">
        <v>85.201304347826095</v>
      </c>
      <c r="T13670">
        <v>511040.92025904002</v>
      </c>
      <c r="U13670">
        <v>5.8078965217391296</v>
      </c>
      <c r="X13670">
        <v>-0.994475</v>
      </c>
      <c r="Y13670">
        <v>4.7953219999999996</v>
      </c>
      <c r="Z13670">
        <v>7.4340529999999996</v>
      </c>
      <c r="AA13670">
        <v>31.764706</v>
      </c>
      <c r="AB13670">
        <v>92</v>
      </c>
      <c r="AC13670">
        <v>95.4</v>
      </c>
      <c r="AD13670">
        <v>72.8</v>
      </c>
      <c r="AE13670">
        <v>59.6</v>
      </c>
      <c r="AF13670" s="4">
        <v>90.566666666666663</v>
      </c>
      <c r="AG13670" s="4">
        <v>90.149999999999991</v>
      </c>
      <c r="AH13670" s="4">
        <v>88.978260869565219</v>
      </c>
      <c r="AI13670" s="4">
        <v>84.15666666666668</v>
      </c>
      <c r="AJ13670" s="4">
        <v>86.080508474576234</v>
      </c>
      <c r="AK13670" s="4">
        <v>78.207509881422908</v>
      </c>
      <c r="AL13670" s="6">
        <v>91.1</v>
      </c>
      <c r="AM13670" s="6">
        <v>91.9</v>
      </c>
      <c r="AN13670" s="6">
        <v>91.9</v>
      </c>
      <c r="AO13670" s="6">
        <v>91.9</v>
      </c>
      <c r="AP13670" s="6">
        <v>94.2</v>
      </c>
      <c r="AQ13670" s="6">
        <v>94.2</v>
      </c>
      <c r="AR13670">
        <v>89.6</v>
      </c>
      <c r="AS13670">
        <v>88.8</v>
      </c>
      <c r="AT13670">
        <v>85.5</v>
      </c>
      <c r="AU13670">
        <v>73.7</v>
      </c>
      <c r="AV13670">
        <v>73.7</v>
      </c>
      <c r="AW13670">
        <v>61.2</v>
      </c>
      <c r="AZ13670">
        <v>5</v>
      </c>
      <c r="BA13670">
        <v>88</v>
      </c>
      <c r="BB13670">
        <v>6.05620650033896</v>
      </c>
      <c r="BC13670">
        <v>20.6573082489146</v>
      </c>
      <c r="BD13670">
        <v>0.99</v>
      </c>
      <c r="BE13670">
        <v>0.99</v>
      </c>
      <c r="BF13670">
        <v>0.98399999999999999</v>
      </c>
      <c r="BG13670">
        <v>-1.0152284263959399</v>
      </c>
      <c r="BH13670">
        <v>4.4247787610619502</v>
      </c>
      <c r="BI13670" t="s">
        <v>23</v>
      </c>
      <c r="BJ13670" t="s">
        <v>23</v>
      </c>
      <c r="BK13670" t="s">
        <v>23</v>
      </c>
      <c r="BN13670">
        <v>1.6741071428571399</v>
      </c>
      <c r="BO13670">
        <v>-25</v>
      </c>
      <c r="BP13670">
        <v>-11.148</v>
      </c>
      <c r="BQ13670">
        <v>-5.0090000000000003</v>
      </c>
      <c r="BR13670">
        <v>1.5</v>
      </c>
      <c r="BS13670" t="s">
        <v>23</v>
      </c>
      <c r="BV13670">
        <v>39.558999999999997</v>
      </c>
      <c r="BW13670">
        <v>47.795000000000002</v>
      </c>
      <c r="BX13670">
        <v>24.94</v>
      </c>
      <c r="BY13670">
        <v>34.430999999999997</v>
      </c>
      <c r="BZ13670">
        <v>3.7480000000000002</v>
      </c>
      <c r="CA13670">
        <v>2.4119999999999999</v>
      </c>
      <c r="CB13670">
        <v>1.0629999999999999</v>
      </c>
      <c r="CC13670">
        <v>1.5960000000000001</v>
      </c>
      <c r="CD13670">
        <v>11.426</v>
      </c>
      <c r="CE13670">
        <v>10.007999999999999</v>
      </c>
      <c r="CF13670">
        <v>14.595000000000001</v>
      </c>
      <c r="CG13670">
        <v>8.6279000000000003</v>
      </c>
      <c r="CH13670">
        <v>277230</v>
      </c>
      <c r="CI13670" s="7">
        <v>252009</v>
      </c>
      <c r="CJ13670">
        <v>70055</v>
      </c>
      <c r="CK13670">
        <v>66127</v>
      </c>
      <c r="CL13670">
        <v>10.007999999999999</v>
      </c>
      <c r="CM13670">
        <v>1.0629999999999999</v>
      </c>
      <c r="CP13670" s="9">
        <v>21.763999999999999</v>
      </c>
      <c r="CQ13670" s="9">
        <v>23.353999999999999</v>
      </c>
      <c r="CR13670" s="9">
        <v>24.741</v>
      </c>
      <c r="CS13670">
        <v>8.3179999999999996</v>
      </c>
      <c r="CT13670">
        <v>7.0460000000000003</v>
      </c>
      <c r="CU13670">
        <v>0.51800000000000002</v>
      </c>
      <c r="CV13670">
        <v>0.498</v>
      </c>
      <c r="CW13670">
        <v>0.51800000000000002</v>
      </c>
      <c r="CX13670">
        <v>33.707999999999998</v>
      </c>
      <c r="CY13670">
        <v>0.90300000000000002</v>
      </c>
      <c r="DB13670" s="10">
        <v>18.421032277923299</v>
      </c>
      <c r="DC13670" s="9">
        <v>3104069</v>
      </c>
      <c r="DD13670" s="10">
        <v>4.1563509058593739E-2</v>
      </c>
      <c r="DE13670" s="12">
        <v>571878.625</v>
      </c>
      <c r="DF13670" s="9">
        <v>4.2615930000000004</v>
      </c>
      <c r="DG13670" s="13">
        <v>3.8238310000000002</v>
      </c>
      <c r="DH13670">
        <v>22.764227999999999</v>
      </c>
      <c r="DK13670">
        <v>6.5450683039590922</v>
      </c>
      <c r="DL13670">
        <v>0.20525827942288175</v>
      </c>
      <c r="DM13670">
        <v>0.35172590121714098</v>
      </c>
      <c r="DN13670">
        <v>0.53764595050002273</v>
      </c>
    </row>
    <row r="13671" spans="1:118" x14ac:dyDescent="0.25">
      <c r="A13671" s="1">
        <v>45503</v>
      </c>
      <c r="B13671" t="s">
        <v>39</v>
      </c>
      <c r="C13671">
        <v>17.600000000000001</v>
      </c>
      <c r="D13671" t="s">
        <v>40</v>
      </c>
      <c r="E13671" t="s">
        <v>41</v>
      </c>
      <c r="F13671" t="s">
        <v>42</v>
      </c>
      <c r="I13671">
        <v>144.8346357219323</v>
      </c>
      <c r="J13671">
        <v>12064.65</v>
      </c>
      <c r="M13671">
        <v>158600</v>
      </c>
      <c r="N13671">
        <v>163422</v>
      </c>
      <c r="O13671">
        <v>167825</v>
      </c>
      <c r="P13671">
        <v>345235</v>
      </c>
      <c r="S13671">
        <v>85.201304347826095</v>
      </c>
      <c r="T13671">
        <v>511040.92025904002</v>
      </c>
      <c r="U13671">
        <v>5.8078965217391296</v>
      </c>
      <c r="X13671">
        <v>3.2863850000000001</v>
      </c>
      <c r="Y13671">
        <v>7.1863580000000002</v>
      </c>
      <c r="Z13671">
        <v>-4.0348959999999998</v>
      </c>
      <c r="AA13671">
        <v>-21.358356000000001</v>
      </c>
      <c r="AB13671">
        <v>18.72</v>
      </c>
      <c r="AC13671">
        <v>22.98</v>
      </c>
      <c r="AD13671">
        <v>15.9</v>
      </c>
      <c r="AE13671">
        <v>14.6</v>
      </c>
      <c r="AF13671" s="4">
        <v>17.37</v>
      </c>
      <c r="AG13671" s="4">
        <v>17.298333333333336</v>
      </c>
      <c r="AH13671" s="4">
        <v>16.875652173913046</v>
      </c>
      <c r="AI13671" s="4">
        <v>16.991000000000003</v>
      </c>
      <c r="AJ13671" s="4">
        <v>17.914745762711856</v>
      </c>
      <c r="AK13671" s="4">
        <v>18.232173913043486</v>
      </c>
      <c r="AL13671" s="6">
        <v>17.600000000000001</v>
      </c>
      <c r="AM13671" s="6">
        <v>17.600000000000001</v>
      </c>
      <c r="AN13671" s="6">
        <v>17.600000000000001</v>
      </c>
      <c r="AO13671" s="6">
        <v>18.48</v>
      </c>
      <c r="AP13671" s="6">
        <v>20.54</v>
      </c>
      <c r="AQ13671" s="6">
        <v>22.84</v>
      </c>
      <c r="AR13671">
        <v>17.04</v>
      </c>
      <c r="AS13671">
        <v>17.04</v>
      </c>
      <c r="AT13671">
        <v>15.92</v>
      </c>
      <c r="AU13671">
        <v>15.92</v>
      </c>
      <c r="AV13671">
        <v>15.92</v>
      </c>
      <c r="AW13671">
        <v>14.88</v>
      </c>
      <c r="AZ13671" t="s">
        <v>23</v>
      </c>
      <c r="BA13671" t="s">
        <v>23</v>
      </c>
      <c r="BB13671" t="s">
        <v>23</v>
      </c>
      <c r="BC13671" t="s">
        <v>23</v>
      </c>
      <c r="BD13671" t="s">
        <v>23</v>
      </c>
      <c r="BE13671" t="s">
        <v>23</v>
      </c>
      <c r="BF13671">
        <v>-5.8999999999999997E-2</v>
      </c>
      <c r="BG13671" t="s">
        <v>23</v>
      </c>
      <c r="BH13671" t="s">
        <v>23</v>
      </c>
      <c r="BI13671" t="s">
        <v>23</v>
      </c>
      <c r="BJ13671" t="s">
        <v>23</v>
      </c>
      <c r="BK13671" t="s">
        <v>23</v>
      </c>
      <c r="BN13671">
        <v>0</v>
      </c>
      <c r="BO13671" t="s">
        <v>23</v>
      </c>
      <c r="BP13671" t="s">
        <v>23</v>
      </c>
      <c r="BQ13671" t="s">
        <v>23</v>
      </c>
      <c r="BR13671" t="s">
        <v>23</v>
      </c>
      <c r="BS13671" t="s">
        <v>23</v>
      </c>
      <c r="BV13671">
        <v>-3.4569999999999999</v>
      </c>
      <c r="BW13671">
        <v>-2.3220000000000001</v>
      </c>
      <c r="BX13671">
        <v>-7.3209999999999997</v>
      </c>
      <c r="BY13671">
        <v>-3.6440000000000001</v>
      </c>
      <c r="BZ13671">
        <v>-4.492</v>
      </c>
      <c r="CA13671">
        <v>-2.4449999999999998</v>
      </c>
      <c r="CB13671" t="s">
        <v>576</v>
      </c>
      <c r="CC13671" t="s">
        <v>576</v>
      </c>
      <c r="CD13671" t="s">
        <v>576</v>
      </c>
      <c r="CE13671" t="s">
        <v>576</v>
      </c>
      <c r="CF13671" t="s">
        <v>576</v>
      </c>
      <c r="CG13671" t="s">
        <v>576</v>
      </c>
      <c r="CH13671">
        <v>-6713.3109999999997</v>
      </c>
      <c r="CI13671" s="7">
        <v>7049.4319999999998</v>
      </c>
      <c r="CJ13671">
        <v>-1756.8879999999999</v>
      </c>
      <c r="CK13671">
        <v>-5663.5550000000003</v>
      </c>
      <c r="CL13671" t="s">
        <v>576</v>
      </c>
      <c r="CM13671" t="s">
        <v>576</v>
      </c>
      <c r="CP13671" s="9">
        <v>30.530999999999999</v>
      </c>
      <c r="CQ13671" s="9">
        <v>33.341999999999999</v>
      </c>
      <c r="CR13671" s="9">
        <v>-31.773</v>
      </c>
      <c r="CS13671">
        <v>0.66800000000000004</v>
      </c>
      <c r="CT13671">
        <v>0.45600000000000002</v>
      </c>
      <c r="CU13671">
        <v>2.4E-2</v>
      </c>
      <c r="CV13671">
        <v>2.4E-2</v>
      </c>
      <c r="CW13671">
        <v>2.4E-2</v>
      </c>
      <c r="CX13671" t="s">
        <v>23</v>
      </c>
      <c r="CY13671" t="s">
        <v>23</v>
      </c>
      <c r="DB13671" s="10">
        <v>4.0608295454545456</v>
      </c>
      <c r="DC13671" s="9">
        <v>436899.37300000002</v>
      </c>
      <c r="DD13671" s="10">
        <v>4.9075785695851751E-3</v>
      </c>
      <c r="DE13671" s="12">
        <v>11281.589</v>
      </c>
      <c r="DF13671" s="9">
        <v>50.867052000000001</v>
      </c>
      <c r="DG13671" s="13">
        <v>52.380952000000001</v>
      </c>
      <c r="DH13671" t="s">
        <v>576</v>
      </c>
      <c r="DK13671">
        <v>1.2724860824403676</v>
      </c>
      <c r="DL13671">
        <v>0.31738153837938482</v>
      </c>
      <c r="DM13671">
        <v>0.26519300565853415</v>
      </c>
      <c r="DN13671">
        <v>0.9411765794711654</v>
      </c>
    </row>
    <row r="13672" spans="1:118" x14ac:dyDescent="0.25">
      <c r="A13672" s="1">
        <v>45503</v>
      </c>
      <c r="B13672" t="s">
        <v>43</v>
      </c>
      <c r="C13672">
        <v>66.400000000000006</v>
      </c>
      <c r="D13672" t="s">
        <v>44</v>
      </c>
      <c r="E13672" t="s">
        <v>41</v>
      </c>
      <c r="F13672" t="s">
        <v>42</v>
      </c>
      <c r="I13672">
        <v>144.8346357219323</v>
      </c>
      <c r="J13672">
        <v>12064.65</v>
      </c>
      <c r="M13672">
        <v>163002</v>
      </c>
      <c r="N13672">
        <v>318851</v>
      </c>
      <c r="O13672">
        <v>494969</v>
      </c>
      <c r="P13672">
        <v>252204</v>
      </c>
      <c r="S13672">
        <v>85.201304347826095</v>
      </c>
      <c r="T13672">
        <v>511040.92025904002</v>
      </c>
      <c r="U13672">
        <v>5.8078965217391296</v>
      </c>
      <c r="X13672">
        <v>-2.0648970000000002</v>
      </c>
      <c r="Y13672">
        <v>-4.0462429999999996</v>
      </c>
      <c r="Z13672">
        <v>29.182879</v>
      </c>
      <c r="AA13672">
        <v>29.182879</v>
      </c>
      <c r="AB13672">
        <v>74</v>
      </c>
      <c r="AC13672">
        <v>74</v>
      </c>
      <c r="AD13672">
        <v>50</v>
      </c>
      <c r="AE13672">
        <v>42.45</v>
      </c>
      <c r="AF13672" s="4">
        <v>66.899999999999991</v>
      </c>
      <c r="AG13672" s="4">
        <v>68.183333333333323</v>
      </c>
      <c r="AH13672" s="4">
        <v>69.082608695652169</v>
      </c>
      <c r="AI13672" s="4">
        <v>64.765000000000015</v>
      </c>
      <c r="AJ13672" s="4">
        <v>59.733050847457626</v>
      </c>
      <c r="AK13672" s="4">
        <v>52.931027667984161</v>
      </c>
      <c r="AL13672" s="6">
        <v>67.8</v>
      </c>
      <c r="AM13672" s="6">
        <v>70</v>
      </c>
      <c r="AN13672" s="6">
        <v>73.7</v>
      </c>
      <c r="AO13672" s="6">
        <v>73.7</v>
      </c>
      <c r="AP13672" s="6">
        <v>73.7</v>
      </c>
      <c r="AQ13672" s="6">
        <v>73.7</v>
      </c>
      <c r="AR13672">
        <v>65.900000000000006</v>
      </c>
      <c r="AS13672">
        <v>65.900000000000006</v>
      </c>
      <c r="AT13672">
        <v>65.900000000000006</v>
      </c>
      <c r="AU13672">
        <v>50.6</v>
      </c>
      <c r="AV13672">
        <v>48.25</v>
      </c>
      <c r="AW13672">
        <v>42.65</v>
      </c>
      <c r="AZ13672" t="s">
        <v>23</v>
      </c>
      <c r="BA13672" t="s">
        <v>23</v>
      </c>
      <c r="BB13672" t="s">
        <v>23</v>
      </c>
      <c r="BC13672" t="s">
        <v>23</v>
      </c>
      <c r="BD13672">
        <v>0.45</v>
      </c>
      <c r="BE13672">
        <v>0.45</v>
      </c>
      <c r="BF13672">
        <v>1.097</v>
      </c>
      <c r="BG13672">
        <v>-93.382352941176507</v>
      </c>
      <c r="BH13672">
        <v>-91.975308641975303</v>
      </c>
      <c r="BI13672">
        <v>-102.222222222222</v>
      </c>
      <c r="BJ13672">
        <v>-93.846153846153797</v>
      </c>
      <c r="BK13672" t="s">
        <v>23</v>
      </c>
      <c r="BN13672">
        <v>1.50602409638554</v>
      </c>
      <c r="BO13672">
        <v>-25</v>
      </c>
      <c r="BP13672" t="s">
        <v>23</v>
      </c>
      <c r="BQ13672">
        <v>0</v>
      </c>
      <c r="BR13672">
        <v>0.75</v>
      </c>
      <c r="BS13672" t="s">
        <v>23</v>
      </c>
      <c r="BV13672">
        <v>53.642000000000003</v>
      </c>
      <c r="BW13672">
        <v>39.301000000000002</v>
      </c>
      <c r="BX13672">
        <v>10.506</v>
      </c>
      <c r="BY13672">
        <v>24.69</v>
      </c>
      <c r="BZ13672">
        <v>9.3829999999999991</v>
      </c>
      <c r="CA13672">
        <v>40.075000000000003</v>
      </c>
      <c r="CB13672">
        <v>63.991999999999997</v>
      </c>
      <c r="CC13672">
        <v>79.819999999999993</v>
      </c>
      <c r="CD13672">
        <v>4.4139999999999997</v>
      </c>
      <c r="CE13672">
        <v>21.352</v>
      </c>
      <c r="CF13672">
        <v>193.91</v>
      </c>
      <c r="CG13672">
        <v>-18.622699999999998</v>
      </c>
      <c r="CH13672">
        <v>61968.851000000002</v>
      </c>
      <c r="CI13672" s="7">
        <v>51065.262000000002</v>
      </c>
      <c r="CJ13672">
        <v>32922.722000000002</v>
      </c>
      <c r="CK13672">
        <v>16482.891</v>
      </c>
      <c r="CL13672">
        <v>21.352</v>
      </c>
      <c r="CM13672">
        <v>63.991999999999997</v>
      </c>
      <c r="CP13672" s="9">
        <v>14.894</v>
      </c>
      <c r="CQ13672" s="9">
        <v>13.170999999999999</v>
      </c>
      <c r="CR13672" s="9">
        <v>14.61</v>
      </c>
      <c r="CS13672">
        <v>4.8979999999999997</v>
      </c>
      <c r="CT13672">
        <v>4.0679999999999996</v>
      </c>
      <c r="CU13672">
        <v>0.437</v>
      </c>
      <c r="CV13672">
        <v>0.42199999999999999</v>
      </c>
      <c r="CW13672">
        <v>0.437</v>
      </c>
      <c r="CX13672">
        <v>34.615000000000002</v>
      </c>
      <c r="CY13672">
        <v>2.081</v>
      </c>
      <c r="DB13672" s="10">
        <v>30.162125</v>
      </c>
      <c r="DC13672" s="9">
        <v>1187094.2819999999</v>
      </c>
      <c r="DD13672" s="10">
        <v>5.0613463404754234E-2</v>
      </c>
      <c r="DE13672" s="12">
        <v>-114830.26300000001</v>
      </c>
      <c r="DF13672" s="9">
        <v>4.1288400000000003</v>
      </c>
      <c r="DG13672" s="13">
        <v>3.1033840000000001</v>
      </c>
      <c r="DH13672">
        <v>15.132179000000001</v>
      </c>
      <c r="DK13672">
        <v>-1.3590226869095101</v>
      </c>
      <c r="DL13672">
        <v>0.60213330861818448</v>
      </c>
      <c r="DM13672">
        <v>0.58850189749262538</v>
      </c>
      <c r="DN13672">
        <v>0.91095315636313134</v>
      </c>
    </row>
    <row r="13673" spans="1:118" x14ac:dyDescent="0.25">
      <c r="A13673" s="1">
        <v>45503</v>
      </c>
      <c r="B13673" t="s">
        <v>45</v>
      </c>
      <c r="C13673">
        <v>19.739999999999998</v>
      </c>
      <c r="D13673" t="s">
        <v>46</v>
      </c>
      <c r="E13673" t="s">
        <v>41</v>
      </c>
      <c r="F13673" t="s">
        <v>42</v>
      </c>
      <c r="I13673">
        <v>144.8346357219323</v>
      </c>
      <c r="J13673">
        <v>12064.65</v>
      </c>
      <c r="M13673">
        <v>144876</v>
      </c>
      <c r="N13673">
        <v>283603</v>
      </c>
      <c r="O13673">
        <v>337390</v>
      </c>
      <c r="P13673">
        <v>391913</v>
      </c>
      <c r="S13673">
        <v>85.201304347826095</v>
      </c>
      <c r="T13673">
        <v>511040.92025904002</v>
      </c>
      <c r="U13673">
        <v>5.8078965217391296</v>
      </c>
      <c r="X13673">
        <v>-0.30303000000000002</v>
      </c>
      <c r="Y13673">
        <v>1.023542</v>
      </c>
      <c r="Z13673">
        <v>-15.278969999999999</v>
      </c>
      <c r="AA13673">
        <v>-4.6376809999999997</v>
      </c>
      <c r="AB13673">
        <v>23.96</v>
      </c>
      <c r="AC13673">
        <v>24.64</v>
      </c>
      <c r="AD13673">
        <v>18.5</v>
      </c>
      <c r="AE13673">
        <v>14.9</v>
      </c>
      <c r="AF13673" s="4">
        <v>19.733333333333331</v>
      </c>
      <c r="AG13673" s="4">
        <v>19.938333333333333</v>
      </c>
      <c r="AH13673" s="4">
        <v>19.705217391304348</v>
      </c>
      <c r="AI13673" s="4">
        <v>20.521333333333335</v>
      </c>
      <c r="AJ13673" s="4">
        <v>20.320847457627124</v>
      </c>
      <c r="AK13673" s="4">
        <v>19.268932806324113</v>
      </c>
      <c r="AL13673" s="6">
        <v>19.82</v>
      </c>
      <c r="AM13673" s="6">
        <v>20.399999999999999</v>
      </c>
      <c r="AN13673" s="6">
        <v>20.399999999999999</v>
      </c>
      <c r="AO13673" s="6">
        <v>23.44</v>
      </c>
      <c r="AP13673" s="6">
        <v>24.4</v>
      </c>
      <c r="AQ13673" s="6">
        <v>24.4</v>
      </c>
      <c r="AR13673">
        <v>19.600000000000001</v>
      </c>
      <c r="AS13673">
        <v>19.600000000000001</v>
      </c>
      <c r="AT13673">
        <v>18.68</v>
      </c>
      <c r="AU13673">
        <v>18.68</v>
      </c>
      <c r="AV13673">
        <v>18.100000000000001</v>
      </c>
      <c r="AW13673">
        <v>15.12</v>
      </c>
      <c r="AZ13673" t="s">
        <v>23</v>
      </c>
      <c r="BA13673" t="s">
        <v>23</v>
      </c>
      <c r="BB13673" t="s">
        <v>23</v>
      </c>
      <c r="BC13673" t="s">
        <v>23</v>
      </c>
      <c r="BD13673" t="s">
        <v>23</v>
      </c>
      <c r="BE13673" t="s">
        <v>23</v>
      </c>
      <c r="BF13673">
        <v>0.04</v>
      </c>
      <c r="BG13673" t="s">
        <v>23</v>
      </c>
      <c r="BH13673" t="s">
        <v>23</v>
      </c>
      <c r="BI13673" t="s">
        <v>23</v>
      </c>
      <c r="BJ13673" t="s">
        <v>23</v>
      </c>
      <c r="BK13673" t="s">
        <v>23</v>
      </c>
      <c r="BN13673">
        <v>0</v>
      </c>
      <c r="BO13673" t="s">
        <v>23</v>
      </c>
      <c r="BP13673" t="s">
        <v>23</v>
      </c>
      <c r="BQ13673" t="s">
        <v>23</v>
      </c>
      <c r="BR13673" t="s">
        <v>23</v>
      </c>
      <c r="BS13673" t="s">
        <v>23</v>
      </c>
      <c r="BV13673" t="s">
        <v>23</v>
      </c>
      <c r="BW13673" t="s">
        <v>23</v>
      </c>
      <c r="BX13673" t="s">
        <v>23</v>
      </c>
      <c r="BY13673" t="s">
        <v>23</v>
      </c>
      <c r="BZ13673" t="s">
        <v>23</v>
      </c>
      <c r="CA13673" t="s">
        <v>23</v>
      </c>
      <c r="CB13673" t="s">
        <v>576</v>
      </c>
      <c r="CC13673" t="s">
        <v>576</v>
      </c>
      <c r="CD13673" t="s">
        <v>576</v>
      </c>
      <c r="CE13673">
        <v>-98.141999999999996</v>
      </c>
      <c r="CF13673" t="s">
        <v>576</v>
      </c>
      <c r="CG13673">
        <v>-89.318299999999994</v>
      </c>
      <c r="CH13673">
        <v>-185.74299999999999</v>
      </c>
      <c r="CI13673" s="7">
        <v>-3197.0349999999999</v>
      </c>
      <c r="CJ13673">
        <v>1192.8109999999999</v>
      </c>
      <c r="CK13673">
        <v>1671.306</v>
      </c>
      <c r="CL13673">
        <v>-94.19</v>
      </c>
      <c r="CM13673" t="s">
        <v>576</v>
      </c>
      <c r="CP13673" s="9" t="s">
        <v>23</v>
      </c>
      <c r="CQ13673" s="9" t="s">
        <v>23</v>
      </c>
      <c r="CR13673" s="9" t="s">
        <v>23</v>
      </c>
      <c r="CS13673">
        <v>-1.7430000000000001</v>
      </c>
      <c r="CT13673">
        <v>-1.575</v>
      </c>
      <c r="CU13673" t="s">
        <v>23</v>
      </c>
      <c r="CV13673" t="s">
        <v>23</v>
      </c>
      <c r="CW13673" t="s">
        <v>23</v>
      </c>
      <c r="CX13673">
        <v>0.29399999999999998</v>
      </c>
      <c r="CY13673" t="s">
        <v>576</v>
      </c>
      <c r="DB13673" s="10">
        <v>-2.1680175616345828E-2</v>
      </c>
      <c r="DC13673" s="9">
        <v>395644.745</v>
      </c>
      <c r="DD13673" s="10">
        <v>-3.2450829089111244E-5</v>
      </c>
      <c r="DE13673" s="12">
        <v>-9060.8520000000008</v>
      </c>
      <c r="DF13673" s="9" t="s">
        <v>23</v>
      </c>
      <c r="DG13673" s="13" t="s">
        <v>23</v>
      </c>
      <c r="DH13673">
        <v>123.375</v>
      </c>
      <c r="DK13673">
        <v>-3.8093993810696198</v>
      </c>
      <c r="DL13673">
        <v>5.4698740434699751E-2</v>
      </c>
      <c r="DM13673">
        <v>0.34824133651107725</v>
      </c>
      <c r="DN13673">
        <v>0.9630400803950232</v>
      </c>
    </row>
    <row r="13674" spans="1:118" x14ac:dyDescent="0.25">
      <c r="A13674" s="1">
        <v>45503</v>
      </c>
      <c r="B13674" t="s">
        <v>47</v>
      </c>
      <c r="C13674">
        <v>14.96</v>
      </c>
      <c r="D13674" t="s">
        <v>48</v>
      </c>
      <c r="E13674" t="s">
        <v>41</v>
      </c>
      <c r="F13674" t="s">
        <v>42</v>
      </c>
      <c r="I13674">
        <v>144.8346357219323</v>
      </c>
      <c r="J13674">
        <v>12064.65</v>
      </c>
      <c r="M13674">
        <v>246443</v>
      </c>
      <c r="N13674">
        <v>273956</v>
      </c>
      <c r="O13674">
        <v>251117</v>
      </c>
      <c r="P13674">
        <v>419260</v>
      </c>
      <c r="S13674">
        <v>85.201304347826095</v>
      </c>
      <c r="T13674">
        <v>511040.92025904002</v>
      </c>
      <c r="U13674">
        <v>5.8078965217391296</v>
      </c>
      <c r="X13674">
        <v>-1.0582009999999999</v>
      </c>
      <c r="Y13674">
        <v>-4.1025640000000001</v>
      </c>
      <c r="Z13674">
        <v>-9.4430990000000001</v>
      </c>
      <c r="AA13674">
        <v>1.7687079999999999</v>
      </c>
      <c r="AB13674">
        <v>16.940000000000001</v>
      </c>
      <c r="AC13674">
        <v>19.78</v>
      </c>
      <c r="AD13674">
        <v>13.9</v>
      </c>
      <c r="AE13674">
        <v>12.6</v>
      </c>
      <c r="AF13674" s="4">
        <v>15.12</v>
      </c>
      <c r="AG13674" s="4">
        <v>15.180000000000001</v>
      </c>
      <c r="AH13674" s="4">
        <v>15.275652173913045</v>
      </c>
      <c r="AI13674" s="4">
        <v>15.366333333333337</v>
      </c>
      <c r="AJ13674" s="4">
        <v>16.006779661016946</v>
      </c>
      <c r="AK13674" s="4">
        <v>15.152885375494067</v>
      </c>
      <c r="AL13674" s="6">
        <v>15.22</v>
      </c>
      <c r="AM13674" s="6">
        <v>15.36</v>
      </c>
      <c r="AN13674" s="6">
        <v>15.66</v>
      </c>
      <c r="AO13674" s="6">
        <v>16.88</v>
      </c>
      <c r="AP13674" s="6">
        <v>19.68</v>
      </c>
      <c r="AQ13674" s="6">
        <v>19.68</v>
      </c>
      <c r="AR13674">
        <v>14.96</v>
      </c>
      <c r="AS13674">
        <v>14.96</v>
      </c>
      <c r="AT13674">
        <v>14.96</v>
      </c>
      <c r="AU13674">
        <v>14.24</v>
      </c>
      <c r="AV13674">
        <v>14.1</v>
      </c>
      <c r="AW13674">
        <v>12.74</v>
      </c>
      <c r="AZ13674" t="s">
        <v>23</v>
      </c>
      <c r="BA13674" t="s">
        <v>23</v>
      </c>
      <c r="BB13674" t="s">
        <v>23</v>
      </c>
      <c r="BC13674" t="s">
        <v>23</v>
      </c>
      <c r="BD13674" t="s">
        <v>23</v>
      </c>
      <c r="BE13674" t="s">
        <v>23</v>
      </c>
      <c r="BF13674">
        <v>-0.81899999999999995</v>
      </c>
      <c r="BG13674" t="s">
        <v>23</v>
      </c>
      <c r="BH13674" t="s">
        <v>23</v>
      </c>
      <c r="BI13674" t="s">
        <v>23</v>
      </c>
      <c r="BJ13674" t="s">
        <v>23</v>
      </c>
      <c r="BK13674" t="s">
        <v>23</v>
      </c>
      <c r="BN13674">
        <v>0</v>
      </c>
      <c r="BO13674" t="s">
        <v>23</v>
      </c>
      <c r="BP13674" t="s">
        <v>23</v>
      </c>
      <c r="BQ13674" t="s">
        <v>23</v>
      </c>
      <c r="BR13674" t="s">
        <v>23</v>
      </c>
      <c r="BS13674" t="s">
        <v>23</v>
      </c>
      <c r="BV13674">
        <v>-47.284999999999997</v>
      </c>
      <c r="BW13674">
        <v>-58.314999999999998</v>
      </c>
      <c r="BX13674">
        <v>-1.7549999999999999</v>
      </c>
      <c r="BY13674">
        <v>-9.9350000000000005</v>
      </c>
      <c r="BZ13674">
        <v>-20.928000000000001</v>
      </c>
      <c r="CA13674">
        <v>15.795999999999999</v>
      </c>
      <c r="CB13674" t="s">
        <v>576</v>
      </c>
      <c r="CC13674">
        <v>186.55799999999999</v>
      </c>
      <c r="CD13674" t="s">
        <v>576</v>
      </c>
      <c r="CE13674" t="s">
        <v>576</v>
      </c>
      <c r="CF13674">
        <v>-11.6831</v>
      </c>
      <c r="CG13674">
        <v>15.3521</v>
      </c>
      <c r="CH13674">
        <v>-29245.284</v>
      </c>
      <c r="CI13674" s="7">
        <v>10711.721</v>
      </c>
      <c r="CJ13674">
        <v>-40939.974999999999</v>
      </c>
      <c r="CK13674">
        <v>-47892.235999999997</v>
      </c>
      <c r="CL13674" t="s">
        <v>576</v>
      </c>
      <c r="CM13674" t="s">
        <v>576</v>
      </c>
      <c r="CP13674" s="9">
        <v>-62.631</v>
      </c>
      <c r="CQ13674" s="9">
        <v>-48.258000000000003</v>
      </c>
      <c r="CR13674" s="9">
        <v>-8.8940000000000001</v>
      </c>
      <c r="CS13674">
        <v>-5.1980000000000004</v>
      </c>
      <c r="CT13674">
        <v>-4.6079999999999997</v>
      </c>
      <c r="CU13674">
        <v>0.11799999999999999</v>
      </c>
      <c r="CV13674">
        <v>0.114</v>
      </c>
      <c r="CW13674">
        <v>0.11799999999999999</v>
      </c>
      <c r="CX13674">
        <v>8.6850000000000005</v>
      </c>
      <c r="CY13674" t="s">
        <v>576</v>
      </c>
      <c r="DB13674" s="10">
        <v>-44.892441176470591</v>
      </c>
      <c r="DC13674" s="9">
        <v>569967.40700000001</v>
      </c>
      <c r="DD13674" s="10">
        <v>-5.8914853003164798E-2</v>
      </c>
      <c r="DE13674" s="12">
        <v>-7601.79</v>
      </c>
      <c r="DF13674" s="9">
        <v>10.483532</v>
      </c>
      <c r="DG13674" s="13">
        <v>12.896552</v>
      </c>
      <c r="DH13674" t="s">
        <v>576</v>
      </c>
      <c r="DK13674">
        <v>5.6778877338069691</v>
      </c>
      <c r="DL13674">
        <v>0.3837591043819088</v>
      </c>
      <c r="DM13674">
        <v>0.30568802470232398</v>
      </c>
      <c r="DN13674">
        <v>0.81502260276973837</v>
      </c>
    </row>
    <row r="13675" spans="1:118" x14ac:dyDescent="0.25">
      <c r="A13675" s="1">
        <v>45503</v>
      </c>
      <c r="B13675" t="s">
        <v>49</v>
      </c>
      <c r="C13675">
        <v>18</v>
      </c>
      <c r="D13675" t="s">
        <v>50</v>
      </c>
      <c r="E13675" t="s">
        <v>41</v>
      </c>
      <c r="F13675" t="s">
        <v>42</v>
      </c>
      <c r="I13675">
        <v>144.8346357219323</v>
      </c>
      <c r="J13675">
        <v>12064.65</v>
      </c>
      <c r="M13675">
        <v>129433</v>
      </c>
      <c r="N13675">
        <v>211273</v>
      </c>
      <c r="O13675">
        <v>194415</v>
      </c>
      <c r="P13675">
        <v>395280</v>
      </c>
      <c r="S13675">
        <v>85.201304347826095</v>
      </c>
      <c r="T13675">
        <v>511040.92025904002</v>
      </c>
      <c r="U13675">
        <v>5.8078965217391296</v>
      </c>
      <c r="X13675">
        <v>1.123596</v>
      </c>
      <c r="Y13675">
        <v>5.3864169999999998</v>
      </c>
      <c r="Z13675">
        <v>-6.25</v>
      </c>
      <c r="AA13675">
        <v>-2.1739130000000002</v>
      </c>
      <c r="AB13675">
        <v>19.8</v>
      </c>
      <c r="AC13675">
        <v>21.48</v>
      </c>
      <c r="AD13675">
        <v>16.5</v>
      </c>
      <c r="AE13675">
        <v>13.58</v>
      </c>
      <c r="AF13675" s="4">
        <v>17.876666666666665</v>
      </c>
      <c r="AG13675" s="4">
        <v>17.933333333333334</v>
      </c>
      <c r="AH13675" s="4">
        <v>17.710434782608694</v>
      </c>
      <c r="AI13675" s="4">
        <v>17.734000000000002</v>
      </c>
      <c r="AJ13675" s="4">
        <v>18.353220338983057</v>
      </c>
      <c r="AK13675" s="4">
        <v>17.318102766798404</v>
      </c>
      <c r="AL13675" s="6">
        <v>18</v>
      </c>
      <c r="AM13675" s="6">
        <v>18.16</v>
      </c>
      <c r="AN13675" s="6">
        <v>18.16</v>
      </c>
      <c r="AO13675" s="6">
        <v>19.7</v>
      </c>
      <c r="AP13675" s="6">
        <v>21</v>
      </c>
      <c r="AQ13675" s="6">
        <v>21</v>
      </c>
      <c r="AR13675">
        <v>17.78</v>
      </c>
      <c r="AS13675">
        <v>17.78</v>
      </c>
      <c r="AT13675">
        <v>16.600000000000001</v>
      </c>
      <c r="AU13675">
        <v>16.5</v>
      </c>
      <c r="AV13675">
        <v>16.46</v>
      </c>
      <c r="AW13675">
        <v>13.84</v>
      </c>
      <c r="AZ13675" t="s">
        <v>23</v>
      </c>
      <c r="BA13675" t="s">
        <v>23</v>
      </c>
      <c r="BB13675" t="s">
        <v>23</v>
      </c>
      <c r="BC13675" t="s">
        <v>23</v>
      </c>
      <c r="BD13675" t="s">
        <v>23</v>
      </c>
      <c r="BE13675" t="s">
        <v>23</v>
      </c>
      <c r="BF13675">
        <v>-0.22700000000000001</v>
      </c>
      <c r="BG13675" t="s">
        <v>23</v>
      </c>
      <c r="BH13675" t="s">
        <v>23</v>
      </c>
      <c r="BI13675" t="s">
        <v>23</v>
      </c>
      <c r="BJ13675" t="s">
        <v>23</v>
      </c>
      <c r="BK13675" t="s">
        <v>23</v>
      </c>
      <c r="BN13675">
        <v>0</v>
      </c>
      <c r="BO13675" t="s">
        <v>23</v>
      </c>
      <c r="BP13675" t="s">
        <v>23</v>
      </c>
      <c r="BQ13675" t="s">
        <v>23</v>
      </c>
      <c r="BR13675" t="s">
        <v>23</v>
      </c>
      <c r="BS13675" t="s">
        <v>23</v>
      </c>
      <c r="BV13675">
        <v>-60.963000000000001</v>
      </c>
      <c r="BW13675">
        <v>-81.424000000000007</v>
      </c>
      <c r="BX13675">
        <v>-8.26</v>
      </c>
      <c r="BY13675">
        <v>-23.562999999999999</v>
      </c>
      <c r="BZ13675">
        <v>12.526</v>
      </c>
      <c r="CA13675">
        <v>-25.210999999999999</v>
      </c>
      <c r="CB13675">
        <v>-36.145000000000003</v>
      </c>
      <c r="CC13675">
        <v>-56.192</v>
      </c>
      <c r="CD13675" t="s">
        <v>576</v>
      </c>
      <c r="CE13675" t="s">
        <v>576</v>
      </c>
      <c r="CF13675">
        <v>-36.46</v>
      </c>
      <c r="CG13675">
        <v>11.009</v>
      </c>
      <c r="CH13675">
        <v>80788.89</v>
      </c>
      <c r="CI13675" s="7">
        <v>-51468.608</v>
      </c>
      <c r="CJ13675">
        <v>-8887.7330000000002</v>
      </c>
      <c r="CK13675">
        <v>-24161.296999999999</v>
      </c>
      <c r="CL13675" t="s">
        <v>576</v>
      </c>
      <c r="CM13675">
        <v>-36.145000000000003</v>
      </c>
      <c r="CP13675" s="9">
        <v>-60.210999999999999</v>
      </c>
      <c r="CQ13675" s="9">
        <v>-51.933</v>
      </c>
      <c r="CR13675" s="9">
        <v>-41.908000000000001</v>
      </c>
      <c r="CS13675">
        <v>-10.321999999999999</v>
      </c>
      <c r="CT13675">
        <v>-7.1130000000000004</v>
      </c>
      <c r="CU13675">
        <v>0.189</v>
      </c>
      <c r="CV13675">
        <v>0.22900000000000001</v>
      </c>
      <c r="CW13675">
        <v>0.189</v>
      </c>
      <c r="CX13675">
        <v>9.048</v>
      </c>
      <c r="CY13675" t="s">
        <v>576</v>
      </c>
      <c r="DB13675" s="10">
        <v>0.2680334654696967</v>
      </c>
      <c r="DC13675" s="9">
        <v>504720.65399999998</v>
      </c>
      <c r="DD13675" s="10">
        <v>3.7448834023740983E-4</v>
      </c>
      <c r="DE13675" s="12">
        <v>-14932.329</v>
      </c>
      <c r="DF13675" s="9">
        <v>7.623888</v>
      </c>
      <c r="DG13675" s="13">
        <v>21.226414999999999</v>
      </c>
      <c r="DH13675" t="s">
        <v>576</v>
      </c>
      <c r="DK13675">
        <v>1.343311530903917</v>
      </c>
      <c r="DL13675">
        <v>0.2551940764039361</v>
      </c>
      <c r="DM13675">
        <v>0.54907146503992532</v>
      </c>
      <c r="DN13675">
        <v>0.99103603147698505</v>
      </c>
    </row>
    <row r="13676" spans="1:118" x14ac:dyDescent="0.25">
      <c r="A13676" s="1">
        <v>45503</v>
      </c>
      <c r="B13676" t="s">
        <v>51</v>
      </c>
      <c r="C13676">
        <v>29.2</v>
      </c>
      <c r="D13676" t="s">
        <v>52</v>
      </c>
      <c r="E13676" t="s">
        <v>41</v>
      </c>
      <c r="F13676" t="s">
        <v>42</v>
      </c>
      <c r="I13676">
        <v>144.8346357219323</v>
      </c>
      <c r="J13676">
        <v>12064.65</v>
      </c>
      <c r="M13676">
        <v>970101</v>
      </c>
      <c r="N13676">
        <v>936136</v>
      </c>
      <c r="O13676">
        <v>1214576</v>
      </c>
      <c r="P13676">
        <v>1234142</v>
      </c>
      <c r="S13676">
        <v>85.201304347826095</v>
      </c>
      <c r="T13676">
        <v>511040.92025904002</v>
      </c>
      <c r="U13676">
        <v>5.8078965217391296</v>
      </c>
      <c r="X13676">
        <v>-2.6666669999999999</v>
      </c>
      <c r="Y13676">
        <v>-6.2600319999999998</v>
      </c>
      <c r="Z13676">
        <v>-16.809117000000001</v>
      </c>
      <c r="AA13676">
        <v>-42.96875</v>
      </c>
      <c r="AB13676">
        <v>35.6</v>
      </c>
      <c r="AC13676">
        <v>52.2</v>
      </c>
      <c r="AD13676">
        <v>28.3</v>
      </c>
      <c r="AE13676">
        <v>19.78</v>
      </c>
      <c r="AF13676" s="4">
        <v>29.816666666666663</v>
      </c>
      <c r="AG13676" s="4">
        <v>30.270833333333329</v>
      </c>
      <c r="AH13676" s="4">
        <v>30.560869565217384</v>
      </c>
      <c r="AI13676" s="4">
        <v>31.177500000000013</v>
      </c>
      <c r="AJ13676" s="4">
        <v>31.573728813559313</v>
      </c>
      <c r="AK13676" s="4">
        <v>34.401027667984167</v>
      </c>
      <c r="AL13676" s="6">
        <v>30.3</v>
      </c>
      <c r="AM13676" s="6">
        <v>31.05</v>
      </c>
      <c r="AN13676" s="6">
        <v>31.2</v>
      </c>
      <c r="AO13676" s="6">
        <v>35.35</v>
      </c>
      <c r="AP13676" s="6">
        <v>35.35</v>
      </c>
      <c r="AQ13676" s="6">
        <v>51.2</v>
      </c>
      <c r="AR13676">
        <v>29.2</v>
      </c>
      <c r="AS13676">
        <v>29.2</v>
      </c>
      <c r="AT13676">
        <v>29.2</v>
      </c>
      <c r="AU13676">
        <v>28.7</v>
      </c>
      <c r="AV13676">
        <v>28.7</v>
      </c>
      <c r="AW13676">
        <v>19.96</v>
      </c>
      <c r="AZ13676">
        <v>3</v>
      </c>
      <c r="BA13676">
        <v>33.6</v>
      </c>
      <c r="BB13676">
        <v>1.05800537379485</v>
      </c>
      <c r="BC13676">
        <v>-13.3706140350877</v>
      </c>
      <c r="BD13676" t="s">
        <v>23</v>
      </c>
      <c r="BE13676" t="s">
        <v>23</v>
      </c>
      <c r="BF13676">
        <v>0.371</v>
      </c>
      <c r="BG13676">
        <v>121.212121212121</v>
      </c>
      <c r="BH13676" t="s">
        <v>23</v>
      </c>
      <c r="BI13676" t="s">
        <v>23</v>
      </c>
      <c r="BJ13676" t="s">
        <v>23</v>
      </c>
      <c r="BK13676" t="s">
        <v>23</v>
      </c>
      <c r="BN13676">
        <v>0</v>
      </c>
      <c r="BO13676" t="s">
        <v>23</v>
      </c>
      <c r="BP13676" t="s">
        <v>23</v>
      </c>
      <c r="BQ13676" t="s">
        <v>23</v>
      </c>
      <c r="BR13676" t="s">
        <v>23</v>
      </c>
      <c r="BS13676" t="s">
        <v>23</v>
      </c>
      <c r="BV13676">
        <v>0.53500000000000003</v>
      </c>
      <c r="BW13676">
        <v>14.433999999999999</v>
      </c>
      <c r="BX13676">
        <v>19.437999999999999</v>
      </c>
      <c r="BY13676">
        <v>18.658999999999999</v>
      </c>
      <c r="BZ13676">
        <v>18.568000000000001</v>
      </c>
      <c r="CA13676">
        <v>-1.335</v>
      </c>
      <c r="CB13676">
        <v>-42.118000000000002</v>
      </c>
      <c r="CC13676">
        <v>-9.4009999999999998</v>
      </c>
      <c r="CD13676">
        <v>32.264000000000003</v>
      </c>
      <c r="CE13676">
        <v>87.965000000000003</v>
      </c>
      <c r="CF13676" t="s">
        <v>576</v>
      </c>
      <c r="CG13676" t="s">
        <v>576</v>
      </c>
      <c r="CH13676">
        <v>302064.77100000001</v>
      </c>
      <c r="CI13676" s="7">
        <v>95491.687000000005</v>
      </c>
      <c r="CJ13676">
        <v>111882.48299999999</v>
      </c>
      <c r="CK13676">
        <v>101327.273</v>
      </c>
      <c r="CL13676">
        <v>216.32599999999999</v>
      </c>
      <c r="CM13676">
        <v>71.778000000000006</v>
      </c>
      <c r="CP13676" s="9">
        <v>14.073</v>
      </c>
      <c r="CQ13676" s="9">
        <v>13.503</v>
      </c>
      <c r="CR13676" s="9">
        <v>13.036</v>
      </c>
      <c r="CS13676">
        <v>8.1890000000000001</v>
      </c>
      <c r="CT13676">
        <v>6.05</v>
      </c>
      <c r="CU13676">
        <v>0.68799999999999994</v>
      </c>
      <c r="CV13676">
        <v>0.70299999999999996</v>
      </c>
      <c r="CW13676">
        <v>0.68799999999999994</v>
      </c>
      <c r="CX13676">
        <v>13.21</v>
      </c>
      <c r="CY13676">
        <v>0.67500000000000004</v>
      </c>
      <c r="DB13676" s="10">
        <v>33.897697722768498</v>
      </c>
      <c r="DC13676" s="9">
        <v>5630632.7810000004</v>
      </c>
      <c r="DD13676" s="10">
        <v>5.3025501149264166E-2</v>
      </c>
      <c r="DE13676" s="12">
        <v>251155.408</v>
      </c>
      <c r="DF13676" s="9">
        <v>2.3916780000000002</v>
      </c>
      <c r="DG13676" s="13">
        <v>2.7873230000000002</v>
      </c>
      <c r="DH13676">
        <v>19.676549999999999</v>
      </c>
      <c r="DK13676">
        <v>0.44845984242853193</v>
      </c>
      <c r="DL13676">
        <v>-0.48765105291688599</v>
      </c>
      <c r="DM13676">
        <v>0.20372695304845304</v>
      </c>
      <c r="DN13676">
        <v>0.6450596139257202</v>
      </c>
    </row>
    <row r="13677" spans="1:118" x14ac:dyDescent="0.25">
      <c r="A13677" s="1">
        <v>45503</v>
      </c>
      <c r="B13677" t="s">
        <v>53</v>
      </c>
      <c r="C13677">
        <v>2.75</v>
      </c>
      <c r="D13677" t="s">
        <v>54</v>
      </c>
      <c r="E13677" t="s">
        <v>55</v>
      </c>
      <c r="F13677" t="s">
        <v>56</v>
      </c>
      <c r="I13677">
        <v>228.50166790389881</v>
      </c>
      <c r="J13677">
        <v>12064.65</v>
      </c>
      <c r="M13677">
        <v>1743170</v>
      </c>
      <c r="N13677">
        <v>3646748</v>
      </c>
      <c r="O13677">
        <v>2379314</v>
      </c>
      <c r="P13677">
        <v>3079087</v>
      </c>
      <c r="S13677">
        <v>85.201304347826095</v>
      </c>
      <c r="T13677">
        <v>511040.92025904002</v>
      </c>
      <c r="U13677">
        <v>5.8078965217391296</v>
      </c>
      <c r="X13677">
        <v>-2.1352310000000001</v>
      </c>
      <c r="Y13677">
        <v>3.3834590000000002</v>
      </c>
      <c r="Z13677">
        <v>-6.1433450000000001</v>
      </c>
      <c r="AA13677">
        <v>-8.9403970000000008</v>
      </c>
      <c r="AB13677">
        <v>3.05</v>
      </c>
      <c r="AC13677">
        <v>3.38</v>
      </c>
      <c r="AD13677">
        <v>2.5099999999999998</v>
      </c>
      <c r="AE13677">
        <v>2.37</v>
      </c>
      <c r="AF13677" s="4">
        <v>2.7833333333333328</v>
      </c>
      <c r="AG13677" s="4">
        <v>2.7816666666666663</v>
      </c>
      <c r="AH13677" s="4">
        <v>2.7295652173913045</v>
      </c>
      <c r="AI13677" s="4">
        <v>2.7595000000000001</v>
      </c>
      <c r="AJ13677" s="4">
        <v>2.821610169491525</v>
      </c>
      <c r="AK13677" s="4">
        <v>2.7940711462450585</v>
      </c>
      <c r="AL13677" s="6">
        <v>2.81</v>
      </c>
      <c r="AM13677" s="6">
        <v>2.86</v>
      </c>
      <c r="AN13677" s="6">
        <v>2.89</v>
      </c>
      <c r="AO13677" s="6">
        <v>3</v>
      </c>
      <c r="AP13677" s="6">
        <v>3.3</v>
      </c>
      <c r="AQ13677" s="6">
        <v>3.3</v>
      </c>
      <c r="AR13677">
        <v>2.75</v>
      </c>
      <c r="AS13677">
        <v>2.75</v>
      </c>
      <c r="AT13677">
        <v>2.5299999999999998</v>
      </c>
      <c r="AU13677">
        <v>2.5299999999999998</v>
      </c>
      <c r="AV13677">
        <v>2.5299999999999998</v>
      </c>
      <c r="AW13677">
        <v>2.38</v>
      </c>
      <c r="AZ13677" t="s">
        <v>23</v>
      </c>
      <c r="BA13677" t="s">
        <v>23</v>
      </c>
      <c r="BB13677" t="s">
        <v>23</v>
      </c>
      <c r="BC13677" t="s">
        <v>23</v>
      </c>
      <c r="BD13677" t="s">
        <v>23</v>
      </c>
      <c r="BE13677" t="s">
        <v>23</v>
      </c>
      <c r="BF13677">
        <v>1E-3</v>
      </c>
      <c r="BG13677" t="s">
        <v>23</v>
      </c>
      <c r="BH13677" t="s">
        <v>23</v>
      </c>
      <c r="BI13677" t="s">
        <v>23</v>
      </c>
      <c r="BJ13677" t="s">
        <v>23</v>
      </c>
      <c r="BK13677" t="s">
        <v>23</v>
      </c>
      <c r="BN13677">
        <v>0</v>
      </c>
      <c r="BO13677" t="s">
        <v>23</v>
      </c>
      <c r="BP13677" t="s">
        <v>23</v>
      </c>
      <c r="BQ13677" t="s">
        <v>23</v>
      </c>
      <c r="BR13677" t="s">
        <v>23</v>
      </c>
      <c r="BS13677" t="s">
        <v>23</v>
      </c>
      <c r="BV13677">
        <v>42.116999999999997</v>
      </c>
      <c r="BW13677">
        <v>-32.305</v>
      </c>
      <c r="BX13677">
        <v>-7.8449999999999998</v>
      </c>
      <c r="BY13677">
        <v>-0.14799999999999999</v>
      </c>
      <c r="BZ13677">
        <v>0.46200000000000002</v>
      </c>
      <c r="CA13677">
        <v>23.303999999999998</v>
      </c>
      <c r="CB13677">
        <v>-84.528999999999996</v>
      </c>
      <c r="CC13677" t="s">
        <v>576</v>
      </c>
      <c r="CD13677">
        <v>-34.929000000000002</v>
      </c>
      <c r="CE13677" t="s">
        <v>576</v>
      </c>
      <c r="CF13677">
        <v>-80.272999999999996</v>
      </c>
      <c r="CG13677">
        <v>-10.284800000000001</v>
      </c>
      <c r="CH13677">
        <v>-4138.7439999999997</v>
      </c>
      <c r="CI13677" s="7">
        <v>1709.7619999999999</v>
      </c>
      <c r="CJ13677">
        <v>241.99700000000001</v>
      </c>
      <c r="CK13677">
        <v>-7371.7830000000004</v>
      </c>
      <c r="CL13677" t="s">
        <v>576</v>
      </c>
      <c r="CM13677">
        <v>-84.521000000000001</v>
      </c>
      <c r="CP13677" s="9">
        <v>2.4660000000000002</v>
      </c>
      <c r="CQ13677" s="9">
        <v>2.5739999999999998</v>
      </c>
      <c r="CR13677" s="9">
        <v>11.401</v>
      </c>
      <c r="CS13677">
        <v>0.96899999999999997</v>
      </c>
      <c r="CT13677">
        <v>0.871</v>
      </c>
      <c r="CU13677">
        <v>0.56499999999999995</v>
      </c>
      <c r="CV13677">
        <v>0.51400000000000001</v>
      </c>
      <c r="CW13677">
        <v>0.56499999999999995</v>
      </c>
      <c r="CX13677">
        <v>109.92400000000001</v>
      </c>
      <c r="CY13677">
        <v>8.2319999999999993</v>
      </c>
      <c r="DB13677" s="10">
        <v>9.41657054700533</v>
      </c>
      <c r="DC13677" s="9">
        <v>299415.95500000002</v>
      </c>
      <c r="DD13677" s="10">
        <v>1.9549853313595128E-2</v>
      </c>
      <c r="DE13677" s="12">
        <v>-36089.063999999998</v>
      </c>
      <c r="DF13677" s="9">
        <v>4.3581620000000001</v>
      </c>
      <c r="DG13677" s="13">
        <v>3.4034650000000002</v>
      </c>
      <c r="DH13677" t="s">
        <v>576</v>
      </c>
      <c r="DK13677">
        <v>1.0050566145418158</v>
      </c>
      <c r="DL13677">
        <v>0.27132127968730835</v>
      </c>
      <c r="DM13677">
        <v>0.76108693066320598</v>
      </c>
      <c r="DN13677">
        <v>1.0756748667748661</v>
      </c>
    </row>
    <row r="13678" spans="1:118" x14ac:dyDescent="0.25">
      <c r="A13678" s="1">
        <v>45503</v>
      </c>
      <c r="B13678" t="s">
        <v>57</v>
      </c>
      <c r="C13678">
        <v>36.549999999999997</v>
      </c>
      <c r="D13678" t="s">
        <v>58</v>
      </c>
      <c r="E13678" t="s">
        <v>59</v>
      </c>
      <c r="F13678" t="s">
        <v>56</v>
      </c>
      <c r="I13678">
        <v>228.50166790389881</v>
      </c>
      <c r="J13678">
        <v>12064.65</v>
      </c>
      <c r="M13678">
        <v>542051</v>
      </c>
      <c r="N13678">
        <v>488404</v>
      </c>
      <c r="O13678">
        <v>660144</v>
      </c>
      <c r="P13678">
        <v>517723</v>
      </c>
      <c r="S13678">
        <v>85.201304347826095</v>
      </c>
      <c r="T13678">
        <v>511040.92025904002</v>
      </c>
      <c r="U13678">
        <v>5.8078965217391296</v>
      </c>
      <c r="X13678">
        <v>5.179856</v>
      </c>
      <c r="Y13678">
        <v>-6.4020489999999999</v>
      </c>
      <c r="Z13678">
        <v>-11.714976</v>
      </c>
      <c r="AA13678">
        <v>71.865208999999993</v>
      </c>
      <c r="AB13678">
        <v>48.85</v>
      </c>
      <c r="AC13678">
        <v>48.85</v>
      </c>
      <c r="AD13678">
        <v>33.65</v>
      </c>
      <c r="AE13678">
        <v>16.7</v>
      </c>
      <c r="AF13678" s="4">
        <v>35.050000000000004</v>
      </c>
      <c r="AG13678" s="4">
        <v>35.595833333333339</v>
      </c>
      <c r="AH13678" s="4">
        <v>36.458695652173908</v>
      </c>
      <c r="AI13678" s="4">
        <v>38.666666666666657</v>
      </c>
      <c r="AJ13678" s="4">
        <v>37.587288135593219</v>
      </c>
      <c r="AK13678" s="4">
        <v>29.677259458498028</v>
      </c>
      <c r="AL13678" s="6">
        <v>36.549999999999997</v>
      </c>
      <c r="AM13678" s="6">
        <v>36.950000000000003</v>
      </c>
      <c r="AN13678" s="6">
        <v>39.049999999999997</v>
      </c>
      <c r="AO13678" s="6">
        <v>46.9</v>
      </c>
      <c r="AP13678" s="6">
        <v>46.9</v>
      </c>
      <c r="AQ13678" s="6">
        <v>46.9</v>
      </c>
      <c r="AR13678">
        <v>34.200000000000003</v>
      </c>
      <c r="AS13678">
        <v>34.200000000000003</v>
      </c>
      <c r="AT13678">
        <v>34.200000000000003</v>
      </c>
      <c r="AU13678">
        <v>34.200000000000003</v>
      </c>
      <c r="AV13678">
        <v>28.9</v>
      </c>
      <c r="AW13678">
        <v>17.04</v>
      </c>
      <c r="AZ13678">
        <v>1</v>
      </c>
      <c r="BA13678">
        <v>48.1</v>
      </c>
      <c r="BB13678">
        <v>-2.9047286549707598</v>
      </c>
      <c r="BC13678" t="s">
        <v>23</v>
      </c>
      <c r="BD13678" t="s">
        <v>23</v>
      </c>
      <c r="BE13678" t="s">
        <v>23</v>
      </c>
      <c r="BF13678">
        <v>1.292</v>
      </c>
      <c r="BG13678">
        <v>7.2815533980582501</v>
      </c>
      <c r="BH13678">
        <v>67.241379310344797</v>
      </c>
      <c r="BI13678" t="s">
        <v>23</v>
      </c>
      <c r="BJ13678" t="s">
        <v>23</v>
      </c>
      <c r="BK13678" t="s">
        <v>23</v>
      </c>
      <c r="BN13678">
        <v>2.7359781121751001</v>
      </c>
      <c r="BO13678">
        <v>200.03</v>
      </c>
      <c r="BP13678">
        <v>73.213999999999999</v>
      </c>
      <c r="BQ13678">
        <v>14.47</v>
      </c>
      <c r="BR13678">
        <v>1</v>
      </c>
      <c r="BS13678" t="s">
        <v>23</v>
      </c>
      <c r="BV13678">
        <v>9.4559999999999995</v>
      </c>
      <c r="BW13678">
        <v>-19.75</v>
      </c>
      <c r="BX13678">
        <v>3.58</v>
      </c>
      <c r="BY13678">
        <v>13.356</v>
      </c>
      <c r="BZ13678">
        <v>46.264000000000003</v>
      </c>
      <c r="CA13678">
        <v>8.2889999999999997</v>
      </c>
      <c r="CB13678" t="s">
        <v>576</v>
      </c>
      <c r="CC13678">
        <v>206.98699999999999</v>
      </c>
      <c r="CD13678">
        <v>135.85499999999999</v>
      </c>
      <c r="CE13678">
        <v>168.839</v>
      </c>
      <c r="CF13678">
        <v>3.1389999999999998</v>
      </c>
      <c r="CG13678">
        <v>-36.460099999999997</v>
      </c>
      <c r="CH13678">
        <v>141491.85</v>
      </c>
      <c r="CI13678" s="7">
        <v>52630.637999999999</v>
      </c>
      <c r="CJ13678">
        <v>82604.672999999995</v>
      </c>
      <c r="CK13678">
        <v>43238.798000000003</v>
      </c>
      <c r="CL13678">
        <v>168.839</v>
      </c>
      <c r="CM13678" t="s">
        <v>576</v>
      </c>
      <c r="CP13678" s="9">
        <v>13.744999999999999</v>
      </c>
      <c r="CQ13678" s="9">
        <v>12.688000000000001</v>
      </c>
      <c r="CR13678" s="9">
        <v>11.005000000000001</v>
      </c>
      <c r="CS13678">
        <v>9.6039999999999992</v>
      </c>
      <c r="CT13678">
        <v>7.8079999999999998</v>
      </c>
      <c r="CU13678">
        <v>0.90900000000000003</v>
      </c>
      <c r="CV13678">
        <v>0.87</v>
      </c>
      <c r="CW13678">
        <v>0.90900000000000003</v>
      </c>
      <c r="CX13678">
        <v>151.75700000000001</v>
      </c>
      <c r="CY13678">
        <v>3.4049999999999998</v>
      </c>
      <c r="DB13678" s="10">
        <v>46.8003283146626</v>
      </c>
      <c r="DC13678" s="9">
        <v>2930383.6630000002</v>
      </c>
      <c r="DD13678" s="10">
        <v>3.7327744957469752E-2</v>
      </c>
      <c r="DE13678" s="12">
        <v>135746.43400000001</v>
      </c>
      <c r="DF13678" s="9">
        <v>0.91624700000000003</v>
      </c>
      <c r="DG13678" s="13">
        <v>0.83523800000000004</v>
      </c>
      <c r="DH13678">
        <v>7.072368</v>
      </c>
      <c r="DK13678">
        <v>5.7184432110324588</v>
      </c>
      <c r="DL13678">
        <v>0.785085384087023</v>
      </c>
      <c r="DM13678">
        <v>0.53418718077908167</v>
      </c>
      <c r="DN13678">
        <v>1.1246141419840858</v>
      </c>
    </row>
    <row r="13679" spans="1:118" x14ac:dyDescent="0.25">
      <c r="A13679" s="1">
        <v>45503</v>
      </c>
      <c r="B13679" t="s">
        <v>60</v>
      </c>
      <c r="C13679">
        <v>29.35</v>
      </c>
      <c r="D13679" t="s">
        <v>61</v>
      </c>
      <c r="E13679" t="s">
        <v>62</v>
      </c>
      <c r="F13679" t="s">
        <v>63</v>
      </c>
      <c r="I13679">
        <v>407.41173659202468</v>
      </c>
      <c r="J13679">
        <v>12064.65</v>
      </c>
      <c r="M13679">
        <v>315230</v>
      </c>
      <c r="N13679">
        <v>374467</v>
      </c>
      <c r="O13679">
        <v>488947</v>
      </c>
      <c r="P13679">
        <v>726083</v>
      </c>
      <c r="S13679">
        <v>85.201304347826095</v>
      </c>
      <c r="T13679">
        <v>511040.92025904002</v>
      </c>
      <c r="U13679">
        <v>5.8078965217391296</v>
      </c>
      <c r="X13679">
        <v>-2.4916939999999999</v>
      </c>
      <c r="Y13679">
        <v>-4.3973940000000002</v>
      </c>
      <c r="Z13679">
        <v>-10.518293</v>
      </c>
      <c r="AA13679">
        <v>47.339357</v>
      </c>
      <c r="AB13679">
        <v>39.6</v>
      </c>
      <c r="AC13679">
        <v>41.15</v>
      </c>
      <c r="AD13679">
        <v>28.8</v>
      </c>
      <c r="AE13679">
        <v>17.02</v>
      </c>
      <c r="AF13679" s="4">
        <v>29.766666666666666</v>
      </c>
      <c r="AG13679" s="4">
        <v>30.083333333333332</v>
      </c>
      <c r="AH13679" s="4">
        <v>30.55869565217392</v>
      </c>
      <c r="AI13679" s="4">
        <v>32.164999999999999</v>
      </c>
      <c r="AJ13679" s="4">
        <v>32.690254237288137</v>
      </c>
      <c r="AK13679" s="4">
        <v>27.048972332015808</v>
      </c>
      <c r="AL13679" s="6">
        <v>30.4</v>
      </c>
      <c r="AM13679" s="6">
        <v>30.85</v>
      </c>
      <c r="AN13679" s="6">
        <v>31.9</v>
      </c>
      <c r="AO13679" s="6">
        <v>37.25</v>
      </c>
      <c r="AP13679" s="6">
        <v>40.799999999999997</v>
      </c>
      <c r="AQ13679" s="6">
        <v>40.799999999999997</v>
      </c>
      <c r="AR13679">
        <v>29.35</v>
      </c>
      <c r="AS13679">
        <v>29.35</v>
      </c>
      <c r="AT13679">
        <v>29.35</v>
      </c>
      <c r="AU13679">
        <v>29.35</v>
      </c>
      <c r="AV13679">
        <v>27.15</v>
      </c>
      <c r="AW13679">
        <v>17.399999999999999</v>
      </c>
      <c r="AZ13679" t="s">
        <v>23</v>
      </c>
      <c r="BA13679" t="s">
        <v>23</v>
      </c>
      <c r="BB13679" t="s">
        <v>23</v>
      </c>
      <c r="BC13679">
        <v>3.5945478723404301</v>
      </c>
      <c r="BD13679">
        <v>0.19</v>
      </c>
      <c r="BE13679">
        <v>0.19</v>
      </c>
      <c r="BF13679">
        <v>1</v>
      </c>
      <c r="BG13679">
        <v>126.31578947368401</v>
      </c>
      <c r="BH13679">
        <v>-61.904761904761898</v>
      </c>
      <c r="BI13679">
        <v>121.052631578947</v>
      </c>
      <c r="BJ13679">
        <v>50</v>
      </c>
      <c r="BK13679" t="s">
        <v>23</v>
      </c>
      <c r="BN13679">
        <v>0</v>
      </c>
      <c r="BO13679" t="s">
        <v>23</v>
      </c>
      <c r="BP13679" t="s">
        <v>23</v>
      </c>
      <c r="BQ13679" t="s">
        <v>23</v>
      </c>
      <c r="BR13679" t="s">
        <v>23</v>
      </c>
      <c r="BS13679" t="s">
        <v>23</v>
      </c>
      <c r="BV13679">
        <v>32.719000000000001</v>
      </c>
      <c r="BW13679" t="s">
        <v>23</v>
      </c>
      <c r="BX13679">
        <v>23.225000000000001</v>
      </c>
      <c r="BY13679">
        <v>12.132999999999999</v>
      </c>
      <c r="BZ13679">
        <v>4.0839999999999996</v>
      </c>
      <c r="CA13679">
        <v>7.0449999999999999</v>
      </c>
      <c r="CB13679" t="s">
        <v>576</v>
      </c>
      <c r="CC13679" t="s">
        <v>23</v>
      </c>
      <c r="CD13679">
        <v>-8.1419999999999995</v>
      </c>
      <c r="CE13679">
        <v>284.40499999999997</v>
      </c>
      <c r="CF13679">
        <v>-78.731999999999999</v>
      </c>
      <c r="CG13679">
        <v>59.229100000000003</v>
      </c>
      <c r="CH13679">
        <v>-42017.932999999997</v>
      </c>
      <c r="CI13679" s="7">
        <v>-15311.504999999999</v>
      </c>
      <c r="CJ13679">
        <v>65020.605000000003</v>
      </c>
      <c r="CK13679">
        <v>-67012.525999999998</v>
      </c>
      <c r="CL13679">
        <v>174.42099999999999</v>
      </c>
      <c r="CM13679" t="s">
        <v>576</v>
      </c>
      <c r="CP13679" s="9">
        <v>12.723000000000001</v>
      </c>
      <c r="CQ13679" s="9">
        <v>6.915</v>
      </c>
      <c r="CR13679" s="9">
        <v>8.3970000000000002</v>
      </c>
      <c r="CS13679">
        <v>4.7939999999999996</v>
      </c>
      <c r="CT13679">
        <v>4.0579999999999998</v>
      </c>
      <c r="CU13679">
        <v>0.51</v>
      </c>
      <c r="CV13679">
        <v>0.47399999999999998</v>
      </c>
      <c r="CW13679">
        <v>0.51</v>
      </c>
      <c r="CX13679">
        <v>247.53899999999999</v>
      </c>
      <c r="CY13679">
        <v>5.9</v>
      </c>
      <c r="DB13679" s="10">
        <v>24.58264552483292</v>
      </c>
      <c r="DC13679" s="9">
        <v>2166696.213</v>
      </c>
      <c r="DD13679" s="10">
        <v>2.1644724220506128E-2</v>
      </c>
      <c r="DE13679" s="12">
        <v>-10150.728999999999</v>
      </c>
      <c r="DF13679" s="9">
        <v>1.813744</v>
      </c>
      <c r="DG13679" s="13">
        <v>1.724847</v>
      </c>
      <c r="DH13679">
        <v>7.3375000000000004</v>
      </c>
      <c r="DK13679">
        <v>-1.7327007852663359</v>
      </c>
      <c r="DL13679">
        <v>0.49079611439293874</v>
      </c>
      <c r="DM13679">
        <v>0.25708153087737196</v>
      </c>
      <c r="DN13679">
        <v>0.59003164980037348</v>
      </c>
    </row>
    <row r="13680" spans="1:118" x14ac:dyDescent="0.25">
      <c r="A13680" s="1">
        <v>45503</v>
      </c>
      <c r="B13680" t="s">
        <v>64</v>
      </c>
      <c r="C13680">
        <v>69.599999999999994</v>
      </c>
      <c r="D13680" t="s">
        <v>65</v>
      </c>
      <c r="E13680" t="s">
        <v>62</v>
      </c>
      <c r="F13680" t="s">
        <v>63</v>
      </c>
      <c r="I13680">
        <v>407.41173659202468</v>
      </c>
      <c r="J13680">
        <v>12064.65</v>
      </c>
      <c r="M13680">
        <v>223470</v>
      </c>
      <c r="N13680">
        <v>146045</v>
      </c>
      <c r="O13680">
        <v>134962</v>
      </c>
      <c r="P13680">
        <v>127297</v>
      </c>
      <c r="S13680">
        <v>85.201304347826095</v>
      </c>
      <c r="T13680">
        <v>511040.92025904002</v>
      </c>
      <c r="U13680">
        <v>5.8078965217391296</v>
      </c>
      <c r="X13680">
        <v>5.1359519999999996</v>
      </c>
      <c r="Y13680">
        <v>12.621359</v>
      </c>
      <c r="Z13680">
        <v>-1.6949149999999999</v>
      </c>
      <c r="AA13680">
        <v>-6.9518719999999998</v>
      </c>
      <c r="AB13680">
        <v>75</v>
      </c>
      <c r="AC13680">
        <v>85.5</v>
      </c>
      <c r="AD13680">
        <v>55.7</v>
      </c>
      <c r="AE13680">
        <v>55.7</v>
      </c>
      <c r="AF13680" s="4">
        <v>68.266666666666666</v>
      </c>
      <c r="AG13680" s="4">
        <v>65.174999999999997</v>
      </c>
      <c r="AH13680" s="4">
        <v>62.356521739130429</v>
      </c>
      <c r="AI13680" s="4">
        <v>63.37833333333333</v>
      </c>
      <c r="AJ13680" s="4">
        <v>70.192372881355922</v>
      </c>
      <c r="AK13680" s="4">
        <v>70.864031620553391</v>
      </c>
      <c r="AL13680" s="6">
        <v>69.599999999999994</v>
      </c>
      <c r="AM13680" s="6">
        <v>69.599999999999994</v>
      </c>
      <c r="AN13680" s="6">
        <v>69.599999999999994</v>
      </c>
      <c r="AO13680" s="6">
        <v>73.5</v>
      </c>
      <c r="AP13680" s="6">
        <v>83.1</v>
      </c>
      <c r="AQ13680" s="6">
        <v>83.4</v>
      </c>
      <c r="AR13680">
        <v>66.2</v>
      </c>
      <c r="AS13680">
        <v>59.4</v>
      </c>
      <c r="AT13680">
        <v>57.9</v>
      </c>
      <c r="AU13680">
        <v>56.9</v>
      </c>
      <c r="AV13680">
        <v>56.9</v>
      </c>
      <c r="AW13680">
        <v>56.9</v>
      </c>
      <c r="AZ13680">
        <v>3</v>
      </c>
      <c r="BA13680">
        <v>80.666669999999996</v>
      </c>
      <c r="BB13680">
        <v>0.98497271991242097</v>
      </c>
      <c r="BC13680">
        <v>-6.1452848837209304</v>
      </c>
      <c r="BD13680" t="s">
        <v>23</v>
      </c>
      <c r="BE13680" t="s">
        <v>23</v>
      </c>
      <c r="BF13680">
        <v>0.25900000000000001</v>
      </c>
      <c r="BG13680">
        <v>-8</v>
      </c>
      <c r="BH13680">
        <v>-65.702479338843006</v>
      </c>
      <c r="BI13680" t="s">
        <v>23</v>
      </c>
      <c r="BJ13680" t="s">
        <v>23</v>
      </c>
      <c r="BK13680" t="s">
        <v>23</v>
      </c>
      <c r="BN13680">
        <v>1.5804597701149401</v>
      </c>
      <c r="BO13680">
        <v>10</v>
      </c>
      <c r="BP13680">
        <v>7.5829000000000004</v>
      </c>
      <c r="BQ13680">
        <v>4.9930000000000003</v>
      </c>
      <c r="BR13680">
        <v>1.1000000000000001</v>
      </c>
      <c r="BS13680" t="s">
        <v>23</v>
      </c>
      <c r="BV13680">
        <v>2.2709999999999999</v>
      </c>
      <c r="BW13680">
        <v>-0.17799999999999999</v>
      </c>
      <c r="BX13680">
        <v>1.292</v>
      </c>
      <c r="BY13680">
        <v>14.863</v>
      </c>
      <c r="BZ13680">
        <v>109.96</v>
      </c>
      <c r="CA13680">
        <v>-16.132000000000001</v>
      </c>
      <c r="CB13680">
        <v>1.6080000000000001</v>
      </c>
      <c r="CC13680">
        <v>19.954000000000001</v>
      </c>
      <c r="CD13680">
        <v>4.7039999999999997</v>
      </c>
      <c r="CE13680">
        <v>-4.0076000000000001</v>
      </c>
      <c r="CF13680">
        <v>98.796899999999994</v>
      </c>
      <c r="CG13680">
        <v>-53.137</v>
      </c>
      <c r="CH13680">
        <v>67786.016000000003</v>
      </c>
      <c r="CI13680" s="7">
        <v>70615.972999999998</v>
      </c>
      <c r="CJ13680">
        <v>10898.807000000001</v>
      </c>
      <c r="CK13680">
        <v>11457.540999999999</v>
      </c>
      <c r="CL13680">
        <v>-4.008</v>
      </c>
      <c r="CM13680">
        <v>1.6080000000000001</v>
      </c>
      <c r="CP13680" s="9">
        <v>17.263000000000002</v>
      </c>
      <c r="CQ13680" s="9">
        <v>16.765999999999998</v>
      </c>
      <c r="CR13680" s="9">
        <v>15.818</v>
      </c>
      <c r="CS13680">
        <v>3.7749999999999999</v>
      </c>
      <c r="CT13680">
        <v>3.4609999999999999</v>
      </c>
      <c r="CU13680">
        <v>0.32100000000000001</v>
      </c>
      <c r="CV13680">
        <v>0.317</v>
      </c>
      <c r="CW13680">
        <v>0.32100000000000001</v>
      </c>
      <c r="CX13680">
        <v>124.94199999999999</v>
      </c>
      <c r="CY13680">
        <v>5.4930000000000003</v>
      </c>
      <c r="DB13680" s="10">
        <v>13.74497835495654</v>
      </c>
      <c r="DC13680" s="9">
        <v>2133324.321</v>
      </c>
      <c r="DD13680" s="10">
        <v>1.8873246136868093E-2</v>
      </c>
      <c r="DE13680" s="12">
        <v>17161.853999999999</v>
      </c>
      <c r="DF13680" s="9">
        <v>4.2707249999999997</v>
      </c>
      <c r="DG13680" s="13">
        <v>4.478764</v>
      </c>
      <c r="DH13680">
        <v>67.181466999999998</v>
      </c>
      <c r="DK13680">
        <v>3.5058542505780261</v>
      </c>
      <c r="DL13680">
        <v>-0.11826488026219169</v>
      </c>
      <c r="DM13680">
        <v>-7.1316681272382151E-2</v>
      </c>
      <c r="DN13680">
        <v>0.22046412130960999</v>
      </c>
    </row>
    <row r="13681" spans="1:118" x14ac:dyDescent="0.25">
      <c r="A13681" s="1">
        <v>45503</v>
      </c>
      <c r="B13681" t="s">
        <v>66</v>
      </c>
      <c r="C13681">
        <v>183.8</v>
      </c>
      <c r="D13681" t="s">
        <v>67</v>
      </c>
      <c r="E13681" t="s">
        <v>62</v>
      </c>
      <c r="F13681" t="s">
        <v>63</v>
      </c>
      <c r="I13681">
        <v>407.41173659202468</v>
      </c>
      <c r="J13681">
        <v>12064.65</v>
      </c>
      <c r="M13681">
        <v>124278</v>
      </c>
      <c r="N13681">
        <v>110361</v>
      </c>
      <c r="O13681">
        <v>69348</v>
      </c>
      <c r="P13681">
        <v>80622</v>
      </c>
      <c r="S13681">
        <v>85.201304347826095</v>
      </c>
      <c r="T13681">
        <v>511040.92025904002</v>
      </c>
      <c r="U13681">
        <v>5.8078965217391296</v>
      </c>
      <c r="X13681">
        <v>-7.638191</v>
      </c>
      <c r="Y13681">
        <v>16.329114000000001</v>
      </c>
      <c r="Z13681">
        <v>21.721854</v>
      </c>
      <c r="AA13681">
        <v>77.071291000000002</v>
      </c>
      <c r="AB13681">
        <v>201.4</v>
      </c>
      <c r="AC13681">
        <v>201.4</v>
      </c>
      <c r="AD13681">
        <v>146.80000000000001</v>
      </c>
      <c r="AE13681">
        <v>91.3</v>
      </c>
      <c r="AF13681" s="4">
        <v>190.06666666666669</v>
      </c>
      <c r="AG13681" s="4">
        <v>191.01666666666668</v>
      </c>
      <c r="AH13681" s="4">
        <v>181.83478260869563</v>
      </c>
      <c r="AI13681" s="4">
        <v>166.75666666666666</v>
      </c>
      <c r="AJ13681" s="4">
        <v>163.85084745762711</v>
      </c>
      <c r="AK13681" s="4">
        <v>135.0351778656127</v>
      </c>
      <c r="AL13681" s="6">
        <v>200</v>
      </c>
      <c r="AM13681" s="6">
        <v>200</v>
      </c>
      <c r="AN13681" s="6">
        <v>200</v>
      </c>
      <c r="AO13681" s="6">
        <v>200</v>
      </c>
      <c r="AP13681" s="6">
        <v>200</v>
      </c>
      <c r="AQ13681" s="6">
        <v>200</v>
      </c>
      <c r="AR13681">
        <v>182.6</v>
      </c>
      <c r="AS13681">
        <v>180.8</v>
      </c>
      <c r="AT13681">
        <v>158</v>
      </c>
      <c r="AU13681">
        <v>148.80000000000001</v>
      </c>
      <c r="AV13681">
        <v>131.4</v>
      </c>
      <c r="AW13681">
        <v>93</v>
      </c>
      <c r="AZ13681">
        <v>2</v>
      </c>
      <c r="BA13681">
        <v>143.5</v>
      </c>
      <c r="BB13681">
        <v>0.95578132400250804</v>
      </c>
      <c r="BC13681" t="s">
        <v>23</v>
      </c>
      <c r="BD13681" t="s">
        <v>23</v>
      </c>
      <c r="BE13681" t="s">
        <v>23</v>
      </c>
      <c r="BF13681">
        <v>0.81</v>
      </c>
      <c r="BG13681">
        <v>-17.449664429530198</v>
      </c>
      <c r="BH13681">
        <v>16.049382716049401</v>
      </c>
      <c r="BI13681" t="s">
        <v>23</v>
      </c>
      <c r="BJ13681" t="s">
        <v>23</v>
      </c>
      <c r="BK13681" t="s">
        <v>23</v>
      </c>
      <c r="BN13681">
        <v>0.89771490750816096</v>
      </c>
      <c r="BO13681">
        <v>37.5</v>
      </c>
      <c r="BP13681">
        <v>43.613999999999997</v>
      </c>
      <c r="BQ13681">
        <v>27.291</v>
      </c>
      <c r="BR13681">
        <v>1.65</v>
      </c>
      <c r="BS13681" t="s">
        <v>23</v>
      </c>
      <c r="BV13681">
        <v>23.521999999999998</v>
      </c>
      <c r="BW13681">
        <v>24.149000000000001</v>
      </c>
      <c r="BX13681">
        <v>33.597999999999999</v>
      </c>
      <c r="BY13681">
        <v>46.335999999999999</v>
      </c>
      <c r="BZ13681">
        <v>68.641999999999996</v>
      </c>
      <c r="CA13681">
        <v>-16.905000000000001</v>
      </c>
      <c r="CB13681">
        <v>26.562999999999999</v>
      </c>
      <c r="CC13681">
        <v>23.521999999999998</v>
      </c>
      <c r="CD13681">
        <v>20.048999999999999</v>
      </c>
      <c r="CE13681">
        <v>43.265000000000001</v>
      </c>
      <c r="CF13681">
        <v>190.4896</v>
      </c>
      <c r="CG13681">
        <v>-57.684800000000003</v>
      </c>
      <c r="CH13681">
        <v>101784.524</v>
      </c>
      <c r="CI13681" s="7">
        <v>71046.521999999997</v>
      </c>
      <c r="CJ13681">
        <v>34797.879999999997</v>
      </c>
      <c r="CK13681">
        <v>33993.254999999997</v>
      </c>
      <c r="CL13681">
        <v>43.265000000000001</v>
      </c>
      <c r="CM13681">
        <v>25.995999999999999</v>
      </c>
      <c r="CP13681" s="9">
        <v>25.248000000000001</v>
      </c>
      <c r="CQ13681" s="9">
        <v>24.728999999999999</v>
      </c>
      <c r="CR13681" s="9">
        <v>24.068000000000001</v>
      </c>
      <c r="CS13681">
        <v>8.86</v>
      </c>
      <c r="CT13681">
        <v>7.351</v>
      </c>
      <c r="CU13681">
        <v>0.46600000000000003</v>
      </c>
      <c r="CV13681">
        <v>0.45400000000000001</v>
      </c>
      <c r="CW13681">
        <v>0.46600000000000003</v>
      </c>
      <c r="CX13681">
        <v>45.427</v>
      </c>
      <c r="CY13681">
        <v>1.7709999999999999</v>
      </c>
      <c r="DB13681" s="10">
        <v>7.9556530100969205</v>
      </c>
      <c r="DC13681" s="9">
        <v>1273584.7050000001</v>
      </c>
      <c r="DD13681" s="10">
        <v>4.9369867393311694E-2</v>
      </c>
      <c r="DE13681" s="12">
        <v>21153.464</v>
      </c>
      <c r="DF13681" s="9">
        <v>14.261328000000001</v>
      </c>
      <c r="DG13681" s="13">
        <v>13.578605</v>
      </c>
      <c r="DH13681">
        <v>56.728394999999999</v>
      </c>
      <c r="DK13681">
        <v>-3.5584901876420179</v>
      </c>
      <c r="DL13681">
        <v>0.15035041133596333</v>
      </c>
      <c r="DM13681">
        <v>0.25969894655750358</v>
      </c>
      <c r="DN13681">
        <v>0.55275544275133159</v>
      </c>
    </row>
    <row r="13682" spans="1:118" x14ac:dyDescent="0.25">
      <c r="A13682" s="1">
        <v>45503</v>
      </c>
      <c r="B13682" t="s">
        <v>68</v>
      </c>
      <c r="C13682">
        <v>104.6</v>
      </c>
      <c r="D13682" t="s">
        <v>69</v>
      </c>
      <c r="E13682" t="s">
        <v>70</v>
      </c>
      <c r="F13682" t="s">
        <v>71</v>
      </c>
      <c r="I13682">
        <v>236.57373315407611</v>
      </c>
      <c r="J13682">
        <v>12064.65</v>
      </c>
      <c r="M13682">
        <v>114166</v>
      </c>
      <c r="N13682">
        <v>221399</v>
      </c>
      <c r="O13682">
        <v>166750</v>
      </c>
      <c r="P13682">
        <v>218550</v>
      </c>
      <c r="S13682">
        <v>85.201304347826095</v>
      </c>
      <c r="T13682">
        <v>511040.92025904002</v>
      </c>
      <c r="U13682">
        <v>5.8078965217391296</v>
      </c>
      <c r="X13682">
        <v>-1.1342159999999999</v>
      </c>
      <c r="Y13682">
        <v>13.203462999999999</v>
      </c>
      <c r="Z13682">
        <v>22.914218999999999</v>
      </c>
      <c r="AA13682">
        <v>56.119402999999998</v>
      </c>
      <c r="AB13682">
        <v>110</v>
      </c>
      <c r="AC13682">
        <v>110</v>
      </c>
      <c r="AD13682">
        <v>83</v>
      </c>
      <c r="AE13682">
        <v>56.1</v>
      </c>
      <c r="AF13682" s="4">
        <v>103.86666666666667</v>
      </c>
      <c r="AG13682" s="4">
        <v>103.10833333333333</v>
      </c>
      <c r="AH13682" s="4">
        <v>97.130434782608702</v>
      </c>
      <c r="AI13682" s="4">
        <v>90.898333333333341</v>
      </c>
      <c r="AJ13682" s="4">
        <v>87.478813559321978</v>
      </c>
      <c r="AK13682" s="4">
        <v>74.325691699604747</v>
      </c>
      <c r="AL13682" s="6">
        <v>105.8</v>
      </c>
      <c r="AM13682" s="6">
        <v>107.2</v>
      </c>
      <c r="AN13682" s="6">
        <v>107.2</v>
      </c>
      <c r="AO13682" s="6">
        <v>107.2</v>
      </c>
      <c r="AP13682" s="6">
        <v>107.2</v>
      </c>
      <c r="AQ13682" s="6">
        <v>107.2</v>
      </c>
      <c r="AR13682">
        <v>102</v>
      </c>
      <c r="AS13682">
        <v>95.3</v>
      </c>
      <c r="AT13682">
        <v>89.4</v>
      </c>
      <c r="AU13682">
        <v>84.5</v>
      </c>
      <c r="AV13682">
        <v>67.3</v>
      </c>
      <c r="AW13682">
        <v>56.9</v>
      </c>
      <c r="AZ13682" t="s">
        <v>23</v>
      </c>
      <c r="BA13682" t="s">
        <v>23</v>
      </c>
      <c r="BB13682">
        <v>-5.1102849604221596</v>
      </c>
      <c r="BC13682">
        <v>12.987587822014101</v>
      </c>
      <c r="BD13682" t="s">
        <v>23</v>
      </c>
      <c r="BE13682" t="s">
        <v>23</v>
      </c>
      <c r="BF13682">
        <v>1.048</v>
      </c>
      <c r="BG13682" t="s">
        <v>23</v>
      </c>
      <c r="BH13682" t="s">
        <v>23</v>
      </c>
      <c r="BI13682" t="s">
        <v>23</v>
      </c>
      <c r="BJ13682" t="s">
        <v>23</v>
      </c>
      <c r="BK13682" t="s">
        <v>23</v>
      </c>
      <c r="BN13682">
        <v>1.52963671128107</v>
      </c>
      <c r="BO13682">
        <v>8.1080000000000005</v>
      </c>
      <c r="BP13682">
        <v>15.47</v>
      </c>
      <c r="BQ13682">
        <v>58.74</v>
      </c>
      <c r="BR13682">
        <v>2</v>
      </c>
      <c r="BS13682" t="s">
        <v>23</v>
      </c>
      <c r="BV13682">
        <v>14.946</v>
      </c>
      <c r="BW13682">
        <v>16.585000000000001</v>
      </c>
      <c r="BX13682">
        <v>18.896999999999998</v>
      </c>
      <c r="BY13682">
        <v>18.157</v>
      </c>
      <c r="BZ13682">
        <v>9.2420000000000009</v>
      </c>
      <c r="CA13682">
        <v>-2.996</v>
      </c>
      <c r="CB13682">
        <v>7.7092000000000001</v>
      </c>
      <c r="CC13682">
        <v>-22.088000000000001</v>
      </c>
      <c r="CD13682">
        <v>0.41699999999999998</v>
      </c>
      <c r="CE13682">
        <v>6.1909999999999998</v>
      </c>
      <c r="CF13682">
        <v>6.3066000000000004</v>
      </c>
      <c r="CG13682">
        <v>47.096800000000002</v>
      </c>
      <c r="CH13682">
        <v>227315.24299999999</v>
      </c>
      <c r="CI13682" s="7">
        <v>214063.52299999999</v>
      </c>
      <c r="CJ13682">
        <v>78605.785999999993</v>
      </c>
      <c r="CK13682">
        <v>42598.036999999997</v>
      </c>
      <c r="CL13682">
        <v>6.1909999999999998</v>
      </c>
      <c r="CM13682">
        <v>7.7089999999999996</v>
      </c>
      <c r="CP13682" s="9">
        <v>5.1379999999999999</v>
      </c>
      <c r="CQ13682" s="9">
        <v>5.1950000000000003</v>
      </c>
      <c r="CR13682" s="9">
        <v>5.9390000000000001</v>
      </c>
      <c r="CS13682">
        <v>4.12</v>
      </c>
      <c r="CT13682">
        <v>3.2210000000000001</v>
      </c>
      <c r="CU13682">
        <v>1.0029999999999999</v>
      </c>
      <c r="CV13682">
        <v>0.998</v>
      </c>
      <c r="CW13682">
        <v>1.0029999999999999</v>
      </c>
      <c r="CX13682">
        <v>3.855</v>
      </c>
      <c r="CY13682">
        <v>0.309</v>
      </c>
      <c r="DB13682" s="10">
        <v>12.681395793499044</v>
      </c>
      <c r="DC13682" s="9">
        <v>2551422.6570000001</v>
      </c>
      <c r="DD13682" s="10">
        <v>3.8992187251710213E-2</v>
      </c>
      <c r="DE13682" s="12">
        <v>-3277.0529999999999</v>
      </c>
      <c r="DF13682" s="9">
        <v>3.0766520000000002</v>
      </c>
      <c r="DG13682" s="13">
        <v>2.7748300000000001</v>
      </c>
      <c r="DH13682">
        <v>24.952290000000001</v>
      </c>
      <c r="DK13682">
        <v>2.1808374081565947</v>
      </c>
      <c r="DL13682">
        <v>0.12732415717771911</v>
      </c>
      <c r="DM13682">
        <v>-8.3558815398501796E-2</v>
      </c>
      <c r="DN13682">
        <v>0.32557941714409083</v>
      </c>
    </row>
    <row r="13683" spans="1:118" x14ac:dyDescent="0.25">
      <c r="A13683" s="1">
        <v>45503</v>
      </c>
      <c r="B13683" t="s">
        <v>72</v>
      </c>
      <c r="C13683">
        <v>17.079999999999998</v>
      </c>
      <c r="D13683" t="s">
        <v>73</v>
      </c>
      <c r="E13683" t="s">
        <v>74</v>
      </c>
      <c r="F13683" t="s">
        <v>71</v>
      </c>
      <c r="I13683">
        <v>236.57373315407611</v>
      </c>
      <c r="J13683">
        <v>12064.65</v>
      </c>
      <c r="M13683">
        <v>1375753</v>
      </c>
      <c r="N13683">
        <v>1374314</v>
      </c>
      <c r="O13683">
        <v>1763191</v>
      </c>
      <c r="P13683">
        <v>1315323</v>
      </c>
      <c r="S13683">
        <v>85.201304347826095</v>
      </c>
      <c r="T13683">
        <v>511040.92025904002</v>
      </c>
      <c r="U13683">
        <v>5.8078965217391296</v>
      </c>
      <c r="X13683">
        <v>1.304864</v>
      </c>
      <c r="Y13683">
        <v>4.1463419999999998</v>
      </c>
      <c r="Z13683">
        <v>-8.2706769999999992</v>
      </c>
      <c r="AA13683">
        <v>-24.357838999999998</v>
      </c>
      <c r="AB13683">
        <v>19.420000000000002</v>
      </c>
      <c r="AC13683">
        <v>22.6</v>
      </c>
      <c r="AD13683">
        <v>16.100000000000001</v>
      </c>
      <c r="AE13683">
        <v>16.100000000000001</v>
      </c>
      <c r="AF13683" s="4">
        <v>16.893333333333334</v>
      </c>
      <c r="AG13683" s="4">
        <v>16.801666666666666</v>
      </c>
      <c r="AH13683" s="4">
        <v>16.552173913043486</v>
      </c>
      <c r="AI13683" s="4">
        <v>17.106333333333332</v>
      </c>
      <c r="AJ13683" s="4">
        <v>18.392542372881355</v>
      </c>
      <c r="AK13683" s="4">
        <v>18.778023715415021</v>
      </c>
      <c r="AL13683" s="6">
        <v>17.079999999999998</v>
      </c>
      <c r="AM13683" s="6">
        <v>17.079999999999998</v>
      </c>
      <c r="AN13683" s="6">
        <v>17.079999999999998</v>
      </c>
      <c r="AO13683" s="6">
        <v>18.84</v>
      </c>
      <c r="AP13683" s="6">
        <v>20.420000000000002</v>
      </c>
      <c r="AQ13683" s="6">
        <v>22.58</v>
      </c>
      <c r="AR13683">
        <v>16.66</v>
      </c>
      <c r="AS13683">
        <v>16.36</v>
      </c>
      <c r="AT13683">
        <v>16.14</v>
      </c>
      <c r="AU13683">
        <v>16.14</v>
      </c>
      <c r="AV13683">
        <v>16.14</v>
      </c>
      <c r="AW13683">
        <v>16.14</v>
      </c>
      <c r="AZ13683">
        <v>3</v>
      </c>
      <c r="BA13683">
        <v>19.83333</v>
      </c>
      <c r="BB13683">
        <v>2.8325711555525199</v>
      </c>
      <c r="BC13683">
        <v>15.6673960612691</v>
      </c>
      <c r="BD13683" t="s">
        <v>23</v>
      </c>
      <c r="BE13683" t="s">
        <v>23</v>
      </c>
      <c r="BF13683">
        <v>-0.309</v>
      </c>
      <c r="BG13683">
        <v>-40.952380952380999</v>
      </c>
      <c r="BH13683">
        <v>-34.671532846715301</v>
      </c>
      <c r="BI13683" t="s">
        <v>23</v>
      </c>
      <c r="BJ13683" t="s">
        <v>23</v>
      </c>
      <c r="BK13683" t="s">
        <v>23</v>
      </c>
      <c r="BN13683">
        <v>4.0983606557377099</v>
      </c>
      <c r="BO13683">
        <v>0</v>
      </c>
      <c r="BP13683">
        <v>0</v>
      </c>
      <c r="BQ13683">
        <v>0</v>
      </c>
      <c r="BR13683">
        <v>0.7</v>
      </c>
      <c r="BS13683" t="s">
        <v>23</v>
      </c>
      <c r="BV13683">
        <v>18.530999999999999</v>
      </c>
      <c r="BW13683">
        <v>12.423</v>
      </c>
      <c r="BX13683">
        <v>4.6130000000000004</v>
      </c>
      <c r="BY13683">
        <v>4.5090000000000003</v>
      </c>
      <c r="BZ13683">
        <v>3.9540000000000002</v>
      </c>
      <c r="CA13683">
        <v>0.91600000000000004</v>
      </c>
      <c r="CB13683">
        <v>-8.5530000000000008</v>
      </c>
      <c r="CC13683" t="s">
        <v>576</v>
      </c>
      <c r="CD13683">
        <v>-13.134</v>
      </c>
      <c r="CE13683">
        <v>-65.655000000000001</v>
      </c>
      <c r="CF13683">
        <v>9.6020000000000003</v>
      </c>
      <c r="CG13683">
        <v>215.911</v>
      </c>
      <c r="CH13683">
        <v>10249299</v>
      </c>
      <c r="CI13683" s="7">
        <v>15135224</v>
      </c>
      <c r="CJ13683">
        <v>897180</v>
      </c>
      <c r="CK13683">
        <v>-91207</v>
      </c>
      <c r="CL13683">
        <v>-32.281999999999996</v>
      </c>
      <c r="CM13683">
        <v>87.013000000000005</v>
      </c>
      <c r="CP13683" s="9">
        <v>17.847999999999999</v>
      </c>
      <c r="CQ13683" s="9">
        <v>18.244</v>
      </c>
      <c r="CR13683" s="9">
        <v>22.581</v>
      </c>
      <c r="CS13683">
        <v>2.343</v>
      </c>
      <c r="CT13683">
        <v>1.736</v>
      </c>
      <c r="CU13683">
        <v>0.156</v>
      </c>
      <c r="CV13683">
        <v>0.154</v>
      </c>
      <c r="CW13683">
        <v>0.156</v>
      </c>
      <c r="CX13683">
        <v>43.106999999999999</v>
      </c>
      <c r="CY13683">
        <v>3.7429999999999999</v>
      </c>
      <c r="DB13683" s="10">
        <v>30.077078572965558</v>
      </c>
      <c r="DC13683" s="9">
        <v>517163447</v>
      </c>
      <c r="DD13683" s="10">
        <v>4.1388230595500687E-3</v>
      </c>
      <c r="DE13683" s="12">
        <v>-29067265.375</v>
      </c>
      <c r="DF13683" s="9">
        <v>0.91464100000000004</v>
      </c>
      <c r="DG13683" s="13">
        <v>1.1219129999999999</v>
      </c>
      <c r="DH13683" t="s">
        <v>23</v>
      </c>
      <c r="DK13683">
        <v>2.2208061502112981</v>
      </c>
      <c r="DL13683">
        <v>0.31192818214789086</v>
      </c>
      <c r="DM13683">
        <v>0.17289419316896662</v>
      </c>
      <c r="DN13683">
        <v>0.23386887129343042</v>
      </c>
    </row>
    <row r="13684" spans="1:118" x14ac:dyDescent="0.25">
      <c r="A13684" s="1">
        <v>45503</v>
      </c>
      <c r="B13684" t="s">
        <v>75</v>
      </c>
      <c r="C13684">
        <v>61.7</v>
      </c>
      <c r="D13684" t="s">
        <v>76</v>
      </c>
      <c r="E13684" t="s">
        <v>77</v>
      </c>
      <c r="F13684" t="s">
        <v>71</v>
      </c>
      <c r="I13684">
        <v>236.57373315407611</v>
      </c>
      <c r="J13684">
        <v>12064.65</v>
      </c>
      <c r="M13684">
        <v>162545</v>
      </c>
      <c r="N13684">
        <v>288652</v>
      </c>
      <c r="O13684">
        <v>408022</v>
      </c>
      <c r="P13684">
        <v>953967</v>
      </c>
      <c r="S13684">
        <v>85.201304347826095</v>
      </c>
      <c r="T13684">
        <v>511040.92025904002</v>
      </c>
      <c r="U13684">
        <v>5.8078965217391296</v>
      </c>
      <c r="X13684">
        <v>-3.59375</v>
      </c>
      <c r="Y13684">
        <v>2.8333330000000001</v>
      </c>
      <c r="Z13684">
        <v>-5.0769229999999999</v>
      </c>
      <c r="AA13684">
        <v>-21.898734000000001</v>
      </c>
      <c r="AB13684">
        <v>67.900000000000006</v>
      </c>
      <c r="AC13684">
        <v>80.900000000000006</v>
      </c>
      <c r="AD13684">
        <v>57</v>
      </c>
      <c r="AE13684">
        <v>51.1</v>
      </c>
      <c r="AF13684" s="4">
        <v>62.783333333333331</v>
      </c>
      <c r="AG13684" s="4">
        <v>62.858333333333341</v>
      </c>
      <c r="AH13684" s="4">
        <v>61.478260869565226</v>
      </c>
      <c r="AI13684" s="4">
        <v>61.774999999999999</v>
      </c>
      <c r="AJ13684" s="4">
        <v>66.015254237288119</v>
      </c>
      <c r="AK13684" s="4">
        <v>64.21699604743084</v>
      </c>
      <c r="AL13684" s="6">
        <v>64</v>
      </c>
      <c r="AM13684" s="6">
        <v>64</v>
      </c>
      <c r="AN13684" s="6">
        <v>64</v>
      </c>
      <c r="AO13684" s="6">
        <v>67.900000000000006</v>
      </c>
      <c r="AP13684" s="6">
        <v>77.400000000000006</v>
      </c>
      <c r="AQ13684" s="6">
        <v>79</v>
      </c>
      <c r="AR13684">
        <v>61.7</v>
      </c>
      <c r="AS13684">
        <v>61</v>
      </c>
      <c r="AT13684">
        <v>59.2</v>
      </c>
      <c r="AU13684">
        <v>58.2</v>
      </c>
      <c r="AV13684">
        <v>58.2</v>
      </c>
      <c r="AW13684">
        <v>52</v>
      </c>
      <c r="AZ13684">
        <v>2</v>
      </c>
      <c r="BA13684">
        <v>80.75</v>
      </c>
      <c r="BB13684">
        <v>-0.345172518099854</v>
      </c>
      <c r="BC13684" t="s">
        <v>23</v>
      </c>
      <c r="BD13684" t="s">
        <v>23</v>
      </c>
      <c r="BE13684" t="s">
        <v>23</v>
      </c>
      <c r="BF13684">
        <v>0.17</v>
      </c>
      <c r="BG13684">
        <v>-15.662650602409601</v>
      </c>
      <c r="BH13684">
        <v>-3.1518624641833801</v>
      </c>
      <c r="BI13684" t="s">
        <v>23</v>
      </c>
      <c r="BJ13684" t="s">
        <v>23</v>
      </c>
      <c r="BK13684" t="s">
        <v>23</v>
      </c>
      <c r="BN13684">
        <v>3.56564019448947</v>
      </c>
      <c r="BO13684">
        <v>100</v>
      </c>
      <c r="BP13684" t="s">
        <v>23</v>
      </c>
      <c r="BQ13684">
        <v>46.478999999999999</v>
      </c>
      <c r="BR13684">
        <v>2.2000000000000002</v>
      </c>
      <c r="BS13684" t="s">
        <v>23</v>
      </c>
      <c r="BV13684">
        <v>8.5559999999999992</v>
      </c>
      <c r="BW13684">
        <v>-0.14199999999999999</v>
      </c>
      <c r="BX13684">
        <v>-3.7839999999999998</v>
      </c>
      <c r="BY13684">
        <v>-1.8720000000000001</v>
      </c>
      <c r="BZ13684">
        <v>5.0519999999999996</v>
      </c>
      <c r="CA13684">
        <v>1.653</v>
      </c>
      <c r="CB13684">
        <v>-60.465200000000003</v>
      </c>
      <c r="CC13684">
        <v>0.92100000000000004</v>
      </c>
      <c r="CD13684">
        <v>-39.515999999999998</v>
      </c>
      <c r="CE13684">
        <v>-30.585999999999999</v>
      </c>
      <c r="CF13684">
        <v>33.805500000000002</v>
      </c>
      <c r="CG13684">
        <v>136.77019999999999</v>
      </c>
      <c r="CH13684">
        <v>587002</v>
      </c>
      <c r="CI13684" s="7">
        <v>845650</v>
      </c>
      <c r="CJ13684">
        <v>42790</v>
      </c>
      <c r="CK13684">
        <v>132845</v>
      </c>
      <c r="CL13684">
        <v>-30.585999999999999</v>
      </c>
      <c r="CM13684">
        <v>-59.902999999999999</v>
      </c>
      <c r="CP13684" s="9">
        <v>14.366</v>
      </c>
      <c r="CQ13684" s="9">
        <v>24.981000000000002</v>
      </c>
      <c r="CR13684" s="9">
        <v>14.583</v>
      </c>
      <c r="CS13684" t="s">
        <v>23</v>
      </c>
      <c r="CT13684">
        <v>2.512</v>
      </c>
      <c r="CU13684">
        <v>0.28000000000000003</v>
      </c>
      <c r="CV13684">
        <v>0.26500000000000001</v>
      </c>
      <c r="CW13684">
        <v>0.28000000000000003</v>
      </c>
      <c r="CX13684">
        <v>283.87400000000002</v>
      </c>
      <c r="CY13684">
        <v>4.827</v>
      </c>
      <c r="DB13684" s="10">
        <v>12.923111831442464</v>
      </c>
      <c r="DC13684" s="9">
        <v>22775210</v>
      </c>
      <c r="DD13684" s="10">
        <v>8.7524549718751218E-3</v>
      </c>
      <c r="DE13684" s="12" t="s">
        <v>23</v>
      </c>
      <c r="DF13684" s="9" t="s">
        <v>23</v>
      </c>
      <c r="DG13684" s="13" t="s">
        <v>23</v>
      </c>
      <c r="DH13684">
        <v>90.735293999999996</v>
      </c>
      <c r="DK13684">
        <v>2.8739815979575045</v>
      </c>
      <c r="DL13684">
        <v>0.64873787513930103</v>
      </c>
      <c r="DM13684">
        <v>0.42336384043027953</v>
      </c>
      <c r="DN13684" t="s">
        <v>23</v>
      </c>
    </row>
    <row r="13685" spans="1:118" x14ac:dyDescent="0.25">
      <c r="A13685" s="1">
        <v>45503</v>
      </c>
      <c r="B13685" t="s">
        <v>81</v>
      </c>
      <c r="C13685">
        <v>385.8</v>
      </c>
      <c r="D13685" t="s">
        <v>82</v>
      </c>
      <c r="E13685" t="s">
        <v>83</v>
      </c>
      <c r="F13685" t="s">
        <v>84</v>
      </c>
      <c r="I13685">
        <v>240.9972152542301</v>
      </c>
      <c r="J13685">
        <v>12064.65</v>
      </c>
      <c r="M13685">
        <v>118315</v>
      </c>
      <c r="N13685">
        <v>272365</v>
      </c>
      <c r="O13685">
        <v>546036</v>
      </c>
      <c r="P13685">
        <v>413001</v>
      </c>
      <c r="S13685">
        <v>85.201304347826095</v>
      </c>
      <c r="T13685">
        <v>511040.92025904002</v>
      </c>
      <c r="U13685">
        <v>5.8078965217391296</v>
      </c>
      <c r="X13685">
        <v>-0.82262199999999996</v>
      </c>
      <c r="Y13685">
        <v>9.6022730000000003</v>
      </c>
      <c r="Z13685">
        <v>-3.55</v>
      </c>
      <c r="AA13685">
        <v>108.50679599999999</v>
      </c>
      <c r="AB13685">
        <v>488</v>
      </c>
      <c r="AC13685">
        <v>493.41317299999997</v>
      </c>
      <c r="AD13685">
        <v>331.8</v>
      </c>
      <c r="AE13685">
        <v>171.85628700000001</v>
      </c>
      <c r="AF13685" s="4">
        <v>387.8</v>
      </c>
      <c r="AG13685" s="4">
        <v>387.78333333333336</v>
      </c>
      <c r="AH13685" s="4">
        <v>374.96521739130429</v>
      </c>
      <c r="AI13685" s="4">
        <v>396.57999999999993</v>
      </c>
      <c r="AJ13685" s="4">
        <v>359.4910989152541</v>
      </c>
      <c r="AK13685" s="4">
        <v>282.63074447035569</v>
      </c>
      <c r="AL13685" s="6">
        <v>390.6</v>
      </c>
      <c r="AM13685" s="6">
        <v>397.6</v>
      </c>
      <c r="AN13685" s="6">
        <v>397.6</v>
      </c>
      <c r="AO13685" s="6">
        <v>480.2</v>
      </c>
      <c r="AP13685" s="6">
        <v>480.2</v>
      </c>
      <c r="AQ13685" s="6">
        <v>480.2</v>
      </c>
      <c r="AR13685">
        <v>383.2</v>
      </c>
      <c r="AS13685">
        <v>373.8</v>
      </c>
      <c r="AT13685">
        <v>345</v>
      </c>
      <c r="AU13685">
        <v>331.8</v>
      </c>
      <c r="AV13685">
        <v>239.72055800000001</v>
      </c>
      <c r="AW13685">
        <v>173.25349299999999</v>
      </c>
      <c r="AZ13685">
        <v>5</v>
      </c>
      <c r="BA13685">
        <v>243.39042000000001</v>
      </c>
      <c r="BB13685">
        <v>2.2626902658631501E-2</v>
      </c>
      <c r="BC13685">
        <v>-35.840235776524899</v>
      </c>
      <c r="BD13685">
        <v>0.97699999999999998</v>
      </c>
      <c r="BE13685">
        <v>0.97699999999999998</v>
      </c>
      <c r="BF13685">
        <v>0.40400000000000003</v>
      </c>
      <c r="BG13685">
        <v>4.1284403669724803</v>
      </c>
      <c r="BH13685">
        <v>27.439024390243901</v>
      </c>
      <c r="BI13685">
        <v>-86.734693877550995</v>
      </c>
      <c r="BJ13685">
        <v>16.176470588235301</v>
      </c>
      <c r="BK13685" t="s">
        <v>23</v>
      </c>
      <c r="BN13685">
        <v>0.116407931570762</v>
      </c>
      <c r="BO13685">
        <v>-45.780999999999999</v>
      </c>
      <c r="BP13685">
        <v>-23.555</v>
      </c>
      <c r="BQ13685" t="s">
        <v>23</v>
      </c>
      <c r="BR13685">
        <v>0.44900000000000001</v>
      </c>
      <c r="BS13685" t="s">
        <v>23</v>
      </c>
      <c r="BV13685">
        <v>-5.9850000000000003</v>
      </c>
      <c r="BW13685">
        <v>15.396000000000001</v>
      </c>
      <c r="BX13685">
        <v>22.114999999999998</v>
      </c>
      <c r="BY13685">
        <v>15.525</v>
      </c>
      <c r="BZ13685">
        <v>0.77400000000000002</v>
      </c>
      <c r="CA13685">
        <v>8.4130000000000003</v>
      </c>
      <c r="CB13685">
        <v>9.9359999999999999</v>
      </c>
      <c r="CC13685">
        <v>36.530999999999999</v>
      </c>
      <c r="CD13685">
        <v>16.050999999999998</v>
      </c>
      <c r="CE13685">
        <v>26.140999999999998</v>
      </c>
      <c r="CF13685">
        <v>46.124000000000002</v>
      </c>
      <c r="CG13685">
        <v>-7.3129999999999997</v>
      </c>
      <c r="CH13685">
        <v>1661714</v>
      </c>
      <c r="CI13685" s="7">
        <v>1540035</v>
      </c>
      <c r="CJ13685">
        <v>296171</v>
      </c>
      <c r="CK13685">
        <v>579637</v>
      </c>
      <c r="CL13685">
        <v>7.9009999999999998</v>
      </c>
      <c r="CM13685">
        <v>9.8010000000000002</v>
      </c>
      <c r="CP13685" s="9">
        <v>37.704999999999998</v>
      </c>
      <c r="CQ13685" s="9">
        <v>39.978000000000002</v>
      </c>
      <c r="CR13685" s="9">
        <v>38.170999999999999</v>
      </c>
      <c r="CS13685">
        <v>2.9529999999999998</v>
      </c>
      <c r="CT13685">
        <v>2.6080000000000001</v>
      </c>
      <c r="CU13685">
        <v>0.111</v>
      </c>
      <c r="CV13685">
        <v>0.11700000000000001</v>
      </c>
      <c r="CW13685">
        <v>0.111</v>
      </c>
      <c r="CX13685">
        <v>127.964</v>
      </c>
      <c r="CY13685">
        <v>9.85</v>
      </c>
      <c r="DB13685" s="10">
        <v>2.1956965122209984</v>
      </c>
      <c r="DC13685" s="9">
        <v>57340512</v>
      </c>
      <c r="DD13685" s="10">
        <v>1.0822243791614557E-2</v>
      </c>
      <c r="DE13685" s="12">
        <v>-3042639</v>
      </c>
      <c r="DF13685" s="9">
        <v>46.980029000000002</v>
      </c>
      <c r="DG13685" s="13">
        <v>56.436512999999998</v>
      </c>
      <c r="DH13685">
        <v>238.73762400000001</v>
      </c>
      <c r="DK13685">
        <v>-4.0562702125865959</v>
      </c>
      <c r="DL13685">
        <v>-9.3666642913339773E-2</v>
      </c>
      <c r="DM13685">
        <v>-0.33508073524378362</v>
      </c>
      <c r="DN13685">
        <v>-0.11257781395942829</v>
      </c>
    </row>
    <row r="13686" spans="1:118" x14ac:dyDescent="0.25">
      <c r="A13686" s="1">
        <v>45503</v>
      </c>
      <c r="B13686" t="s">
        <v>85</v>
      </c>
      <c r="C13686">
        <v>27.65</v>
      </c>
      <c r="D13686" t="s">
        <v>86</v>
      </c>
      <c r="E13686" t="s">
        <v>87</v>
      </c>
      <c r="F13686" t="s">
        <v>84</v>
      </c>
      <c r="I13686">
        <v>240.9972152542301</v>
      </c>
      <c r="J13686">
        <v>12064.65</v>
      </c>
      <c r="M13686">
        <v>14071541</v>
      </c>
      <c r="N13686">
        <v>14295552</v>
      </c>
      <c r="O13686">
        <v>45701544</v>
      </c>
      <c r="P13686">
        <v>21726598</v>
      </c>
      <c r="S13686">
        <v>85.201304347826095</v>
      </c>
      <c r="T13686">
        <v>511040.92025904002</v>
      </c>
      <c r="U13686">
        <v>5.8078965217391296</v>
      </c>
      <c r="X13686">
        <v>-1.601424</v>
      </c>
      <c r="Y13686">
        <v>-0.89605699999999999</v>
      </c>
      <c r="Z13686">
        <v>-8.1395350000000004</v>
      </c>
      <c r="AA13686">
        <v>-14.396285000000001</v>
      </c>
      <c r="AB13686">
        <v>30.25</v>
      </c>
      <c r="AC13686">
        <v>35.15</v>
      </c>
      <c r="AD13686">
        <v>27.6</v>
      </c>
      <c r="AE13686">
        <v>27.6</v>
      </c>
      <c r="AF13686" s="4">
        <v>27.974999999999998</v>
      </c>
      <c r="AG13686" s="4">
        <v>28.158333333333331</v>
      </c>
      <c r="AH13686" s="4">
        <v>28.121739130434786</v>
      </c>
      <c r="AI13686" s="4">
        <v>28.726666666666674</v>
      </c>
      <c r="AJ13686" s="4">
        <v>29.877542372881344</v>
      </c>
      <c r="AK13686" s="4">
        <v>31.732213438735158</v>
      </c>
      <c r="AL13686" s="6">
        <v>28.2</v>
      </c>
      <c r="AM13686" s="6">
        <v>28.5</v>
      </c>
      <c r="AN13686" s="6">
        <v>28.5</v>
      </c>
      <c r="AO13686" s="6">
        <v>30.05</v>
      </c>
      <c r="AP13686" s="6">
        <v>32.200000000000003</v>
      </c>
      <c r="AQ13686" s="6">
        <v>35.049999999999997</v>
      </c>
      <c r="AR13686">
        <v>27.65</v>
      </c>
      <c r="AS13686">
        <v>27.65</v>
      </c>
      <c r="AT13686">
        <v>27.65</v>
      </c>
      <c r="AU13686">
        <v>27.65</v>
      </c>
      <c r="AV13686">
        <v>27.65</v>
      </c>
      <c r="AW13686">
        <v>27.65</v>
      </c>
      <c r="AZ13686">
        <v>15</v>
      </c>
      <c r="BA13686">
        <v>33.347270000000002</v>
      </c>
      <c r="BB13686">
        <v>1.27301850013844</v>
      </c>
      <c r="BC13686">
        <v>4.3592841965189901</v>
      </c>
      <c r="BD13686">
        <v>0.41731000000000001</v>
      </c>
      <c r="BE13686">
        <v>0.41199999999999998</v>
      </c>
      <c r="BF13686">
        <v>0.43</v>
      </c>
      <c r="BG13686">
        <v>-1.0582010582010599</v>
      </c>
      <c r="BH13686">
        <v>-3.1372549019607798</v>
      </c>
      <c r="BI13686">
        <v>2.38095238095238</v>
      </c>
      <c r="BJ13686">
        <v>0</v>
      </c>
      <c r="BK13686">
        <v>8.5106382978723403</v>
      </c>
      <c r="BN13686">
        <v>4.4622061482820996</v>
      </c>
      <c r="BO13686">
        <v>44.290999999999997</v>
      </c>
      <c r="BP13686">
        <v>21.026</v>
      </c>
      <c r="BQ13686">
        <v>13.567</v>
      </c>
      <c r="BR13686">
        <v>1.6950000000000001</v>
      </c>
      <c r="BS13686">
        <v>0.48199999999999998</v>
      </c>
      <c r="BV13686">
        <v>-4.7809999999999997</v>
      </c>
      <c r="BW13686">
        <v>-5.7229999999999999</v>
      </c>
      <c r="BX13686">
        <v>-20.361000000000001</v>
      </c>
      <c r="BY13686">
        <v>-18.091000000000001</v>
      </c>
      <c r="BZ13686">
        <v>50.914999999999999</v>
      </c>
      <c r="CA13686">
        <v>74.198999999999998</v>
      </c>
      <c r="CB13686">
        <v>-12.244999999999999</v>
      </c>
      <c r="CC13686">
        <v>-18.658000000000001</v>
      </c>
      <c r="CD13686">
        <v>-20.312999999999999</v>
      </c>
      <c r="CE13686">
        <v>-24.198</v>
      </c>
      <c r="CF13686">
        <v>51.103000000000002</v>
      </c>
      <c r="CG13686">
        <v>113.685</v>
      </c>
      <c r="CH13686">
        <v>452753000</v>
      </c>
      <c r="CI13686" s="7">
        <v>597215000</v>
      </c>
      <c r="CJ13686">
        <v>103356000</v>
      </c>
      <c r="CK13686">
        <v>102867000</v>
      </c>
      <c r="CL13686">
        <v>-24.189</v>
      </c>
      <c r="CM13686">
        <v>-12.016</v>
      </c>
      <c r="CP13686" s="9">
        <v>46.238</v>
      </c>
      <c r="CQ13686" s="9">
        <v>46.970999999999997</v>
      </c>
      <c r="CR13686" s="9">
        <v>48.320999999999998</v>
      </c>
      <c r="CS13686">
        <v>26.071999999999999</v>
      </c>
      <c r="CT13686">
        <v>21.366</v>
      </c>
      <c r="CU13686">
        <v>0.73899999999999999</v>
      </c>
      <c r="CV13686">
        <v>0.747</v>
      </c>
      <c r="CW13686">
        <v>0.73899999999999999</v>
      </c>
      <c r="CX13686">
        <v>16.704000000000001</v>
      </c>
      <c r="CY13686">
        <v>0.309</v>
      </c>
      <c r="DB13686" s="10">
        <v>37.569125541864693</v>
      </c>
      <c r="DC13686" s="9">
        <v>2481139000</v>
      </c>
      <c r="DD13686" s="10">
        <v>0.10129742831820386</v>
      </c>
      <c r="DE13686" s="12">
        <v>449250000</v>
      </c>
      <c r="DF13686" s="9">
        <v>3.6492019999999998</v>
      </c>
      <c r="DG13686" s="13">
        <v>3.7939080000000001</v>
      </c>
      <c r="DH13686">
        <v>16.075581</v>
      </c>
      <c r="DK13686">
        <v>-0.42518854429337716</v>
      </c>
      <c r="DL13686">
        <v>6.6685921716887003E-2</v>
      </c>
      <c r="DM13686">
        <v>0.13106832411415265</v>
      </c>
      <c r="DN13686">
        <v>0.20417282348253665</v>
      </c>
    </row>
    <row r="13687" spans="1:118" x14ac:dyDescent="0.25">
      <c r="A13687" s="1">
        <v>45503</v>
      </c>
      <c r="B13687" t="s">
        <v>88</v>
      </c>
      <c r="C13687">
        <v>85</v>
      </c>
      <c r="D13687" t="s">
        <v>89</v>
      </c>
      <c r="E13687" t="s">
        <v>90</v>
      </c>
      <c r="F13687" t="s">
        <v>91</v>
      </c>
      <c r="I13687">
        <v>160.67820832938611</v>
      </c>
      <c r="J13687">
        <v>12064.65</v>
      </c>
      <c r="M13687">
        <v>3062318</v>
      </c>
      <c r="N13687">
        <v>3234694</v>
      </c>
      <c r="O13687">
        <v>4653771</v>
      </c>
      <c r="P13687">
        <v>4226994</v>
      </c>
      <c r="S13687">
        <v>85.201304347826095</v>
      </c>
      <c r="T13687">
        <v>511040.92025904002</v>
      </c>
      <c r="U13687">
        <v>5.8078965217391296</v>
      </c>
      <c r="X13687">
        <v>1.553166</v>
      </c>
      <c r="Y13687">
        <v>6.25</v>
      </c>
      <c r="Z13687">
        <v>6.3829789999999997</v>
      </c>
      <c r="AA13687">
        <v>13.333333</v>
      </c>
      <c r="AB13687">
        <v>86.4</v>
      </c>
      <c r="AC13687">
        <v>92.5</v>
      </c>
      <c r="AD13687">
        <v>75.5</v>
      </c>
      <c r="AE13687">
        <v>63.1</v>
      </c>
      <c r="AF13687" s="4">
        <v>84.583333333333329</v>
      </c>
      <c r="AG13687" s="4">
        <v>84.133333333333326</v>
      </c>
      <c r="AH13687" s="4">
        <v>82.199999999999989</v>
      </c>
      <c r="AI13687" s="4">
        <v>80.528333333333364</v>
      </c>
      <c r="AJ13687" s="4">
        <v>82.902542372881371</v>
      </c>
      <c r="AK13687" s="4">
        <v>78.807905138339819</v>
      </c>
      <c r="AL13687" s="6">
        <v>85.8</v>
      </c>
      <c r="AM13687" s="6">
        <v>85.8</v>
      </c>
      <c r="AN13687" s="6">
        <v>85.8</v>
      </c>
      <c r="AO13687" s="6">
        <v>85.8</v>
      </c>
      <c r="AP13687" s="6">
        <v>90.8</v>
      </c>
      <c r="AQ13687" s="6">
        <v>91.5</v>
      </c>
      <c r="AR13687">
        <v>83.5</v>
      </c>
      <c r="AS13687">
        <v>82.8</v>
      </c>
      <c r="AT13687">
        <v>79.099999999999994</v>
      </c>
      <c r="AU13687">
        <v>75.599999999999994</v>
      </c>
      <c r="AV13687">
        <v>75.599999999999994</v>
      </c>
      <c r="AW13687">
        <v>63.5</v>
      </c>
      <c r="AZ13687">
        <v>17</v>
      </c>
      <c r="BA13687">
        <v>86.431179999999998</v>
      </c>
      <c r="BB13687">
        <v>0.220063945191382</v>
      </c>
      <c r="BC13687">
        <v>3.6633454717532699</v>
      </c>
      <c r="BD13687">
        <v>1.0764899999999999</v>
      </c>
      <c r="BE13687">
        <v>1.0594699999999999</v>
      </c>
      <c r="BF13687">
        <v>1.0389999999999999</v>
      </c>
      <c r="BG13687">
        <v>-1.7412935323383101</v>
      </c>
      <c r="BH13687">
        <v>1.4354066985645899</v>
      </c>
      <c r="BI13687">
        <v>-2.7777777777777799</v>
      </c>
      <c r="BJ13687">
        <v>-2.9411764705882399</v>
      </c>
      <c r="BK13687">
        <v>-1.98019801980198</v>
      </c>
      <c r="BN13687">
        <v>2.7058823529411802</v>
      </c>
      <c r="BO13687">
        <v>84</v>
      </c>
      <c r="BP13687" t="s">
        <v>23</v>
      </c>
      <c r="BQ13687">
        <v>54.389000000000003</v>
      </c>
      <c r="BR13687">
        <v>2.2999999999999998</v>
      </c>
      <c r="BS13687">
        <v>0</v>
      </c>
      <c r="BV13687">
        <v>6.0119999999999996</v>
      </c>
      <c r="BW13687">
        <v>-3.8540000000000001</v>
      </c>
      <c r="BX13687">
        <v>-3.3260000000000001</v>
      </c>
      <c r="BY13687">
        <v>-2.0569999999999999</v>
      </c>
      <c r="BZ13687">
        <v>13.702</v>
      </c>
      <c r="CA13687">
        <v>25.952999999999999</v>
      </c>
      <c r="CB13687">
        <v>5.3676000000000004</v>
      </c>
      <c r="CC13687">
        <v>-12.693</v>
      </c>
      <c r="CD13687">
        <v>-7.4770000000000003</v>
      </c>
      <c r="CE13687">
        <v>-6.8049999999999997</v>
      </c>
      <c r="CF13687">
        <v>14.973599999999999</v>
      </c>
      <c r="CG13687">
        <v>39.1736</v>
      </c>
      <c r="CH13687">
        <v>16621159</v>
      </c>
      <c r="CI13687" s="7">
        <v>17150825</v>
      </c>
      <c r="CJ13687">
        <v>4404758</v>
      </c>
      <c r="CK13687">
        <v>4170623</v>
      </c>
      <c r="CL13687">
        <v>-3.0880000000000001</v>
      </c>
      <c r="CM13687">
        <v>6.2619999999999996</v>
      </c>
      <c r="CP13687" s="9" t="s">
        <v>23</v>
      </c>
      <c r="CQ13687" s="9" t="s">
        <v>23</v>
      </c>
      <c r="CR13687" s="9" t="s">
        <v>23</v>
      </c>
      <c r="CS13687" t="s">
        <v>23</v>
      </c>
      <c r="CT13687">
        <v>2.0939999999999999</v>
      </c>
      <c r="CU13687" t="s">
        <v>23</v>
      </c>
      <c r="CV13687" t="s">
        <v>23</v>
      </c>
      <c r="CW13687" t="s">
        <v>23</v>
      </c>
      <c r="CX13687" t="s">
        <v>23</v>
      </c>
      <c r="CY13687" t="s">
        <v>23</v>
      </c>
      <c r="DB13687" s="10">
        <v>20.023250000000001</v>
      </c>
      <c r="DC13687" s="9">
        <v>835991983</v>
      </c>
      <c r="DD13687" s="10">
        <v>8.1435051273691453E-3</v>
      </c>
      <c r="DE13687" s="12" t="s">
        <v>23</v>
      </c>
      <c r="DF13687" s="9">
        <v>12.872937</v>
      </c>
      <c r="DG13687" s="13">
        <v>12.485310999999999</v>
      </c>
      <c r="DH13687">
        <v>20.296084</v>
      </c>
      <c r="DK13687">
        <v>2.7639969192626199</v>
      </c>
      <c r="DL13687">
        <v>0.73777670209360979</v>
      </c>
      <c r="DM13687">
        <v>0.51699187637820021</v>
      </c>
      <c r="DN13687">
        <v>0.66083424584114658</v>
      </c>
    </row>
    <row r="13688" spans="1:118" x14ac:dyDescent="0.25">
      <c r="A13688" s="1">
        <v>45503</v>
      </c>
      <c r="B13688" t="s">
        <v>92</v>
      </c>
      <c r="C13688">
        <v>226.8</v>
      </c>
      <c r="D13688" t="s">
        <v>93</v>
      </c>
      <c r="E13688" t="s">
        <v>94</v>
      </c>
      <c r="F13688" t="s">
        <v>91</v>
      </c>
      <c r="I13688">
        <v>160.67820832938611</v>
      </c>
      <c r="J13688">
        <v>12064.65</v>
      </c>
      <c r="M13688">
        <v>520415</v>
      </c>
      <c r="N13688">
        <v>445772</v>
      </c>
      <c r="O13688">
        <v>541564</v>
      </c>
      <c r="P13688">
        <v>461018</v>
      </c>
      <c r="S13688">
        <v>85.201304347826095</v>
      </c>
      <c r="T13688">
        <v>511040.92025904002</v>
      </c>
      <c r="U13688">
        <v>5.8078965217391296</v>
      </c>
      <c r="X13688">
        <v>12.055336</v>
      </c>
      <c r="Y13688">
        <v>22.594595000000002</v>
      </c>
      <c r="Z13688">
        <v>71.299093999999997</v>
      </c>
      <c r="AA13688">
        <v>287.29508199999998</v>
      </c>
      <c r="AB13688">
        <v>230</v>
      </c>
      <c r="AC13688">
        <v>230</v>
      </c>
      <c r="AD13688">
        <v>129.80000000000001</v>
      </c>
      <c r="AE13688">
        <v>54</v>
      </c>
      <c r="AF13688" s="4">
        <v>215.56666666666663</v>
      </c>
      <c r="AG13688" s="4">
        <v>212.9666666666667</v>
      </c>
      <c r="AH13688" s="4">
        <v>209.14782608695651</v>
      </c>
      <c r="AI13688" s="4">
        <v>174.46333333333331</v>
      </c>
      <c r="AJ13688" s="4">
        <v>137.42881355932204</v>
      </c>
      <c r="AK13688" s="4">
        <v>98.429565217391286</v>
      </c>
      <c r="AL13688" s="6">
        <v>226.8</v>
      </c>
      <c r="AM13688" s="6">
        <v>226.8</v>
      </c>
      <c r="AN13688" s="6">
        <v>226.8</v>
      </c>
      <c r="AO13688" s="6">
        <v>226.8</v>
      </c>
      <c r="AP13688" s="6">
        <v>226.8</v>
      </c>
      <c r="AQ13688" s="6">
        <v>226.8</v>
      </c>
      <c r="AR13688">
        <v>202.4</v>
      </c>
      <c r="AS13688">
        <v>202.4</v>
      </c>
      <c r="AT13688">
        <v>185</v>
      </c>
      <c r="AU13688">
        <v>131.6</v>
      </c>
      <c r="AV13688">
        <v>63.6</v>
      </c>
      <c r="AW13688">
        <v>54.8</v>
      </c>
      <c r="AZ13688">
        <v>1</v>
      </c>
      <c r="BA13688">
        <v>39</v>
      </c>
      <c r="BB13688" t="s">
        <v>23</v>
      </c>
      <c r="BC13688" t="s">
        <v>23</v>
      </c>
      <c r="BD13688" t="s">
        <v>23</v>
      </c>
      <c r="BE13688" t="s">
        <v>23</v>
      </c>
      <c r="BF13688">
        <v>1.1140000000000001</v>
      </c>
      <c r="BG13688" t="s">
        <v>23</v>
      </c>
      <c r="BH13688" t="s">
        <v>23</v>
      </c>
      <c r="BI13688" t="s">
        <v>23</v>
      </c>
      <c r="BJ13688" t="s">
        <v>23</v>
      </c>
      <c r="BK13688" t="s">
        <v>23</v>
      </c>
      <c r="BN13688">
        <v>0</v>
      </c>
      <c r="BO13688" t="s">
        <v>23</v>
      </c>
      <c r="BP13688" t="s">
        <v>23</v>
      </c>
      <c r="BQ13688" t="s">
        <v>23</v>
      </c>
      <c r="BR13688" t="s">
        <v>23</v>
      </c>
      <c r="BS13688" t="s">
        <v>23</v>
      </c>
      <c r="BV13688">
        <v>49.091999999999999</v>
      </c>
      <c r="BW13688">
        <v>30.077999999999999</v>
      </c>
      <c r="BX13688">
        <v>25.242000000000001</v>
      </c>
      <c r="BY13688">
        <v>39.880000000000003</v>
      </c>
      <c r="BZ13688">
        <v>8.1069999999999993</v>
      </c>
      <c r="CA13688">
        <v>-2.1080000000000001</v>
      </c>
      <c r="CB13688">
        <v>81.743399999999994</v>
      </c>
      <c r="CC13688" t="s">
        <v>576</v>
      </c>
      <c r="CD13688">
        <v>54.314</v>
      </c>
      <c r="CE13688" t="s">
        <v>576</v>
      </c>
      <c r="CF13688">
        <v>-26.484999999999999</v>
      </c>
      <c r="CG13688">
        <v>-56.6295</v>
      </c>
      <c r="CH13688">
        <v>328061</v>
      </c>
      <c r="CI13688" s="7">
        <v>72391</v>
      </c>
      <c r="CJ13688">
        <v>111376</v>
      </c>
      <c r="CK13688">
        <v>109025</v>
      </c>
      <c r="CL13688" t="s">
        <v>576</v>
      </c>
      <c r="CM13688">
        <v>81.742999999999995</v>
      </c>
      <c r="CP13688" s="9">
        <v>13.33</v>
      </c>
      <c r="CQ13688" s="9">
        <v>11.465</v>
      </c>
      <c r="CR13688" s="9">
        <v>8.7140000000000004</v>
      </c>
      <c r="CS13688">
        <v>19.943000000000001</v>
      </c>
      <c r="CT13688">
        <v>5.359</v>
      </c>
      <c r="CU13688">
        <v>0.64300000000000002</v>
      </c>
      <c r="CV13688">
        <v>0.64700000000000002</v>
      </c>
      <c r="CW13688">
        <v>0.64300000000000002</v>
      </c>
      <c r="CX13688">
        <v>2.4079999999999999</v>
      </c>
      <c r="CY13688">
        <v>6.9000000000000006E-2</v>
      </c>
      <c r="DB13688" s="10">
        <v>6.5024691358024693</v>
      </c>
      <c r="DC13688" s="9">
        <v>7639266</v>
      </c>
      <c r="DD13688" s="10">
        <v>1.93049960559038E-2</v>
      </c>
      <c r="DE13688" s="12">
        <v>-1538604.375</v>
      </c>
      <c r="DF13688" s="9">
        <v>5.520397</v>
      </c>
      <c r="DG13688" s="13">
        <v>4.746359</v>
      </c>
      <c r="DH13688">
        <v>50.897666000000001</v>
      </c>
      <c r="DK13688">
        <v>3.0180659396341238</v>
      </c>
      <c r="DL13688">
        <v>0.9647036876106222</v>
      </c>
      <c r="DM13688">
        <v>0.16908944423424749</v>
      </c>
      <c r="DN13688">
        <v>0.75633614606868982</v>
      </c>
    </row>
    <row r="13689" spans="1:118" x14ac:dyDescent="0.25">
      <c r="A13689" s="1">
        <v>45503</v>
      </c>
      <c r="B13689" t="s">
        <v>95</v>
      </c>
      <c r="C13689">
        <v>21.2</v>
      </c>
      <c r="D13689" t="s">
        <v>96</v>
      </c>
      <c r="E13689" t="s">
        <v>97</v>
      </c>
      <c r="F13689" t="s">
        <v>91</v>
      </c>
      <c r="I13689">
        <v>160.67820832938611</v>
      </c>
      <c r="J13689">
        <v>12064.65</v>
      </c>
      <c r="M13689">
        <v>2837066</v>
      </c>
      <c r="N13689">
        <v>1568393</v>
      </c>
      <c r="O13689">
        <v>765843</v>
      </c>
      <c r="P13689">
        <v>761909</v>
      </c>
      <c r="S13689">
        <v>85.201304347826095</v>
      </c>
      <c r="T13689">
        <v>511040.92025904002</v>
      </c>
      <c r="U13689">
        <v>5.8078965217391296</v>
      </c>
      <c r="X13689">
        <v>-1.3035380000000001</v>
      </c>
      <c r="Y13689">
        <v>18.967452000000002</v>
      </c>
      <c r="Z13689">
        <v>-32.159999999999997</v>
      </c>
      <c r="AA13689">
        <v>25.295508000000002</v>
      </c>
      <c r="AB13689">
        <v>34.4</v>
      </c>
      <c r="AC13689">
        <v>36.549999999999997</v>
      </c>
      <c r="AD13689">
        <v>16.579999999999998</v>
      </c>
      <c r="AE13689">
        <v>14.66</v>
      </c>
      <c r="AF13689" s="4">
        <v>20.653333333333332</v>
      </c>
      <c r="AG13689" s="4">
        <v>21.704999999999998</v>
      </c>
      <c r="AH13689" s="4">
        <v>19.639999999999997</v>
      </c>
      <c r="AI13689" s="4">
        <v>25.552666666666664</v>
      </c>
      <c r="AJ13689" s="4">
        <v>27.138559322033903</v>
      </c>
      <c r="AK13689" s="4">
        <v>24.629011857707514</v>
      </c>
      <c r="AL13689" s="6">
        <v>21.62</v>
      </c>
      <c r="AM13689" s="6">
        <v>24.88</v>
      </c>
      <c r="AN13689" s="6">
        <v>24.88</v>
      </c>
      <c r="AO13689" s="6">
        <v>34</v>
      </c>
      <c r="AP13689" s="6">
        <v>35.85</v>
      </c>
      <c r="AQ13689" s="6">
        <v>35.85</v>
      </c>
      <c r="AR13689">
        <v>19.28</v>
      </c>
      <c r="AS13689">
        <v>19.28</v>
      </c>
      <c r="AT13689">
        <v>16.739999999999998</v>
      </c>
      <c r="AU13689">
        <v>16.739999999999998</v>
      </c>
      <c r="AV13689">
        <v>16.739999999999998</v>
      </c>
      <c r="AW13689">
        <v>14.82</v>
      </c>
      <c r="AZ13689" t="s">
        <v>23</v>
      </c>
      <c r="BA13689" t="s">
        <v>23</v>
      </c>
      <c r="BB13689" t="s">
        <v>23</v>
      </c>
      <c r="BC13689" t="s">
        <v>23</v>
      </c>
      <c r="BD13689" t="s">
        <v>23</v>
      </c>
      <c r="BE13689" t="s">
        <v>23</v>
      </c>
      <c r="BF13689">
        <v>0.53</v>
      </c>
      <c r="BG13689" t="s">
        <v>23</v>
      </c>
      <c r="BH13689" t="s">
        <v>23</v>
      </c>
      <c r="BI13689" t="s">
        <v>23</v>
      </c>
      <c r="BJ13689" t="s">
        <v>23</v>
      </c>
      <c r="BK13689" t="s">
        <v>23</v>
      </c>
      <c r="BN13689">
        <v>0</v>
      </c>
      <c r="BO13689" t="s">
        <v>23</v>
      </c>
      <c r="BP13689" t="s">
        <v>23</v>
      </c>
      <c r="BQ13689" t="s">
        <v>23</v>
      </c>
      <c r="BR13689" t="s">
        <v>23</v>
      </c>
      <c r="BS13689" t="s">
        <v>23</v>
      </c>
      <c r="BV13689">
        <v>-2.1680000000000001</v>
      </c>
      <c r="BW13689">
        <v>6.23</v>
      </c>
      <c r="BX13689">
        <v>4.4370000000000003</v>
      </c>
      <c r="BY13689">
        <v>8.4649999999999999</v>
      </c>
      <c r="BZ13689">
        <v>38.927999999999997</v>
      </c>
      <c r="CA13689">
        <v>-14.863</v>
      </c>
      <c r="CB13689">
        <v>-28.5715</v>
      </c>
      <c r="CC13689">
        <v>37.482999999999997</v>
      </c>
      <c r="CD13689" t="s">
        <v>576</v>
      </c>
      <c r="CE13689" t="s">
        <v>576</v>
      </c>
      <c r="CF13689">
        <v>-28.195499999999999</v>
      </c>
      <c r="CG13689">
        <v>-33.7834</v>
      </c>
      <c r="CH13689">
        <v>42299.858999999997</v>
      </c>
      <c r="CI13689" s="7">
        <v>-53459.716999999997</v>
      </c>
      <c r="CJ13689">
        <v>7426.2449999999999</v>
      </c>
      <c r="CK13689">
        <v>7314.0950000000003</v>
      </c>
      <c r="CL13689" t="s">
        <v>576</v>
      </c>
      <c r="CM13689">
        <v>-25.917999999999999</v>
      </c>
      <c r="CP13689" s="9">
        <v>8.8510000000000009</v>
      </c>
      <c r="CQ13689" s="9">
        <v>9.2530000000000001</v>
      </c>
      <c r="CR13689" s="9">
        <v>8.6530000000000005</v>
      </c>
      <c r="CS13689">
        <v>15.814</v>
      </c>
      <c r="CT13689">
        <v>5.2460000000000004</v>
      </c>
      <c r="CU13689">
        <v>0.94799999999999995</v>
      </c>
      <c r="CV13689">
        <v>0.93700000000000006</v>
      </c>
      <c r="CW13689">
        <v>0.94799999999999995</v>
      </c>
      <c r="CX13689">
        <v>0.72799999999999998</v>
      </c>
      <c r="CY13689">
        <v>2.3E-2</v>
      </c>
      <c r="DB13689" s="10">
        <v>19.40829716981132</v>
      </c>
      <c r="DC13689" s="9">
        <v>561525.16500000004</v>
      </c>
      <c r="DD13689" s="10">
        <v>2.1982411064337605E-2</v>
      </c>
      <c r="DE13689" s="12">
        <v>-11728.404</v>
      </c>
      <c r="DF13689" s="9">
        <v>0.55749899999999997</v>
      </c>
      <c r="DG13689" s="13">
        <v>0.57533699999999999</v>
      </c>
      <c r="DH13689">
        <v>10.6</v>
      </c>
      <c r="DK13689">
        <v>-2.2850420265040818</v>
      </c>
      <c r="DL13689">
        <v>-0.36390310864375158</v>
      </c>
      <c r="DM13689">
        <v>-0.30159030970481221</v>
      </c>
      <c r="DN13689">
        <v>0.44525420007262723</v>
      </c>
    </row>
    <row r="13690" spans="1:118" x14ac:dyDescent="0.25">
      <c r="A13690" s="1">
        <v>45503</v>
      </c>
      <c r="B13690" t="s">
        <v>98</v>
      </c>
      <c r="C13690">
        <v>18.14</v>
      </c>
      <c r="D13690" t="s">
        <v>99</v>
      </c>
      <c r="E13690" t="s">
        <v>94</v>
      </c>
      <c r="F13690" t="s">
        <v>91</v>
      </c>
      <c r="I13690">
        <v>160.67820832938611</v>
      </c>
      <c r="J13690">
        <v>12064.65</v>
      </c>
      <c r="M13690">
        <v>258308</v>
      </c>
      <c r="N13690">
        <v>287818</v>
      </c>
      <c r="O13690">
        <v>420446</v>
      </c>
      <c r="P13690">
        <v>334545</v>
      </c>
      <c r="S13690">
        <v>85.201304347826095</v>
      </c>
      <c r="T13690">
        <v>511040.92025904002</v>
      </c>
      <c r="U13690">
        <v>5.8078965217391296</v>
      </c>
      <c r="X13690">
        <v>-1.413044</v>
      </c>
      <c r="Y13690">
        <v>0.33185799999999999</v>
      </c>
      <c r="Z13690">
        <v>-23.653199000000001</v>
      </c>
      <c r="AA13690">
        <v>15.438463</v>
      </c>
      <c r="AB13690">
        <v>26.055</v>
      </c>
      <c r="AC13690">
        <v>26.055</v>
      </c>
      <c r="AD13690">
        <v>17</v>
      </c>
      <c r="AE13690">
        <v>15.353999999999999</v>
      </c>
      <c r="AF13690" s="4">
        <v>18.29</v>
      </c>
      <c r="AG13690" s="4">
        <v>18.38</v>
      </c>
      <c r="AH13690" s="4">
        <v>18.350434782608694</v>
      </c>
      <c r="AI13690" s="4">
        <v>19.004666666666669</v>
      </c>
      <c r="AJ13690" s="4">
        <v>19.624635593220351</v>
      </c>
      <c r="AK13690" s="4">
        <v>18.368920948616612</v>
      </c>
      <c r="AL13690" s="6">
        <v>18.62</v>
      </c>
      <c r="AM13690" s="6">
        <v>18.62</v>
      </c>
      <c r="AN13690" s="6">
        <v>18.899999999999999</v>
      </c>
      <c r="AO13690" s="6">
        <v>25.38</v>
      </c>
      <c r="AP13690" s="6">
        <v>25.38</v>
      </c>
      <c r="AQ13690" s="6">
        <v>25.38</v>
      </c>
      <c r="AR13690">
        <v>18</v>
      </c>
      <c r="AS13690">
        <v>18</v>
      </c>
      <c r="AT13690">
        <v>17.940000000000001</v>
      </c>
      <c r="AU13690">
        <v>17.440000000000001</v>
      </c>
      <c r="AV13690">
        <v>16.722000000000001</v>
      </c>
      <c r="AW13690">
        <v>15.497999999999999</v>
      </c>
      <c r="AZ13690" t="s">
        <v>23</v>
      </c>
      <c r="BA13690" t="s">
        <v>23</v>
      </c>
      <c r="BB13690" t="s">
        <v>23</v>
      </c>
      <c r="BC13690" t="s">
        <v>23</v>
      </c>
      <c r="BD13690" t="s">
        <v>23</v>
      </c>
      <c r="BE13690" t="s">
        <v>23</v>
      </c>
      <c r="BF13690">
        <v>5.3999999999999999E-2</v>
      </c>
      <c r="BG13690" t="s">
        <v>23</v>
      </c>
      <c r="BH13690" t="s">
        <v>23</v>
      </c>
      <c r="BI13690" t="s">
        <v>23</v>
      </c>
      <c r="BJ13690" t="s">
        <v>23</v>
      </c>
      <c r="BK13690" t="s">
        <v>23</v>
      </c>
      <c r="BN13690">
        <v>3.30760749724366</v>
      </c>
      <c r="BO13690" t="s">
        <v>23</v>
      </c>
      <c r="BP13690" t="s">
        <v>23</v>
      </c>
      <c r="BQ13690" t="s">
        <v>23</v>
      </c>
      <c r="BR13690">
        <v>0.54</v>
      </c>
      <c r="BS13690" t="s">
        <v>23</v>
      </c>
      <c r="BV13690">
        <v>45.984000000000002</v>
      </c>
      <c r="BW13690">
        <v>36.494</v>
      </c>
      <c r="BX13690">
        <v>-0.93799999999999994</v>
      </c>
      <c r="BY13690">
        <v>13.624000000000001</v>
      </c>
      <c r="BZ13690">
        <v>30.298999999999999</v>
      </c>
      <c r="CA13690">
        <v>12.509</v>
      </c>
      <c r="CB13690">
        <v>-77.778000000000006</v>
      </c>
      <c r="CC13690">
        <v>47.402999999999999</v>
      </c>
      <c r="CD13690">
        <v>-76.608000000000004</v>
      </c>
      <c r="CE13690" t="s">
        <v>576</v>
      </c>
      <c r="CF13690">
        <v>-62.311999999999998</v>
      </c>
      <c r="CG13690">
        <v>21.07</v>
      </c>
      <c r="CH13690">
        <v>93896</v>
      </c>
      <c r="CI13690" s="7">
        <v>12702</v>
      </c>
      <c r="CJ13690">
        <v>2660</v>
      </c>
      <c r="CK13690">
        <v>23958</v>
      </c>
      <c r="CL13690" t="s">
        <v>576</v>
      </c>
      <c r="CM13690">
        <v>-78.174000000000007</v>
      </c>
      <c r="CP13690" s="9">
        <v>7.0510000000000002</v>
      </c>
      <c r="CQ13690" s="9">
        <v>8.91</v>
      </c>
      <c r="CR13690" s="9">
        <v>9.5459999999999994</v>
      </c>
      <c r="CS13690">
        <v>8.9239999999999995</v>
      </c>
      <c r="CT13690">
        <v>3.4460000000000002</v>
      </c>
      <c r="CU13690">
        <v>0.78200000000000003</v>
      </c>
      <c r="CV13690">
        <v>0.69099999999999995</v>
      </c>
      <c r="CW13690">
        <v>0.78200000000000003</v>
      </c>
      <c r="CX13690">
        <v>0.87</v>
      </c>
      <c r="CY13690">
        <v>3.6999999999999998E-2</v>
      </c>
      <c r="DB13690" s="10">
        <v>8.853362734288865</v>
      </c>
      <c r="DC13690" s="9">
        <v>1774870</v>
      </c>
      <c r="DD13690" s="10">
        <v>4.5242750173252128E-3</v>
      </c>
      <c r="DE13690" s="12">
        <v>73074.25</v>
      </c>
      <c r="DF13690" s="9">
        <v>0.69998099999999996</v>
      </c>
      <c r="DG13690" s="13">
        <v>0.60668900000000003</v>
      </c>
      <c r="DH13690">
        <v>83.981481000000002</v>
      </c>
      <c r="DK13690">
        <v>5.249891891059896</v>
      </c>
      <c r="DL13690">
        <v>-0.24184451180159974</v>
      </c>
      <c r="DM13690">
        <v>3.4435357138178059E-2</v>
      </c>
      <c r="DN13690">
        <v>0.59450581532216895</v>
      </c>
    </row>
    <row r="13691" spans="1:118" x14ac:dyDescent="0.25">
      <c r="A13691" s="1">
        <v>45503</v>
      </c>
      <c r="B13691" t="s">
        <v>100</v>
      </c>
      <c r="C13691">
        <v>32.4</v>
      </c>
      <c r="D13691" t="s">
        <v>101</v>
      </c>
      <c r="E13691" t="s">
        <v>90</v>
      </c>
      <c r="F13691" t="s">
        <v>91</v>
      </c>
      <c r="I13691">
        <v>160.67820832938611</v>
      </c>
      <c r="J13691">
        <v>12064.65</v>
      </c>
      <c r="M13691">
        <v>3189176</v>
      </c>
      <c r="N13691">
        <v>3232355</v>
      </c>
      <c r="O13691">
        <v>4397878</v>
      </c>
      <c r="P13691">
        <v>4856058</v>
      </c>
      <c r="S13691">
        <v>85.201304347826095</v>
      </c>
      <c r="T13691">
        <v>511040.92025904002</v>
      </c>
      <c r="U13691">
        <v>5.8078965217391296</v>
      </c>
      <c r="X13691">
        <v>0</v>
      </c>
      <c r="Y13691">
        <v>4.1800639999999998</v>
      </c>
      <c r="Z13691">
        <v>-2.848576</v>
      </c>
      <c r="AA13691">
        <v>8.2887699999999995</v>
      </c>
      <c r="AB13691">
        <v>33.950000000000003</v>
      </c>
      <c r="AC13691">
        <v>36</v>
      </c>
      <c r="AD13691">
        <v>30.1</v>
      </c>
      <c r="AE13691">
        <v>24.24</v>
      </c>
      <c r="AF13691" s="4">
        <v>32.358333333333334</v>
      </c>
      <c r="AG13691" s="4">
        <v>32.43333333333333</v>
      </c>
      <c r="AH13691" s="4">
        <v>31.828260869565209</v>
      </c>
      <c r="AI13691" s="4">
        <v>31.710000000000004</v>
      </c>
      <c r="AJ13691" s="4">
        <v>33.023474576271184</v>
      </c>
      <c r="AK13691" s="4">
        <v>30.907549407114637</v>
      </c>
      <c r="AL13691" s="6">
        <v>32.65</v>
      </c>
      <c r="AM13691" s="6">
        <v>32.799999999999997</v>
      </c>
      <c r="AN13691" s="6">
        <v>32.799999999999997</v>
      </c>
      <c r="AO13691" s="6">
        <v>32.799999999999997</v>
      </c>
      <c r="AP13691" s="6">
        <v>35.96</v>
      </c>
      <c r="AQ13691" s="6">
        <v>35.96</v>
      </c>
      <c r="AR13691">
        <v>32.200000000000003</v>
      </c>
      <c r="AS13691">
        <v>32.15</v>
      </c>
      <c r="AT13691">
        <v>30.85</v>
      </c>
      <c r="AU13691">
        <v>30.45</v>
      </c>
      <c r="AV13691">
        <v>30.45</v>
      </c>
      <c r="AW13691">
        <v>24.4</v>
      </c>
      <c r="AZ13691">
        <v>16</v>
      </c>
      <c r="BA13691">
        <v>34.696249999999999</v>
      </c>
      <c r="BB13691">
        <v>-0.35990604326390102</v>
      </c>
      <c r="BC13691">
        <v>1.48971466941398</v>
      </c>
      <c r="BD13691">
        <v>0.52624000000000004</v>
      </c>
      <c r="BE13691">
        <v>0.50399000000000005</v>
      </c>
      <c r="BF13691">
        <v>0.50900000000000001</v>
      </c>
      <c r="BG13691">
        <v>-1.0638297872340401</v>
      </c>
      <c r="BH13691">
        <v>-6.12244897959184</v>
      </c>
      <c r="BI13691">
        <v>20.754716981132098</v>
      </c>
      <c r="BJ13691">
        <v>-3.7735849056603801</v>
      </c>
      <c r="BK13691">
        <v>4.0816326530612201</v>
      </c>
      <c r="BN13691">
        <v>2.2530864197530902</v>
      </c>
      <c r="BO13691">
        <v>11.842000000000001</v>
      </c>
      <c r="BP13691">
        <v>19.024000000000001</v>
      </c>
      <c r="BQ13691">
        <v>52.43</v>
      </c>
      <c r="BR13691">
        <v>0.85</v>
      </c>
      <c r="BS13691">
        <v>0.25</v>
      </c>
      <c r="BV13691">
        <v>25.216000000000001</v>
      </c>
      <c r="BW13691">
        <v>31.506</v>
      </c>
      <c r="BX13691">
        <v>23.356999999999999</v>
      </c>
      <c r="BY13691">
        <v>24.396000000000001</v>
      </c>
      <c r="BZ13691">
        <v>25.606999999999999</v>
      </c>
      <c r="CA13691">
        <v>26.509</v>
      </c>
      <c r="CB13691">
        <v>37.765000000000001</v>
      </c>
      <c r="CC13691">
        <v>56.863</v>
      </c>
      <c r="CD13691">
        <v>43.31</v>
      </c>
      <c r="CE13691">
        <v>34.533999999999999</v>
      </c>
      <c r="CF13691">
        <v>32.35</v>
      </c>
      <c r="CG13691">
        <v>32.344299999999997</v>
      </c>
      <c r="CH13691">
        <v>4839206</v>
      </c>
      <c r="CI13691" s="7">
        <v>3599140</v>
      </c>
      <c r="CJ13691">
        <v>1314734</v>
      </c>
      <c r="CK13691">
        <v>1320344</v>
      </c>
      <c r="CL13691">
        <v>34.454999999999998</v>
      </c>
      <c r="CM13691">
        <v>35.555999999999997</v>
      </c>
      <c r="CP13691" s="9" t="s">
        <v>23</v>
      </c>
      <c r="CQ13691" s="9" t="s">
        <v>23</v>
      </c>
      <c r="CR13691" s="9" t="s">
        <v>23</v>
      </c>
      <c r="CS13691" t="s">
        <v>23</v>
      </c>
      <c r="CT13691">
        <v>2.2610000000000001</v>
      </c>
      <c r="CU13691" t="s">
        <v>23</v>
      </c>
      <c r="CV13691" t="s">
        <v>23</v>
      </c>
      <c r="CW13691" t="s">
        <v>23</v>
      </c>
      <c r="CX13691" t="s">
        <v>23</v>
      </c>
      <c r="CY13691" t="s">
        <v>23</v>
      </c>
      <c r="DB13691" s="10">
        <v>28.395888888888887</v>
      </c>
      <c r="DC13691" s="9">
        <v>244859297</v>
      </c>
      <c r="DD13691" s="10">
        <v>9.3934231951993234E-3</v>
      </c>
      <c r="DE13691" s="12" t="s">
        <v>23</v>
      </c>
      <c r="DF13691" s="9">
        <v>9.0578699999999994</v>
      </c>
      <c r="DG13691" s="13">
        <v>8.7472999999999992</v>
      </c>
      <c r="DH13691">
        <v>15.913556</v>
      </c>
      <c r="DK13691">
        <v>2.6005882409611738</v>
      </c>
      <c r="DL13691">
        <v>0.47743626717638088</v>
      </c>
      <c r="DM13691">
        <v>0.45609528963625795</v>
      </c>
      <c r="DN13691">
        <v>0.29711352844820427</v>
      </c>
    </row>
    <row r="13692" spans="1:118" x14ac:dyDescent="0.25">
      <c r="A13692" s="1">
        <v>45503</v>
      </c>
      <c r="B13692" t="s">
        <v>102</v>
      </c>
      <c r="C13692">
        <v>19.16</v>
      </c>
      <c r="D13692" t="s">
        <v>103</v>
      </c>
      <c r="E13692" t="s">
        <v>94</v>
      </c>
      <c r="F13692" t="s">
        <v>91</v>
      </c>
      <c r="I13692">
        <v>160.67820832938611</v>
      </c>
      <c r="J13692">
        <v>12064.65</v>
      </c>
      <c r="M13692">
        <v>538591</v>
      </c>
      <c r="N13692">
        <v>527703</v>
      </c>
      <c r="O13692">
        <v>528568</v>
      </c>
      <c r="P13692">
        <v>370961</v>
      </c>
      <c r="S13692">
        <v>85.201304347826095</v>
      </c>
      <c r="T13692">
        <v>511040.92025904002</v>
      </c>
      <c r="U13692">
        <v>5.8078965217391296</v>
      </c>
      <c r="X13692">
        <v>1.9148940000000001</v>
      </c>
      <c r="Y13692">
        <v>5.3905390000000004</v>
      </c>
      <c r="Z13692">
        <v>3.5675680000000001</v>
      </c>
      <c r="AA13692">
        <v>22.038217</v>
      </c>
      <c r="AB13692">
        <v>20.3</v>
      </c>
      <c r="AC13692">
        <v>21.02</v>
      </c>
      <c r="AD13692">
        <v>16.8</v>
      </c>
      <c r="AE13692">
        <v>13.6</v>
      </c>
      <c r="AF13692" s="4">
        <v>18.993333333333336</v>
      </c>
      <c r="AG13692" s="4">
        <v>19.023333333333337</v>
      </c>
      <c r="AH13692" s="4">
        <v>18.669565217391305</v>
      </c>
      <c r="AI13692" s="4">
        <v>18.461666666666666</v>
      </c>
      <c r="AJ13692" s="4">
        <v>18.461864406779661</v>
      </c>
      <c r="AK13692" s="4">
        <v>17.120105288537562</v>
      </c>
      <c r="AL13692" s="6">
        <v>19.18</v>
      </c>
      <c r="AM13692" s="6">
        <v>19.399999999999999</v>
      </c>
      <c r="AN13692" s="6">
        <v>19.399999999999999</v>
      </c>
      <c r="AO13692" s="6">
        <v>20.22</v>
      </c>
      <c r="AP13692" s="6">
        <v>20.58</v>
      </c>
      <c r="AQ13692" s="6">
        <v>20.58</v>
      </c>
      <c r="AR13692">
        <v>18.8</v>
      </c>
      <c r="AS13692">
        <v>18.8</v>
      </c>
      <c r="AT13692">
        <v>18.079999999999998</v>
      </c>
      <c r="AU13692">
        <v>17.3</v>
      </c>
      <c r="AV13692">
        <v>16.36</v>
      </c>
      <c r="AW13692">
        <v>13.84</v>
      </c>
      <c r="AZ13692" t="s">
        <v>23</v>
      </c>
      <c r="BA13692" t="s">
        <v>23</v>
      </c>
      <c r="BB13692" t="s">
        <v>23</v>
      </c>
      <c r="BC13692" t="s">
        <v>23</v>
      </c>
      <c r="BD13692" t="s">
        <v>23</v>
      </c>
      <c r="BE13692" t="s">
        <v>23</v>
      </c>
      <c r="BF13692">
        <v>0.19400000000000001</v>
      </c>
      <c r="BG13692" t="s">
        <v>23</v>
      </c>
      <c r="BH13692" t="s">
        <v>23</v>
      </c>
      <c r="BI13692" t="s">
        <v>23</v>
      </c>
      <c r="BJ13692" t="s">
        <v>23</v>
      </c>
      <c r="BK13692" t="s">
        <v>23</v>
      </c>
      <c r="BN13692">
        <v>1.5657620041753699</v>
      </c>
      <c r="BO13692" t="s">
        <v>23</v>
      </c>
      <c r="BP13692" t="s">
        <v>23</v>
      </c>
      <c r="BQ13692" t="s">
        <v>23</v>
      </c>
      <c r="BR13692">
        <v>0.3</v>
      </c>
      <c r="BS13692" t="s">
        <v>23</v>
      </c>
      <c r="BV13692">
        <v>14.573</v>
      </c>
      <c r="BW13692">
        <v>-12.85</v>
      </c>
      <c r="BX13692">
        <v>24.347999999999999</v>
      </c>
      <c r="BY13692">
        <v>35.076000000000001</v>
      </c>
      <c r="BZ13692">
        <v>25.251999999999999</v>
      </c>
      <c r="CA13692">
        <v>109.596</v>
      </c>
      <c r="CB13692">
        <v>79.418999999999997</v>
      </c>
      <c r="CC13692">
        <v>-74.221000000000004</v>
      </c>
      <c r="CD13692">
        <v>72.423000000000002</v>
      </c>
      <c r="CE13692">
        <v>14.885999999999999</v>
      </c>
      <c r="CF13692">
        <v>72.147999999999996</v>
      </c>
      <c r="CG13692">
        <v>-57.075000000000003</v>
      </c>
      <c r="CH13692">
        <v>44254</v>
      </c>
      <c r="CI13692" s="7">
        <v>38520</v>
      </c>
      <c r="CJ13692">
        <v>12780</v>
      </c>
      <c r="CK13692">
        <v>2851</v>
      </c>
      <c r="CL13692">
        <v>14.885999999999999</v>
      </c>
      <c r="CM13692">
        <v>79.418999999999997</v>
      </c>
      <c r="CP13692" s="9">
        <v>17.756</v>
      </c>
      <c r="CQ13692" s="9">
        <v>20.135999999999999</v>
      </c>
      <c r="CR13692" s="9">
        <v>17.317</v>
      </c>
      <c r="CS13692">
        <v>4.1870000000000003</v>
      </c>
      <c r="CT13692">
        <v>1.3759999999999999</v>
      </c>
      <c r="CU13692">
        <v>0.124</v>
      </c>
      <c r="CV13692">
        <v>0.126</v>
      </c>
      <c r="CW13692">
        <v>0.124</v>
      </c>
      <c r="CX13692">
        <v>0.16400000000000001</v>
      </c>
      <c r="CY13692">
        <v>1.2999999999999999E-2</v>
      </c>
      <c r="DB13692" s="10">
        <v>19.611564496741952</v>
      </c>
      <c r="DC13692" s="9">
        <v>2955841</v>
      </c>
      <c r="DD13692" s="10">
        <v>8.3901671300993519E-3</v>
      </c>
      <c r="DE13692" s="12">
        <v>-136338.375</v>
      </c>
      <c r="DF13692" s="9">
        <v>3.612368</v>
      </c>
      <c r="DG13692" s="13">
        <v>3.1286740000000002</v>
      </c>
      <c r="DH13692">
        <v>24.690722000000001</v>
      </c>
      <c r="DK13692">
        <v>3.1078166365253592</v>
      </c>
      <c r="DL13692">
        <v>0.45123305613166376</v>
      </c>
      <c r="DM13692">
        <v>0.42605270124132077</v>
      </c>
      <c r="DN13692">
        <v>0.78657518893177059</v>
      </c>
    </row>
    <row r="13693" spans="1:118" x14ac:dyDescent="0.25">
      <c r="A13693" s="1">
        <v>45503</v>
      </c>
      <c r="B13693" t="s">
        <v>104</v>
      </c>
      <c r="C13693">
        <v>19.600000000000001</v>
      </c>
      <c r="D13693" t="s">
        <v>105</v>
      </c>
      <c r="E13693" t="s">
        <v>106</v>
      </c>
      <c r="F13693" t="s">
        <v>91</v>
      </c>
      <c r="I13693">
        <v>160.67820832938611</v>
      </c>
      <c r="J13693">
        <v>12064.65</v>
      </c>
      <c r="M13693">
        <v>438689</v>
      </c>
      <c r="N13693">
        <v>301951</v>
      </c>
      <c r="O13693">
        <v>628266</v>
      </c>
      <c r="P13693">
        <v>430165</v>
      </c>
      <c r="S13693">
        <v>85.201304347826095</v>
      </c>
      <c r="T13693">
        <v>511040.92025904002</v>
      </c>
      <c r="U13693">
        <v>5.8078965217391296</v>
      </c>
      <c r="X13693">
        <v>3.923648</v>
      </c>
      <c r="Y13693">
        <v>2.2964509999999998</v>
      </c>
      <c r="Z13693">
        <v>4.2553190000000001</v>
      </c>
      <c r="AA13693">
        <v>41.618496999999998</v>
      </c>
      <c r="AB13693">
        <v>21.94</v>
      </c>
      <c r="AC13693">
        <v>21.94</v>
      </c>
      <c r="AD13693">
        <v>18</v>
      </c>
      <c r="AE13693">
        <v>10.94</v>
      </c>
      <c r="AF13693" s="4">
        <v>18.933333333333334</v>
      </c>
      <c r="AG13693" s="4">
        <v>19.09</v>
      </c>
      <c r="AH13693" s="4">
        <v>19.22608695652174</v>
      </c>
      <c r="AI13693" s="4">
        <v>19.497333333333323</v>
      </c>
      <c r="AJ13693" s="4">
        <v>18.222881355932209</v>
      </c>
      <c r="AK13693" s="4">
        <v>15.671067193675897</v>
      </c>
      <c r="AL13693" s="6">
        <v>19.600000000000001</v>
      </c>
      <c r="AM13693" s="6">
        <v>19.600000000000001</v>
      </c>
      <c r="AN13693" s="6">
        <v>19.68</v>
      </c>
      <c r="AO13693" s="6">
        <v>21.3</v>
      </c>
      <c r="AP13693" s="6">
        <v>21.3</v>
      </c>
      <c r="AQ13693" s="6">
        <v>21.3</v>
      </c>
      <c r="AR13693">
        <v>18.52</v>
      </c>
      <c r="AS13693">
        <v>18.52</v>
      </c>
      <c r="AT13693">
        <v>18.52</v>
      </c>
      <c r="AU13693">
        <v>18.3</v>
      </c>
      <c r="AV13693">
        <v>13.26</v>
      </c>
      <c r="AW13693">
        <v>11.18</v>
      </c>
      <c r="AZ13693" t="s">
        <v>23</v>
      </c>
      <c r="BA13693" t="s">
        <v>23</v>
      </c>
      <c r="BB13693" t="s">
        <v>23</v>
      </c>
      <c r="BC13693" t="s">
        <v>23</v>
      </c>
      <c r="BD13693" t="s">
        <v>23</v>
      </c>
      <c r="BE13693" t="s">
        <v>23</v>
      </c>
      <c r="BF13693">
        <v>0.85899999999999999</v>
      </c>
      <c r="BG13693" t="s">
        <v>23</v>
      </c>
      <c r="BH13693" t="s">
        <v>23</v>
      </c>
      <c r="BI13693" t="s">
        <v>23</v>
      </c>
      <c r="BJ13693" t="s">
        <v>23</v>
      </c>
      <c r="BK13693" t="s">
        <v>23</v>
      </c>
      <c r="BN13693">
        <v>0</v>
      </c>
      <c r="BO13693" t="s">
        <v>23</v>
      </c>
      <c r="BP13693" t="s">
        <v>23</v>
      </c>
      <c r="BQ13693" t="s">
        <v>23</v>
      </c>
      <c r="BR13693" t="s">
        <v>23</v>
      </c>
      <c r="BS13693" t="s">
        <v>23</v>
      </c>
      <c r="BV13693">
        <v>3.4340000000000002</v>
      </c>
      <c r="BW13693">
        <v>32.267000000000003</v>
      </c>
      <c r="BX13693">
        <v>55.405999999999999</v>
      </c>
      <c r="BY13693">
        <v>54.936</v>
      </c>
      <c r="BZ13693">
        <v>27.326000000000001</v>
      </c>
      <c r="CA13693">
        <v>2.9820000000000002</v>
      </c>
      <c r="CB13693" t="s">
        <v>576</v>
      </c>
      <c r="CC13693">
        <v>73.052999999999997</v>
      </c>
      <c r="CD13693">
        <v>125.065</v>
      </c>
      <c r="CE13693" t="s">
        <v>576</v>
      </c>
      <c r="CF13693">
        <v>-89.940399999999997</v>
      </c>
      <c r="CG13693" t="s">
        <v>576</v>
      </c>
      <c r="CH13693">
        <v>63406</v>
      </c>
      <c r="CI13693" s="7">
        <v>-17344</v>
      </c>
      <c r="CJ13693">
        <v>24997</v>
      </c>
      <c r="CK13693">
        <v>17044</v>
      </c>
      <c r="CL13693" t="s">
        <v>576</v>
      </c>
      <c r="CM13693" t="s">
        <v>576</v>
      </c>
      <c r="CP13693" s="9">
        <v>10.201000000000001</v>
      </c>
      <c r="CQ13693" s="9">
        <v>7.8410000000000002</v>
      </c>
      <c r="CR13693" s="9">
        <v>7.1479999999999997</v>
      </c>
      <c r="CS13693">
        <v>24.620999999999999</v>
      </c>
      <c r="CT13693">
        <v>6.7290000000000001</v>
      </c>
      <c r="CU13693">
        <v>1.0549999999999999</v>
      </c>
      <c r="CV13693">
        <v>1.109</v>
      </c>
      <c r="CW13693">
        <v>1.0549999999999999</v>
      </c>
      <c r="CX13693">
        <v>0.13700000000000001</v>
      </c>
      <c r="CY13693">
        <v>8.3000000000000004E-2</v>
      </c>
      <c r="DB13693" s="10">
        <v>61.811838137316784</v>
      </c>
      <c r="DC13693" s="9">
        <v>907621</v>
      </c>
      <c r="DD13693" s="10">
        <v>3.8843305741052707E-2</v>
      </c>
      <c r="DE13693" s="12">
        <v>-463228.125</v>
      </c>
      <c r="DF13693" s="9">
        <v>0.61480599999999996</v>
      </c>
      <c r="DG13693" s="13">
        <v>0.64935100000000001</v>
      </c>
      <c r="DH13693">
        <v>5.704307</v>
      </c>
      <c r="DK13693">
        <v>-0.71155569841833977</v>
      </c>
      <c r="DL13693">
        <v>0.3235078846852989</v>
      </c>
      <c r="DM13693">
        <v>0.28188106338735358</v>
      </c>
      <c r="DN13693">
        <v>0.62647857935171758</v>
      </c>
    </row>
    <row r="13694" spans="1:118" x14ac:dyDescent="0.25">
      <c r="A13694" s="1">
        <v>45503</v>
      </c>
      <c r="B13694" t="s">
        <v>107</v>
      </c>
      <c r="C13694">
        <v>12.06</v>
      </c>
      <c r="D13694" t="s">
        <v>108</v>
      </c>
      <c r="E13694" t="s">
        <v>94</v>
      </c>
      <c r="F13694" t="s">
        <v>91</v>
      </c>
      <c r="I13694">
        <v>160.67820832938611</v>
      </c>
      <c r="J13694">
        <v>12064.65</v>
      </c>
      <c r="M13694">
        <v>747935</v>
      </c>
      <c r="N13694">
        <v>817112</v>
      </c>
      <c r="O13694">
        <v>666699</v>
      </c>
      <c r="P13694">
        <v>905313</v>
      </c>
      <c r="S13694">
        <v>85.201304347826095</v>
      </c>
      <c r="T13694">
        <v>511040.92025904002</v>
      </c>
      <c r="U13694">
        <v>5.8078965217391296</v>
      </c>
      <c r="X13694">
        <v>-2.5848140000000002</v>
      </c>
      <c r="Y13694">
        <v>-0.49504999999999999</v>
      </c>
      <c r="Z13694">
        <v>-12.861272</v>
      </c>
      <c r="AA13694">
        <v>-0.33057900000000001</v>
      </c>
      <c r="AB13694">
        <v>14.74</v>
      </c>
      <c r="AC13694">
        <v>17</v>
      </c>
      <c r="AD13694">
        <v>11.56</v>
      </c>
      <c r="AE13694">
        <v>10.08</v>
      </c>
      <c r="AF13694" s="4">
        <v>12.166666666666666</v>
      </c>
      <c r="AG13694" s="4">
        <v>12.251666666666667</v>
      </c>
      <c r="AH13694" s="4">
        <v>12.224347826086955</v>
      </c>
      <c r="AI13694" s="4">
        <v>12.578666666666662</v>
      </c>
      <c r="AJ13694" s="4">
        <v>13.053728813559324</v>
      </c>
      <c r="AK13694" s="4">
        <v>12.424664031620548</v>
      </c>
      <c r="AL13694" s="6">
        <v>12.4</v>
      </c>
      <c r="AM13694" s="6">
        <v>12.44</v>
      </c>
      <c r="AN13694" s="6">
        <v>12.44</v>
      </c>
      <c r="AO13694" s="6">
        <v>14.64</v>
      </c>
      <c r="AP13694" s="6">
        <v>16.38</v>
      </c>
      <c r="AQ13694" s="6">
        <v>16.38</v>
      </c>
      <c r="AR13694">
        <v>11.94</v>
      </c>
      <c r="AS13694">
        <v>11.94</v>
      </c>
      <c r="AT13694">
        <v>11.94</v>
      </c>
      <c r="AU13694">
        <v>11.62</v>
      </c>
      <c r="AV13694">
        <v>11.56</v>
      </c>
      <c r="AW13694">
        <v>10.18</v>
      </c>
      <c r="AZ13694" t="s">
        <v>23</v>
      </c>
      <c r="BA13694" t="s">
        <v>23</v>
      </c>
      <c r="BB13694" t="s">
        <v>23</v>
      </c>
      <c r="BC13694" t="s">
        <v>23</v>
      </c>
      <c r="BD13694" t="s">
        <v>23</v>
      </c>
      <c r="BE13694" t="s">
        <v>23</v>
      </c>
      <c r="BF13694">
        <v>4.4999999999999998E-2</v>
      </c>
      <c r="BG13694" t="s">
        <v>23</v>
      </c>
      <c r="BH13694" t="s">
        <v>23</v>
      </c>
      <c r="BI13694" t="s">
        <v>23</v>
      </c>
      <c r="BJ13694" t="s">
        <v>23</v>
      </c>
      <c r="BK13694" t="s">
        <v>23</v>
      </c>
      <c r="BN13694">
        <v>0</v>
      </c>
      <c r="BO13694" t="s">
        <v>23</v>
      </c>
      <c r="BP13694" t="s">
        <v>23</v>
      </c>
      <c r="BQ13694" t="s">
        <v>23</v>
      </c>
      <c r="BR13694" t="s">
        <v>23</v>
      </c>
      <c r="BS13694" t="s">
        <v>23</v>
      </c>
      <c r="BV13694">
        <v>-11.395</v>
      </c>
      <c r="BW13694">
        <v>-0.97799999999999998</v>
      </c>
      <c r="BX13694">
        <v>36.222000000000001</v>
      </c>
      <c r="BY13694">
        <v>-13.96</v>
      </c>
      <c r="BZ13694">
        <v>-11.739000000000001</v>
      </c>
      <c r="CA13694">
        <v>-6.1840000000000002</v>
      </c>
      <c r="CB13694">
        <v>-79.878500000000003</v>
      </c>
      <c r="CC13694" t="s">
        <v>576</v>
      </c>
      <c r="CD13694" t="s">
        <v>576</v>
      </c>
      <c r="CE13694" t="s">
        <v>576</v>
      </c>
      <c r="CF13694">
        <v>-81.441400000000002</v>
      </c>
      <c r="CG13694">
        <v>92.661299999999997</v>
      </c>
      <c r="CH13694">
        <v>25439</v>
      </c>
      <c r="CI13694" s="7">
        <v>-48183</v>
      </c>
      <c r="CJ13694">
        <v>1952</v>
      </c>
      <c r="CK13694">
        <v>-3688</v>
      </c>
      <c r="CL13694" t="s">
        <v>576</v>
      </c>
      <c r="CM13694">
        <v>-79.878</v>
      </c>
      <c r="CP13694" s="9">
        <v>11.682</v>
      </c>
      <c r="CQ13694" s="9">
        <v>16.693000000000001</v>
      </c>
      <c r="CR13694" s="9">
        <v>20.937000000000001</v>
      </c>
      <c r="CS13694">
        <v>4.7629999999999999</v>
      </c>
      <c r="CT13694">
        <v>2.8570000000000002</v>
      </c>
      <c r="CU13694">
        <v>0.39100000000000001</v>
      </c>
      <c r="CV13694">
        <v>0.41199999999999998</v>
      </c>
      <c r="CW13694">
        <v>0.39100000000000001</v>
      </c>
      <c r="CX13694" t="s">
        <v>23</v>
      </c>
      <c r="CY13694" t="s">
        <v>23</v>
      </c>
      <c r="DB13694" s="10">
        <v>4.1787188090554972</v>
      </c>
      <c r="DC13694" s="9">
        <v>452980</v>
      </c>
      <c r="DD13694" s="10">
        <v>4.783875667799903E-3</v>
      </c>
      <c r="DE13694" s="12">
        <v>13180.625</v>
      </c>
      <c r="DF13694" s="9">
        <v>2.915861</v>
      </c>
      <c r="DG13694" s="13">
        <v>2.7040359999999999</v>
      </c>
      <c r="DH13694">
        <v>67</v>
      </c>
      <c r="DK13694">
        <v>-8.2558625689450396E-2</v>
      </c>
      <c r="DL13694">
        <v>0.27914295896224633</v>
      </c>
      <c r="DM13694">
        <v>0.32018626357633945</v>
      </c>
      <c r="DN13694">
        <v>0.67266472042098491</v>
      </c>
    </row>
    <row r="13695" spans="1:118" x14ac:dyDescent="0.25">
      <c r="A13695" s="1">
        <v>45503</v>
      </c>
      <c r="B13695" t="s">
        <v>109</v>
      </c>
      <c r="C13695">
        <v>11.1</v>
      </c>
      <c r="D13695" t="s">
        <v>110</v>
      </c>
      <c r="E13695" t="s">
        <v>111</v>
      </c>
      <c r="F13695" t="s">
        <v>91</v>
      </c>
      <c r="I13695">
        <v>160.67820832938611</v>
      </c>
      <c r="J13695">
        <v>12064.65</v>
      </c>
      <c r="M13695">
        <v>463399</v>
      </c>
      <c r="N13695">
        <v>193912</v>
      </c>
      <c r="O13695">
        <v>199036</v>
      </c>
      <c r="P13695">
        <v>131444</v>
      </c>
      <c r="S13695">
        <v>85.201304347826095</v>
      </c>
      <c r="T13695">
        <v>511040.92025904002</v>
      </c>
      <c r="U13695">
        <v>5.8078965217391296</v>
      </c>
      <c r="X13695">
        <v>6.3218389999999998</v>
      </c>
      <c r="Y13695">
        <v>8.3984380000000005</v>
      </c>
      <c r="Z13695">
        <v>-12.552519</v>
      </c>
      <c r="AA13695">
        <v>-18.701163999999999</v>
      </c>
      <c r="AB13695">
        <v>13.315555</v>
      </c>
      <c r="AC13695">
        <v>13.724444</v>
      </c>
      <c r="AD13695">
        <v>10.08</v>
      </c>
      <c r="AE13695">
        <v>10.08</v>
      </c>
      <c r="AF13695" s="4">
        <v>10.946666666666665</v>
      </c>
      <c r="AG13695" s="4">
        <v>10.683333333333332</v>
      </c>
      <c r="AH13695" s="4">
        <v>10.466956521739132</v>
      </c>
      <c r="AI13695" s="4">
        <v>11.017925783333338</v>
      </c>
      <c r="AJ13695" s="4">
        <v>11.84414266949153</v>
      </c>
      <c r="AK13695" s="4">
        <v>11.953657679841893</v>
      </c>
      <c r="AL13695" s="6">
        <v>11.1</v>
      </c>
      <c r="AM13695" s="6">
        <v>11.1</v>
      </c>
      <c r="AN13695" s="6">
        <v>11.1</v>
      </c>
      <c r="AO13695" s="6">
        <v>13.048888</v>
      </c>
      <c r="AP13695" s="6">
        <v>13.315555</v>
      </c>
      <c r="AQ13695" s="6">
        <v>13.653332000000001</v>
      </c>
      <c r="AR13695">
        <v>10.44</v>
      </c>
      <c r="AS13695">
        <v>10.36</v>
      </c>
      <c r="AT13695">
        <v>10.119999999999999</v>
      </c>
      <c r="AU13695">
        <v>10.119999999999999</v>
      </c>
      <c r="AV13695">
        <v>10.119999999999999</v>
      </c>
      <c r="AW13695">
        <v>10.119999999999999</v>
      </c>
      <c r="AZ13695" t="s">
        <v>23</v>
      </c>
      <c r="BA13695" t="s">
        <v>23</v>
      </c>
      <c r="BB13695" t="s">
        <v>23</v>
      </c>
      <c r="BC13695" t="s">
        <v>23</v>
      </c>
      <c r="BD13695" t="s">
        <v>23</v>
      </c>
      <c r="BE13695" t="s">
        <v>23</v>
      </c>
      <c r="BF13695">
        <v>8.4000000000000005E-2</v>
      </c>
      <c r="BG13695" t="s">
        <v>23</v>
      </c>
      <c r="BH13695" t="s">
        <v>23</v>
      </c>
      <c r="BI13695" t="s">
        <v>23</v>
      </c>
      <c r="BJ13695" t="s">
        <v>23</v>
      </c>
      <c r="BK13695" t="s">
        <v>23</v>
      </c>
      <c r="BN13695">
        <v>6.4064063063063097</v>
      </c>
      <c r="BO13695" t="s">
        <v>23</v>
      </c>
      <c r="BP13695" t="s">
        <v>23</v>
      </c>
      <c r="BQ13695" t="s">
        <v>23</v>
      </c>
      <c r="BR13695" t="s">
        <v>23</v>
      </c>
      <c r="BS13695" t="s">
        <v>23</v>
      </c>
      <c r="BV13695">
        <v>11.212</v>
      </c>
      <c r="BW13695">
        <v>5.835</v>
      </c>
      <c r="BX13695">
        <v>-30.710999999999999</v>
      </c>
      <c r="BY13695">
        <v>-23.245000000000001</v>
      </c>
      <c r="BZ13695">
        <v>-5.7530000000000001</v>
      </c>
      <c r="CA13695">
        <v>11.444000000000001</v>
      </c>
      <c r="CB13695">
        <v>-22.041</v>
      </c>
      <c r="CC13695">
        <v>-44.426000000000002</v>
      </c>
      <c r="CD13695">
        <v>-77.766000000000005</v>
      </c>
      <c r="CE13695">
        <v>-67.116</v>
      </c>
      <c r="CF13695">
        <v>-10.237</v>
      </c>
      <c r="CG13695">
        <v>8.9510000000000005</v>
      </c>
      <c r="CH13695">
        <v>31806</v>
      </c>
      <c r="CI13695" s="7">
        <v>96722</v>
      </c>
      <c r="CJ13695">
        <v>8606</v>
      </c>
      <c r="CK13695">
        <v>8884</v>
      </c>
      <c r="CL13695">
        <v>-67.116</v>
      </c>
      <c r="CM13695">
        <v>-22.04</v>
      </c>
      <c r="CP13695" s="9" t="s">
        <v>23</v>
      </c>
      <c r="CQ13695" s="9" t="s">
        <v>23</v>
      </c>
      <c r="CR13695" s="9" t="s">
        <v>23</v>
      </c>
      <c r="CS13695" t="s">
        <v>23</v>
      </c>
      <c r="CT13695">
        <v>0.78100000000000003</v>
      </c>
      <c r="CU13695">
        <v>4.3999999999999997E-2</v>
      </c>
      <c r="CV13695">
        <v>4.5999999999999999E-2</v>
      </c>
      <c r="CW13695">
        <v>4.3999999999999997E-2</v>
      </c>
      <c r="CX13695">
        <v>221.35300000000001</v>
      </c>
      <c r="CY13695" t="s">
        <v>23</v>
      </c>
      <c r="DB13695" s="10">
        <v>40.604843253849872</v>
      </c>
      <c r="DC13695" s="9">
        <v>4118681</v>
      </c>
      <c r="DD13695" s="10">
        <v>1.1153813563128584E-2</v>
      </c>
      <c r="DE13695" s="12" t="s">
        <v>23</v>
      </c>
      <c r="DF13695" s="9">
        <v>6.7600490000000004</v>
      </c>
      <c r="DG13695" s="13">
        <v>6.0722100000000001</v>
      </c>
      <c r="DH13695">
        <v>33.035713999999999</v>
      </c>
      <c r="DK13695">
        <v>2.5091504402804774</v>
      </c>
      <c r="DL13695">
        <v>0.41716935388314569</v>
      </c>
      <c r="DM13695">
        <v>0.27075350856850994</v>
      </c>
      <c r="DN13695">
        <v>0.37140287512861953</v>
      </c>
    </row>
    <row r="13696" spans="1:118" x14ac:dyDescent="0.25">
      <c r="A13696" s="1">
        <v>45503</v>
      </c>
      <c r="B13696" t="s">
        <v>112</v>
      </c>
      <c r="C13696">
        <v>21.56</v>
      </c>
      <c r="D13696" t="s">
        <v>113</v>
      </c>
      <c r="E13696" t="s">
        <v>90</v>
      </c>
      <c r="F13696" t="s">
        <v>91</v>
      </c>
      <c r="I13696">
        <v>160.67820832938611</v>
      </c>
      <c r="J13696">
        <v>12064.65</v>
      </c>
      <c r="M13696">
        <v>669807</v>
      </c>
      <c r="N13696">
        <v>977400</v>
      </c>
      <c r="O13696">
        <v>1371186</v>
      </c>
      <c r="P13696">
        <v>1753491</v>
      </c>
      <c r="S13696">
        <v>85.201304347826095</v>
      </c>
      <c r="T13696">
        <v>511040.92025904002</v>
      </c>
      <c r="U13696">
        <v>5.8078965217391296</v>
      </c>
      <c r="X13696">
        <v>1.698113</v>
      </c>
      <c r="Y13696">
        <v>6.4165840000000003</v>
      </c>
      <c r="Z13696">
        <v>-6.9687159999999997</v>
      </c>
      <c r="AA13696">
        <v>6.272335</v>
      </c>
      <c r="AB13696">
        <v>23.512499999999999</v>
      </c>
      <c r="AC13696">
        <v>23.512499999999999</v>
      </c>
      <c r="AD13696">
        <v>19.52</v>
      </c>
      <c r="AE13696">
        <v>16.635000000000002</v>
      </c>
      <c r="AF13696" s="4">
        <v>21.353333333333335</v>
      </c>
      <c r="AG13696" s="4">
        <v>21.323333333333334</v>
      </c>
      <c r="AH13696" s="4">
        <v>20.903478260869562</v>
      </c>
      <c r="AI13696" s="4">
        <v>20.969124999999998</v>
      </c>
      <c r="AJ13696" s="4">
        <v>21.008072033898305</v>
      </c>
      <c r="AK13696" s="4">
        <v>19.622134387351775</v>
      </c>
      <c r="AL13696" s="6">
        <v>21.64</v>
      </c>
      <c r="AM13696" s="6">
        <v>21.64</v>
      </c>
      <c r="AN13696" s="6">
        <v>21.64</v>
      </c>
      <c r="AO13696" s="6">
        <v>22.95</v>
      </c>
      <c r="AP13696" s="6">
        <v>23.175000000000001</v>
      </c>
      <c r="AQ13696" s="6">
        <v>23.175000000000001</v>
      </c>
      <c r="AR13696">
        <v>21.12</v>
      </c>
      <c r="AS13696">
        <v>20.82</v>
      </c>
      <c r="AT13696">
        <v>19.72</v>
      </c>
      <c r="AU13696">
        <v>19.7</v>
      </c>
      <c r="AV13696">
        <v>18.675000000000001</v>
      </c>
      <c r="AW13696">
        <v>16.920000000000002</v>
      </c>
      <c r="AZ13696">
        <v>9</v>
      </c>
      <c r="BA13696">
        <v>25.248329999999999</v>
      </c>
      <c r="BB13696">
        <v>-1.0534673383505</v>
      </c>
      <c r="BC13696">
        <v>4.3337124411061296</v>
      </c>
      <c r="BD13696">
        <v>0.51</v>
      </c>
      <c r="BE13696">
        <v>0.51</v>
      </c>
      <c r="BF13696">
        <v>0.61799999999999999</v>
      </c>
      <c r="BG13696">
        <v>-0.49019607843137297</v>
      </c>
      <c r="BH13696">
        <v>-3.75</v>
      </c>
      <c r="BI13696" t="s">
        <v>23</v>
      </c>
      <c r="BJ13696" t="s">
        <v>23</v>
      </c>
      <c r="BK13696" t="s">
        <v>23</v>
      </c>
      <c r="BN13696">
        <v>4.6961975881261599</v>
      </c>
      <c r="BO13696">
        <v>22.727</v>
      </c>
      <c r="BP13696">
        <v>29.904</v>
      </c>
      <c r="BQ13696">
        <v>50</v>
      </c>
      <c r="BR13696">
        <v>1.0129999999999999</v>
      </c>
      <c r="BS13696" t="s">
        <v>23</v>
      </c>
      <c r="BV13696">
        <v>11.148</v>
      </c>
      <c r="BW13696">
        <v>32.552999999999997</v>
      </c>
      <c r="BX13696">
        <v>19.242000000000001</v>
      </c>
      <c r="BY13696">
        <v>31.212</v>
      </c>
      <c r="BZ13696">
        <v>27.024000000000001</v>
      </c>
      <c r="CA13696">
        <v>3.7069999999999999</v>
      </c>
      <c r="CB13696">
        <v>15.734</v>
      </c>
      <c r="CC13696">
        <v>18.945</v>
      </c>
      <c r="CD13696">
        <v>16.841999999999999</v>
      </c>
      <c r="CE13696">
        <v>32.572000000000003</v>
      </c>
      <c r="CF13696">
        <v>41.064999999999998</v>
      </c>
      <c r="CG13696">
        <v>5.0369999999999999</v>
      </c>
      <c r="CH13696">
        <v>4070510</v>
      </c>
      <c r="CI13696" s="7">
        <v>3070405</v>
      </c>
      <c r="CJ13696">
        <v>1235558</v>
      </c>
      <c r="CK13696">
        <v>940706</v>
      </c>
      <c r="CL13696">
        <v>32.572000000000003</v>
      </c>
      <c r="CM13696">
        <v>15.734</v>
      </c>
      <c r="CP13696" s="9" t="s">
        <v>23</v>
      </c>
      <c r="CQ13696" s="9" t="s">
        <v>23</v>
      </c>
      <c r="CR13696" s="9" t="s">
        <v>23</v>
      </c>
      <c r="CS13696" t="s">
        <v>23</v>
      </c>
      <c r="CT13696">
        <v>1.9019999999999999</v>
      </c>
      <c r="CU13696" t="s">
        <v>23</v>
      </c>
      <c r="CV13696" t="s">
        <v>23</v>
      </c>
      <c r="CW13696" t="s">
        <v>23</v>
      </c>
      <c r="CX13696" t="s">
        <v>23</v>
      </c>
      <c r="CY13696" t="s">
        <v>23</v>
      </c>
      <c r="DB13696" s="10">
        <v>49.809090909090912</v>
      </c>
      <c r="DC13696" s="9">
        <v>232146429</v>
      </c>
      <c r="DD13696" s="10">
        <v>9.2517813401299404E-3</v>
      </c>
      <c r="DE13696" s="12" t="s">
        <v>23</v>
      </c>
      <c r="DF13696" s="9">
        <v>5.315582</v>
      </c>
      <c r="DG13696" s="13">
        <v>5.0186219999999997</v>
      </c>
      <c r="DH13696">
        <v>8.7216830000000005</v>
      </c>
      <c r="DK13696">
        <v>2.9523311857011141</v>
      </c>
      <c r="DL13696">
        <v>0.46051875097740674</v>
      </c>
      <c r="DM13696">
        <v>0.28040519491216848</v>
      </c>
      <c r="DN13696">
        <v>0.51958598642099185</v>
      </c>
    </row>
    <row r="13697" spans="1:118" x14ac:dyDescent="0.25">
      <c r="A13697" s="1">
        <v>45503</v>
      </c>
      <c r="B13697" t="s">
        <v>114</v>
      </c>
      <c r="C13697">
        <v>15.86</v>
      </c>
      <c r="D13697" t="s">
        <v>115</v>
      </c>
      <c r="E13697" t="s">
        <v>94</v>
      </c>
      <c r="F13697" t="s">
        <v>91</v>
      </c>
      <c r="I13697">
        <v>160.67820832938611</v>
      </c>
      <c r="J13697">
        <v>12064.65</v>
      </c>
      <c r="M13697">
        <v>879334</v>
      </c>
      <c r="N13697">
        <v>606635</v>
      </c>
      <c r="O13697">
        <v>606326</v>
      </c>
      <c r="P13697">
        <v>702180</v>
      </c>
      <c r="S13697">
        <v>85.201304347826095</v>
      </c>
      <c r="T13697">
        <v>511040.92025904002</v>
      </c>
      <c r="U13697">
        <v>5.8078965217391296</v>
      </c>
      <c r="X13697">
        <v>4.4795780000000001</v>
      </c>
      <c r="Y13697">
        <v>8.3333329999999997</v>
      </c>
      <c r="Z13697">
        <v>-3.7621359999999999</v>
      </c>
      <c r="AA13697">
        <v>16.275659999999998</v>
      </c>
      <c r="AB13697">
        <v>17.36</v>
      </c>
      <c r="AC13697">
        <v>17.7</v>
      </c>
      <c r="AD13697">
        <v>13.62</v>
      </c>
      <c r="AE13697">
        <v>11.68</v>
      </c>
      <c r="AF13697" s="4">
        <v>15.6</v>
      </c>
      <c r="AG13697" s="4">
        <v>15.231666666666664</v>
      </c>
      <c r="AH13697" s="4">
        <v>14.983478260869562</v>
      </c>
      <c r="AI13697" s="4">
        <v>15.022666666666673</v>
      </c>
      <c r="AJ13697" s="4">
        <v>15.410169491525425</v>
      </c>
      <c r="AK13697" s="4">
        <v>14.589407114624505</v>
      </c>
      <c r="AL13697" s="6">
        <v>15.86</v>
      </c>
      <c r="AM13697" s="6">
        <v>15.86</v>
      </c>
      <c r="AN13697" s="6">
        <v>15.86</v>
      </c>
      <c r="AO13697" s="6">
        <v>17.12</v>
      </c>
      <c r="AP13697" s="6">
        <v>17.48</v>
      </c>
      <c r="AQ13697" s="6">
        <v>17.48</v>
      </c>
      <c r="AR13697">
        <v>15.18</v>
      </c>
      <c r="AS13697">
        <v>14.72</v>
      </c>
      <c r="AT13697">
        <v>14.56</v>
      </c>
      <c r="AU13697">
        <v>14.02</v>
      </c>
      <c r="AV13697">
        <v>14.02</v>
      </c>
      <c r="AW13697">
        <v>11.84</v>
      </c>
      <c r="AZ13697" t="s">
        <v>23</v>
      </c>
      <c r="BA13697" t="s">
        <v>23</v>
      </c>
      <c r="BB13697" t="s">
        <v>23</v>
      </c>
      <c r="BC13697" t="s">
        <v>23</v>
      </c>
      <c r="BD13697" t="s">
        <v>23</v>
      </c>
      <c r="BE13697" t="s">
        <v>23</v>
      </c>
      <c r="BF13697">
        <v>0.14799999999999999</v>
      </c>
      <c r="BG13697" t="s">
        <v>23</v>
      </c>
      <c r="BH13697" t="s">
        <v>23</v>
      </c>
      <c r="BI13697" t="s">
        <v>23</v>
      </c>
      <c r="BJ13697" t="s">
        <v>23</v>
      </c>
      <c r="BK13697" t="s">
        <v>23</v>
      </c>
      <c r="BN13697">
        <v>0</v>
      </c>
      <c r="BO13697" t="s">
        <v>23</v>
      </c>
      <c r="BP13697" t="s">
        <v>23</v>
      </c>
      <c r="BQ13697" t="s">
        <v>23</v>
      </c>
      <c r="BR13697" t="s">
        <v>23</v>
      </c>
      <c r="BS13697" t="s">
        <v>23</v>
      </c>
      <c r="BV13697">
        <v>-3.605</v>
      </c>
      <c r="BW13697">
        <v>20.059999999999999</v>
      </c>
      <c r="BX13697">
        <v>48.2</v>
      </c>
      <c r="BY13697">
        <v>59.777000000000001</v>
      </c>
      <c r="BZ13697">
        <v>44.317999999999998</v>
      </c>
      <c r="CA13697">
        <v>20.952999999999999</v>
      </c>
      <c r="CB13697">
        <v>-3.0905999999999998</v>
      </c>
      <c r="CC13697">
        <v>-69.706000000000003</v>
      </c>
      <c r="CD13697" t="s">
        <v>576</v>
      </c>
      <c r="CE13697" t="s">
        <v>576</v>
      </c>
      <c r="CF13697" t="s">
        <v>576</v>
      </c>
      <c r="CG13697" t="s">
        <v>576</v>
      </c>
      <c r="CH13697">
        <v>66291.668000000005</v>
      </c>
      <c r="CI13697" s="7">
        <v>7255.7790000000005</v>
      </c>
      <c r="CJ13697">
        <v>8271.4629999999997</v>
      </c>
      <c r="CK13697">
        <v>10937.407999999999</v>
      </c>
      <c r="CL13697" t="s">
        <v>576</v>
      </c>
      <c r="CM13697">
        <v>2.59</v>
      </c>
      <c r="CP13697" s="9">
        <v>7.5410000000000004</v>
      </c>
      <c r="CQ13697" s="9">
        <v>8.1150000000000002</v>
      </c>
      <c r="CR13697" s="9">
        <v>8.3379999999999992</v>
      </c>
      <c r="CS13697">
        <v>6.2830000000000004</v>
      </c>
      <c r="CT13697">
        <v>2.0129999999999999</v>
      </c>
      <c r="CU13697">
        <v>0.42699999999999999</v>
      </c>
      <c r="CV13697">
        <v>0.45500000000000002</v>
      </c>
      <c r="CW13697">
        <v>0.42699999999999999</v>
      </c>
      <c r="CX13697">
        <v>0.91900000000000004</v>
      </c>
      <c r="CY13697">
        <v>0.108</v>
      </c>
      <c r="DB13697" s="10">
        <v>15.932842799019724</v>
      </c>
      <c r="DC13697" s="9">
        <v>1750051.0660000001</v>
      </c>
      <c r="DD13697" s="10">
        <v>7.6528218291431272E-3</v>
      </c>
      <c r="DE13697" s="12">
        <v>19234.411</v>
      </c>
      <c r="DF13697" s="9">
        <v>1.198609</v>
      </c>
      <c r="DG13697" s="13">
        <v>1.248426</v>
      </c>
      <c r="DH13697">
        <v>26.790541000000001</v>
      </c>
      <c r="DK13697">
        <v>4.5539296348842129</v>
      </c>
      <c r="DL13697">
        <v>0.49028430788529254</v>
      </c>
      <c r="DM13697">
        <v>0.28126945202279208</v>
      </c>
      <c r="DN13697">
        <v>0.93728250934949031</v>
      </c>
    </row>
    <row r="13698" spans="1:118" x14ac:dyDescent="0.25">
      <c r="A13698" s="1">
        <v>45503</v>
      </c>
      <c r="B13698" t="s">
        <v>116</v>
      </c>
      <c r="C13698">
        <v>20.78</v>
      </c>
      <c r="D13698" t="s">
        <v>117</v>
      </c>
      <c r="E13698" t="s">
        <v>94</v>
      </c>
      <c r="F13698" t="s">
        <v>91</v>
      </c>
      <c r="I13698">
        <v>160.67820832938611</v>
      </c>
      <c r="J13698">
        <v>12064.65</v>
      </c>
      <c r="M13698">
        <v>347182</v>
      </c>
      <c r="N13698">
        <v>399212</v>
      </c>
      <c r="O13698">
        <v>677646</v>
      </c>
      <c r="P13698">
        <v>747607</v>
      </c>
      <c r="S13698">
        <v>85.201304347826095</v>
      </c>
      <c r="T13698">
        <v>511040.92025904002</v>
      </c>
      <c r="U13698">
        <v>5.8078965217391296</v>
      </c>
      <c r="X13698">
        <v>-2.1657250000000001</v>
      </c>
      <c r="Y13698">
        <v>-2.8063609999999999</v>
      </c>
      <c r="Z13698">
        <v>-8.3774250000000006</v>
      </c>
      <c r="AA13698">
        <v>2.7695349999999999</v>
      </c>
      <c r="AB13698">
        <v>24.86</v>
      </c>
      <c r="AC13698">
        <v>24.86</v>
      </c>
      <c r="AD13698">
        <v>19.940000000000001</v>
      </c>
      <c r="AE13698">
        <v>16.899999999999999</v>
      </c>
      <c r="AF13698" s="4">
        <v>21</v>
      </c>
      <c r="AG13698" s="4">
        <v>21.251666666666669</v>
      </c>
      <c r="AH13698" s="4">
        <v>21.405217391304344</v>
      </c>
      <c r="AI13698" s="4">
        <v>21.571000000000005</v>
      </c>
      <c r="AJ13698" s="4">
        <v>21.586440677966088</v>
      </c>
      <c r="AK13698" s="4">
        <v>20.062687747035575</v>
      </c>
      <c r="AL13698" s="6">
        <v>21.3</v>
      </c>
      <c r="AM13698" s="6">
        <v>21.74</v>
      </c>
      <c r="AN13698" s="6">
        <v>21.8</v>
      </c>
      <c r="AO13698" s="6">
        <v>24.6</v>
      </c>
      <c r="AP13698" s="6">
        <v>24.6</v>
      </c>
      <c r="AQ13698" s="6">
        <v>24.6</v>
      </c>
      <c r="AR13698">
        <v>20.68</v>
      </c>
      <c r="AS13698">
        <v>20.68</v>
      </c>
      <c r="AT13698">
        <v>20.68</v>
      </c>
      <c r="AU13698">
        <v>19.96</v>
      </c>
      <c r="AV13698">
        <v>18.440000000000001</v>
      </c>
      <c r="AW13698">
        <v>17.02</v>
      </c>
      <c r="AZ13698" t="s">
        <v>23</v>
      </c>
      <c r="BA13698" t="s">
        <v>23</v>
      </c>
      <c r="BB13698">
        <v>18.302219321148801</v>
      </c>
      <c r="BC13698">
        <v>143.23728813559299</v>
      </c>
      <c r="BD13698" t="s">
        <v>23</v>
      </c>
      <c r="BE13698" t="s">
        <v>23</v>
      </c>
      <c r="BF13698">
        <v>0.307</v>
      </c>
      <c r="BG13698" t="s">
        <v>23</v>
      </c>
      <c r="BH13698" t="s">
        <v>23</v>
      </c>
      <c r="BI13698" t="s">
        <v>23</v>
      </c>
      <c r="BJ13698" t="s">
        <v>23</v>
      </c>
      <c r="BK13698" t="s">
        <v>23</v>
      </c>
      <c r="BN13698">
        <v>0</v>
      </c>
      <c r="BO13698" t="s">
        <v>23</v>
      </c>
      <c r="BP13698" t="s">
        <v>23</v>
      </c>
      <c r="BQ13698" t="s">
        <v>23</v>
      </c>
      <c r="BR13698" t="s">
        <v>23</v>
      </c>
      <c r="BS13698" t="s">
        <v>23</v>
      </c>
      <c r="BV13698">
        <v>82.768000000000001</v>
      </c>
      <c r="BW13698">
        <v>62.26</v>
      </c>
      <c r="BX13698">
        <v>93.427000000000007</v>
      </c>
      <c r="BY13698">
        <v>50.859000000000002</v>
      </c>
      <c r="BZ13698">
        <v>45.048999999999999</v>
      </c>
      <c r="CA13698">
        <v>11.321999999999999</v>
      </c>
      <c r="CB13698" t="s">
        <v>576</v>
      </c>
      <c r="CC13698" t="s">
        <v>576</v>
      </c>
      <c r="CD13698">
        <v>98.343000000000004</v>
      </c>
      <c r="CE13698" t="s">
        <v>576</v>
      </c>
      <c r="CF13698" t="s">
        <v>576</v>
      </c>
      <c r="CG13698">
        <v>-17.237400000000001</v>
      </c>
      <c r="CH13698">
        <v>44188</v>
      </c>
      <c r="CI13698" s="7">
        <v>-18225</v>
      </c>
      <c r="CJ13698">
        <v>24478</v>
      </c>
      <c r="CK13698">
        <v>15310</v>
      </c>
      <c r="CL13698" t="s">
        <v>576</v>
      </c>
      <c r="CM13698" t="s">
        <v>576</v>
      </c>
      <c r="CP13698" s="9">
        <v>19.643000000000001</v>
      </c>
      <c r="CQ13698" s="9">
        <v>15.387</v>
      </c>
      <c r="CR13698" s="9">
        <v>11.718999999999999</v>
      </c>
      <c r="CS13698">
        <v>9.9030000000000005</v>
      </c>
      <c r="CT13698">
        <v>4.6070000000000002</v>
      </c>
      <c r="CU13698">
        <v>0.375</v>
      </c>
      <c r="CV13698">
        <v>0.31900000000000001</v>
      </c>
      <c r="CW13698">
        <v>0.375</v>
      </c>
      <c r="CX13698">
        <v>0.115</v>
      </c>
      <c r="CY13698">
        <v>7.0000000000000001E-3</v>
      </c>
      <c r="DB13698" s="10">
        <v>40.003332282161388</v>
      </c>
      <c r="DC13698" s="9">
        <v>3437045</v>
      </c>
      <c r="DD13698" s="10">
        <v>1.9303791483672748E-2</v>
      </c>
      <c r="DE13698" s="12">
        <v>-180699.75</v>
      </c>
      <c r="DF13698" s="9">
        <v>1.365578</v>
      </c>
      <c r="DG13698" s="13">
        <v>1.323904</v>
      </c>
      <c r="DH13698">
        <v>26.237373999999999</v>
      </c>
      <c r="DK13698">
        <v>0.24147524433984538</v>
      </c>
      <c r="DL13698">
        <v>0.2617583413722227</v>
      </c>
      <c r="DM13698">
        <v>0.43123329569348917</v>
      </c>
      <c r="DN13698">
        <v>0.80212548089486768</v>
      </c>
    </row>
    <row r="13699" spans="1:118" x14ac:dyDescent="0.25">
      <c r="A13699" s="1">
        <v>45503</v>
      </c>
      <c r="B13699" t="s">
        <v>118</v>
      </c>
      <c r="C13699">
        <v>36.1</v>
      </c>
      <c r="D13699" t="s">
        <v>119</v>
      </c>
      <c r="E13699" t="s">
        <v>90</v>
      </c>
      <c r="F13699" t="s">
        <v>91</v>
      </c>
      <c r="I13699">
        <v>160.67820832938611</v>
      </c>
      <c r="J13699">
        <v>12064.65</v>
      </c>
      <c r="M13699">
        <v>1352971</v>
      </c>
      <c r="N13699">
        <v>1224894</v>
      </c>
      <c r="O13699">
        <v>1387623</v>
      </c>
      <c r="P13699">
        <v>1327336</v>
      </c>
      <c r="S13699">
        <v>85.201304347826095</v>
      </c>
      <c r="T13699">
        <v>511040.92025904002</v>
      </c>
      <c r="U13699">
        <v>5.8078965217391296</v>
      </c>
      <c r="X13699">
        <v>3.8848919999999998</v>
      </c>
      <c r="Y13699">
        <v>11.076923000000001</v>
      </c>
      <c r="Z13699">
        <v>1.1204480000000001</v>
      </c>
      <c r="AA13699">
        <v>0.95078300000000004</v>
      </c>
      <c r="AB13699">
        <v>37</v>
      </c>
      <c r="AC13699">
        <v>41.36</v>
      </c>
      <c r="AD13699">
        <v>31.7</v>
      </c>
      <c r="AE13699">
        <v>28.6</v>
      </c>
      <c r="AF13699" s="4">
        <v>35.408333333333339</v>
      </c>
      <c r="AG13699" s="4">
        <v>34.862499999999997</v>
      </c>
      <c r="AH13699" s="4">
        <v>33.623913043478261</v>
      </c>
      <c r="AI13699" s="4">
        <v>33.944166666666668</v>
      </c>
      <c r="AJ13699" s="4">
        <v>36.080593220338969</v>
      </c>
      <c r="AK13699" s="4">
        <v>34.410079051383427</v>
      </c>
      <c r="AL13699" s="6">
        <v>36.5</v>
      </c>
      <c r="AM13699" s="6">
        <v>36.5</v>
      </c>
      <c r="AN13699" s="6">
        <v>36.5</v>
      </c>
      <c r="AO13699" s="6">
        <v>36.75</v>
      </c>
      <c r="AP13699" s="6">
        <v>40.880000000000003</v>
      </c>
      <c r="AQ13699" s="6">
        <v>40.880000000000003</v>
      </c>
      <c r="AR13699">
        <v>34.4</v>
      </c>
      <c r="AS13699">
        <v>33.4</v>
      </c>
      <c r="AT13699">
        <v>31.95</v>
      </c>
      <c r="AU13699">
        <v>31.95</v>
      </c>
      <c r="AV13699">
        <v>31.95</v>
      </c>
      <c r="AW13699">
        <v>28.64</v>
      </c>
      <c r="AZ13699">
        <v>6</v>
      </c>
      <c r="BA13699">
        <v>33.74333</v>
      </c>
      <c r="BB13699">
        <v>-0.93801606575751895</v>
      </c>
      <c r="BC13699">
        <v>7.5989301935857503</v>
      </c>
      <c r="BD13699">
        <v>0.496</v>
      </c>
      <c r="BE13699">
        <v>0.496</v>
      </c>
      <c r="BF13699">
        <v>0.51800000000000002</v>
      </c>
      <c r="BG13699">
        <v>-3.06122448979592</v>
      </c>
      <c r="BH13699">
        <v>-2.3391812865497101</v>
      </c>
      <c r="BI13699">
        <v>30</v>
      </c>
      <c r="BJ13699">
        <v>-2</v>
      </c>
      <c r="BK13699">
        <v>4.1666666666666696</v>
      </c>
      <c r="BN13699">
        <v>1.10803324099723</v>
      </c>
      <c r="BO13699">
        <v>0</v>
      </c>
      <c r="BP13699" t="s">
        <v>23</v>
      </c>
      <c r="BQ13699" t="s">
        <v>23</v>
      </c>
      <c r="BR13699">
        <v>0.4</v>
      </c>
      <c r="BS13699" t="s">
        <v>23</v>
      </c>
      <c r="BV13699">
        <v>6.8819999999999997</v>
      </c>
      <c r="BW13699">
        <v>6.6319999999999997</v>
      </c>
      <c r="BX13699">
        <v>5.851</v>
      </c>
      <c r="BY13699">
        <v>7.2869999999999999</v>
      </c>
      <c r="BZ13699">
        <v>15.606999999999999</v>
      </c>
      <c r="CA13699">
        <v>12.523</v>
      </c>
      <c r="CB13699">
        <v>14.851000000000001</v>
      </c>
      <c r="CC13699">
        <v>12.273999999999999</v>
      </c>
      <c r="CD13699">
        <v>15.75</v>
      </c>
      <c r="CE13699">
        <v>13.959</v>
      </c>
      <c r="CF13699">
        <v>23.553999999999998</v>
      </c>
      <c r="CG13699">
        <v>24.899000000000001</v>
      </c>
      <c r="CH13699">
        <v>2368938</v>
      </c>
      <c r="CI13699" s="7">
        <v>2081688</v>
      </c>
      <c r="CJ13699">
        <v>643050</v>
      </c>
      <c r="CK13699">
        <v>606972</v>
      </c>
      <c r="CL13699">
        <v>13.798999999999999</v>
      </c>
      <c r="CM13699">
        <v>14.851000000000001</v>
      </c>
      <c r="CP13699" s="9" t="s">
        <v>23</v>
      </c>
      <c r="CQ13699" s="9" t="s">
        <v>23</v>
      </c>
      <c r="CR13699" s="9" t="s">
        <v>23</v>
      </c>
      <c r="CS13699" t="s">
        <v>23</v>
      </c>
      <c r="CT13699">
        <v>1.7569999999999999</v>
      </c>
      <c r="CU13699" t="s">
        <v>23</v>
      </c>
      <c r="CV13699" t="s">
        <v>23</v>
      </c>
      <c r="CW13699" t="s">
        <v>23</v>
      </c>
      <c r="CX13699" t="s">
        <v>23</v>
      </c>
      <c r="CY13699" t="s">
        <v>23</v>
      </c>
      <c r="DB13699" s="10">
        <v>28.582891966759004</v>
      </c>
      <c r="DC13699" s="9">
        <v>143700267</v>
      </c>
      <c r="DD13699" s="10">
        <v>8.9756479018929039E-3</v>
      </c>
      <c r="DE13699" s="12" t="s">
        <v>23</v>
      </c>
      <c r="DF13699" s="9">
        <v>8.8697789999999994</v>
      </c>
      <c r="DG13699" s="13">
        <v>8.6862370000000002</v>
      </c>
      <c r="DH13699">
        <v>17.409336</v>
      </c>
      <c r="DK13699">
        <v>2.8883142128603354</v>
      </c>
      <c r="DL13699">
        <v>0.74497998976355351</v>
      </c>
      <c r="DM13699">
        <v>0.7508822224842624</v>
      </c>
      <c r="DN13699">
        <v>0.7529047997301882</v>
      </c>
    </row>
    <row r="13700" spans="1:118" x14ac:dyDescent="0.25">
      <c r="A13700" s="1">
        <v>45503</v>
      </c>
      <c r="B13700" t="s">
        <v>120</v>
      </c>
      <c r="C13700">
        <v>16.899999999999999</v>
      </c>
      <c r="D13700" t="s">
        <v>121</v>
      </c>
      <c r="E13700" t="s">
        <v>90</v>
      </c>
      <c r="F13700" t="s">
        <v>91</v>
      </c>
      <c r="I13700">
        <v>160.67820832938611</v>
      </c>
      <c r="J13700">
        <v>12064.65</v>
      </c>
      <c r="M13700">
        <v>3285512</v>
      </c>
      <c r="N13700">
        <v>2126878</v>
      </c>
      <c r="O13700">
        <v>2770485</v>
      </c>
      <c r="P13700">
        <v>3650594</v>
      </c>
      <c r="S13700">
        <v>85.201304347826095</v>
      </c>
      <c r="T13700">
        <v>511040.92025904002</v>
      </c>
      <c r="U13700">
        <v>5.8078965217391296</v>
      </c>
      <c r="X13700">
        <v>3.6809820000000002</v>
      </c>
      <c r="Y13700">
        <v>2.798054</v>
      </c>
      <c r="Z13700">
        <v>4.3209879999999998</v>
      </c>
      <c r="AA13700">
        <v>15.185387</v>
      </c>
      <c r="AB13700">
        <v>17.260000000000002</v>
      </c>
      <c r="AC13700">
        <v>17.744</v>
      </c>
      <c r="AD13700">
        <v>14.7</v>
      </c>
      <c r="AE13700">
        <v>12.256</v>
      </c>
      <c r="AF13700" s="4">
        <v>16.666666666666668</v>
      </c>
      <c r="AG13700" s="4">
        <v>16.648333333333333</v>
      </c>
      <c r="AH13700" s="4">
        <v>16.410434782608696</v>
      </c>
      <c r="AI13700" s="4">
        <v>16.157</v>
      </c>
      <c r="AJ13700" s="4">
        <v>16.074203389830512</v>
      </c>
      <c r="AK13700" s="4">
        <v>15.015857707509882</v>
      </c>
      <c r="AL13700" s="6">
        <v>17.100000000000001</v>
      </c>
      <c r="AM13700" s="6">
        <v>17.100000000000001</v>
      </c>
      <c r="AN13700" s="6">
        <v>17.100000000000001</v>
      </c>
      <c r="AO13700" s="6">
        <v>17.100000000000001</v>
      </c>
      <c r="AP13700" s="6">
        <v>17.100000000000001</v>
      </c>
      <c r="AQ13700" s="6">
        <v>17.100000000000001</v>
      </c>
      <c r="AR13700">
        <v>16.3</v>
      </c>
      <c r="AS13700">
        <v>16.3</v>
      </c>
      <c r="AT13700">
        <v>15.96</v>
      </c>
      <c r="AU13700">
        <v>14.78</v>
      </c>
      <c r="AV13700">
        <v>14.78</v>
      </c>
      <c r="AW13700">
        <v>12.32</v>
      </c>
      <c r="AZ13700">
        <v>4</v>
      </c>
      <c r="BA13700">
        <v>15.76</v>
      </c>
      <c r="BB13700">
        <v>0.36719337848006001</v>
      </c>
      <c r="BC13700">
        <v>-0.96989966555183904</v>
      </c>
      <c r="BD13700" t="s">
        <v>23</v>
      </c>
      <c r="BE13700" t="s">
        <v>23</v>
      </c>
      <c r="BF13700">
        <v>0.29299999999999998</v>
      </c>
      <c r="BG13700">
        <v>-1.14942528735632</v>
      </c>
      <c r="BH13700">
        <v>2.0202020202020199</v>
      </c>
      <c r="BI13700" t="s">
        <v>23</v>
      </c>
      <c r="BJ13700" t="s">
        <v>23</v>
      </c>
      <c r="BK13700" t="s">
        <v>23</v>
      </c>
      <c r="BN13700">
        <v>0</v>
      </c>
      <c r="BO13700" t="s">
        <v>23</v>
      </c>
      <c r="BP13700" t="s">
        <v>23</v>
      </c>
      <c r="BQ13700" t="s">
        <v>23</v>
      </c>
      <c r="BR13700" t="s">
        <v>23</v>
      </c>
      <c r="BS13700" t="s">
        <v>23</v>
      </c>
      <c r="BV13700">
        <v>15.065</v>
      </c>
      <c r="BW13700">
        <v>6.6020000000000003</v>
      </c>
      <c r="BX13700">
        <v>3.3109999999999999</v>
      </c>
      <c r="BY13700">
        <v>-3.222</v>
      </c>
      <c r="BZ13700">
        <v>8.3390000000000004</v>
      </c>
      <c r="CA13700">
        <v>73.075999999999993</v>
      </c>
      <c r="CB13700">
        <v>47.25</v>
      </c>
      <c r="CC13700">
        <v>-11.939</v>
      </c>
      <c r="CD13700">
        <v>18.432400000000001</v>
      </c>
      <c r="CE13700">
        <v>-14.493</v>
      </c>
      <c r="CF13700">
        <v>6.7206000000000001</v>
      </c>
      <c r="CG13700" t="s">
        <v>576</v>
      </c>
      <c r="CH13700">
        <v>1019972</v>
      </c>
      <c r="CI13700" s="7">
        <v>1109088</v>
      </c>
      <c r="CJ13700">
        <v>300441</v>
      </c>
      <c r="CK13700">
        <v>279292</v>
      </c>
      <c r="CL13700">
        <v>-8.0350000000000001</v>
      </c>
      <c r="CM13700">
        <v>47.25</v>
      </c>
      <c r="CP13700" s="9" t="s">
        <v>23</v>
      </c>
      <c r="CQ13700" s="9" t="s">
        <v>23</v>
      </c>
      <c r="CR13700" s="9" t="s">
        <v>23</v>
      </c>
      <c r="CS13700" t="s">
        <v>23</v>
      </c>
      <c r="CT13700">
        <v>0.875</v>
      </c>
      <c r="CU13700" t="s">
        <v>23</v>
      </c>
      <c r="CV13700" t="s">
        <v>23</v>
      </c>
      <c r="CW13700" t="s">
        <v>23</v>
      </c>
      <c r="CX13700" t="s">
        <v>23</v>
      </c>
      <c r="CY13700" t="s">
        <v>23</v>
      </c>
      <c r="DB13700" s="10">
        <v>48.083071150238126</v>
      </c>
      <c r="DC13700" s="9">
        <v>135821166</v>
      </c>
      <c r="DD13700" s="10">
        <v>6.1324683370778893E-3</v>
      </c>
      <c r="DE13700" s="12" t="s">
        <v>23</v>
      </c>
      <c r="DF13700" s="9">
        <v>5.3890310000000001</v>
      </c>
      <c r="DG13700" s="13">
        <v>5.1968019999999999</v>
      </c>
      <c r="DH13700">
        <v>14.419795000000001</v>
      </c>
      <c r="DK13700">
        <v>3.835945183686285</v>
      </c>
      <c r="DL13700">
        <v>0.27240633853557911</v>
      </c>
      <c r="DM13700">
        <v>0.27433286683768898</v>
      </c>
      <c r="DN13700">
        <v>0.36981602055418999</v>
      </c>
    </row>
    <row r="13701" spans="1:118" x14ac:dyDescent="0.25">
      <c r="A13701" s="1">
        <v>45503</v>
      </c>
      <c r="B13701" t="s">
        <v>122</v>
      </c>
      <c r="C13701">
        <v>17.839179000000001</v>
      </c>
      <c r="D13701" t="s">
        <v>123</v>
      </c>
      <c r="E13701" t="s">
        <v>90</v>
      </c>
      <c r="F13701" t="s">
        <v>91</v>
      </c>
      <c r="I13701">
        <v>160.67820832938611</v>
      </c>
      <c r="J13701">
        <v>12064.65</v>
      </c>
      <c r="M13701">
        <v>605532</v>
      </c>
      <c r="N13701">
        <v>717257</v>
      </c>
      <c r="O13701">
        <v>956925</v>
      </c>
      <c r="P13701">
        <v>829166</v>
      </c>
      <c r="S13701">
        <v>85.201304347826095</v>
      </c>
      <c r="T13701">
        <v>511040.92025904002</v>
      </c>
      <c r="U13701">
        <v>5.8078965217391296</v>
      </c>
      <c r="X13701">
        <v>-0.269542</v>
      </c>
      <c r="Y13701">
        <v>4.519774</v>
      </c>
      <c r="Z13701">
        <v>0.95498000000000005</v>
      </c>
      <c r="AA13701">
        <v>-13.953488</v>
      </c>
      <c r="AB13701">
        <v>37.9</v>
      </c>
      <c r="AC13701">
        <v>43.45</v>
      </c>
      <c r="AD13701">
        <v>32.5</v>
      </c>
      <c r="AE13701">
        <v>32.5</v>
      </c>
      <c r="AF13701" s="4">
        <v>17.843196833333334</v>
      </c>
      <c r="AG13701" s="4">
        <v>17.803018499999997</v>
      </c>
      <c r="AH13701" s="4">
        <v>17.398964217391303</v>
      </c>
      <c r="AI13701" s="4">
        <v>17.245343233333333</v>
      </c>
      <c r="AJ13701" s="4">
        <v>17.766653703389835</v>
      </c>
      <c r="AK13701" s="4">
        <v>18.096637948616614</v>
      </c>
      <c r="AL13701" s="6">
        <v>17.9115</v>
      </c>
      <c r="AM13701" s="6">
        <v>18.200783999999999</v>
      </c>
      <c r="AN13701" s="6">
        <v>18.200783999999999</v>
      </c>
      <c r="AO13701" s="6">
        <v>18.200783999999999</v>
      </c>
      <c r="AP13701" s="6">
        <v>19.550775999999999</v>
      </c>
      <c r="AQ13701" s="6">
        <v>20.732019000000001</v>
      </c>
      <c r="AR13701">
        <v>17.790965</v>
      </c>
      <c r="AS13701">
        <v>17.308824999999999</v>
      </c>
      <c r="AT13701">
        <v>16.730257000000002</v>
      </c>
      <c r="AU13701">
        <v>15.790084</v>
      </c>
      <c r="AV13701">
        <v>15.790084</v>
      </c>
      <c r="AW13701">
        <v>15.790084</v>
      </c>
      <c r="AZ13701">
        <v>13</v>
      </c>
      <c r="BA13701">
        <v>21.085190000000001</v>
      </c>
      <c r="BB13701">
        <v>-2.88622603179819</v>
      </c>
      <c r="BC13701">
        <v>1.20907109072777</v>
      </c>
      <c r="BD13701">
        <v>0.41224</v>
      </c>
      <c r="BE13701">
        <v>0.40587000000000001</v>
      </c>
      <c r="BF13701">
        <v>0.441</v>
      </c>
      <c r="BG13701">
        <v>-9.0395480225988702</v>
      </c>
      <c r="BH13701">
        <v>-3.5714285714285698</v>
      </c>
      <c r="BI13701">
        <v>7.3170731707317103</v>
      </c>
      <c r="BJ13701">
        <v>-34.042553191489397</v>
      </c>
      <c r="BK13701">
        <v>4.3478260869565197</v>
      </c>
      <c r="BN13701">
        <v>5.2702702702702702</v>
      </c>
      <c r="BO13701">
        <v>18.190000000000001</v>
      </c>
      <c r="BP13701">
        <v>14.02</v>
      </c>
      <c r="BQ13701">
        <v>69.549000000000007</v>
      </c>
      <c r="BR13701">
        <v>0.94</v>
      </c>
      <c r="BS13701" t="s">
        <v>23</v>
      </c>
      <c r="BV13701">
        <v>7.492</v>
      </c>
      <c r="BW13701">
        <v>0.61799999999999999</v>
      </c>
      <c r="BX13701">
        <v>22.373999999999999</v>
      </c>
      <c r="BY13701">
        <v>16.103000000000002</v>
      </c>
      <c r="BZ13701">
        <v>5.9379999999999997</v>
      </c>
      <c r="CA13701">
        <v>43.664000000000001</v>
      </c>
      <c r="CB13701">
        <v>7.4509999999999996</v>
      </c>
      <c r="CC13701">
        <v>-15.314</v>
      </c>
      <c r="CD13701">
        <v>31.622</v>
      </c>
      <c r="CE13701">
        <v>19.190000000000001</v>
      </c>
      <c r="CF13701">
        <v>3.226</v>
      </c>
      <c r="CG13701">
        <v>118.20399999999999</v>
      </c>
      <c r="CH13701">
        <v>4222733</v>
      </c>
      <c r="CI13701" s="7">
        <v>3575130</v>
      </c>
      <c r="CJ13701">
        <v>1149965</v>
      </c>
      <c r="CK13701">
        <v>827484</v>
      </c>
      <c r="CL13701">
        <v>18.114000000000001</v>
      </c>
      <c r="CM13701">
        <v>6.8339999999999996</v>
      </c>
      <c r="CP13701" s="9" t="s">
        <v>23</v>
      </c>
      <c r="CQ13701" s="9" t="s">
        <v>23</v>
      </c>
      <c r="CR13701" s="9" t="s">
        <v>23</v>
      </c>
      <c r="CS13701" t="s">
        <v>23</v>
      </c>
      <c r="CT13701">
        <v>1.6890000000000001</v>
      </c>
      <c r="CU13701" t="s">
        <v>23</v>
      </c>
      <c r="CV13701" t="s">
        <v>23</v>
      </c>
      <c r="CW13701" t="s">
        <v>23</v>
      </c>
      <c r="CX13701" t="s">
        <v>23</v>
      </c>
      <c r="CY13701" t="s">
        <v>23</v>
      </c>
      <c r="DB13701" s="10">
        <v>46.417047051849636</v>
      </c>
      <c r="DC13701" s="9">
        <v>268375552</v>
      </c>
      <c r="DD13701" s="10">
        <v>7.6587490353815834E-3</v>
      </c>
      <c r="DE13701" s="12" t="s">
        <v>23</v>
      </c>
      <c r="DF13701" s="9">
        <v>5.6363909999999997</v>
      </c>
      <c r="DG13701" s="13">
        <v>5.3862259999999997</v>
      </c>
      <c r="DH13701">
        <v>10.112913000000001</v>
      </c>
      <c r="DK13701">
        <v>4.1704001281641156</v>
      </c>
      <c r="DL13701">
        <v>0.75104448773580612</v>
      </c>
      <c r="DM13701">
        <v>0.5993698933036985</v>
      </c>
      <c r="DN13701">
        <v>0.87938067900955907</v>
      </c>
    </row>
    <row r="13702" spans="1:118" x14ac:dyDescent="0.25">
      <c r="A13702" s="1">
        <v>45503</v>
      </c>
      <c r="B13702" t="s">
        <v>124</v>
      </c>
      <c r="C13702">
        <v>231.6</v>
      </c>
      <c r="D13702" t="s">
        <v>125</v>
      </c>
      <c r="E13702" t="s">
        <v>97</v>
      </c>
      <c r="F13702" t="s">
        <v>91</v>
      </c>
      <c r="I13702">
        <v>160.67820832938611</v>
      </c>
      <c r="J13702">
        <v>12064.65</v>
      </c>
      <c r="M13702">
        <v>113580</v>
      </c>
      <c r="N13702">
        <v>113556</v>
      </c>
      <c r="O13702">
        <v>139341</v>
      </c>
      <c r="P13702">
        <v>162189</v>
      </c>
      <c r="S13702">
        <v>85.201304347826095</v>
      </c>
      <c r="T13702">
        <v>511040.92025904002</v>
      </c>
      <c r="U13702">
        <v>5.8078965217391296</v>
      </c>
      <c r="X13702">
        <v>-4.2975209999999997</v>
      </c>
      <c r="Y13702">
        <v>-6.1588329999999996</v>
      </c>
      <c r="Z13702">
        <v>-3.9801000000000002</v>
      </c>
      <c r="AA13702">
        <v>34.494774</v>
      </c>
      <c r="AB13702">
        <v>284.60000000000002</v>
      </c>
      <c r="AC13702">
        <v>284.60000000000002</v>
      </c>
      <c r="AD13702">
        <v>221</v>
      </c>
      <c r="AE13702">
        <v>167</v>
      </c>
      <c r="AF13702" s="4">
        <v>237.46666666666667</v>
      </c>
      <c r="AG13702" s="4">
        <v>239.10000000000002</v>
      </c>
      <c r="AH13702" s="4">
        <v>239.57391304347829</v>
      </c>
      <c r="AI13702" s="4">
        <v>243.01666666666657</v>
      </c>
      <c r="AJ13702" s="4">
        <v>239.18644067796606</v>
      </c>
      <c r="AK13702" s="4">
        <v>221.88300395256934</v>
      </c>
      <c r="AL13702" s="6">
        <v>243</v>
      </c>
      <c r="AM13702" s="6">
        <v>243.8</v>
      </c>
      <c r="AN13702" s="6">
        <v>246.8</v>
      </c>
      <c r="AO13702" s="6">
        <v>279</v>
      </c>
      <c r="AP13702" s="6">
        <v>279</v>
      </c>
      <c r="AQ13702" s="6">
        <v>279</v>
      </c>
      <c r="AR13702">
        <v>231.6</v>
      </c>
      <c r="AS13702">
        <v>231.6</v>
      </c>
      <c r="AT13702">
        <v>231.6</v>
      </c>
      <c r="AU13702">
        <v>224.4</v>
      </c>
      <c r="AV13702">
        <v>203.4</v>
      </c>
      <c r="AW13702">
        <v>169</v>
      </c>
      <c r="AZ13702">
        <v>6</v>
      </c>
      <c r="BA13702">
        <v>240.24</v>
      </c>
      <c r="BB13702">
        <v>1.6512284250514699</v>
      </c>
      <c r="BC13702">
        <v>1.3982442493610401</v>
      </c>
      <c r="BD13702">
        <v>2.6406700000000001</v>
      </c>
      <c r="BE13702">
        <v>2.6406700000000001</v>
      </c>
      <c r="BF13702">
        <v>2.399</v>
      </c>
      <c r="BG13702">
        <v>-22.9166666666667</v>
      </c>
      <c r="BH13702">
        <v>7.0370370370370399</v>
      </c>
      <c r="BI13702">
        <v>2.2727272727272698</v>
      </c>
      <c r="BJ13702" t="s">
        <v>23</v>
      </c>
      <c r="BK13702" t="s">
        <v>23</v>
      </c>
      <c r="BN13702">
        <v>1.72711571675302</v>
      </c>
      <c r="BO13702">
        <v>11.111000000000001</v>
      </c>
      <c r="BP13702" t="s">
        <v>23</v>
      </c>
      <c r="BQ13702">
        <v>13.718</v>
      </c>
      <c r="BR13702">
        <v>4</v>
      </c>
      <c r="BS13702" t="s">
        <v>23</v>
      </c>
      <c r="BV13702">
        <v>17.631</v>
      </c>
      <c r="BW13702">
        <v>20.504999999999999</v>
      </c>
      <c r="BX13702">
        <v>19.663</v>
      </c>
      <c r="BY13702">
        <v>22.452999999999999</v>
      </c>
      <c r="BZ13702">
        <v>23.396000000000001</v>
      </c>
      <c r="CA13702">
        <v>-0.54200000000000004</v>
      </c>
      <c r="CB13702">
        <v>90.212000000000003</v>
      </c>
      <c r="CC13702">
        <v>-28.417999999999999</v>
      </c>
      <c r="CD13702">
        <v>-22.821999999999999</v>
      </c>
      <c r="CE13702">
        <v>16.626000000000001</v>
      </c>
      <c r="CF13702">
        <v>28.91</v>
      </c>
      <c r="CG13702">
        <v>-10.305099999999999</v>
      </c>
      <c r="CH13702">
        <v>940163</v>
      </c>
      <c r="CI13702" s="7">
        <v>805117</v>
      </c>
      <c r="CJ13702">
        <v>359423</v>
      </c>
      <c r="CK13702">
        <v>104867</v>
      </c>
      <c r="CL13702">
        <v>16.773</v>
      </c>
      <c r="CM13702">
        <v>90.578000000000003</v>
      </c>
      <c r="CP13702" s="9">
        <v>7.585</v>
      </c>
      <c r="CQ13702" s="9">
        <v>6.77</v>
      </c>
      <c r="CR13702" s="9">
        <v>7.4050000000000002</v>
      </c>
      <c r="CS13702">
        <v>16.786999999999999</v>
      </c>
      <c r="CT13702">
        <v>5.7759999999999998</v>
      </c>
      <c r="CU13702">
        <v>1.218</v>
      </c>
      <c r="CV13702">
        <v>1.242</v>
      </c>
      <c r="CW13702">
        <v>1.218</v>
      </c>
      <c r="CX13702">
        <v>3.552</v>
      </c>
      <c r="CY13702">
        <v>9.5000000000000001E-2</v>
      </c>
      <c r="DB13702" s="10">
        <v>13.835010564434995</v>
      </c>
      <c r="DC13702" s="9">
        <v>15067251</v>
      </c>
      <c r="DD13702" s="10">
        <v>3.1854848638281794E-2</v>
      </c>
      <c r="DE13702" s="12">
        <v>726868.25</v>
      </c>
      <c r="DF13702" s="9">
        <v>2.0172110000000001</v>
      </c>
      <c r="DG13702" s="13">
        <v>1.9135439999999999</v>
      </c>
      <c r="DH13702">
        <v>24.135055999999999</v>
      </c>
      <c r="DK13702">
        <v>6.2677172974080761</v>
      </c>
      <c r="DL13702">
        <v>-0.15850157830354272</v>
      </c>
      <c r="DM13702">
        <v>-9.8860222184224383E-2</v>
      </c>
      <c r="DN13702">
        <v>0.15103644356927329</v>
      </c>
    </row>
    <row r="13703" spans="1:118" x14ac:dyDescent="0.25">
      <c r="A13703" s="1">
        <v>45503</v>
      </c>
      <c r="B13703" t="s">
        <v>126</v>
      </c>
      <c r="C13703">
        <v>20.72</v>
      </c>
      <c r="D13703" t="s">
        <v>127</v>
      </c>
      <c r="E13703" t="s">
        <v>106</v>
      </c>
      <c r="F13703" t="s">
        <v>91</v>
      </c>
      <c r="I13703">
        <v>160.67820832938611</v>
      </c>
      <c r="J13703">
        <v>12064.65</v>
      </c>
      <c r="M13703">
        <v>210628</v>
      </c>
      <c r="N13703">
        <v>194147</v>
      </c>
      <c r="O13703">
        <v>146054</v>
      </c>
      <c r="P13703">
        <v>180194</v>
      </c>
      <c r="S13703">
        <v>85.201304347826095</v>
      </c>
      <c r="T13703">
        <v>511040.92025904002</v>
      </c>
      <c r="U13703">
        <v>5.8078965217391296</v>
      </c>
      <c r="X13703">
        <v>2.0689660000000001</v>
      </c>
      <c r="Y13703">
        <v>8.5953879999999998</v>
      </c>
      <c r="Z13703">
        <v>-7.911111</v>
      </c>
      <c r="AA13703">
        <v>6.914345</v>
      </c>
      <c r="AB13703">
        <v>23.72</v>
      </c>
      <c r="AC13703">
        <v>24.54</v>
      </c>
      <c r="AD13703">
        <v>18.16</v>
      </c>
      <c r="AE13703">
        <v>17.98</v>
      </c>
      <c r="AF13703" s="4">
        <v>20.676666666666666</v>
      </c>
      <c r="AG13703" s="4">
        <v>20.638333333333332</v>
      </c>
      <c r="AH13703" s="4">
        <v>20.251304347826085</v>
      </c>
      <c r="AI13703" s="4">
        <v>20.218999999999994</v>
      </c>
      <c r="AJ13703" s="4">
        <v>21.226949152542382</v>
      </c>
      <c r="AK13703" s="4">
        <v>20.419604743083003</v>
      </c>
      <c r="AL13703" s="6">
        <v>21.7</v>
      </c>
      <c r="AM13703" s="6">
        <v>21.7</v>
      </c>
      <c r="AN13703" s="6">
        <v>21.7</v>
      </c>
      <c r="AO13703" s="6">
        <v>23.48</v>
      </c>
      <c r="AP13703" s="6">
        <v>24.26</v>
      </c>
      <c r="AQ13703" s="6">
        <v>24.26</v>
      </c>
      <c r="AR13703">
        <v>20.100000000000001</v>
      </c>
      <c r="AS13703">
        <v>20.100000000000001</v>
      </c>
      <c r="AT13703">
        <v>19.079999999999998</v>
      </c>
      <c r="AU13703">
        <v>18.36</v>
      </c>
      <c r="AV13703">
        <v>18.36</v>
      </c>
      <c r="AW13703">
        <v>18.100000000000001</v>
      </c>
      <c r="AZ13703" t="s">
        <v>23</v>
      </c>
      <c r="BA13703" t="s">
        <v>23</v>
      </c>
      <c r="BB13703" t="s">
        <v>23</v>
      </c>
      <c r="BC13703" t="s">
        <v>23</v>
      </c>
      <c r="BD13703" t="s">
        <v>23</v>
      </c>
      <c r="BE13703" t="s">
        <v>23</v>
      </c>
      <c r="BF13703">
        <v>0.19700000000000001</v>
      </c>
      <c r="BG13703" t="s">
        <v>23</v>
      </c>
      <c r="BH13703" t="s">
        <v>23</v>
      </c>
      <c r="BI13703" t="s">
        <v>23</v>
      </c>
      <c r="BJ13703" t="s">
        <v>23</v>
      </c>
      <c r="BK13703" t="s">
        <v>23</v>
      </c>
      <c r="BN13703">
        <v>0</v>
      </c>
      <c r="BO13703" t="s">
        <v>23</v>
      </c>
      <c r="BP13703" t="s">
        <v>23</v>
      </c>
      <c r="BQ13703" t="s">
        <v>23</v>
      </c>
      <c r="BR13703" t="s">
        <v>23</v>
      </c>
      <c r="BS13703" t="s">
        <v>23</v>
      </c>
      <c r="BV13703">
        <v>4.6360000000000001</v>
      </c>
      <c r="BW13703">
        <v>-19.198</v>
      </c>
      <c r="BX13703">
        <v>-8.73</v>
      </c>
      <c r="BY13703">
        <v>-8.9830000000000005</v>
      </c>
      <c r="BZ13703">
        <v>111.45699999999999</v>
      </c>
      <c r="CA13703">
        <v>-2.669</v>
      </c>
      <c r="CB13703">
        <v>66.736000000000004</v>
      </c>
      <c r="CC13703">
        <v>-94.317999999999998</v>
      </c>
      <c r="CD13703" t="s">
        <v>576</v>
      </c>
      <c r="CE13703" t="s">
        <v>576</v>
      </c>
      <c r="CF13703" t="s">
        <v>576</v>
      </c>
      <c r="CG13703">
        <v>-24.809000000000001</v>
      </c>
      <c r="CH13703">
        <v>20083.439999999999</v>
      </c>
      <c r="CI13703" s="7">
        <v>-29000.327000000001</v>
      </c>
      <c r="CJ13703">
        <v>5922.4390000000003</v>
      </c>
      <c r="CK13703">
        <v>1501.518</v>
      </c>
      <c r="CL13703" t="s">
        <v>576</v>
      </c>
      <c r="CM13703">
        <v>66.736000000000004</v>
      </c>
      <c r="CP13703" s="9">
        <v>6.766</v>
      </c>
      <c r="CQ13703" s="9">
        <v>5.5350000000000001</v>
      </c>
      <c r="CR13703" s="9">
        <v>10.818</v>
      </c>
      <c r="CS13703">
        <v>3.9249999999999998</v>
      </c>
      <c r="CT13703">
        <v>2.1259999999999999</v>
      </c>
      <c r="CU13703">
        <v>0.503</v>
      </c>
      <c r="CV13703">
        <v>0.45900000000000002</v>
      </c>
      <c r="CW13703">
        <v>0.503</v>
      </c>
      <c r="CX13703">
        <v>0.127</v>
      </c>
      <c r="CY13703" t="s">
        <v>23</v>
      </c>
      <c r="DB13703" s="10">
        <v>18.611932110682108</v>
      </c>
      <c r="DC13703" s="9">
        <v>847638.17</v>
      </c>
      <c r="DD13703" s="10">
        <v>1.3648721128261602E-2</v>
      </c>
      <c r="DE13703" s="12">
        <v>-74995.778000000006</v>
      </c>
      <c r="DF13703" s="9">
        <v>1.546038</v>
      </c>
      <c r="DG13703" s="13">
        <v>1.3398859999999999</v>
      </c>
      <c r="DH13703">
        <v>26.294415999999998</v>
      </c>
      <c r="DK13703">
        <v>3.2457641929709489</v>
      </c>
      <c r="DL13703">
        <v>-0.13596189916013926</v>
      </c>
      <c r="DM13703">
        <v>0.20363629646225137</v>
      </c>
      <c r="DN13703">
        <v>0.55617303714848743</v>
      </c>
    </row>
    <row r="13704" spans="1:118" x14ac:dyDescent="0.25">
      <c r="A13704" s="1">
        <v>45503</v>
      </c>
      <c r="B13704" t="s">
        <v>128</v>
      </c>
      <c r="C13704">
        <v>31.85</v>
      </c>
      <c r="D13704" t="s">
        <v>129</v>
      </c>
      <c r="E13704" t="s">
        <v>106</v>
      </c>
      <c r="F13704" t="s">
        <v>91</v>
      </c>
      <c r="I13704">
        <v>160.67820832938611</v>
      </c>
      <c r="J13704">
        <v>12064.65</v>
      </c>
      <c r="M13704">
        <v>145106</v>
      </c>
      <c r="N13704">
        <v>205189</v>
      </c>
      <c r="O13704">
        <v>349502</v>
      </c>
      <c r="P13704">
        <v>332429</v>
      </c>
      <c r="S13704">
        <v>85.201304347826095</v>
      </c>
      <c r="T13704">
        <v>511040.92025904002</v>
      </c>
      <c r="U13704">
        <v>5.8078965217391296</v>
      </c>
      <c r="X13704">
        <v>-1.6975309999999999</v>
      </c>
      <c r="Y13704">
        <v>-1.086957</v>
      </c>
      <c r="Z13704">
        <v>-3.630862</v>
      </c>
      <c r="AA13704">
        <v>50.235849000000002</v>
      </c>
      <c r="AB13704">
        <v>37.700000000000003</v>
      </c>
      <c r="AC13704">
        <v>44.2</v>
      </c>
      <c r="AD13704">
        <v>28.2</v>
      </c>
      <c r="AE13704">
        <v>17.84</v>
      </c>
      <c r="AF13704" s="4">
        <v>32.191666666666663</v>
      </c>
      <c r="AG13704" s="4">
        <v>32.56666666666667</v>
      </c>
      <c r="AH13704" s="4">
        <v>32.308695652173917</v>
      </c>
      <c r="AI13704" s="4">
        <v>32.630833333333335</v>
      </c>
      <c r="AJ13704" s="4">
        <v>34.612288135593218</v>
      </c>
      <c r="AK13704" s="4">
        <v>28.473754940711469</v>
      </c>
      <c r="AL13704" s="6">
        <v>32.6</v>
      </c>
      <c r="AM13704" s="6">
        <v>33.799999999999997</v>
      </c>
      <c r="AN13704" s="6">
        <v>33.799999999999997</v>
      </c>
      <c r="AO13704" s="6">
        <v>36.049999999999997</v>
      </c>
      <c r="AP13704" s="6">
        <v>43.35</v>
      </c>
      <c r="AQ13704" s="6">
        <v>43.35</v>
      </c>
      <c r="AR13704">
        <v>31.85</v>
      </c>
      <c r="AS13704">
        <v>31.85</v>
      </c>
      <c r="AT13704">
        <v>31.5</v>
      </c>
      <c r="AU13704">
        <v>30</v>
      </c>
      <c r="AV13704">
        <v>30</v>
      </c>
      <c r="AW13704">
        <v>18.059999999999999</v>
      </c>
      <c r="AZ13704" t="s">
        <v>23</v>
      </c>
      <c r="BA13704" t="s">
        <v>23</v>
      </c>
      <c r="BB13704" t="s">
        <v>23</v>
      </c>
      <c r="BC13704" t="s">
        <v>23</v>
      </c>
      <c r="BD13704" t="s">
        <v>23</v>
      </c>
      <c r="BE13704" t="s">
        <v>23</v>
      </c>
      <c r="BF13704">
        <v>0.189</v>
      </c>
      <c r="BG13704">
        <v>25.581395348837201</v>
      </c>
      <c r="BH13704" t="s">
        <v>23</v>
      </c>
      <c r="BI13704" t="s">
        <v>23</v>
      </c>
      <c r="BJ13704" t="s">
        <v>23</v>
      </c>
      <c r="BK13704" t="s">
        <v>23</v>
      </c>
      <c r="BN13704">
        <v>0</v>
      </c>
      <c r="BO13704" t="s">
        <v>23</v>
      </c>
      <c r="BP13704" t="s">
        <v>23</v>
      </c>
      <c r="BQ13704" t="s">
        <v>23</v>
      </c>
      <c r="BR13704" t="s">
        <v>23</v>
      </c>
      <c r="BS13704" t="s">
        <v>23</v>
      </c>
      <c r="BV13704">
        <v>-61.582000000000001</v>
      </c>
      <c r="BW13704">
        <v>-22.844000000000001</v>
      </c>
      <c r="BX13704">
        <v>-59.316000000000003</v>
      </c>
      <c r="BY13704">
        <v>-28.126000000000001</v>
      </c>
      <c r="BZ13704">
        <v>72.468999999999994</v>
      </c>
      <c r="CA13704">
        <v>9.3829999999999991</v>
      </c>
      <c r="CB13704">
        <v>45.29</v>
      </c>
      <c r="CC13704">
        <v>90.558000000000007</v>
      </c>
      <c r="CD13704" t="s">
        <v>576</v>
      </c>
      <c r="CE13704">
        <v>97.944999999999993</v>
      </c>
      <c r="CF13704">
        <v>75.05</v>
      </c>
      <c r="CG13704">
        <v>-76.352999999999994</v>
      </c>
      <c r="CH13704">
        <v>24817.556</v>
      </c>
      <c r="CI13704" s="7">
        <v>12537.584000000001</v>
      </c>
      <c r="CJ13704">
        <v>5666.3270000000002</v>
      </c>
      <c r="CK13704">
        <v>8395.5570000000007</v>
      </c>
      <c r="CL13704">
        <v>97.944999999999993</v>
      </c>
      <c r="CM13704">
        <v>41.415999999999997</v>
      </c>
      <c r="CP13704" s="9">
        <v>24.058</v>
      </c>
      <c r="CQ13704" s="9">
        <v>19.414000000000001</v>
      </c>
      <c r="CR13704" s="9">
        <v>19.437000000000001</v>
      </c>
      <c r="CS13704">
        <v>5.0339999999999998</v>
      </c>
      <c r="CT13704">
        <v>2.6739999999999999</v>
      </c>
      <c r="CU13704">
        <v>0.17799999999999999</v>
      </c>
      <c r="CV13704">
        <v>0.22600000000000001</v>
      </c>
      <c r="CW13704">
        <v>0.17799999999999999</v>
      </c>
      <c r="CX13704" t="s">
        <v>23</v>
      </c>
      <c r="CY13704" t="s">
        <v>23</v>
      </c>
      <c r="DB13704" s="10">
        <v>10.277888016745161</v>
      </c>
      <c r="DC13704" s="9">
        <v>778842.56299999997</v>
      </c>
      <c r="DD13704" s="10">
        <v>1.2609123417924967E-2</v>
      </c>
      <c r="DE13704" s="12">
        <v>34890.294000000002</v>
      </c>
      <c r="DF13704" s="9">
        <v>6.8864859999999997</v>
      </c>
      <c r="DG13704" s="13">
        <v>6.0968609999999996</v>
      </c>
      <c r="DH13704">
        <v>42.129629999999999</v>
      </c>
      <c r="DK13704">
        <v>5.0146157338822626</v>
      </c>
      <c r="DL13704">
        <v>-1.0050752703850201</v>
      </c>
      <c r="DM13704">
        <v>-6.2545969381889055E-2</v>
      </c>
      <c r="DN13704">
        <v>0.6909869016676784</v>
      </c>
    </row>
    <row r="13705" spans="1:118" x14ac:dyDescent="0.25">
      <c r="A13705" s="1">
        <v>45503</v>
      </c>
      <c r="B13705" t="s">
        <v>130</v>
      </c>
      <c r="C13705" t="s">
        <v>23</v>
      </c>
      <c r="D13705" t="s">
        <v>131</v>
      </c>
      <c r="E13705" t="s">
        <v>132</v>
      </c>
      <c r="F13705" t="s">
        <v>91</v>
      </c>
      <c r="I13705">
        <v>160.67820832938611</v>
      </c>
      <c r="J13705">
        <v>12064.65</v>
      </c>
      <c r="M13705" t="s">
        <v>23</v>
      </c>
      <c r="N13705" t="s">
        <v>23</v>
      </c>
      <c r="O13705" t="s">
        <v>23</v>
      </c>
      <c r="P13705" t="s">
        <v>23</v>
      </c>
      <c r="S13705">
        <v>85.201304347826095</v>
      </c>
      <c r="T13705">
        <v>511040.92025904002</v>
      </c>
      <c r="U13705">
        <v>5.8078965217391296</v>
      </c>
      <c r="X13705" t="s">
        <v>23</v>
      </c>
      <c r="Y13705" t="s">
        <v>23</v>
      </c>
      <c r="Z13705" t="s">
        <v>23</v>
      </c>
      <c r="AA13705" t="s">
        <v>23</v>
      </c>
      <c r="AB13705" t="s">
        <v>23</v>
      </c>
      <c r="AC13705" t="s">
        <v>23</v>
      </c>
      <c r="AD13705" t="s">
        <v>23</v>
      </c>
      <c r="AE13705" t="s">
        <v>23</v>
      </c>
      <c r="AF13705" s="4" t="s">
        <v>23</v>
      </c>
      <c r="AG13705" s="4" t="s">
        <v>23</v>
      </c>
      <c r="AH13705" s="4" t="s">
        <v>23</v>
      </c>
      <c r="AI13705" s="4" t="s">
        <v>23</v>
      </c>
      <c r="AJ13705" s="4" t="s">
        <v>23</v>
      </c>
      <c r="AK13705" s="4" t="s">
        <v>23</v>
      </c>
      <c r="AL13705" s="6" t="s">
        <v>23</v>
      </c>
      <c r="AM13705" s="6" t="s">
        <v>23</v>
      </c>
      <c r="AN13705" s="6" t="s">
        <v>23</v>
      </c>
      <c r="AO13705" s="6" t="s">
        <v>23</v>
      </c>
      <c r="AP13705" s="6" t="s">
        <v>23</v>
      </c>
      <c r="AQ13705" s="6" t="s">
        <v>23</v>
      </c>
      <c r="AR13705" t="s">
        <v>23</v>
      </c>
      <c r="AS13705" t="s">
        <v>23</v>
      </c>
      <c r="AT13705" t="s">
        <v>23</v>
      </c>
      <c r="AU13705" t="s">
        <v>23</v>
      </c>
      <c r="AV13705" t="s">
        <v>23</v>
      </c>
      <c r="AW13705" t="s">
        <v>23</v>
      </c>
      <c r="AZ13705" t="s">
        <v>23</v>
      </c>
      <c r="BA13705" t="s">
        <v>23</v>
      </c>
      <c r="BB13705" t="s">
        <v>23</v>
      </c>
      <c r="BC13705" t="s">
        <v>23</v>
      </c>
      <c r="BD13705" t="s">
        <v>23</v>
      </c>
      <c r="BE13705" t="s">
        <v>23</v>
      </c>
      <c r="BF13705" t="s">
        <v>23</v>
      </c>
      <c r="BG13705" t="s">
        <v>23</v>
      </c>
      <c r="BH13705" t="s">
        <v>23</v>
      </c>
      <c r="BI13705" t="s">
        <v>23</v>
      </c>
      <c r="BJ13705" t="s">
        <v>23</v>
      </c>
      <c r="BK13705" t="s">
        <v>23</v>
      </c>
      <c r="BN13705" t="s">
        <v>23</v>
      </c>
      <c r="BO13705" t="s">
        <v>576</v>
      </c>
      <c r="BP13705" t="s">
        <v>576</v>
      </c>
      <c r="BQ13705" t="s">
        <v>576</v>
      </c>
      <c r="BR13705">
        <v>14</v>
      </c>
      <c r="BS13705" t="s">
        <v>23</v>
      </c>
      <c r="BV13705" t="s">
        <v>23</v>
      </c>
      <c r="BW13705" t="s">
        <v>23</v>
      </c>
      <c r="BX13705" t="s">
        <v>23</v>
      </c>
      <c r="BY13705">
        <v>-3.8079999999999998</v>
      </c>
      <c r="BZ13705">
        <v>9.6080000000000005</v>
      </c>
      <c r="CA13705">
        <v>112.36</v>
      </c>
      <c r="CB13705" t="s">
        <v>23</v>
      </c>
      <c r="CC13705" t="s">
        <v>23</v>
      </c>
      <c r="CD13705" t="s">
        <v>23</v>
      </c>
      <c r="CE13705">
        <v>10.339</v>
      </c>
      <c r="CF13705">
        <v>-15.861000000000001</v>
      </c>
      <c r="CG13705">
        <v>247.02500000000001</v>
      </c>
      <c r="CH13705">
        <v>329704.033</v>
      </c>
      <c r="CI13705" s="7">
        <v>307509.45299999998</v>
      </c>
      <c r="CJ13705" t="s">
        <v>23</v>
      </c>
      <c r="CK13705" t="s">
        <v>23</v>
      </c>
      <c r="CL13705">
        <v>7.218</v>
      </c>
      <c r="CM13705" t="s">
        <v>23</v>
      </c>
      <c r="CP13705" s="9" t="s">
        <v>23</v>
      </c>
      <c r="CQ13705" s="9" t="s">
        <v>23</v>
      </c>
      <c r="CR13705" s="9" t="s">
        <v>23</v>
      </c>
      <c r="CS13705" t="s">
        <v>23</v>
      </c>
      <c r="CT13705">
        <v>33.665999999999997</v>
      </c>
      <c r="CU13705">
        <v>0.63400000000000001</v>
      </c>
      <c r="CV13705">
        <v>0.77700000000000002</v>
      </c>
      <c r="CW13705">
        <v>0.63400000000000001</v>
      </c>
      <c r="CX13705">
        <v>0.98699999999999999</v>
      </c>
      <c r="CY13705" t="s">
        <v>23</v>
      </c>
      <c r="DB13705" s="10" t="e">
        <v>#VALUE!</v>
      </c>
      <c r="DC13705" s="9" t="s">
        <v>23</v>
      </c>
      <c r="DD13705" s="10" t="e">
        <v>#VALUE!</v>
      </c>
      <c r="DE13705" s="12" t="s">
        <v>23</v>
      </c>
      <c r="DF13705" s="9" t="s">
        <v>23</v>
      </c>
      <c r="DG13705" s="13" t="s">
        <v>23</v>
      </c>
      <c r="DH13705" t="s">
        <v>23</v>
      </c>
      <c r="DK13705" t="s">
        <v>23</v>
      </c>
      <c r="DL13705" t="s">
        <v>23</v>
      </c>
      <c r="DM13705" t="s">
        <v>23</v>
      </c>
      <c r="DN13705" t="s">
        <v>23</v>
      </c>
    </row>
    <row r="13706" spans="1:118" x14ac:dyDescent="0.25">
      <c r="A13706" s="1">
        <v>45503</v>
      </c>
      <c r="B13706" t="s">
        <v>133</v>
      </c>
      <c r="C13706">
        <v>14.06</v>
      </c>
      <c r="D13706" t="s">
        <v>134</v>
      </c>
      <c r="E13706" t="s">
        <v>106</v>
      </c>
      <c r="F13706" t="s">
        <v>91</v>
      </c>
      <c r="I13706">
        <v>160.67820832938611</v>
      </c>
      <c r="J13706">
        <v>12064.65</v>
      </c>
      <c r="M13706">
        <v>297982</v>
      </c>
      <c r="N13706">
        <v>308149</v>
      </c>
      <c r="O13706">
        <v>429648</v>
      </c>
      <c r="P13706">
        <v>422718</v>
      </c>
      <c r="S13706">
        <v>85.201304347826095</v>
      </c>
      <c r="T13706">
        <v>511040.92025904002</v>
      </c>
      <c r="U13706">
        <v>5.8078965217391296</v>
      </c>
      <c r="X13706">
        <v>-1.402525</v>
      </c>
      <c r="Y13706">
        <v>0.28530699999999998</v>
      </c>
      <c r="Z13706">
        <v>-9.7560979999999997</v>
      </c>
      <c r="AA13706">
        <v>-0.75293699999999997</v>
      </c>
      <c r="AB13706">
        <v>16.940000000000001</v>
      </c>
      <c r="AC13706">
        <v>17</v>
      </c>
      <c r="AD13706">
        <v>13.48</v>
      </c>
      <c r="AE13706">
        <v>11.333333</v>
      </c>
      <c r="AF13706" s="4">
        <v>14.17</v>
      </c>
      <c r="AG13706" s="4">
        <v>14.104999999999999</v>
      </c>
      <c r="AH13706" s="4">
        <v>13.999130434782607</v>
      </c>
      <c r="AI13706" s="4">
        <v>14.426333333333332</v>
      </c>
      <c r="AJ13706" s="4">
        <v>14.145536601694912</v>
      </c>
      <c r="AK13706" s="4">
        <v>13.46609990118578</v>
      </c>
      <c r="AL13706" s="6">
        <v>14.32</v>
      </c>
      <c r="AM13706" s="6">
        <v>14.38</v>
      </c>
      <c r="AN13706" s="6">
        <v>14.38</v>
      </c>
      <c r="AO13706" s="6">
        <v>16.88</v>
      </c>
      <c r="AP13706" s="6">
        <v>23.366665999999999</v>
      </c>
      <c r="AQ13706" s="6">
        <v>23.366665999999999</v>
      </c>
      <c r="AR13706">
        <v>14.06</v>
      </c>
      <c r="AS13706">
        <v>13.88</v>
      </c>
      <c r="AT13706">
        <v>13.72</v>
      </c>
      <c r="AU13706">
        <v>13.7</v>
      </c>
      <c r="AV13706">
        <v>11.866666</v>
      </c>
      <c r="AW13706">
        <v>11.65</v>
      </c>
      <c r="AZ13706" t="s">
        <v>23</v>
      </c>
      <c r="BA13706" t="s">
        <v>23</v>
      </c>
      <c r="BB13706" t="s">
        <v>23</v>
      </c>
      <c r="BC13706" t="s">
        <v>23</v>
      </c>
      <c r="BD13706" t="s">
        <v>23</v>
      </c>
      <c r="BE13706" t="s">
        <v>23</v>
      </c>
      <c r="BF13706">
        <v>-0.191</v>
      </c>
      <c r="BG13706" t="s">
        <v>23</v>
      </c>
      <c r="BH13706" t="s">
        <v>23</v>
      </c>
      <c r="BI13706" t="s">
        <v>23</v>
      </c>
      <c r="BJ13706" t="s">
        <v>23</v>
      </c>
      <c r="BK13706" t="s">
        <v>23</v>
      </c>
      <c r="BN13706">
        <v>0</v>
      </c>
      <c r="BO13706" t="s">
        <v>23</v>
      </c>
      <c r="BP13706" t="s">
        <v>23</v>
      </c>
      <c r="BQ13706" t="s">
        <v>23</v>
      </c>
      <c r="BR13706" t="s">
        <v>23</v>
      </c>
      <c r="BS13706" t="s">
        <v>23</v>
      </c>
      <c r="BV13706">
        <v>-2.512</v>
      </c>
      <c r="BW13706">
        <v>-30.266999999999999</v>
      </c>
      <c r="BX13706">
        <v>-10.891</v>
      </c>
      <c r="BY13706">
        <v>2.2759999999999998</v>
      </c>
      <c r="BZ13706">
        <v>32.685000000000002</v>
      </c>
      <c r="CA13706">
        <v>2.101</v>
      </c>
      <c r="CB13706" t="s">
        <v>576</v>
      </c>
      <c r="CC13706" t="s">
        <v>576</v>
      </c>
      <c r="CD13706" t="s">
        <v>576</v>
      </c>
      <c r="CE13706" t="s">
        <v>576</v>
      </c>
      <c r="CF13706">
        <v>-32.805</v>
      </c>
      <c r="CG13706" t="s">
        <v>576</v>
      </c>
      <c r="CH13706">
        <v>3532</v>
      </c>
      <c r="CI13706" s="7">
        <v>-106017</v>
      </c>
      <c r="CJ13706">
        <v>-5739</v>
      </c>
      <c r="CK13706">
        <v>4955</v>
      </c>
      <c r="CL13706" t="s">
        <v>576</v>
      </c>
      <c r="CM13706" t="s">
        <v>576</v>
      </c>
      <c r="CP13706" s="9">
        <v>-0.35499999999999998</v>
      </c>
      <c r="CQ13706" s="9">
        <v>2.6739999999999999</v>
      </c>
      <c r="CR13706" s="9">
        <v>-9.9600000000000009</v>
      </c>
      <c r="CS13706">
        <v>-0.254</v>
      </c>
      <c r="CT13706">
        <v>-0.14599999999999999</v>
      </c>
      <c r="CU13706">
        <v>0.65600000000000003</v>
      </c>
      <c r="CV13706">
        <v>0.71499999999999997</v>
      </c>
      <c r="CW13706">
        <v>0.65600000000000003</v>
      </c>
      <c r="CX13706">
        <v>1.504</v>
      </c>
      <c r="CY13706">
        <v>2.0489999999999999</v>
      </c>
      <c r="DB13706" s="10">
        <v>-1.7520151730678046</v>
      </c>
      <c r="DC13706" s="9">
        <v>552287</v>
      </c>
      <c r="DD13706" s="10">
        <v>-1.3380724152478693E-3</v>
      </c>
      <c r="DE13706" s="12">
        <v>-948.75</v>
      </c>
      <c r="DF13706" s="9">
        <v>1.223034</v>
      </c>
      <c r="DG13706" s="13">
        <v>1.1280490000000001</v>
      </c>
      <c r="DH13706" t="s">
        <v>576</v>
      </c>
      <c r="DK13706">
        <v>-0.41677189479121624</v>
      </c>
      <c r="DL13706">
        <v>0.37962562438175956</v>
      </c>
      <c r="DM13706">
        <v>9.2956410811287221E-2</v>
      </c>
      <c r="DN13706">
        <v>0.63193768682277018</v>
      </c>
    </row>
    <row r="13707" spans="1:118" x14ac:dyDescent="0.25">
      <c r="A13707" s="1">
        <v>45503</v>
      </c>
      <c r="B13707" t="s">
        <v>135</v>
      </c>
      <c r="C13707">
        <v>19.86</v>
      </c>
      <c r="D13707" t="s">
        <v>136</v>
      </c>
      <c r="E13707" t="s">
        <v>94</v>
      </c>
      <c r="F13707" t="s">
        <v>91</v>
      </c>
      <c r="I13707">
        <v>160.67820832938611</v>
      </c>
      <c r="J13707">
        <v>12064.65</v>
      </c>
      <c r="M13707">
        <v>735522</v>
      </c>
      <c r="N13707">
        <v>620683</v>
      </c>
      <c r="O13707">
        <v>567104</v>
      </c>
      <c r="P13707">
        <v>549119</v>
      </c>
      <c r="S13707">
        <v>85.201304347826095</v>
      </c>
      <c r="T13707">
        <v>511040.92025904002</v>
      </c>
      <c r="U13707">
        <v>5.8078965217391296</v>
      </c>
      <c r="X13707">
        <v>-5.3384179999999999</v>
      </c>
      <c r="Y13707">
        <v>4.416404</v>
      </c>
      <c r="Z13707">
        <v>-13.652174</v>
      </c>
      <c r="AA13707">
        <v>73.601399000000001</v>
      </c>
      <c r="AB13707">
        <v>25.7</v>
      </c>
      <c r="AC13707">
        <v>25.7</v>
      </c>
      <c r="AD13707">
        <v>18.5</v>
      </c>
      <c r="AE13707">
        <v>10.82</v>
      </c>
      <c r="AF13707" s="4">
        <v>20.373333333333331</v>
      </c>
      <c r="AG13707" s="4">
        <v>20.118333333333336</v>
      </c>
      <c r="AH13707" s="4">
        <v>19.583478260869573</v>
      </c>
      <c r="AI13707" s="4">
        <v>20.237333333333329</v>
      </c>
      <c r="AJ13707" s="4">
        <v>19.873898305084737</v>
      </c>
      <c r="AK13707" s="4">
        <v>16.93288537549407</v>
      </c>
      <c r="AL13707" s="6">
        <v>20.98</v>
      </c>
      <c r="AM13707" s="6">
        <v>20.98</v>
      </c>
      <c r="AN13707" s="6">
        <v>20.98</v>
      </c>
      <c r="AO13707" s="6">
        <v>25.2</v>
      </c>
      <c r="AP13707" s="6">
        <v>25.2</v>
      </c>
      <c r="AQ13707" s="6">
        <v>25.2</v>
      </c>
      <c r="AR13707">
        <v>19.739999999999998</v>
      </c>
      <c r="AS13707">
        <v>19.14</v>
      </c>
      <c r="AT13707">
        <v>18.62</v>
      </c>
      <c r="AU13707">
        <v>18.62</v>
      </c>
      <c r="AV13707">
        <v>14.76</v>
      </c>
      <c r="AW13707">
        <v>11.32</v>
      </c>
      <c r="AZ13707" t="s">
        <v>23</v>
      </c>
      <c r="BA13707" t="s">
        <v>23</v>
      </c>
      <c r="BB13707" t="s">
        <v>23</v>
      </c>
      <c r="BC13707" t="s">
        <v>23</v>
      </c>
      <c r="BD13707" t="s">
        <v>23</v>
      </c>
      <c r="BE13707" t="s">
        <v>23</v>
      </c>
      <c r="BF13707">
        <v>0.42599999999999999</v>
      </c>
      <c r="BG13707" t="s">
        <v>23</v>
      </c>
      <c r="BH13707" t="s">
        <v>23</v>
      </c>
      <c r="BI13707" t="s">
        <v>23</v>
      </c>
      <c r="BJ13707" t="s">
        <v>23</v>
      </c>
      <c r="BK13707" t="s">
        <v>23</v>
      </c>
      <c r="BN13707">
        <v>0</v>
      </c>
      <c r="BO13707" t="s">
        <v>23</v>
      </c>
      <c r="BP13707" t="s">
        <v>23</v>
      </c>
      <c r="BQ13707" t="s">
        <v>23</v>
      </c>
      <c r="BR13707" t="s">
        <v>23</v>
      </c>
      <c r="BS13707" t="s">
        <v>23</v>
      </c>
      <c r="BV13707">
        <v>15.541</v>
      </c>
      <c r="BW13707">
        <v>9.5389999999999997</v>
      </c>
      <c r="BX13707">
        <v>57.122</v>
      </c>
      <c r="BY13707">
        <v>27.654</v>
      </c>
      <c r="BZ13707">
        <v>-15.45</v>
      </c>
      <c r="CA13707">
        <v>24.106000000000002</v>
      </c>
      <c r="CB13707">
        <v>-29.99</v>
      </c>
      <c r="CC13707" t="s">
        <v>576</v>
      </c>
      <c r="CD13707" t="s">
        <v>576</v>
      </c>
      <c r="CE13707" t="s">
        <v>576</v>
      </c>
      <c r="CF13707">
        <v>-92.283000000000001</v>
      </c>
      <c r="CG13707">
        <v>109.9903</v>
      </c>
      <c r="CH13707">
        <v>125037.351</v>
      </c>
      <c r="CI13707" s="7">
        <v>-18299.703000000001</v>
      </c>
      <c r="CJ13707">
        <v>19543.385999999999</v>
      </c>
      <c r="CK13707">
        <v>36006.006999999998</v>
      </c>
      <c r="CL13707" t="s">
        <v>576</v>
      </c>
      <c r="CM13707">
        <v>-29.99</v>
      </c>
      <c r="CP13707" s="9">
        <v>17.614000000000001</v>
      </c>
      <c r="CQ13707" s="9">
        <v>19.405999999999999</v>
      </c>
      <c r="CR13707" s="9">
        <v>16.916</v>
      </c>
      <c r="CS13707">
        <v>14.518000000000001</v>
      </c>
      <c r="CT13707">
        <v>7.4550000000000001</v>
      </c>
      <c r="CU13707">
        <v>0.67700000000000005</v>
      </c>
      <c r="CV13707">
        <v>0.65300000000000002</v>
      </c>
      <c r="CW13707">
        <v>0.67700000000000005</v>
      </c>
      <c r="CX13707">
        <v>2.0270000000000001</v>
      </c>
      <c r="CY13707">
        <v>7.8E-2</v>
      </c>
      <c r="DB13707" s="10">
        <v>-0.19235122494004889</v>
      </c>
      <c r="DC13707" s="9">
        <v>1055099.22</v>
      </c>
      <c r="DD13707" s="10">
        <v>-1.661673107861837E-4</v>
      </c>
      <c r="DE13707" s="12">
        <v>-169869.29199999999</v>
      </c>
      <c r="DF13707" s="9">
        <v>1.3427990000000001</v>
      </c>
      <c r="DG13707" s="13">
        <v>1.4329000000000001</v>
      </c>
      <c r="DH13707">
        <v>11.65493</v>
      </c>
      <c r="DK13707">
        <v>5.8587380288102739</v>
      </c>
      <c r="DL13707">
        <v>0.24554533124858888</v>
      </c>
      <c r="DM13707">
        <v>0.41045518091226241</v>
      </c>
      <c r="DN13707">
        <v>0.93889761118994763</v>
      </c>
    </row>
    <row r="13708" spans="1:118" x14ac:dyDescent="0.25">
      <c r="A13708" s="1">
        <v>45503</v>
      </c>
      <c r="B13708" t="s">
        <v>137</v>
      </c>
      <c r="C13708">
        <v>18.96</v>
      </c>
      <c r="D13708" t="s">
        <v>138</v>
      </c>
      <c r="E13708" t="s">
        <v>106</v>
      </c>
      <c r="F13708" t="s">
        <v>91</v>
      </c>
      <c r="I13708">
        <v>160.67820832938611</v>
      </c>
      <c r="J13708">
        <v>12064.65</v>
      </c>
      <c r="M13708">
        <v>246309</v>
      </c>
      <c r="N13708">
        <v>468545</v>
      </c>
      <c r="O13708">
        <v>523610</v>
      </c>
      <c r="P13708">
        <v>772162</v>
      </c>
      <c r="S13708">
        <v>85.201304347826095</v>
      </c>
      <c r="T13708">
        <v>511040.92025904002</v>
      </c>
      <c r="U13708">
        <v>5.8078965217391296</v>
      </c>
      <c r="X13708">
        <v>-1.25</v>
      </c>
      <c r="Y13708">
        <v>3.8335159999999999</v>
      </c>
      <c r="Z13708">
        <v>-3.756345</v>
      </c>
      <c r="AA13708">
        <v>-21.327801000000001</v>
      </c>
      <c r="AB13708">
        <v>22.06</v>
      </c>
      <c r="AC13708">
        <v>25.45</v>
      </c>
      <c r="AD13708">
        <v>16.88</v>
      </c>
      <c r="AE13708">
        <v>15.24</v>
      </c>
      <c r="AF13708" s="4">
        <v>19.046666666666667</v>
      </c>
      <c r="AG13708" s="4">
        <v>19.221666666666664</v>
      </c>
      <c r="AH13708" s="4">
        <v>19.138260869565219</v>
      </c>
      <c r="AI13708" s="4">
        <v>18.851333333333329</v>
      </c>
      <c r="AJ13708" s="4">
        <v>19.113220338983062</v>
      </c>
      <c r="AK13708" s="4">
        <v>18.922845849802371</v>
      </c>
      <c r="AL13708" s="6">
        <v>19.32</v>
      </c>
      <c r="AM13708" s="6">
        <v>19.5</v>
      </c>
      <c r="AN13708" s="6">
        <v>19.5</v>
      </c>
      <c r="AO13708" s="6">
        <v>21.7</v>
      </c>
      <c r="AP13708" s="6">
        <v>22.12</v>
      </c>
      <c r="AQ13708" s="6">
        <v>25.35</v>
      </c>
      <c r="AR13708">
        <v>18.84</v>
      </c>
      <c r="AS13708">
        <v>18.84</v>
      </c>
      <c r="AT13708">
        <v>18.260000000000002</v>
      </c>
      <c r="AU13708">
        <v>17.3</v>
      </c>
      <c r="AV13708">
        <v>17.3</v>
      </c>
      <c r="AW13708">
        <v>15.28</v>
      </c>
      <c r="AZ13708">
        <v>2</v>
      </c>
      <c r="BA13708">
        <v>11</v>
      </c>
      <c r="BB13708">
        <v>0.61485468245425201</v>
      </c>
      <c r="BC13708">
        <v>-13.5445378151261</v>
      </c>
      <c r="BD13708" t="s">
        <v>23</v>
      </c>
      <c r="BE13708" t="s">
        <v>23</v>
      </c>
      <c r="BF13708">
        <v>0.22900000000000001</v>
      </c>
      <c r="BG13708" t="s">
        <v>23</v>
      </c>
      <c r="BH13708" t="s">
        <v>23</v>
      </c>
      <c r="BI13708" t="s">
        <v>23</v>
      </c>
      <c r="BJ13708" t="s">
        <v>23</v>
      </c>
      <c r="BK13708" t="s">
        <v>23</v>
      </c>
      <c r="BN13708">
        <v>0</v>
      </c>
      <c r="BO13708" t="s">
        <v>23</v>
      </c>
      <c r="BP13708" t="s">
        <v>23</v>
      </c>
      <c r="BQ13708" t="s">
        <v>23</v>
      </c>
      <c r="BR13708" t="s">
        <v>23</v>
      </c>
      <c r="BS13708" t="s">
        <v>23</v>
      </c>
      <c r="BV13708">
        <v>-13.484999999999999</v>
      </c>
      <c r="BW13708">
        <v>-1.5860000000000001</v>
      </c>
      <c r="BX13708">
        <v>-9.407</v>
      </c>
      <c r="BY13708">
        <v>-3.3090000000000002</v>
      </c>
      <c r="BZ13708">
        <v>12.387</v>
      </c>
      <c r="CA13708">
        <v>3.802</v>
      </c>
      <c r="CB13708">
        <v>-74.075000000000003</v>
      </c>
      <c r="CC13708" t="s">
        <v>576</v>
      </c>
      <c r="CD13708" t="s">
        <v>576</v>
      </c>
      <c r="CE13708" t="s">
        <v>576</v>
      </c>
      <c r="CF13708">
        <v>-51.695</v>
      </c>
      <c r="CG13708" t="s">
        <v>576</v>
      </c>
      <c r="CH13708">
        <v>38188</v>
      </c>
      <c r="CI13708" s="7">
        <v>-41378</v>
      </c>
      <c r="CJ13708">
        <v>11442</v>
      </c>
      <c r="CK13708">
        <v>8798</v>
      </c>
      <c r="CL13708" t="s">
        <v>576</v>
      </c>
      <c r="CM13708">
        <v>-74.075000000000003</v>
      </c>
      <c r="CP13708" s="9">
        <v>-1.7849999999999999</v>
      </c>
      <c r="CQ13708" s="9">
        <v>3.024</v>
      </c>
      <c r="CR13708" s="9">
        <v>4.8499999999999996</v>
      </c>
      <c r="CS13708">
        <v>-2.4209999999999998</v>
      </c>
      <c r="CT13708">
        <v>-0.995</v>
      </c>
      <c r="CU13708">
        <v>0.89200000000000002</v>
      </c>
      <c r="CV13708">
        <v>0.92700000000000005</v>
      </c>
      <c r="CW13708">
        <v>0.89200000000000002</v>
      </c>
      <c r="CX13708">
        <v>0.39700000000000002</v>
      </c>
      <c r="CY13708" t="s">
        <v>576</v>
      </c>
      <c r="DB13708" s="10">
        <v>14.477848101265822</v>
      </c>
      <c r="DC13708" s="9">
        <v>939668</v>
      </c>
      <c r="DD13708" s="10">
        <v>1.4606222623309508E-2</v>
      </c>
      <c r="DE13708" s="12">
        <v>20357.5</v>
      </c>
      <c r="DF13708" s="9">
        <v>1.0913489999999999</v>
      </c>
      <c r="DG13708" s="13">
        <v>1.1474219999999999</v>
      </c>
      <c r="DH13708">
        <v>20.698689999999999</v>
      </c>
      <c r="DK13708">
        <v>0.56304414525332835</v>
      </c>
      <c r="DL13708">
        <v>0.87295371218243345</v>
      </c>
      <c r="DM13708">
        <v>0.28503205074405208</v>
      </c>
      <c r="DN13708">
        <v>0.87859474544120819</v>
      </c>
    </row>
    <row r="13709" spans="1:118" x14ac:dyDescent="0.25">
      <c r="A13709" s="1">
        <v>45503</v>
      </c>
      <c r="B13709" t="s">
        <v>139</v>
      </c>
      <c r="C13709">
        <v>11.24</v>
      </c>
      <c r="D13709" t="s">
        <v>140</v>
      </c>
      <c r="E13709" t="s">
        <v>141</v>
      </c>
      <c r="F13709" t="s">
        <v>91</v>
      </c>
      <c r="I13709">
        <v>160.67820832938611</v>
      </c>
      <c r="J13709">
        <v>12064.65</v>
      </c>
      <c r="M13709">
        <v>373670</v>
      </c>
      <c r="N13709">
        <v>185344</v>
      </c>
      <c r="O13709">
        <v>121077</v>
      </c>
      <c r="P13709">
        <v>407481</v>
      </c>
      <c r="S13709">
        <v>85.201304347826095</v>
      </c>
      <c r="T13709">
        <v>511040.92025904002</v>
      </c>
      <c r="U13709">
        <v>5.8078965217391296</v>
      </c>
      <c r="X13709">
        <v>-1.230229</v>
      </c>
      <c r="Y13709">
        <v>2.554745</v>
      </c>
      <c r="Z13709">
        <v>0.17825299999999999</v>
      </c>
      <c r="AA13709">
        <v>-21.508379999999999</v>
      </c>
      <c r="AB13709">
        <v>11.7</v>
      </c>
      <c r="AC13709">
        <v>14.44</v>
      </c>
      <c r="AD13709">
        <v>10.42</v>
      </c>
      <c r="AE13709">
        <v>9.9</v>
      </c>
      <c r="AF13709" s="4">
        <v>11.296666666666667</v>
      </c>
      <c r="AG13709" s="4">
        <v>11.221666666666666</v>
      </c>
      <c r="AH13709" s="4">
        <v>11.033043478260868</v>
      </c>
      <c r="AI13709" s="4">
        <v>10.926666666666668</v>
      </c>
      <c r="AJ13709" s="4">
        <v>11.286101694915263</v>
      </c>
      <c r="AK13709" s="4">
        <v>11.658458498023704</v>
      </c>
      <c r="AL13709" s="6">
        <v>11.38</v>
      </c>
      <c r="AM13709" s="6">
        <v>11.38</v>
      </c>
      <c r="AN13709" s="6">
        <v>11.38</v>
      </c>
      <c r="AO13709" s="6">
        <v>11.38</v>
      </c>
      <c r="AP13709" s="6">
        <v>12.36</v>
      </c>
      <c r="AQ13709" s="6">
        <v>14.36</v>
      </c>
      <c r="AR13709">
        <v>11.22</v>
      </c>
      <c r="AS13709">
        <v>11.1</v>
      </c>
      <c r="AT13709">
        <v>10.66</v>
      </c>
      <c r="AU13709">
        <v>10.46</v>
      </c>
      <c r="AV13709">
        <v>10.46</v>
      </c>
      <c r="AW13709">
        <v>9.9700000000000006</v>
      </c>
      <c r="AZ13709" t="s">
        <v>23</v>
      </c>
      <c r="BA13709" t="s">
        <v>23</v>
      </c>
      <c r="BB13709" t="s">
        <v>23</v>
      </c>
      <c r="BC13709" t="s">
        <v>23</v>
      </c>
      <c r="BD13709" t="s">
        <v>23</v>
      </c>
      <c r="BE13709" t="s">
        <v>23</v>
      </c>
      <c r="BF13709">
        <v>7.0000000000000007E-2</v>
      </c>
      <c r="BG13709" t="s">
        <v>23</v>
      </c>
      <c r="BH13709" t="s">
        <v>23</v>
      </c>
      <c r="BI13709" t="s">
        <v>23</v>
      </c>
      <c r="BJ13709" t="s">
        <v>23</v>
      </c>
      <c r="BK13709" t="s">
        <v>23</v>
      </c>
      <c r="BN13709">
        <v>3.1138790035587198</v>
      </c>
      <c r="BO13709" t="s">
        <v>23</v>
      </c>
      <c r="BP13709" t="s">
        <v>23</v>
      </c>
      <c r="BQ13709" t="s">
        <v>23</v>
      </c>
      <c r="BR13709">
        <v>0.53</v>
      </c>
      <c r="BS13709" t="s">
        <v>23</v>
      </c>
      <c r="BV13709">
        <v>-13.563000000000001</v>
      </c>
      <c r="BW13709">
        <v>-22.584</v>
      </c>
      <c r="BX13709">
        <v>27.465</v>
      </c>
      <c r="BY13709">
        <v>23.901</v>
      </c>
      <c r="BZ13709">
        <v>19.010999999999999</v>
      </c>
      <c r="CA13709">
        <v>14.173</v>
      </c>
      <c r="CB13709">
        <v>-78.125</v>
      </c>
      <c r="CC13709" t="s">
        <v>576</v>
      </c>
      <c r="CD13709">
        <v>-53.838000000000001</v>
      </c>
      <c r="CE13709">
        <v>-49.094000000000001</v>
      </c>
      <c r="CF13709">
        <v>-26.754000000000001</v>
      </c>
      <c r="CG13709">
        <v>8.8185000000000002</v>
      </c>
      <c r="CH13709">
        <v>30968.087</v>
      </c>
      <c r="CI13709" s="7">
        <v>44980.627</v>
      </c>
      <c r="CJ13709">
        <v>5356.89</v>
      </c>
      <c r="CK13709">
        <v>-9080.2289999999994</v>
      </c>
      <c r="CL13709">
        <v>-31.152000000000001</v>
      </c>
      <c r="CM13709">
        <v>-66.980999999999995</v>
      </c>
      <c r="CP13709" s="9" t="s">
        <v>23</v>
      </c>
      <c r="CQ13709" s="9" t="s">
        <v>23</v>
      </c>
      <c r="CR13709" s="9" t="s">
        <v>23</v>
      </c>
      <c r="CS13709" t="s">
        <v>23</v>
      </c>
      <c r="CT13709">
        <v>1.417</v>
      </c>
      <c r="CU13709">
        <v>0.11700000000000001</v>
      </c>
      <c r="CV13709">
        <v>0.13100000000000001</v>
      </c>
      <c r="CW13709">
        <v>0.11700000000000001</v>
      </c>
      <c r="CX13709">
        <v>55.072000000000003</v>
      </c>
      <c r="CY13709" t="s">
        <v>23</v>
      </c>
      <c r="DB13709" s="10">
        <v>35.678009096642896</v>
      </c>
      <c r="DC13709" s="9">
        <v>1478077.679</v>
      </c>
      <c r="DD13709" s="10">
        <v>1.8943668115564583E-2</v>
      </c>
      <c r="DE13709" s="12" t="s">
        <v>23</v>
      </c>
      <c r="DF13709" s="9">
        <v>4.7226889999999999</v>
      </c>
      <c r="DG13709" s="13">
        <v>5.3831420000000003</v>
      </c>
      <c r="DH13709">
        <v>40.142856999999999</v>
      </c>
      <c r="DK13709">
        <v>0.65256893685692696</v>
      </c>
      <c r="DL13709">
        <v>0.28963271081574765</v>
      </c>
      <c r="DM13709">
        <v>0.19872290978800367</v>
      </c>
      <c r="DN13709" t="s">
        <v>23</v>
      </c>
    </row>
    <row r="13710" spans="1:118" x14ac:dyDescent="0.25">
      <c r="A13710" s="1">
        <v>45503</v>
      </c>
      <c r="B13710" t="s">
        <v>142</v>
      </c>
      <c r="C13710">
        <v>13.4</v>
      </c>
      <c r="D13710" t="s">
        <v>143</v>
      </c>
      <c r="E13710" t="s">
        <v>141</v>
      </c>
      <c r="F13710" t="s">
        <v>91</v>
      </c>
      <c r="I13710">
        <v>160.67820832938611</v>
      </c>
      <c r="J13710">
        <v>12064.65</v>
      </c>
      <c r="M13710">
        <v>1154753</v>
      </c>
      <c r="N13710">
        <v>488879</v>
      </c>
      <c r="O13710">
        <v>257208</v>
      </c>
      <c r="P13710">
        <v>239321</v>
      </c>
      <c r="S13710">
        <v>85.201304347826095</v>
      </c>
      <c r="T13710">
        <v>511040.92025904002</v>
      </c>
      <c r="U13710">
        <v>5.8078965217391296</v>
      </c>
      <c r="X13710">
        <v>6.1806660000000004</v>
      </c>
      <c r="Y13710">
        <v>8.9430890000000005</v>
      </c>
      <c r="Z13710">
        <v>-5.6338030000000003</v>
      </c>
      <c r="AA13710">
        <v>-17.892157000000001</v>
      </c>
      <c r="AB13710">
        <v>14.24</v>
      </c>
      <c r="AC13710">
        <v>16.54</v>
      </c>
      <c r="AD13710">
        <v>11.98</v>
      </c>
      <c r="AE13710">
        <v>11.98</v>
      </c>
      <c r="AF13710" s="4">
        <v>13.22</v>
      </c>
      <c r="AG13710" s="4">
        <v>12.738333333333335</v>
      </c>
      <c r="AH13710" s="4">
        <v>12.472173913043477</v>
      </c>
      <c r="AI13710" s="4">
        <v>12.924666666666665</v>
      </c>
      <c r="AJ13710" s="4">
        <v>13.606610169491525</v>
      </c>
      <c r="AK13710" s="4">
        <v>13.981581027667984</v>
      </c>
      <c r="AL13710" s="6">
        <v>13.44</v>
      </c>
      <c r="AM13710" s="6">
        <v>13.44</v>
      </c>
      <c r="AN13710" s="6">
        <v>13.44</v>
      </c>
      <c r="AO13710" s="6">
        <v>14.2</v>
      </c>
      <c r="AP13710" s="6">
        <v>15</v>
      </c>
      <c r="AQ13710" s="6">
        <v>16.32</v>
      </c>
      <c r="AR13710">
        <v>12.62</v>
      </c>
      <c r="AS13710">
        <v>12.16</v>
      </c>
      <c r="AT13710">
        <v>12.04</v>
      </c>
      <c r="AU13710">
        <v>12.04</v>
      </c>
      <c r="AV13710">
        <v>12.04</v>
      </c>
      <c r="AW13710">
        <v>12.04</v>
      </c>
      <c r="AZ13710">
        <v>1</v>
      </c>
      <c r="BA13710">
        <v>9</v>
      </c>
      <c r="BB13710">
        <v>-1.5587142745657601</v>
      </c>
      <c r="BC13710" t="s">
        <v>23</v>
      </c>
      <c r="BD13710" t="s">
        <v>23</v>
      </c>
      <c r="BE13710" t="s">
        <v>23</v>
      </c>
      <c r="BF13710">
        <v>0.14299999999999999</v>
      </c>
      <c r="BG13710">
        <v>-1.3333333333333299</v>
      </c>
      <c r="BH13710">
        <v>-1.3793103448275901</v>
      </c>
      <c r="BI13710" t="s">
        <v>23</v>
      </c>
      <c r="BJ13710" t="s">
        <v>23</v>
      </c>
      <c r="BK13710" t="s">
        <v>23</v>
      </c>
      <c r="BN13710">
        <v>0</v>
      </c>
      <c r="BO13710" t="s">
        <v>23</v>
      </c>
      <c r="BP13710" t="s">
        <v>23</v>
      </c>
      <c r="BQ13710" t="s">
        <v>23</v>
      </c>
      <c r="BR13710" t="s">
        <v>23</v>
      </c>
      <c r="BS13710" t="s">
        <v>23</v>
      </c>
      <c r="BV13710">
        <v>-17.957999999999998</v>
      </c>
      <c r="BW13710">
        <v>-26.497</v>
      </c>
      <c r="BX13710">
        <v>-28.032</v>
      </c>
      <c r="BY13710">
        <v>-25.573</v>
      </c>
      <c r="BZ13710">
        <v>-8.657</v>
      </c>
      <c r="CA13710">
        <v>2.5350000000000001</v>
      </c>
      <c r="CB13710">
        <v>-47.073</v>
      </c>
      <c r="CC13710">
        <v>-56.097999999999999</v>
      </c>
      <c r="CD13710">
        <v>-54.286000000000001</v>
      </c>
      <c r="CE13710">
        <v>-48.259</v>
      </c>
      <c r="CF13710">
        <v>-23.827000000000002</v>
      </c>
      <c r="CG13710">
        <v>10.298999999999999</v>
      </c>
      <c r="CH13710">
        <v>88714</v>
      </c>
      <c r="CI13710" s="7">
        <v>171457</v>
      </c>
      <c r="CJ13710">
        <v>17177</v>
      </c>
      <c r="CK13710">
        <v>15872</v>
      </c>
      <c r="CL13710">
        <v>-48.259</v>
      </c>
      <c r="CM13710">
        <v>-47.073</v>
      </c>
      <c r="CP13710" s="9" t="s">
        <v>23</v>
      </c>
      <c r="CQ13710" s="9" t="s">
        <v>23</v>
      </c>
      <c r="CR13710" s="9" t="s">
        <v>23</v>
      </c>
      <c r="CS13710" t="s">
        <v>23</v>
      </c>
      <c r="CT13710">
        <v>3.569</v>
      </c>
      <c r="CU13710">
        <v>0.121</v>
      </c>
      <c r="CV13710">
        <v>0.13100000000000001</v>
      </c>
      <c r="CW13710">
        <v>0.121</v>
      </c>
      <c r="CX13710">
        <v>45.378</v>
      </c>
      <c r="CY13710" t="s">
        <v>23</v>
      </c>
      <c r="DB13710" s="10">
        <v>38.118781094527364</v>
      </c>
      <c r="DC13710" s="9">
        <v>2054473</v>
      </c>
      <c r="DD13710" s="10">
        <v>2.9834901699851982E-2</v>
      </c>
      <c r="DE13710" s="12" t="s">
        <v>23</v>
      </c>
      <c r="DF13710" s="9">
        <v>6.4423079999999997</v>
      </c>
      <c r="DG13710" s="13">
        <v>6.5557730000000003</v>
      </c>
      <c r="DH13710">
        <v>23.426573000000001</v>
      </c>
      <c r="DK13710">
        <v>-0.10912706897032154</v>
      </c>
      <c r="DL13710">
        <v>0.1752569079457994</v>
      </c>
      <c r="DM13710">
        <v>0.29037481732402454</v>
      </c>
      <c r="DN13710">
        <v>0.26907982696741356</v>
      </c>
    </row>
    <row r="13711" spans="1:118" x14ac:dyDescent="0.25">
      <c r="A13711" s="1">
        <v>45503</v>
      </c>
      <c r="B13711" t="s">
        <v>144</v>
      </c>
      <c r="C13711">
        <v>27.2</v>
      </c>
      <c r="D13711" t="s">
        <v>145</v>
      </c>
      <c r="E13711" t="s">
        <v>90</v>
      </c>
      <c r="F13711" t="s">
        <v>91</v>
      </c>
      <c r="I13711">
        <v>160.67820832938611</v>
      </c>
      <c r="J13711">
        <v>12064.65</v>
      </c>
      <c r="M13711">
        <v>959667</v>
      </c>
      <c r="N13711">
        <v>1690331</v>
      </c>
      <c r="O13711">
        <v>2531330</v>
      </c>
      <c r="P13711">
        <v>2003277</v>
      </c>
      <c r="S13711">
        <v>85.201304347826095</v>
      </c>
      <c r="T13711">
        <v>511040.92025904002</v>
      </c>
      <c r="U13711">
        <v>5.8078965217391296</v>
      </c>
      <c r="X13711">
        <v>-0.91074699999999997</v>
      </c>
      <c r="Y13711">
        <v>5.836576</v>
      </c>
      <c r="Z13711">
        <v>-1.8050539999999999</v>
      </c>
      <c r="AA13711">
        <v>-16.819572000000001</v>
      </c>
      <c r="AB13711">
        <v>28.2</v>
      </c>
      <c r="AC13711">
        <v>33.4</v>
      </c>
      <c r="AD13711">
        <v>24.2</v>
      </c>
      <c r="AE13711">
        <v>24.2</v>
      </c>
      <c r="AF13711" s="4">
        <v>27.341666666666669</v>
      </c>
      <c r="AG13711" s="4">
        <v>27.349999999999994</v>
      </c>
      <c r="AH13711" s="4">
        <v>26.604347826086954</v>
      </c>
      <c r="AI13711" s="4">
        <v>26.149166666666662</v>
      </c>
      <c r="AJ13711" s="4">
        <v>27.86652542372881</v>
      </c>
      <c r="AK13711" s="4">
        <v>28.157707509881416</v>
      </c>
      <c r="AL13711" s="6">
        <v>27.55</v>
      </c>
      <c r="AM13711" s="6">
        <v>27.95</v>
      </c>
      <c r="AN13711" s="6">
        <v>27.95</v>
      </c>
      <c r="AO13711" s="6">
        <v>27.95</v>
      </c>
      <c r="AP13711" s="6">
        <v>31.35</v>
      </c>
      <c r="AQ13711" s="6">
        <v>32.700000000000003</v>
      </c>
      <c r="AR13711">
        <v>27.1</v>
      </c>
      <c r="AS13711">
        <v>26.7</v>
      </c>
      <c r="AT13711">
        <v>25.05</v>
      </c>
      <c r="AU13711">
        <v>24.34</v>
      </c>
      <c r="AV13711">
        <v>24.34</v>
      </c>
      <c r="AW13711">
        <v>24.34</v>
      </c>
      <c r="AZ13711">
        <v>16</v>
      </c>
      <c r="BA13711">
        <v>34.18</v>
      </c>
      <c r="BB13711">
        <v>-0.60157913934050999</v>
      </c>
      <c r="BC13711">
        <v>-1.25378084127885</v>
      </c>
      <c r="BD13711">
        <v>0.65912999999999999</v>
      </c>
      <c r="BE13711">
        <v>0.64190999999999998</v>
      </c>
      <c r="BF13711">
        <v>0.64100000000000001</v>
      </c>
      <c r="BG13711">
        <v>-3.0075187969924801</v>
      </c>
      <c r="BH13711">
        <v>2.65486725663717</v>
      </c>
      <c r="BI13711">
        <v>0</v>
      </c>
      <c r="BJ13711">
        <v>-1.5625</v>
      </c>
      <c r="BK13711">
        <v>4.6875</v>
      </c>
      <c r="BN13711">
        <v>5.1470588235294104</v>
      </c>
      <c r="BO13711">
        <v>21.739000000000001</v>
      </c>
      <c r="BP13711">
        <v>16.024000000000001</v>
      </c>
      <c r="BQ13711">
        <v>40.945999999999998</v>
      </c>
      <c r="BR13711">
        <v>1.4</v>
      </c>
      <c r="BS13711">
        <v>0</v>
      </c>
      <c r="BV13711">
        <v>7.0039999999999996</v>
      </c>
      <c r="BW13711">
        <v>2.097</v>
      </c>
      <c r="BX13711">
        <v>12.712999999999999</v>
      </c>
      <c r="BY13711">
        <v>13.055999999999999</v>
      </c>
      <c r="BZ13711">
        <v>14.967000000000001</v>
      </c>
      <c r="CA13711">
        <v>18.62</v>
      </c>
      <c r="CB13711">
        <v>3.4550000000000001</v>
      </c>
      <c r="CC13711">
        <v>-7.1840000000000002</v>
      </c>
      <c r="CD13711">
        <v>18.184999999999999</v>
      </c>
      <c r="CE13711">
        <v>11.337999999999999</v>
      </c>
      <c r="CF13711">
        <v>15.423</v>
      </c>
      <c r="CG13711">
        <v>27.792000000000002</v>
      </c>
      <c r="CH13711">
        <v>8045844</v>
      </c>
      <c r="CI13711" s="7">
        <v>7019322</v>
      </c>
      <c r="CJ13711">
        <v>2072723</v>
      </c>
      <c r="CK13711">
        <v>1954564</v>
      </c>
      <c r="CL13711">
        <v>14.624000000000001</v>
      </c>
      <c r="CM13711">
        <v>2.6309999999999998</v>
      </c>
      <c r="CP13711" s="9" t="s">
        <v>23</v>
      </c>
      <c r="CQ13711" s="9" t="s">
        <v>23</v>
      </c>
      <c r="CR13711" s="9" t="s">
        <v>23</v>
      </c>
      <c r="CS13711" t="s">
        <v>23</v>
      </c>
      <c r="CT13711">
        <v>2.0619999999999998</v>
      </c>
      <c r="CU13711" t="s">
        <v>23</v>
      </c>
      <c r="CV13711" t="s">
        <v>23</v>
      </c>
      <c r="CW13711" t="s">
        <v>23</v>
      </c>
      <c r="CX13711" t="s">
        <v>23</v>
      </c>
      <c r="CY13711" t="s">
        <v>23</v>
      </c>
      <c r="DB13711" s="10">
        <v>44.818557890601987</v>
      </c>
      <c r="DC13711" s="9">
        <v>404858906</v>
      </c>
      <c r="DD13711" s="10">
        <v>9.0182010223581448E-3</v>
      </c>
      <c r="DE13711" s="12" t="s">
        <v>23</v>
      </c>
      <c r="DF13711" s="9">
        <v>5.7480979999999997</v>
      </c>
      <c r="DG13711" s="13">
        <v>5.5783430000000003</v>
      </c>
      <c r="DH13711">
        <v>10.350076</v>
      </c>
      <c r="DK13711">
        <v>4.6169305411985073</v>
      </c>
      <c r="DL13711">
        <v>0.74159269593711286</v>
      </c>
      <c r="DM13711">
        <v>0.59225034801179322</v>
      </c>
      <c r="DN13711">
        <v>0.69415197828577291</v>
      </c>
    </row>
    <row r="13712" spans="1:118" x14ac:dyDescent="0.25">
      <c r="A13712" s="1">
        <v>45503</v>
      </c>
      <c r="B13712" t="s">
        <v>146</v>
      </c>
      <c r="C13712">
        <v>27.85</v>
      </c>
      <c r="D13712" t="s">
        <v>147</v>
      </c>
      <c r="E13712" t="s">
        <v>94</v>
      </c>
      <c r="F13712" t="s">
        <v>91</v>
      </c>
      <c r="I13712">
        <v>160.67820832938611</v>
      </c>
      <c r="J13712">
        <v>12064.65</v>
      </c>
      <c r="M13712">
        <v>128340</v>
      </c>
      <c r="N13712">
        <v>215836</v>
      </c>
      <c r="O13712">
        <v>318022</v>
      </c>
      <c r="P13712">
        <v>463425</v>
      </c>
      <c r="S13712">
        <v>85.201304347826095</v>
      </c>
      <c r="T13712">
        <v>511040.92025904002</v>
      </c>
      <c r="U13712">
        <v>5.8078965217391296</v>
      </c>
      <c r="X13712">
        <v>-0.53571400000000002</v>
      </c>
      <c r="Y13712">
        <v>3.1481479999999999</v>
      </c>
      <c r="Z13712">
        <v>-16.366365999999999</v>
      </c>
      <c r="AA13712">
        <v>18.309260999999999</v>
      </c>
      <c r="AB13712">
        <v>36.700000000000003</v>
      </c>
      <c r="AC13712">
        <v>37</v>
      </c>
      <c r="AD13712">
        <v>26.2</v>
      </c>
      <c r="AE13712">
        <v>18.38</v>
      </c>
      <c r="AF13712" s="4">
        <v>27.95</v>
      </c>
      <c r="AG13712" s="4">
        <v>28.362500000000001</v>
      </c>
      <c r="AH13712" s="4">
        <v>28.178260869565218</v>
      </c>
      <c r="AI13712" s="4">
        <v>29.155000000000015</v>
      </c>
      <c r="AJ13712" s="4">
        <v>29.166101694915262</v>
      </c>
      <c r="AK13712" s="4">
        <v>26.495691699604745</v>
      </c>
      <c r="AL13712" s="6">
        <v>28.4</v>
      </c>
      <c r="AM13712" s="6">
        <v>29.05</v>
      </c>
      <c r="AN13712" s="6">
        <v>29.05</v>
      </c>
      <c r="AO13712" s="6">
        <v>35.6</v>
      </c>
      <c r="AP13712" s="6">
        <v>35.9</v>
      </c>
      <c r="AQ13712" s="6">
        <v>35.9</v>
      </c>
      <c r="AR13712">
        <v>27.35</v>
      </c>
      <c r="AS13712">
        <v>27.35</v>
      </c>
      <c r="AT13712">
        <v>27</v>
      </c>
      <c r="AU13712">
        <v>26.4</v>
      </c>
      <c r="AV13712">
        <v>20.239999999999998</v>
      </c>
      <c r="AW13712">
        <v>18.559999999999999</v>
      </c>
      <c r="AZ13712" t="s">
        <v>23</v>
      </c>
      <c r="BA13712" t="s">
        <v>23</v>
      </c>
      <c r="BB13712">
        <v>8.5137931034482808</v>
      </c>
      <c r="BC13712" t="s">
        <v>23</v>
      </c>
      <c r="BD13712" t="s">
        <v>23</v>
      </c>
      <c r="BE13712" t="s">
        <v>23</v>
      </c>
      <c r="BF13712">
        <v>0.503</v>
      </c>
      <c r="BG13712" t="s">
        <v>23</v>
      </c>
      <c r="BH13712" t="s">
        <v>23</v>
      </c>
      <c r="BI13712" t="s">
        <v>23</v>
      </c>
      <c r="BJ13712" t="s">
        <v>23</v>
      </c>
      <c r="BK13712" t="s">
        <v>23</v>
      </c>
      <c r="BN13712">
        <v>0</v>
      </c>
      <c r="BO13712" t="s">
        <v>23</v>
      </c>
      <c r="BP13712" t="s">
        <v>23</v>
      </c>
      <c r="BQ13712" t="s">
        <v>23</v>
      </c>
      <c r="BR13712" t="s">
        <v>23</v>
      </c>
      <c r="BS13712" t="s">
        <v>23</v>
      </c>
      <c r="BV13712">
        <v>-5.6710000000000003</v>
      </c>
      <c r="BW13712">
        <v>15.885</v>
      </c>
      <c r="BX13712">
        <v>20.329000000000001</v>
      </c>
      <c r="BY13712">
        <v>33.731000000000002</v>
      </c>
      <c r="BZ13712">
        <v>47.692999999999998</v>
      </c>
      <c r="CA13712">
        <v>1.486</v>
      </c>
      <c r="CB13712">
        <v>-60.267000000000003</v>
      </c>
      <c r="CC13712">
        <v>-94.38</v>
      </c>
      <c r="CD13712" t="s">
        <v>576</v>
      </c>
      <c r="CE13712" t="s">
        <v>576</v>
      </c>
      <c r="CF13712">
        <v>-65.424999999999997</v>
      </c>
      <c r="CG13712" t="s">
        <v>576</v>
      </c>
      <c r="CH13712">
        <v>51302</v>
      </c>
      <c r="CI13712" s="7">
        <v>-38866</v>
      </c>
      <c r="CJ13712">
        <v>10051</v>
      </c>
      <c r="CK13712">
        <v>8332</v>
      </c>
      <c r="CL13712" t="s">
        <v>576</v>
      </c>
      <c r="CM13712">
        <v>-20.533000000000001</v>
      </c>
      <c r="CP13712" s="9">
        <v>6.508</v>
      </c>
      <c r="CQ13712" s="9">
        <v>6.6689999999999996</v>
      </c>
      <c r="CR13712" s="9">
        <v>11.345000000000001</v>
      </c>
      <c r="CS13712">
        <v>20.414000000000001</v>
      </c>
      <c r="CT13712">
        <v>4.774</v>
      </c>
      <c r="CU13712">
        <v>1.1739999999999999</v>
      </c>
      <c r="CV13712">
        <v>1.1259999999999999</v>
      </c>
      <c r="CW13712">
        <v>1.1739999999999999</v>
      </c>
      <c r="CX13712">
        <v>9.6449999999999996</v>
      </c>
      <c r="CY13712">
        <v>0.28599999999999998</v>
      </c>
      <c r="DB13712" s="10">
        <v>31.574506283662476</v>
      </c>
      <c r="DC13712" s="9">
        <v>749224</v>
      </c>
      <c r="DD13712" s="10">
        <v>2.3473620706224038E-2</v>
      </c>
      <c r="DE13712" s="12">
        <v>124783.125</v>
      </c>
      <c r="DF13712" s="9">
        <v>0.62291700000000005</v>
      </c>
      <c r="DG13712" s="13">
        <v>0.71660100000000004</v>
      </c>
      <c r="DH13712">
        <v>13.841948</v>
      </c>
      <c r="DK13712">
        <v>0.69860863053314171</v>
      </c>
      <c r="DL13712">
        <v>-0.29094352746612101</v>
      </c>
      <c r="DM13712">
        <v>0.25043169098568258</v>
      </c>
      <c r="DN13712">
        <v>0.54612564128859697</v>
      </c>
    </row>
    <row r="13713" spans="1:118" x14ac:dyDescent="0.25">
      <c r="A13713" s="1">
        <v>45503</v>
      </c>
      <c r="B13713" t="s">
        <v>148</v>
      </c>
      <c r="C13713">
        <v>17.239999999999998</v>
      </c>
      <c r="D13713" t="s">
        <v>149</v>
      </c>
      <c r="E13713" t="s">
        <v>94</v>
      </c>
      <c r="F13713" t="s">
        <v>91</v>
      </c>
      <c r="I13713">
        <v>160.67820832938611</v>
      </c>
      <c r="J13713">
        <v>12064.65</v>
      </c>
      <c r="M13713">
        <v>137791</v>
      </c>
      <c r="N13713">
        <v>197074</v>
      </c>
      <c r="O13713">
        <v>206826</v>
      </c>
      <c r="P13713">
        <v>268158</v>
      </c>
      <c r="S13713">
        <v>85.201304347826095</v>
      </c>
      <c r="T13713">
        <v>511040.92025904002</v>
      </c>
      <c r="U13713">
        <v>5.8078965217391296</v>
      </c>
      <c r="X13713">
        <v>-0.34682099999999999</v>
      </c>
      <c r="Y13713">
        <v>13.12336</v>
      </c>
      <c r="Z13713">
        <v>-12.841253999999999</v>
      </c>
      <c r="AA13713">
        <v>38.141025999999997</v>
      </c>
      <c r="AB13713">
        <v>22.3</v>
      </c>
      <c r="AC13713">
        <v>22.3</v>
      </c>
      <c r="AD13713">
        <v>15</v>
      </c>
      <c r="AE13713">
        <v>11.8</v>
      </c>
      <c r="AF13713" s="4">
        <v>17.029999999999998</v>
      </c>
      <c r="AG13713" s="4">
        <v>16.986666666666668</v>
      </c>
      <c r="AH13713" s="4">
        <v>16.310434782608699</v>
      </c>
      <c r="AI13713" s="4">
        <v>16.794000000000004</v>
      </c>
      <c r="AJ13713" s="4">
        <v>17.452881355932195</v>
      </c>
      <c r="AK13713" s="4">
        <v>15.604031620553364</v>
      </c>
      <c r="AL13713" s="6">
        <v>17.3</v>
      </c>
      <c r="AM13713" s="6">
        <v>17.48</v>
      </c>
      <c r="AN13713" s="6">
        <v>17.48</v>
      </c>
      <c r="AO13713" s="6">
        <v>22.18</v>
      </c>
      <c r="AP13713" s="6">
        <v>22.18</v>
      </c>
      <c r="AQ13713" s="6">
        <v>22.18</v>
      </c>
      <c r="AR13713">
        <v>16.600000000000001</v>
      </c>
      <c r="AS13713">
        <v>16</v>
      </c>
      <c r="AT13713">
        <v>15.12</v>
      </c>
      <c r="AU13713">
        <v>15.08</v>
      </c>
      <c r="AV13713">
        <v>15.08</v>
      </c>
      <c r="AW13713">
        <v>12.06</v>
      </c>
      <c r="AZ13713" t="s">
        <v>23</v>
      </c>
      <c r="BA13713" t="s">
        <v>23</v>
      </c>
      <c r="BB13713">
        <v>-7.7056415929203501</v>
      </c>
      <c r="BC13713" t="s">
        <v>23</v>
      </c>
      <c r="BD13713" t="s">
        <v>23</v>
      </c>
      <c r="BE13713" t="s">
        <v>23</v>
      </c>
      <c r="BF13713">
        <v>0.107</v>
      </c>
      <c r="BG13713" t="s">
        <v>23</v>
      </c>
      <c r="BH13713" t="s">
        <v>23</v>
      </c>
      <c r="BI13713" t="s">
        <v>23</v>
      </c>
      <c r="BJ13713" t="s">
        <v>23</v>
      </c>
      <c r="BK13713" t="s">
        <v>23</v>
      </c>
      <c r="BN13713">
        <v>0</v>
      </c>
      <c r="BO13713" t="s">
        <v>23</v>
      </c>
      <c r="BP13713" t="s">
        <v>23</v>
      </c>
      <c r="BQ13713" t="s">
        <v>23</v>
      </c>
      <c r="BR13713" t="s">
        <v>23</v>
      </c>
      <c r="BS13713" t="s">
        <v>23</v>
      </c>
      <c r="BV13713">
        <v>-15.051</v>
      </c>
      <c r="BW13713" t="s">
        <v>576</v>
      </c>
      <c r="BX13713">
        <v>-19.562999999999999</v>
      </c>
      <c r="BY13713">
        <v>18.991</v>
      </c>
      <c r="BZ13713">
        <v>13.416</v>
      </c>
      <c r="CA13713">
        <v>4.4690000000000003</v>
      </c>
      <c r="CB13713">
        <v>-61.011000000000003</v>
      </c>
      <c r="CC13713" t="s">
        <v>576</v>
      </c>
      <c r="CD13713" t="s">
        <v>576</v>
      </c>
      <c r="CE13713" t="s">
        <v>576</v>
      </c>
      <c r="CF13713">
        <v>-1.5769</v>
      </c>
      <c r="CG13713" t="s">
        <v>576</v>
      </c>
      <c r="CH13713">
        <v>71098</v>
      </c>
      <c r="CI13713" s="7">
        <v>-61647</v>
      </c>
      <c r="CJ13713">
        <v>3208</v>
      </c>
      <c r="CK13713">
        <v>11582</v>
      </c>
      <c r="CL13713" t="s">
        <v>576</v>
      </c>
      <c r="CM13713">
        <v>-61.011000000000003</v>
      </c>
      <c r="CP13713" s="9">
        <v>7.4450000000000003</v>
      </c>
      <c r="CQ13713" s="9">
        <v>9.5470000000000006</v>
      </c>
      <c r="CR13713" s="9">
        <v>7.657</v>
      </c>
      <c r="CS13713">
        <v>12.795</v>
      </c>
      <c r="CT13713">
        <v>2.0819999999999999</v>
      </c>
      <c r="CU13713">
        <v>0.44700000000000001</v>
      </c>
      <c r="CV13713">
        <v>0.5</v>
      </c>
      <c r="CW13713">
        <v>0.44700000000000001</v>
      </c>
      <c r="CX13713" t="s">
        <v>23</v>
      </c>
      <c r="CY13713" t="s">
        <v>23</v>
      </c>
      <c r="DB13713" s="10">
        <v>17.525135344160866</v>
      </c>
      <c r="DC13713" s="9">
        <v>2225878</v>
      </c>
      <c r="DD13713" s="10">
        <v>4.0721009866668345E-3</v>
      </c>
      <c r="DE13713" s="12">
        <v>-880104.20600000001</v>
      </c>
      <c r="DF13713" s="9">
        <v>0.67228200000000005</v>
      </c>
      <c r="DG13713" s="13">
        <v>0.74956500000000004</v>
      </c>
      <c r="DH13713">
        <v>40.280374000000002</v>
      </c>
      <c r="DK13713">
        <v>3.1817958071595416</v>
      </c>
      <c r="DL13713">
        <v>-0.1445284302940302</v>
      </c>
      <c r="DM13713">
        <v>0.21168011979270757</v>
      </c>
      <c r="DN13713">
        <v>0.46165438806224568</v>
      </c>
    </row>
    <row r="13714" spans="1:118" x14ac:dyDescent="0.25">
      <c r="A13714" s="1">
        <v>45503</v>
      </c>
      <c r="B13714" t="s">
        <v>150</v>
      </c>
      <c r="C13714">
        <v>38.4</v>
      </c>
      <c r="D13714" t="s">
        <v>151</v>
      </c>
      <c r="E13714" t="s">
        <v>90</v>
      </c>
      <c r="F13714" t="s">
        <v>91</v>
      </c>
      <c r="I13714">
        <v>160.67820832938611</v>
      </c>
      <c r="J13714">
        <v>12064.65</v>
      </c>
      <c r="M13714">
        <v>1169720</v>
      </c>
      <c r="N13714">
        <v>1200585</v>
      </c>
      <c r="O13714">
        <v>1268650</v>
      </c>
      <c r="P13714">
        <v>1284134</v>
      </c>
      <c r="S13714">
        <v>85.201304347826095</v>
      </c>
      <c r="T13714">
        <v>511040.92025904002</v>
      </c>
      <c r="U13714">
        <v>5.8078965217391296</v>
      </c>
      <c r="X13714">
        <v>0.78740200000000005</v>
      </c>
      <c r="Y13714">
        <v>0.78740200000000005</v>
      </c>
      <c r="Z13714">
        <v>-5.8823530000000002</v>
      </c>
      <c r="AA13714">
        <v>-2.290076</v>
      </c>
      <c r="AB13714">
        <v>41.8</v>
      </c>
      <c r="AC13714">
        <v>42.65</v>
      </c>
      <c r="AD13714">
        <v>36.950000000000003</v>
      </c>
      <c r="AE13714">
        <v>30.6</v>
      </c>
      <c r="AF13714" s="4">
        <v>38.458333333333336</v>
      </c>
      <c r="AG13714" s="4">
        <v>38.524999999999999</v>
      </c>
      <c r="AH13714" s="4">
        <v>38.241304347826087</v>
      </c>
      <c r="AI13714" s="4">
        <v>38.926666666666662</v>
      </c>
      <c r="AJ13714" s="4">
        <v>39.417372881355945</v>
      </c>
      <c r="AK13714" s="4">
        <v>37.141304347826072</v>
      </c>
      <c r="AL13714" s="6">
        <v>39.1</v>
      </c>
      <c r="AM13714" s="6">
        <v>39.1</v>
      </c>
      <c r="AN13714" s="6">
        <v>39.1</v>
      </c>
      <c r="AO13714" s="6">
        <v>41.4</v>
      </c>
      <c r="AP13714" s="6">
        <v>42.45</v>
      </c>
      <c r="AQ13714" s="6">
        <v>42.45</v>
      </c>
      <c r="AR13714">
        <v>37.9</v>
      </c>
      <c r="AS13714">
        <v>37.9</v>
      </c>
      <c r="AT13714">
        <v>37.049999999999997</v>
      </c>
      <c r="AU13714">
        <v>37.049999999999997</v>
      </c>
      <c r="AV13714">
        <v>35.549999999999997</v>
      </c>
      <c r="AW13714">
        <v>30.8</v>
      </c>
      <c r="AZ13714">
        <v>13</v>
      </c>
      <c r="BA13714">
        <v>48.333849999999998</v>
      </c>
      <c r="BB13714">
        <v>-0.337528969424361</v>
      </c>
      <c r="BC13714">
        <v>3.04387665664107</v>
      </c>
      <c r="BD13714">
        <v>0.93230000000000002</v>
      </c>
      <c r="BE13714">
        <v>0.93057000000000001</v>
      </c>
      <c r="BF13714">
        <v>0.95699999999999996</v>
      </c>
      <c r="BG13714">
        <v>1.4880952380952399</v>
      </c>
      <c r="BH13714">
        <v>0.84388185654008496</v>
      </c>
      <c r="BI13714">
        <v>3.2258064516128999</v>
      </c>
      <c r="BJ13714">
        <v>8.3333333333333304</v>
      </c>
      <c r="BK13714" t="s">
        <v>23</v>
      </c>
      <c r="BN13714">
        <v>4.84375</v>
      </c>
      <c r="BO13714">
        <v>44.186</v>
      </c>
      <c r="BP13714">
        <v>47.064</v>
      </c>
      <c r="BQ13714" t="s">
        <v>23</v>
      </c>
      <c r="BR13714">
        <v>1.86</v>
      </c>
      <c r="BS13714" t="s">
        <v>23</v>
      </c>
      <c r="BV13714">
        <v>12.653</v>
      </c>
      <c r="BW13714">
        <v>27.17</v>
      </c>
      <c r="BX13714">
        <v>20.376999999999999</v>
      </c>
      <c r="BY13714">
        <v>33.548000000000002</v>
      </c>
      <c r="BZ13714">
        <v>25.908000000000001</v>
      </c>
      <c r="CA13714">
        <v>-1.3440000000000001</v>
      </c>
      <c r="CB13714">
        <v>11.409000000000001</v>
      </c>
      <c r="CC13714">
        <v>47.612000000000002</v>
      </c>
      <c r="CD13714">
        <v>21.177</v>
      </c>
      <c r="CE13714">
        <v>43.448</v>
      </c>
      <c r="CF13714">
        <v>50.914000000000001</v>
      </c>
      <c r="CG13714" t="s">
        <v>576</v>
      </c>
      <c r="CH13714">
        <v>7002373</v>
      </c>
      <c r="CI13714" s="7">
        <v>4827605</v>
      </c>
      <c r="CJ13714">
        <v>2043019</v>
      </c>
      <c r="CK13714">
        <v>1857627</v>
      </c>
      <c r="CL13714">
        <v>45.048999999999999</v>
      </c>
      <c r="CM13714">
        <v>15.78</v>
      </c>
      <c r="CP13714" s="9" t="s">
        <v>23</v>
      </c>
      <c r="CQ13714" s="9" t="s">
        <v>23</v>
      </c>
      <c r="CR13714" s="9" t="s">
        <v>23</v>
      </c>
      <c r="CS13714" t="s">
        <v>23</v>
      </c>
      <c r="CT13714">
        <v>2.085</v>
      </c>
      <c r="CU13714" t="s">
        <v>23</v>
      </c>
      <c r="CV13714" t="s">
        <v>23</v>
      </c>
      <c r="CW13714" t="s">
        <v>23</v>
      </c>
      <c r="CX13714" t="s">
        <v>23</v>
      </c>
      <c r="CY13714" t="s">
        <v>23</v>
      </c>
      <c r="DB13714" s="10">
        <v>42.669082955958288</v>
      </c>
      <c r="DC13714" s="9">
        <v>369611826</v>
      </c>
      <c r="DD13714" s="10">
        <v>9.1089239119746136E-3</v>
      </c>
      <c r="DE13714" s="12" t="s">
        <v>23</v>
      </c>
      <c r="DF13714" s="9">
        <v>6.299213</v>
      </c>
      <c r="DG13714" s="13">
        <v>5.8608060000000002</v>
      </c>
      <c r="DH13714">
        <v>10.031347999999999</v>
      </c>
      <c r="DK13714">
        <v>1.5990845655032346</v>
      </c>
      <c r="DL13714">
        <v>0.8735780154058943</v>
      </c>
      <c r="DM13714">
        <v>0.3907817358742211</v>
      </c>
      <c r="DN13714">
        <v>0.7159526719736532</v>
      </c>
    </row>
    <row r="13715" spans="1:118" x14ac:dyDescent="0.25">
      <c r="A13715" s="1">
        <v>45503</v>
      </c>
      <c r="B13715" t="s">
        <v>152</v>
      </c>
      <c r="C13715">
        <v>16.3</v>
      </c>
      <c r="D13715" t="s">
        <v>153</v>
      </c>
      <c r="E13715" t="s">
        <v>97</v>
      </c>
      <c r="F13715" t="s">
        <v>91</v>
      </c>
      <c r="I13715">
        <v>160.67820832938611</v>
      </c>
      <c r="J13715">
        <v>12064.65</v>
      </c>
      <c r="M13715">
        <v>402990</v>
      </c>
      <c r="N13715">
        <v>594829</v>
      </c>
      <c r="O13715">
        <v>512586</v>
      </c>
      <c r="P13715">
        <v>946502</v>
      </c>
      <c r="S13715">
        <v>85.201304347826095</v>
      </c>
      <c r="T13715">
        <v>511040.92025904002</v>
      </c>
      <c r="U13715">
        <v>5.8078965217391296</v>
      </c>
      <c r="X13715">
        <v>-0.36674800000000002</v>
      </c>
      <c r="Y13715">
        <v>3.0341339999999999</v>
      </c>
      <c r="Z13715">
        <v>-7.3863640000000004</v>
      </c>
      <c r="AA13715">
        <v>39.316239000000003</v>
      </c>
      <c r="AB13715">
        <v>18.62</v>
      </c>
      <c r="AC13715">
        <v>21.76</v>
      </c>
      <c r="AD13715">
        <v>14</v>
      </c>
      <c r="AE13715">
        <v>10.42</v>
      </c>
      <c r="AF13715" s="4">
        <v>16.283333333333331</v>
      </c>
      <c r="AG13715" s="4">
        <v>16.468333333333334</v>
      </c>
      <c r="AH13715" s="4">
        <v>16.145217391304353</v>
      </c>
      <c r="AI13715" s="4">
        <v>15.867333333333336</v>
      </c>
      <c r="AJ13715" s="4">
        <v>16.676610169491521</v>
      </c>
      <c r="AK13715" s="4">
        <v>14.694150197628455</v>
      </c>
      <c r="AL13715" s="6">
        <v>16.54</v>
      </c>
      <c r="AM13715" s="6">
        <v>16.8</v>
      </c>
      <c r="AN13715" s="6">
        <v>16.84</v>
      </c>
      <c r="AO13715" s="6">
        <v>18.48</v>
      </c>
      <c r="AP13715" s="6">
        <v>21.44</v>
      </c>
      <c r="AQ13715" s="6">
        <v>21.44</v>
      </c>
      <c r="AR13715">
        <v>16.079999999999998</v>
      </c>
      <c r="AS13715">
        <v>16.079999999999998</v>
      </c>
      <c r="AT13715">
        <v>15.32</v>
      </c>
      <c r="AU13715">
        <v>14.02</v>
      </c>
      <c r="AV13715">
        <v>14.02</v>
      </c>
      <c r="AW13715">
        <v>10.54</v>
      </c>
      <c r="AZ13715" t="s">
        <v>23</v>
      </c>
      <c r="BA13715" t="s">
        <v>23</v>
      </c>
      <c r="BB13715" t="s">
        <v>23</v>
      </c>
      <c r="BC13715" t="s">
        <v>23</v>
      </c>
      <c r="BD13715" t="s">
        <v>23</v>
      </c>
      <c r="BE13715" t="s">
        <v>23</v>
      </c>
      <c r="BF13715">
        <v>-0.13100000000000001</v>
      </c>
      <c r="BG13715" t="s">
        <v>23</v>
      </c>
      <c r="BH13715" t="s">
        <v>23</v>
      </c>
      <c r="BI13715" t="s">
        <v>23</v>
      </c>
      <c r="BJ13715" t="s">
        <v>23</v>
      </c>
      <c r="BK13715" t="s">
        <v>23</v>
      </c>
      <c r="BN13715">
        <v>0</v>
      </c>
      <c r="BO13715" t="s">
        <v>23</v>
      </c>
      <c r="BP13715" t="s">
        <v>23</v>
      </c>
      <c r="BQ13715" t="s">
        <v>23</v>
      </c>
      <c r="BR13715" t="s">
        <v>23</v>
      </c>
      <c r="BS13715" t="s">
        <v>23</v>
      </c>
      <c r="BV13715">
        <v>7.8330000000000002</v>
      </c>
      <c r="BW13715">
        <v>8.4719999999999995</v>
      </c>
      <c r="BX13715">
        <v>17.96</v>
      </c>
      <c r="BY13715">
        <v>14.09</v>
      </c>
      <c r="BZ13715">
        <v>42.622999999999998</v>
      </c>
      <c r="CA13715">
        <v>-8.6039999999999992</v>
      </c>
      <c r="CB13715" t="s">
        <v>576</v>
      </c>
      <c r="CC13715">
        <v>-89.179000000000002</v>
      </c>
      <c r="CD13715" t="s">
        <v>576</v>
      </c>
      <c r="CE13715" t="s">
        <v>576</v>
      </c>
      <c r="CF13715">
        <v>-92.483000000000004</v>
      </c>
      <c r="CG13715">
        <v>118.1114</v>
      </c>
      <c r="CH13715">
        <v>20222</v>
      </c>
      <c r="CI13715" s="7">
        <v>-6355</v>
      </c>
      <c r="CJ13715">
        <v>-3004</v>
      </c>
      <c r="CK13715">
        <v>782</v>
      </c>
      <c r="CL13715" t="s">
        <v>576</v>
      </c>
      <c r="CM13715" t="s">
        <v>576</v>
      </c>
      <c r="CP13715" s="9">
        <v>4.6210000000000004</v>
      </c>
      <c r="CQ13715" s="9">
        <v>7.64</v>
      </c>
      <c r="CR13715" s="9">
        <v>10.242000000000001</v>
      </c>
      <c r="CS13715">
        <v>4.383</v>
      </c>
      <c r="CT13715">
        <v>2.3279999999999998</v>
      </c>
      <c r="CU13715">
        <v>0.80600000000000005</v>
      </c>
      <c r="CV13715">
        <v>0.78900000000000003</v>
      </c>
      <c r="CW13715">
        <v>0.80600000000000005</v>
      </c>
      <c r="CX13715" t="s">
        <v>23</v>
      </c>
      <c r="CY13715" t="s">
        <v>23</v>
      </c>
      <c r="DB13715" s="10">
        <v>0.1226993865030675</v>
      </c>
      <c r="DC13715" s="9">
        <v>321189</v>
      </c>
      <c r="DD13715" s="10">
        <v>1.4321785615323065E-4</v>
      </c>
      <c r="DE13715" s="12">
        <v>62791.25</v>
      </c>
      <c r="DF13715" s="9">
        <v>1.3610549999999999</v>
      </c>
      <c r="DG13715" s="13">
        <v>1.4440109999999999</v>
      </c>
      <c r="DH13715" t="s">
        <v>576</v>
      </c>
      <c r="DK13715">
        <v>5.171020773247454</v>
      </c>
      <c r="DL13715">
        <v>0.2336693584361717</v>
      </c>
      <c r="DM13715">
        <v>-0.12404062942304576</v>
      </c>
      <c r="DN13715">
        <v>0.63909277848064416</v>
      </c>
    </row>
    <row r="13716" spans="1:118" x14ac:dyDescent="0.25">
      <c r="A13716" s="1">
        <v>45503</v>
      </c>
      <c r="B13716" t="s">
        <v>154</v>
      </c>
      <c r="C13716">
        <v>30.8</v>
      </c>
      <c r="D13716" t="s">
        <v>155</v>
      </c>
      <c r="E13716" t="s">
        <v>156</v>
      </c>
      <c r="F13716" t="s">
        <v>91</v>
      </c>
      <c r="I13716">
        <v>160.67820832938611</v>
      </c>
      <c r="J13716">
        <v>12064.65</v>
      </c>
      <c r="M13716">
        <v>1523314</v>
      </c>
      <c r="N13716">
        <v>2046977</v>
      </c>
      <c r="O13716">
        <v>1207463</v>
      </c>
      <c r="P13716">
        <v>921447</v>
      </c>
      <c r="S13716">
        <v>85.201304347826095</v>
      </c>
      <c r="T13716">
        <v>511040.92025904002</v>
      </c>
      <c r="U13716">
        <v>5.8078965217391296</v>
      </c>
      <c r="X13716">
        <v>-1.44</v>
      </c>
      <c r="Y13716">
        <v>10.592460000000001</v>
      </c>
      <c r="Z13716">
        <v>12.204007000000001</v>
      </c>
      <c r="AA13716">
        <v>67.391304000000005</v>
      </c>
      <c r="AB13716">
        <v>32.450000000000003</v>
      </c>
      <c r="AC13716">
        <v>32.450000000000003</v>
      </c>
      <c r="AD13716">
        <v>24.1</v>
      </c>
      <c r="AE13716">
        <v>15.7</v>
      </c>
      <c r="AF13716" s="4">
        <v>31.266666666666666</v>
      </c>
      <c r="AG13716" s="4">
        <v>30.783333333333335</v>
      </c>
      <c r="AH13716" s="4">
        <v>29.582608695652173</v>
      </c>
      <c r="AI13716" s="4">
        <v>27.597333333333331</v>
      </c>
      <c r="AJ13716" s="4">
        <v>26.681101694915252</v>
      </c>
      <c r="AK13716" s="4">
        <v>22.622173913043476</v>
      </c>
      <c r="AL13716" s="6">
        <v>31.7</v>
      </c>
      <c r="AM13716" s="6">
        <v>31.7</v>
      </c>
      <c r="AN13716" s="6">
        <v>31.7</v>
      </c>
      <c r="AO13716" s="6">
        <v>31.7</v>
      </c>
      <c r="AP13716" s="6">
        <v>31.7</v>
      </c>
      <c r="AQ13716" s="6">
        <v>31.7</v>
      </c>
      <c r="AR13716">
        <v>30.7</v>
      </c>
      <c r="AS13716">
        <v>29.9</v>
      </c>
      <c r="AT13716">
        <v>25.8</v>
      </c>
      <c r="AU13716">
        <v>24.62</v>
      </c>
      <c r="AV13716">
        <v>22.72</v>
      </c>
      <c r="AW13716">
        <v>15.86</v>
      </c>
      <c r="AZ13716">
        <v>1</v>
      </c>
      <c r="BA13716">
        <v>27.4</v>
      </c>
      <c r="BB13716">
        <v>-19.797054987212299</v>
      </c>
      <c r="BC13716">
        <v>152.371951219512</v>
      </c>
      <c r="BD13716" t="s">
        <v>23</v>
      </c>
      <c r="BE13716" t="s">
        <v>23</v>
      </c>
      <c r="BF13716">
        <v>0.35699999999999998</v>
      </c>
      <c r="BG13716" t="s">
        <v>23</v>
      </c>
      <c r="BH13716" t="s">
        <v>23</v>
      </c>
      <c r="BI13716" t="s">
        <v>23</v>
      </c>
      <c r="BJ13716" t="s">
        <v>23</v>
      </c>
      <c r="BK13716" t="s">
        <v>23</v>
      </c>
      <c r="BN13716">
        <v>0</v>
      </c>
      <c r="BO13716" t="s">
        <v>23</v>
      </c>
      <c r="BP13716" t="s">
        <v>23</v>
      </c>
      <c r="BQ13716" t="s">
        <v>23</v>
      </c>
      <c r="BR13716" t="s">
        <v>23</v>
      </c>
      <c r="BS13716" t="s">
        <v>23</v>
      </c>
      <c r="BV13716">
        <v>57.664999999999999</v>
      </c>
      <c r="BW13716">
        <v>-46.168999999999997</v>
      </c>
      <c r="BX13716">
        <v>20.908999999999999</v>
      </c>
      <c r="BY13716">
        <v>-7.8019999999999996</v>
      </c>
      <c r="BZ13716">
        <v>-23.134</v>
      </c>
      <c r="CA13716">
        <v>32.14</v>
      </c>
      <c r="CB13716">
        <v>183.87299999999999</v>
      </c>
      <c r="CC13716">
        <v>137.374</v>
      </c>
      <c r="CD13716">
        <v>-14.49</v>
      </c>
      <c r="CE13716">
        <v>63.61</v>
      </c>
      <c r="CF13716">
        <v>98.522000000000006</v>
      </c>
      <c r="CG13716">
        <v>-16.569700000000001</v>
      </c>
      <c r="CH13716">
        <v>124429.49400000001</v>
      </c>
      <c r="CI13716" s="7">
        <v>76052.380999999994</v>
      </c>
      <c r="CJ13716">
        <v>31792.456999999999</v>
      </c>
      <c r="CK13716">
        <v>19194.912</v>
      </c>
      <c r="CL13716">
        <v>63.61</v>
      </c>
      <c r="CM13716">
        <v>183.87299999999999</v>
      </c>
      <c r="CP13716" s="9">
        <v>19.349</v>
      </c>
      <c r="CQ13716" s="9">
        <v>17.911999999999999</v>
      </c>
      <c r="CR13716" s="9">
        <v>15.944000000000001</v>
      </c>
      <c r="CS13716">
        <v>7.73</v>
      </c>
      <c r="CT13716">
        <v>3.641</v>
      </c>
      <c r="CU13716">
        <v>0.30099999999999999</v>
      </c>
      <c r="CV13716">
        <v>0.27</v>
      </c>
      <c r="CW13716">
        <v>0.30099999999999999</v>
      </c>
      <c r="CX13716">
        <v>4.9530000000000003</v>
      </c>
      <c r="CY13716">
        <v>0.38800000000000001</v>
      </c>
      <c r="DB13716" s="10">
        <v>24.463208564723715</v>
      </c>
      <c r="DC13716" s="9">
        <v>2466263.608</v>
      </c>
      <c r="DD13716" s="10">
        <v>2.7220891466035044E-2</v>
      </c>
      <c r="DE13716" s="12">
        <v>5287.817</v>
      </c>
      <c r="DF13716" s="9">
        <v>3.7171129999999999</v>
      </c>
      <c r="DG13716" s="13">
        <v>2.9914529999999999</v>
      </c>
      <c r="DH13716">
        <v>21.568626999999999</v>
      </c>
      <c r="DK13716">
        <v>1.6856983641077521</v>
      </c>
      <c r="DL13716">
        <v>0.12321311486213109</v>
      </c>
      <c r="DM13716">
        <v>9.775134977020293E-2</v>
      </c>
      <c r="DN13716">
        <v>0.53438284468683872</v>
      </c>
    </row>
    <row r="13717" spans="1:118" x14ac:dyDescent="0.25">
      <c r="A13717" s="1">
        <v>45503</v>
      </c>
      <c r="B13717" t="s">
        <v>157</v>
      </c>
      <c r="C13717">
        <v>15.92</v>
      </c>
      <c r="D13717" t="s">
        <v>158</v>
      </c>
      <c r="E13717" t="s">
        <v>111</v>
      </c>
      <c r="F13717" t="s">
        <v>91</v>
      </c>
      <c r="I13717">
        <v>160.67820832938611</v>
      </c>
      <c r="J13717">
        <v>12064.65</v>
      </c>
      <c r="M13717">
        <v>45816</v>
      </c>
      <c r="N13717">
        <v>145660</v>
      </c>
      <c r="O13717">
        <v>89481</v>
      </c>
      <c r="P13717">
        <v>155191</v>
      </c>
      <c r="S13717">
        <v>85.201304347826095</v>
      </c>
      <c r="T13717">
        <v>511040.92025904002</v>
      </c>
      <c r="U13717">
        <v>5.8078965217391296</v>
      </c>
      <c r="X13717">
        <v>0.759494</v>
      </c>
      <c r="Y13717">
        <v>7.277628</v>
      </c>
      <c r="Z13717">
        <v>-1.606922</v>
      </c>
      <c r="AA13717">
        <v>-15.856237</v>
      </c>
      <c r="AB13717">
        <v>16.88</v>
      </c>
      <c r="AC13717">
        <v>20.14</v>
      </c>
      <c r="AD13717">
        <v>14.52</v>
      </c>
      <c r="AE13717">
        <v>14.52</v>
      </c>
      <c r="AF13717" s="4">
        <v>15.986666666666666</v>
      </c>
      <c r="AG13717" s="4">
        <v>15.974999999999996</v>
      </c>
      <c r="AH13717" s="4">
        <v>15.497391304347831</v>
      </c>
      <c r="AI13717" s="4">
        <v>15.445999999999996</v>
      </c>
      <c r="AJ13717" s="4">
        <v>16.181694915254241</v>
      </c>
      <c r="AK13717" s="4">
        <v>17.483478260869575</v>
      </c>
      <c r="AL13717" s="6">
        <v>16.16</v>
      </c>
      <c r="AM13717" s="6">
        <v>16.16</v>
      </c>
      <c r="AN13717" s="6">
        <v>16.18</v>
      </c>
      <c r="AO13717" s="6">
        <v>16.34</v>
      </c>
      <c r="AP13717" s="6">
        <v>17.5</v>
      </c>
      <c r="AQ13717" s="6">
        <v>20.100000000000001</v>
      </c>
      <c r="AR13717">
        <v>15.8</v>
      </c>
      <c r="AS13717">
        <v>15.8</v>
      </c>
      <c r="AT13717">
        <v>14.6</v>
      </c>
      <c r="AU13717">
        <v>14.6</v>
      </c>
      <c r="AV13717">
        <v>14.6</v>
      </c>
      <c r="AW13717">
        <v>14.6</v>
      </c>
      <c r="AZ13717" t="s">
        <v>23</v>
      </c>
      <c r="BA13717" t="s">
        <v>23</v>
      </c>
      <c r="BB13717" t="s">
        <v>23</v>
      </c>
      <c r="BC13717" t="s">
        <v>23</v>
      </c>
      <c r="BD13717" t="s">
        <v>23</v>
      </c>
      <c r="BE13717" t="s">
        <v>23</v>
      </c>
      <c r="BF13717">
        <v>4.5999999999999999E-2</v>
      </c>
      <c r="BG13717" t="s">
        <v>23</v>
      </c>
      <c r="BH13717" t="s">
        <v>23</v>
      </c>
      <c r="BI13717" t="s">
        <v>23</v>
      </c>
      <c r="BJ13717" t="s">
        <v>23</v>
      </c>
      <c r="BK13717" t="s">
        <v>23</v>
      </c>
      <c r="BN13717">
        <v>3.1407035175879399</v>
      </c>
      <c r="BO13717" t="s">
        <v>23</v>
      </c>
      <c r="BP13717" t="s">
        <v>23</v>
      </c>
      <c r="BQ13717" t="s">
        <v>23</v>
      </c>
      <c r="BR13717" t="s">
        <v>23</v>
      </c>
      <c r="BS13717" t="s">
        <v>23</v>
      </c>
      <c r="BV13717">
        <v>25.882000000000001</v>
      </c>
      <c r="BW13717">
        <v>-44.997999999999998</v>
      </c>
      <c r="BX13717">
        <v>-20.890999999999998</v>
      </c>
      <c r="BY13717">
        <v>-42.914000000000001</v>
      </c>
      <c r="BZ13717">
        <v>-2.8610000000000002</v>
      </c>
      <c r="CA13717">
        <v>10.628</v>
      </c>
      <c r="CB13717">
        <v>88.557000000000002</v>
      </c>
      <c r="CC13717" t="s">
        <v>576</v>
      </c>
      <c r="CD13717">
        <v>-70.893000000000001</v>
      </c>
      <c r="CE13717">
        <v>-97.573999999999998</v>
      </c>
      <c r="CF13717">
        <v>-7.08</v>
      </c>
      <c r="CG13717">
        <v>21.241700000000002</v>
      </c>
      <c r="CH13717">
        <v>2326</v>
      </c>
      <c r="CI13717" s="7">
        <v>95889.625</v>
      </c>
      <c r="CJ13717">
        <v>4614</v>
      </c>
      <c r="CK13717">
        <v>-7484</v>
      </c>
      <c r="CL13717">
        <v>-97.573999999999998</v>
      </c>
      <c r="CM13717">
        <v>88.557000000000002</v>
      </c>
      <c r="CP13717" s="9" t="s">
        <v>23</v>
      </c>
      <c r="CQ13717" s="9" t="s">
        <v>23</v>
      </c>
      <c r="CR13717" s="9" t="s">
        <v>23</v>
      </c>
      <c r="CS13717" t="s">
        <v>23</v>
      </c>
      <c r="CT13717">
        <v>0.10199999999999999</v>
      </c>
      <c r="CU13717">
        <v>2.9000000000000001E-2</v>
      </c>
      <c r="CV13717">
        <v>2.8000000000000001E-2</v>
      </c>
      <c r="CW13717">
        <v>2.9000000000000001E-2</v>
      </c>
      <c r="CX13717">
        <v>160.76599999999999</v>
      </c>
      <c r="CY13717" t="s">
        <v>23</v>
      </c>
      <c r="DB13717" s="10">
        <v>19.001256281407034</v>
      </c>
      <c r="DC13717" s="9">
        <v>4427315</v>
      </c>
      <c r="DD13717" s="10">
        <v>6.8325836313883241E-3</v>
      </c>
      <c r="DE13717" s="12" t="s">
        <v>23</v>
      </c>
      <c r="DF13717" s="9">
        <v>12.369852</v>
      </c>
      <c r="DG13717" s="13">
        <v>11.055555999999999</v>
      </c>
      <c r="DH13717">
        <v>86.521738999999997</v>
      </c>
      <c r="DK13717">
        <v>0.44224977294742562</v>
      </c>
      <c r="DL13717">
        <v>-0.32794655494227182</v>
      </c>
      <c r="DM13717">
        <v>-0.12544748823049484</v>
      </c>
      <c r="DN13717">
        <v>7.1311864700628461E-2</v>
      </c>
    </row>
    <row r="13718" spans="1:118" x14ac:dyDescent="0.25">
      <c r="A13718" s="1">
        <v>45503</v>
      </c>
      <c r="B13718" t="s">
        <v>159</v>
      </c>
      <c r="C13718">
        <v>147.80000000000001</v>
      </c>
      <c r="D13718" t="s">
        <v>160</v>
      </c>
      <c r="E13718" t="s">
        <v>97</v>
      </c>
      <c r="F13718" t="s">
        <v>91</v>
      </c>
      <c r="I13718">
        <v>160.67820832938611</v>
      </c>
      <c r="J13718">
        <v>12064.65</v>
      </c>
      <c r="M13718">
        <v>208581</v>
      </c>
      <c r="N13718">
        <v>344994</v>
      </c>
      <c r="O13718">
        <v>392653</v>
      </c>
      <c r="P13718">
        <v>357387</v>
      </c>
      <c r="S13718">
        <v>85.201304347826095</v>
      </c>
      <c r="T13718">
        <v>511040.92025904002</v>
      </c>
      <c r="U13718">
        <v>5.8078965217391296</v>
      </c>
      <c r="X13718">
        <v>-0.26990599999999998</v>
      </c>
      <c r="Y13718">
        <v>6.1781610000000002</v>
      </c>
      <c r="Z13718">
        <v>-0.805369</v>
      </c>
      <c r="AA13718">
        <v>15.921569</v>
      </c>
      <c r="AB13718">
        <v>171</v>
      </c>
      <c r="AC13718">
        <v>176</v>
      </c>
      <c r="AD13718">
        <v>130.80000000000001</v>
      </c>
      <c r="AE13718">
        <v>108.333333</v>
      </c>
      <c r="AF13718" s="4">
        <v>148.83333333333334</v>
      </c>
      <c r="AG13718" s="4">
        <v>148.46666666666667</v>
      </c>
      <c r="AH13718" s="4">
        <v>145.68695652173909</v>
      </c>
      <c r="AI13718" s="4">
        <v>145.12666666666667</v>
      </c>
      <c r="AJ13718" s="4">
        <v>148.76779661016948</v>
      </c>
      <c r="AK13718" s="4">
        <v>135.19604740316197</v>
      </c>
      <c r="AL13718" s="6">
        <v>152.6</v>
      </c>
      <c r="AM13718" s="6">
        <v>152.6</v>
      </c>
      <c r="AN13718" s="6">
        <v>152.6</v>
      </c>
      <c r="AO13718" s="6">
        <v>167.8</v>
      </c>
      <c r="AP13718" s="6">
        <v>169</v>
      </c>
      <c r="AQ13718" s="6">
        <v>169</v>
      </c>
      <c r="AR13718">
        <v>147</v>
      </c>
      <c r="AS13718">
        <v>145.6</v>
      </c>
      <c r="AT13718">
        <v>138</v>
      </c>
      <c r="AU13718">
        <v>131.4</v>
      </c>
      <c r="AV13718">
        <v>124</v>
      </c>
      <c r="AW13718">
        <v>110</v>
      </c>
      <c r="AZ13718">
        <v>6</v>
      </c>
      <c r="BA13718">
        <v>156.58000000000001</v>
      </c>
      <c r="BB13718">
        <v>-1.7135942696098501</v>
      </c>
      <c r="BC13718">
        <v>1.78605244836389</v>
      </c>
      <c r="BD13718" t="s">
        <v>23</v>
      </c>
      <c r="BE13718" t="s">
        <v>23</v>
      </c>
      <c r="BF13718">
        <v>1.3109999999999999</v>
      </c>
      <c r="BG13718">
        <v>-13.2911392405063</v>
      </c>
      <c r="BH13718">
        <v>-18.181818181818201</v>
      </c>
      <c r="BI13718" t="s">
        <v>23</v>
      </c>
      <c r="BJ13718" t="s">
        <v>23</v>
      </c>
      <c r="BK13718" t="s">
        <v>23</v>
      </c>
      <c r="BN13718">
        <v>0.67658998646820001</v>
      </c>
      <c r="BO13718">
        <v>20.004999999999999</v>
      </c>
      <c r="BP13718" t="s">
        <v>23</v>
      </c>
      <c r="BQ13718">
        <v>14.47</v>
      </c>
      <c r="BR13718">
        <v>1</v>
      </c>
      <c r="BS13718" t="s">
        <v>23</v>
      </c>
      <c r="BV13718">
        <v>32.463999999999999</v>
      </c>
      <c r="BW13718">
        <v>25.067</v>
      </c>
      <c r="BX13718">
        <v>39.399000000000001</v>
      </c>
      <c r="BY13718">
        <v>35.744999999999997</v>
      </c>
      <c r="BZ13718">
        <v>21.946000000000002</v>
      </c>
      <c r="CA13718">
        <v>13.204000000000001</v>
      </c>
      <c r="CB13718">
        <v>164.149</v>
      </c>
      <c r="CC13718">
        <v>-61.518999999999998</v>
      </c>
      <c r="CD13718" t="s">
        <v>576</v>
      </c>
      <c r="CE13718">
        <v>103.98399999999999</v>
      </c>
      <c r="CF13718">
        <v>13.368</v>
      </c>
      <c r="CG13718">
        <v>-32.229999999999997</v>
      </c>
      <c r="CH13718">
        <v>616426</v>
      </c>
      <c r="CI13718" s="7">
        <v>302193</v>
      </c>
      <c r="CJ13718">
        <v>196692</v>
      </c>
      <c r="CK13718">
        <v>89817</v>
      </c>
      <c r="CL13718">
        <v>103.98399999999999</v>
      </c>
      <c r="CM13718">
        <v>164.13</v>
      </c>
      <c r="CP13718" s="9">
        <v>5.7130000000000001</v>
      </c>
      <c r="CQ13718" s="9">
        <v>5.1929999999999996</v>
      </c>
      <c r="CR13718" s="9">
        <v>6.6870000000000003</v>
      </c>
      <c r="CS13718">
        <v>15.016</v>
      </c>
      <c r="CT13718">
        <v>2.9329999999999998</v>
      </c>
      <c r="CU13718">
        <v>0.82199999999999995</v>
      </c>
      <c r="CV13718">
        <v>0.82099999999999995</v>
      </c>
      <c r="CW13718">
        <v>0.82199999999999995</v>
      </c>
      <c r="CX13718">
        <v>1.407</v>
      </c>
      <c r="CY13718" t="s">
        <v>23</v>
      </c>
      <c r="DB13718" s="10">
        <v>18.156698240866035</v>
      </c>
      <c r="DC13718" s="9">
        <v>19388803</v>
      </c>
      <c r="DD13718" s="10">
        <v>2.0761157870344032E-2</v>
      </c>
      <c r="DE13718" s="12">
        <v>32652.125</v>
      </c>
      <c r="DF13718" s="9">
        <v>1.496224</v>
      </c>
      <c r="DG13718" s="13">
        <v>1.3712610000000001</v>
      </c>
      <c r="DH13718">
        <v>28.184591999999999</v>
      </c>
      <c r="DK13718">
        <v>5.9487956712129888</v>
      </c>
      <c r="DL13718">
        <v>0.37079735304330441</v>
      </c>
      <c r="DM13718">
        <v>-0.19991992644956375</v>
      </c>
      <c r="DN13718">
        <v>0.54444555121582161</v>
      </c>
    </row>
    <row r="13719" spans="1:118" x14ac:dyDescent="0.25">
      <c r="A13719" s="1">
        <v>45503</v>
      </c>
      <c r="B13719" t="s">
        <v>161</v>
      </c>
      <c r="C13719">
        <v>28.7</v>
      </c>
      <c r="D13719" t="s">
        <v>162</v>
      </c>
      <c r="E13719" t="s">
        <v>94</v>
      </c>
      <c r="F13719" t="s">
        <v>91</v>
      </c>
      <c r="I13719">
        <v>160.67820832938611</v>
      </c>
      <c r="J13719">
        <v>12064.65</v>
      </c>
      <c r="M13719">
        <v>1161562</v>
      </c>
      <c r="N13719">
        <v>1182614</v>
      </c>
      <c r="O13719">
        <v>1575933</v>
      </c>
      <c r="P13719">
        <v>1093012</v>
      </c>
      <c r="S13719">
        <v>85.201304347826095</v>
      </c>
      <c r="T13719">
        <v>511040.92025904002</v>
      </c>
      <c r="U13719">
        <v>5.8078965217391296</v>
      </c>
      <c r="X13719">
        <v>-1.2048190000000001</v>
      </c>
      <c r="Y13719">
        <v>5.5147060000000003</v>
      </c>
      <c r="Z13719">
        <v>5.5147060000000003</v>
      </c>
      <c r="AA13719">
        <v>114.820359</v>
      </c>
      <c r="AB13719">
        <v>35.049999999999997</v>
      </c>
      <c r="AC13719">
        <v>35.049999999999997</v>
      </c>
      <c r="AD13719">
        <v>22.08</v>
      </c>
      <c r="AE13719">
        <v>12.08</v>
      </c>
      <c r="AF13719" s="4">
        <v>29.791666666666661</v>
      </c>
      <c r="AG13719" s="4">
        <v>30.420833333333334</v>
      </c>
      <c r="AH13719" s="4">
        <v>29.895652173913046</v>
      </c>
      <c r="AI13719" s="4">
        <v>28.767833333333336</v>
      </c>
      <c r="AJ13719" s="4">
        <v>24.962288135593219</v>
      </c>
      <c r="AK13719" s="4">
        <v>19.124545454545451</v>
      </c>
      <c r="AL13719" s="6">
        <v>31</v>
      </c>
      <c r="AM13719" s="6">
        <v>32.5</v>
      </c>
      <c r="AN13719" s="6">
        <v>32.5</v>
      </c>
      <c r="AO13719" s="6">
        <v>34.75</v>
      </c>
      <c r="AP13719" s="6">
        <v>34.75</v>
      </c>
      <c r="AQ13719" s="6">
        <v>34.75</v>
      </c>
      <c r="AR13719">
        <v>28.7</v>
      </c>
      <c r="AS13719">
        <v>28.7</v>
      </c>
      <c r="AT13719">
        <v>26.5</v>
      </c>
      <c r="AU13719">
        <v>23.8</v>
      </c>
      <c r="AV13719">
        <v>13.3</v>
      </c>
      <c r="AW13719">
        <v>12.62</v>
      </c>
      <c r="AZ13719" t="s">
        <v>23</v>
      </c>
      <c r="BA13719" t="s">
        <v>23</v>
      </c>
      <c r="BB13719">
        <v>-7.0776758644510096</v>
      </c>
      <c r="BC13719" t="s">
        <v>23</v>
      </c>
      <c r="BD13719" t="s">
        <v>23</v>
      </c>
      <c r="BE13719" t="s">
        <v>23</v>
      </c>
      <c r="BF13719">
        <v>0.248</v>
      </c>
      <c r="BG13719" t="s">
        <v>23</v>
      </c>
      <c r="BH13719" t="s">
        <v>23</v>
      </c>
      <c r="BI13719" t="s">
        <v>23</v>
      </c>
      <c r="BJ13719" t="s">
        <v>23</v>
      </c>
      <c r="BK13719" t="s">
        <v>23</v>
      </c>
      <c r="BN13719">
        <v>0</v>
      </c>
      <c r="BO13719" t="s">
        <v>23</v>
      </c>
      <c r="BP13719" t="s">
        <v>23</v>
      </c>
      <c r="BQ13719" t="s">
        <v>23</v>
      </c>
      <c r="BR13719" t="s">
        <v>23</v>
      </c>
      <c r="BS13719" t="s">
        <v>23</v>
      </c>
      <c r="BV13719">
        <v>4.0309999999999997</v>
      </c>
      <c r="BW13719">
        <v>-4.6189999999999998</v>
      </c>
      <c r="BX13719">
        <v>36.570999999999998</v>
      </c>
      <c r="BY13719">
        <v>22.306999999999999</v>
      </c>
      <c r="BZ13719">
        <v>66.114999999999995</v>
      </c>
      <c r="CA13719">
        <v>0.46800000000000003</v>
      </c>
      <c r="CB13719">
        <v>-28.13</v>
      </c>
      <c r="CC13719" t="s">
        <v>576</v>
      </c>
      <c r="CD13719" t="s">
        <v>576</v>
      </c>
      <c r="CE13719" t="s">
        <v>576</v>
      </c>
      <c r="CF13719">
        <v>182.29300000000001</v>
      </c>
      <c r="CG13719" t="s">
        <v>576</v>
      </c>
      <c r="CH13719">
        <v>201472</v>
      </c>
      <c r="CI13719" s="7">
        <v>-396870</v>
      </c>
      <c r="CJ13719">
        <v>26261</v>
      </c>
      <c r="CK13719">
        <v>60912</v>
      </c>
      <c r="CL13719" t="s">
        <v>576</v>
      </c>
      <c r="CM13719">
        <v>-27.446000000000002</v>
      </c>
      <c r="CP13719" s="9">
        <v>5.3029999999999999</v>
      </c>
      <c r="CQ13719" s="9">
        <v>5.6609999999999996</v>
      </c>
      <c r="CR13719" s="9">
        <v>-2.1629999999999998</v>
      </c>
      <c r="CS13719">
        <v>13.64</v>
      </c>
      <c r="CT13719">
        <v>3.5489999999999999</v>
      </c>
      <c r="CU13719">
        <v>1.071</v>
      </c>
      <c r="CV13719">
        <v>1.121</v>
      </c>
      <c r="CW13719">
        <v>1.071</v>
      </c>
      <c r="CX13719">
        <v>1.1859999999999999</v>
      </c>
      <c r="CY13719">
        <v>3.1E-2</v>
      </c>
      <c r="DB13719" s="10">
        <v>11.74415131906421</v>
      </c>
      <c r="DC13719" s="9">
        <v>3164764</v>
      </c>
      <c r="DD13719" s="10">
        <v>1.1182824374898096E-2</v>
      </c>
      <c r="DE13719" s="12">
        <v>454624.75</v>
      </c>
      <c r="DF13719" s="9">
        <v>0.86565700000000001</v>
      </c>
      <c r="DG13719" s="13">
        <v>0.89912300000000001</v>
      </c>
      <c r="DH13719">
        <v>28.931452</v>
      </c>
      <c r="DK13719">
        <v>-2.6410978815518074</v>
      </c>
      <c r="DL13719">
        <v>-0.51892078298513011</v>
      </c>
      <c r="DM13719">
        <v>1.3455253792127048E-2</v>
      </c>
      <c r="DN13719">
        <v>0.99764879477878465</v>
      </c>
    </row>
    <row r="13720" spans="1:118" x14ac:dyDescent="0.25">
      <c r="A13720" s="1">
        <v>45503</v>
      </c>
      <c r="B13720" t="s">
        <v>163</v>
      </c>
      <c r="C13720">
        <v>12.68</v>
      </c>
      <c r="D13720" t="s">
        <v>164</v>
      </c>
      <c r="E13720" t="s">
        <v>90</v>
      </c>
      <c r="F13720" t="s">
        <v>91</v>
      </c>
      <c r="I13720">
        <v>160.67820832938611</v>
      </c>
      <c r="J13720">
        <v>12064.65</v>
      </c>
      <c r="M13720">
        <v>540877</v>
      </c>
      <c r="N13720">
        <v>822748</v>
      </c>
      <c r="O13720">
        <v>1042504</v>
      </c>
      <c r="P13720">
        <v>996914</v>
      </c>
      <c r="S13720">
        <v>85.201304347826095</v>
      </c>
      <c r="T13720">
        <v>511040.92025904002</v>
      </c>
      <c r="U13720">
        <v>5.8078965217391296</v>
      </c>
      <c r="X13720">
        <v>0.47543600000000003</v>
      </c>
      <c r="Y13720">
        <v>-0.78247299999999997</v>
      </c>
      <c r="Z13720">
        <v>-6.101896</v>
      </c>
      <c r="AA13720">
        <v>-11.944444000000001</v>
      </c>
      <c r="AB13720">
        <v>13.86</v>
      </c>
      <c r="AC13720">
        <v>14.544</v>
      </c>
      <c r="AD13720">
        <v>12.1</v>
      </c>
      <c r="AE13720">
        <v>11.375999999999999</v>
      </c>
      <c r="AF13720" s="4">
        <v>12.666666666666666</v>
      </c>
      <c r="AG13720" s="4">
        <v>12.706666666666669</v>
      </c>
      <c r="AH13720" s="4">
        <v>12.592173913043482</v>
      </c>
      <c r="AI13720" s="4">
        <v>12.863</v>
      </c>
      <c r="AJ13720" s="4">
        <v>13.000305084745756</v>
      </c>
      <c r="AK13720" s="4">
        <v>12.780158102766794</v>
      </c>
      <c r="AL13720" s="6">
        <v>12.74</v>
      </c>
      <c r="AM13720" s="6">
        <v>12.8</v>
      </c>
      <c r="AN13720" s="6">
        <v>12.8</v>
      </c>
      <c r="AO13720" s="6">
        <v>13.62</v>
      </c>
      <c r="AP13720" s="6">
        <v>13.696</v>
      </c>
      <c r="AQ13720" s="6">
        <v>14.4</v>
      </c>
      <c r="AR13720">
        <v>12.62</v>
      </c>
      <c r="AS13720">
        <v>12.62</v>
      </c>
      <c r="AT13720">
        <v>12.18</v>
      </c>
      <c r="AU13720">
        <v>12.18</v>
      </c>
      <c r="AV13720">
        <v>12.18</v>
      </c>
      <c r="AW13720">
        <v>11.488</v>
      </c>
      <c r="AZ13720">
        <v>4</v>
      </c>
      <c r="BA13720">
        <v>15.195</v>
      </c>
      <c r="BB13720">
        <v>-0.18663814796175099</v>
      </c>
      <c r="BC13720" t="s">
        <v>23</v>
      </c>
      <c r="BD13720" t="s">
        <v>23</v>
      </c>
      <c r="BE13720" t="s">
        <v>23</v>
      </c>
      <c r="BF13720">
        <v>0.34100000000000003</v>
      </c>
      <c r="BG13720">
        <v>-11.188811188811201</v>
      </c>
      <c r="BH13720">
        <v>-9.0909090909090899</v>
      </c>
      <c r="BI13720" t="s">
        <v>23</v>
      </c>
      <c r="BJ13720" t="s">
        <v>23</v>
      </c>
      <c r="BK13720" t="s">
        <v>23</v>
      </c>
      <c r="BN13720">
        <v>5.3627760252365899</v>
      </c>
      <c r="BO13720">
        <v>13.333</v>
      </c>
      <c r="BP13720">
        <v>27.242000000000001</v>
      </c>
      <c r="BQ13720">
        <v>41.503</v>
      </c>
      <c r="BR13720">
        <v>0.68</v>
      </c>
      <c r="BS13720" t="s">
        <v>23</v>
      </c>
      <c r="BV13720">
        <v>3.5720000000000001</v>
      </c>
      <c r="BW13720">
        <v>31.044</v>
      </c>
      <c r="BX13720">
        <v>-8.641</v>
      </c>
      <c r="BY13720">
        <v>16.899999999999999</v>
      </c>
      <c r="BZ13720">
        <v>24.349</v>
      </c>
      <c r="CA13720">
        <v>3.5569999999999999</v>
      </c>
      <c r="CB13720">
        <v>9.2934000000000001</v>
      </c>
      <c r="CC13720">
        <v>41.816000000000003</v>
      </c>
      <c r="CD13720">
        <v>-16.309999999999999</v>
      </c>
      <c r="CE13720">
        <v>16.757000000000001</v>
      </c>
      <c r="CF13720">
        <v>37.795900000000003</v>
      </c>
      <c r="CG13720">
        <v>5.5304000000000002</v>
      </c>
      <c r="CH13720">
        <v>1761607</v>
      </c>
      <c r="CI13720" s="7">
        <v>1507855</v>
      </c>
      <c r="CJ13720">
        <v>442416</v>
      </c>
      <c r="CK13720">
        <v>447265</v>
      </c>
      <c r="CL13720">
        <v>16.829000000000001</v>
      </c>
      <c r="CM13720">
        <v>8.1950000000000003</v>
      </c>
      <c r="CP13720" s="9" t="s">
        <v>23</v>
      </c>
      <c r="CQ13720" s="9" t="s">
        <v>23</v>
      </c>
      <c r="CR13720" s="9" t="s">
        <v>23</v>
      </c>
      <c r="CS13720" t="s">
        <v>23</v>
      </c>
      <c r="CT13720">
        <v>1.39</v>
      </c>
      <c r="CU13720" t="s">
        <v>23</v>
      </c>
      <c r="CV13720" t="s">
        <v>23</v>
      </c>
      <c r="CW13720" t="s">
        <v>23</v>
      </c>
      <c r="CX13720" t="s">
        <v>23</v>
      </c>
      <c r="CY13720" t="s">
        <v>23</v>
      </c>
      <c r="DB13720" s="10">
        <v>57.606940063091486</v>
      </c>
      <c r="DC13720" s="9">
        <v>136405285</v>
      </c>
      <c r="DD13720" s="10">
        <v>6.6938022232789591E-3</v>
      </c>
      <c r="DE13720" s="12" t="s">
        <v>23</v>
      </c>
      <c r="DF13720" s="9">
        <v>4.3543960000000004</v>
      </c>
      <c r="DG13720" s="13">
        <v>4.3424659999999999</v>
      </c>
      <c r="DH13720">
        <v>9.2961880000000008</v>
      </c>
      <c r="DK13720">
        <v>1.8060080967421297</v>
      </c>
      <c r="DL13720">
        <v>0.42234568537749068</v>
      </c>
      <c r="DM13720">
        <v>0.45370840869668927</v>
      </c>
      <c r="DN13720">
        <v>0.64456505332385694</v>
      </c>
    </row>
    <row r="13721" spans="1:118" x14ac:dyDescent="0.25">
      <c r="A13721" s="1">
        <v>45503</v>
      </c>
      <c r="B13721" t="s">
        <v>165</v>
      </c>
      <c r="C13721">
        <v>37.5</v>
      </c>
      <c r="D13721" t="s">
        <v>166</v>
      </c>
      <c r="E13721" t="s">
        <v>90</v>
      </c>
      <c r="F13721" t="s">
        <v>91</v>
      </c>
      <c r="I13721">
        <v>160.67820832938611</v>
      </c>
      <c r="J13721">
        <v>12064.65</v>
      </c>
      <c r="M13721">
        <v>5195692</v>
      </c>
      <c r="N13721">
        <v>4302157</v>
      </c>
      <c r="O13721">
        <v>5505530</v>
      </c>
      <c r="P13721">
        <v>5330544</v>
      </c>
      <c r="S13721">
        <v>85.201304347826095</v>
      </c>
      <c r="T13721">
        <v>511040.92025904002</v>
      </c>
      <c r="U13721">
        <v>5.8078965217391296</v>
      </c>
      <c r="X13721">
        <v>0</v>
      </c>
      <c r="Y13721">
        <v>3.4482759999999999</v>
      </c>
      <c r="Z13721">
        <v>-0.265957</v>
      </c>
      <c r="AA13721">
        <v>-5.5415619999999999</v>
      </c>
      <c r="AB13721">
        <v>38.450000000000003</v>
      </c>
      <c r="AC13721">
        <v>44.35</v>
      </c>
      <c r="AD13721">
        <v>32.9</v>
      </c>
      <c r="AE13721">
        <v>30.9</v>
      </c>
      <c r="AF13721" s="4">
        <v>37.450000000000003</v>
      </c>
      <c r="AG13721" s="4">
        <v>37.624999999999993</v>
      </c>
      <c r="AH13721" s="4">
        <v>36.810869565217388</v>
      </c>
      <c r="AI13721" s="4">
        <v>35.898333333333333</v>
      </c>
      <c r="AJ13721" s="4">
        <v>37.939830508474564</v>
      </c>
      <c r="AK13721" s="4">
        <v>37.074308300395245</v>
      </c>
      <c r="AL13721" s="6">
        <v>37.700000000000003</v>
      </c>
      <c r="AM13721" s="6">
        <v>38.299999999999997</v>
      </c>
      <c r="AN13721" s="6">
        <v>38.299999999999997</v>
      </c>
      <c r="AO13721" s="6">
        <v>38.299999999999997</v>
      </c>
      <c r="AP13721" s="6">
        <v>42.65</v>
      </c>
      <c r="AQ13721" s="6">
        <v>43.7</v>
      </c>
      <c r="AR13721">
        <v>37.1</v>
      </c>
      <c r="AS13721">
        <v>36.85</v>
      </c>
      <c r="AT13721">
        <v>35.299999999999997</v>
      </c>
      <c r="AU13721">
        <v>33</v>
      </c>
      <c r="AV13721">
        <v>33</v>
      </c>
      <c r="AW13721">
        <v>31</v>
      </c>
      <c r="AZ13721">
        <v>15</v>
      </c>
      <c r="BA13721">
        <v>47.171430000000001</v>
      </c>
      <c r="BB13721">
        <v>-0.871836425818175</v>
      </c>
      <c r="BC13721">
        <v>-0.31831365501540199</v>
      </c>
      <c r="BD13721">
        <v>0.81218999999999997</v>
      </c>
      <c r="BE13721">
        <v>0.79796</v>
      </c>
      <c r="BF13721">
        <v>0.81899999999999995</v>
      </c>
      <c r="BG13721">
        <v>-0.30864197530864201</v>
      </c>
      <c r="BH13721">
        <v>-26.213592233009699</v>
      </c>
      <c r="BI13721">
        <v>1.2345679012345701</v>
      </c>
      <c r="BJ13721">
        <v>2.5316455696202498</v>
      </c>
      <c r="BK13721">
        <v>8.1081081081081106</v>
      </c>
      <c r="BN13721">
        <v>4.6666666666666696</v>
      </c>
      <c r="BO13721">
        <v>37.255000000000003</v>
      </c>
      <c r="BP13721">
        <v>22.693999999999999</v>
      </c>
      <c r="BQ13721">
        <v>42.877000000000002</v>
      </c>
      <c r="BR13721">
        <v>1.75</v>
      </c>
      <c r="BS13721">
        <v>0</v>
      </c>
      <c r="BV13721">
        <v>0.53400000000000003</v>
      </c>
      <c r="BW13721">
        <v>3.0379999999999998</v>
      </c>
      <c r="BX13721">
        <v>11.465</v>
      </c>
      <c r="BY13721">
        <v>7.4960000000000004</v>
      </c>
      <c r="BZ13721">
        <v>29.018999999999998</v>
      </c>
      <c r="CA13721">
        <v>24.440999999999999</v>
      </c>
      <c r="CB13721">
        <v>1.1169</v>
      </c>
      <c r="CC13721">
        <v>5.2069999999999999</v>
      </c>
      <c r="CD13721">
        <v>5.2629999999999999</v>
      </c>
      <c r="CE13721">
        <v>6.9539999999999997</v>
      </c>
      <c r="CF13721">
        <v>35.122999999999998</v>
      </c>
      <c r="CG13721">
        <v>-18.801100000000002</v>
      </c>
      <c r="CH13721">
        <v>20009968</v>
      </c>
      <c r="CI13721" s="7">
        <v>18580690</v>
      </c>
      <c r="CJ13721">
        <v>5039609</v>
      </c>
      <c r="CK13721">
        <v>4963244</v>
      </c>
      <c r="CL13721">
        <v>7.6920000000000002</v>
      </c>
      <c r="CM13721">
        <v>0.36</v>
      </c>
      <c r="CP13721" s="9" t="s">
        <v>23</v>
      </c>
      <c r="CQ13721" s="9" t="s">
        <v>23</v>
      </c>
      <c r="CR13721" s="9" t="s">
        <v>23</v>
      </c>
      <c r="CS13721" t="s">
        <v>23</v>
      </c>
      <c r="CT13721">
        <v>1.9590000000000001</v>
      </c>
      <c r="CU13721" t="s">
        <v>23</v>
      </c>
      <c r="CV13721" t="s">
        <v>23</v>
      </c>
      <c r="CW13721" t="s">
        <v>23</v>
      </c>
      <c r="CX13721" t="s">
        <v>23</v>
      </c>
      <c r="CY13721" t="s">
        <v>23</v>
      </c>
      <c r="DB13721" s="10">
        <v>37.162227081581158</v>
      </c>
      <c r="DC13721" s="9">
        <v>1072143757</v>
      </c>
      <c r="DD13721" s="10">
        <v>7.727372328485237E-3</v>
      </c>
      <c r="DE13721" s="12" t="s">
        <v>23</v>
      </c>
      <c r="DF13721" s="9">
        <v>6.6021130000000001</v>
      </c>
      <c r="DG13721" s="13">
        <v>6.9547480000000004</v>
      </c>
      <c r="DH13721">
        <v>11.432926999999999</v>
      </c>
      <c r="DK13721">
        <v>4.8981404013138548</v>
      </c>
      <c r="DL13721">
        <v>0.48083682345709583</v>
      </c>
      <c r="DM13721">
        <v>0.27479982536226644</v>
      </c>
      <c r="DN13721">
        <v>0.43921012221383066</v>
      </c>
    </row>
    <row r="13722" spans="1:118" x14ac:dyDescent="0.25">
      <c r="A13722" s="1">
        <v>45503</v>
      </c>
      <c r="B13722" t="s">
        <v>167</v>
      </c>
      <c r="C13722">
        <v>11.52</v>
      </c>
      <c r="D13722" t="s">
        <v>168</v>
      </c>
      <c r="E13722" t="s">
        <v>106</v>
      </c>
      <c r="F13722" t="s">
        <v>91</v>
      </c>
      <c r="I13722">
        <v>160.67820832938611</v>
      </c>
      <c r="J13722">
        <v>12064.65</v>
      </c>
      <c r="M13722">
        <v>405532</v>
      </c>
      <c r="N13722">
        <v>511695</v>
      </c>
      <c r="O13722">
        <v>666320</v>
      </c>
      <c r="P13722">
        <v>693673</v>
      </c>
      <c r="S13722">
        <v>85.201304347826095</v>
      </c>
      <c r="T13722">
        <v>511040.92025904002</v>
      </c>
      <c r="U13722">
        <v>5.8078965217391296</v>
      </c>
      <c r="X13722">
        <v>-0.34602100000000002</v>
      </c>
      <c r="Y13722">
        <v>8.4745760000000008</v>
      </c>
      <c r="Z13722">
        <v>-7.5441409999999998</v>
      </c>
      <c r="AA13722">
        <v>12.941177</v>
      </c>
      <c r="AB13722">
        <v>13.5</v>
      </c>
      <c r="AC13722">
        <v>14</v>
      </c>
      <c r="AD13722">
        <v>10</v>
      </c>
      <c r="AE13722">
        <v>8.15</v>
      </c>
      <c r="AF13722" s="4">
        <v>11.54</v>
      </c>
      <c r="AG13722" s="4">
        <v>11.386666666666668</v>
      </c>
      <c r="AH13722" s="4">
        <v>11.053913043478262</v>
      </c>
      <c r="AI13722" s="4">
        <v>11.456333333333333</v>
      </c>
      <c r="AJ13722" s="4">
        <v>10.678644067796609</v>
      </c>
      <c r="AK13722" s="4">
        <v>9.8809486166007847</v>
      </c>
      <c r="AL13722" s="6">
        <v>11.58</v>
      </c>
      <c r="AM13722" s="6">
        <v>11.72</v>
      </c>
      <c r="AN13722" s="6">
        <v>11.72</v>
      </c>
      <c r="AO13722" s="6">
        <v>13.34</v>
      </c>
      <c r="AP13722" s="6">
        <v>13.5</v>
      </c>
      <c r="AQ13722" s="6">
        <v>13.5</v>
      </c>
      <c r="AR13722">
        <v>11.48</v>
      </c>
      <c r="AS13722">
        <v>11</v>
      </c>
      <c r="AT13722">
        <v>10.5</v>
      </c>
      <c r="AU13722">
        <v>10.4</v>
      </c>
      <c r="AV13722">
        <v>8.3000000000000007</v>
      </c>
      <c r="AW13722">
        <v>8.24</v>
      </c>
      <c r="AZ13722" t="s">
        <v>23</v>
      </c>
      <c r="BA13722" t="s">
        <v>23</v>
      </c>
      <c r="BB13722" t="s">
        <v>23</v>
      </c>
      <c r="BC13722" t="s">
        <v>23</v>
      </c>
      <c r="BD13722" t="s">
        <v>23</v>
      </c>
      <c r="BE13722" t="s">
        <v>23</v>
      </c>
      <c r="BF13722">
        <v>0.125</v>
      </c>
      <c r="BG13722" t="s">
        <v>23</v>
      </c>
      <c r="BH13722" t="s">
        <v>23</v>
      </c>
      <c r="BI13722" t="s">
        <v>23</v>
      </c>
      <c r="BJ13722" t="s">
        <v>23</v>
      </c>
      <c r="BK13722" t="s">
        <v>23</v>
      </c>
      <c r="BN13722">
        <v>0</v>
      </c>
      <c r="BO13722" t="s">
        <v>23</v>
      </c>
      <c r="BP13722" t="s">
        <v>23</v>
      </c>
      <c r="BQ13722" t="s">
        <v>23</v>
      </c>
      <c r="BR13722" t="s">
        <v>23</v>
      </c>
      <c r="BS13722" t="s">
        <v>23</v>
      </c>
      <c r="BV13722">
        <v>23.289000000000001</v>
      </c>
      <c r="BW13722">
        <v>38.398000000000003</v>
      </c>
      <c r="BX13722">
        <v>86.296000000000006</v>
      </c>
      <c r="BY13722">
        <v>65.257000000000005</v>
      </c>
      <c r="BZ13722">
        <v>184.45599999999999</v>
      </c>
      <c r="CA13722">
        <v>23.766999999999999</v>
      </c>
      <c r="CB13722" t="s">
        <v>576</v>
      </c>
      <c r="CC13722" t="s">
        <v>576</v>
      </c>
      <c r="CD13722" t="s">
        <v>576</v>
      </c>
      <c r="CE13722" t="s">
        <v>576</v>
      </c>
      <c r="CF13722">
        <v>-24.529399999999999</v>
      </c>
      <c r="CG13722">
        <v>67.891900000000007</v>
      </c>
      <c r="CH13722">
        <v>5292</v>
      </c>
      <c r="CI13722" s="7">
        <v>-55482</v>
      </c>
      <c r="CJ13722">
        <v>5009</v>
      </c>
      <c r="CK13722">
        <v>14730</v>
      </c>
      <c r="CL13722" t="s">
        <v>576</v>
      </c>
      <c r="CM13722" t="s">
        <v>576</v>
      </c>
      <c r="CP13722" s="9">
        <v>2.5430000000000001</v>
      </c>
      <c r="CQ13722" s="9">
        <v>0.88700000000000001</v>
      </c>
      <c r="CR13722" s="9">
        <v>8.0000000000000002E-3</v>
      </c>
      <c r="CS13722">
        <v>6.8760000000000003</v>
      </c>
      <c r="CT13722">
        <v>2.6059999999999999</v>
      </c>
      <c r="CU13722">
        <v>1.64</v>
      </c>
      <c r="CV13722">
        <v>1.4079999999999999</v>
      </c>
      <c r="CW13722">
        <v>1.64</v>
      </c>
      <c r="CX13722">
        <v>1.4239999999999999</v>
      </c>
      <c r="CY13722">
        <v>0.111</v>
      </c>
      <c r="DB13722" s="10">
        <v>29.240451388888889</v>
      </c>
      <c r="DC13722" s="9">
        <v>640728</v>
      </c>
      <c r="DD13722" s="10">
        <v>2.1029204280131351E-2</v>
      </c>
      <c r="DE13722" s="12">
        <v>117509.625</v>
      </c>
      <c r="DF13722" s="9">
        <v>0.41284399999999999</v>
      </c>
      <c r="DG13722" s="13">
        <v>0.45268799999999998</v>
      </c>
      <c r="DH13722">
        <v>23.04</v>
      </c>
      <c r="DK13722">
        <v>-2.2547642938845422</v>
      </c>
      <c r="DL13722">
        <v>0.24384884580945065</v>
      </c>
      <c r="DM13722">
        <v>0.30104269168485542</v>
      </c>
      <c r="DN13722">
        <v>0.6632219316788267</v>
      </c>
    </row>
    <row r="13723" spans="1:118" x14ac:dyDescent="0.25">
      <c r="A13723" s="1">
        <v>45503</v>
      </c>
      <c r="B13723" t="s">
        <v>169</v>
      </c>
      <c r="C13723">
        <v>27.15</v>
      </c>
      <c r="D13723" t="s">
        <v>170</v>
      </c>
      <c r="E13723" t="s">
        <v>94</v>
      </c>
      <c r="F13723" t="s">
        <v>91</v>
      </c>
      <c r="I13723">
        <v>160.67820832938611</v>
      </c>
      <c r="J13723">
        <v>12064.65</v>
      </c>
      <c r="M13723">
        <v>362429</v>
      </c>
      <c r="N13723">
        <v>369302</v>
      </c>
      <c r="O13723">
        <v>796613</v>
      </c>
      <c r="P13723">
        <v>650367</v>
      </c>
      <c r="S13723">
        <v>85.201304347826095</v>
      </c>
      <c r="T13723">
        <v>511040.92025904002</v>
      </c>
      <c r="U13723">
        <v>5.8078965217391296</v>
      </c>
      <c r="X13723">
        <v>-3.5523980000000002</v>
      </c>
      <c r="Y13723">
        <v>-6.0553629999999998</v>
      </c>
      <c r="Z13723">
        <v>-11.274509999999999</v>
      </c>
      <c r="AA13723">
        <v>42.894736999999999</v>
      </c>
      <c r="AB13723">
        <v>35.299999999999997</v>
      </c>
      <c r="AC13723">
        <v>35.299999999999997</v>
      </c>
      <c r="AD13723">
        <v>24.14</v>
      </c>
      <c r="AE13723">
        <v>16.14</v>
      </c>
      <c r="AF13723" s="4">
        <v>27.891666666666666</v>
      </c>
      <c r="AG13723" s="4">
        <v>28.370833333333334</v>
      </c>
      <c r="AH13723" s="4">
        <v>28.55869565217391</v>
      </c>
      <c r="AI13723" s="4">
        <v>27.735666666666678</v>
      </c>
      <c r="AJ13723" s="4">
        <v>26.805508474576271</v>
      </c>
      <c r="AK13723" s="4">
        <v>22.172292490118583</v>
      </c>
      <c r="AL13723" s="6">
        <v>28.4</v>
      </c>
      <c r="AM13723" s="6">
        <v>29</v>
      </c>
      <c r="AN13723" s="6">
        <v>29.4</v>
      </c>
      <c r="AO13723" s="6">
        <v>34.200000000000003</v>
      </c>
      <c r="AP13723" s="6">
        <v>34.200000000000003</v>
      </c>
      <c r="AQ13723" s="6">
        <v>34.200000000000003</v>
      </c>
      <c r="AR13723">
        <v>27.15</v>
      </c>
      <c r="AS13723">
        <v>27.15</v>
      </c>
      <c r="AT13723">
        <v>27.15</v>
      </c>
      <c r="AU13723">
        <v>24.3</v>
      </c>
      <c r="AV13723">
        <v>20</v>
      </c>
      <c r="AW13723">
        <v>16.399999999999999</v>
      </c>
      <c r="AZ13723">
        <v>2</v>
      </c>
      <c r="BA13723">
        <v>18.149999999999999</v>
      </c>
      <c r="BB13723">
        <v>4.1342228633249203</v>
      </c>
      <c r="BC13723">
        <v>4.5058583106267003</v>
      </c>
      <c r="BD13723" t="s">
        <v>23</v>
      </c>
      <c r="BE13723" t="s">
        <v>23</v>
      </c>
      <c r="BF13723">
        <v>0.46899999999999997</v>
      </c>
      <c r="BG13723" t="s">
        <v>23</v>
      </c>
      <c r="BH13723" t="s">
        <v>23</v>
      </c>
      <c r="BI13723" t="s">
        <v>23</v>
      </c>
      <c r="BJ13723" t="s">
        <v>23</v>
      </c>
      <c r="BK13723" t="s">
        <v>23</v>
      </c>
      <c r="BN13723">
        <v>0</v>
      </c>
      <c r="BO13723" t="s">
        <v>23</v>
      </c>
      <c r="BP13723" t="s">
        <v>23</v>
      </c>
      <c r="BQ13723" t="s">
        <v>23</v>
      </c>
      <c r="BR13723" t="s">
        <v>23</v>
      </c>
      <c r="BS13723" t="s">
        <v>23</v>
      </c>
      <c r="BV13723">
        <v>24.855</v>
      </c>
      <c r="BW13723">
        <v>-6.6859999999999999</v>
      </c>
      <c r="BX13723">
        <v>6.21</v>
      </c>
      <c r="BY13723">
        <v>9.8010000000000002</v>
      </c>
      <c r="BZ13723">
        <v>34.890999999999998</v>
      </c>
      <c r="CA13723">
        <v>40.311</v>
      </c>
      <c r="CB13723">
        <v>64.002300000000005</v>
      </c>
      <c r="CC13723" t="s">
        <v>576</v>
      </c>
      <c r="CD13723">
        <v>173.94499999999999</v>
      </c>
      <c r="CE13723" t="s">
        <v>576</v>
      </c>
      <c r="CF13723">
        <v>-47.578099999999999</v>
      </c>
      <c r="CG13723" t="s">
        <v>576</v>
      </c>
      <c r="CH13723">
        <v>147977</v>
      </c>
      <c r="CI13723" s="7">
        <v>-68080</v>
      </c>
      <c r="CJ13723">
        <v>39864</v>
      </c>
      <c r="CK13723">
        <v>45250</v>
      </c>
      <c r="CL13723" t="s">
        <v>576</v>
      </c>
      <c r="CM13723">
        <v>64.001999999999995</v>
      </c>
      <c r="CP13723" s="9">
        <v>7.51</v>
      </c>
      <c r="CQ13723" s="9">
        <v>8.7859999999999996</v>
      </c>
      <c r="CR13723" s="9">
        <v>2.2429999999999999</v>
      </c>
      <c r="CS13723">
        <v>7.4630000000000001</v>
      </c>
      <c r="CT13723">
        <v>2.4620000000000002</v>
      </c>
      <c r="CU13723">
        <v>0.52500000000000002</v>
      </c>
      <c r="CV13723">
        <v>0.44900000000000001</v>
      </c>
      <c r="CW13723">
        <v>0.52500000000000002</v>
      </c>
      <c r="CX13723">
        <v>0.217</v>
      </c>
      <c r="CY13723">
        <v>0.11899999999999999</v>
      </c>
      <c r="DB13723" s="10">
        <v>11.953665296112687</v>
      </c>
      <c r="DC13723" s="9">
        <v>4044961</v>
      </c>
      <c r="DD13723" s="10">
        <v>6.82454045910455E-3</v>
      </c>
      <c r="DE13723" s="12">
        <v>-296855.25</v>
      </c>
      <c r="DF13723" s="9">
        <v>1.1746129999999999</v>
      </c>
      <c r="DG13723" s="13">
        <v>1.1734960000000001</v>
      </c>
      <c r="DH13723">
        <v>14.472281000000001</v>
      </c>
      <c r="DK13723">
        <v>8.6611020011742994</v>
      </c>
      <c r="DL13723">
        <v>2.0293037653463481E-2</v>
      </c>
      <c r="DM13723">
        <v>-4.2418683790810569E-2</v>
      </c>
      <c r="DN13723">
        <v>0.79937493485562083</v>
      </c>
    </row>
    <row r="13724" spans="1:118" x14ac:dyDescent="0.25">
      <c r="A13724" s="1">
        <v>45503</v>
      </c>
      <c r="B13724" t="s">
        <v>171</v>
      </c>
      <c r="C13724">
        <v>31.75</v>
      </c>
      <c r="D13724" t="s">
        <v>172</v>
      </c>
      <c r="E13724" t="s">
        <v>94</v>
      </c>
      <c r="F13724" t="s">
        <v>91</v>
      </c>
      <c r="I13724">
        <v>160.67820832938611</v>
      </c>
      <c r="J13724">
        <v>12064.65</v>
      </c>
      <c r="M13724">
        <v>255136</v>
      </c>
      <c r="N13724">
        <v>313871</v>
      </c>
      <c r="O13724">
        <v>346432</v>
      </c>
      <c r="P13724">
        <v>424286</v>
      </c>
      <c r="S13724">
        <v>85.201304347826095</v>
      </c>
      <c r="T13724">
        <v>511040.92025904002</v>
      </c>
      <c r="U13724">
        <v>5.8078965217391296</v>
      </c>
      <c r="X13724">
        <v>1.1146499999999999</v>
      </c>
      <c r="Y13724">
        <v>3.7581699999999998</v>
      </c>
      <c r="Z13724">
        <v>4.4407899999999998</v>
      </c>
      <c r="AA13724">
        <v>64.849429000000001</v>
      </c>
      <c r="AB13724">
        <v>34</v>
      </c>
      <c r="AC13724">
        <v>34</v>
      </c>
      <c r="AD13724">
        <v>25.2</v>
      </c>
      <c r="AE13724">
        <v>15.7</v>
      </c>
      <c r="AF13724" s="4">
        <v>31.841666666666669</v>
      </c>
      <c r="AG13724" s="4">
        <v>31.662499999999998</v>
      </c>
      <c r="AH13724" s="4">
        <v>31.80869565217391</v>
      </c>
      <c r="AI13724" s="4">
        <v>29.825833333333335</v>
      </c>
      <c r="AJ13724" s="4">
        <v>27.595254237288138</v>
      </c>
      <c r="AK13724" s="4">
        <v>22.463636363636365</v>
      </c>
      <c r="AL13724" s="6">
        <v>32.5</v>
      </c>
      <c r="AM13724" s="6">
        <v>32.5</v>
      </c>
      <c r="AN13724" s="6">
        <v>33.799999999999997</v>
      </c>
      <c r="AO13724" s="6">
        <v>33.799999999999997</v>
      </c>
      <c r="AP13724" s="6">
        <v>33.799999999999997</v>
      </c>
      <c r="AQ13724" s="6">
        <v>33.799999999999997</v>
      </c>
      <c r="AR13724">
        <v>31.4</v>
      </c>
      <c r="AS13724">
        <v>31</v>
      </c>
      <c r="AT13724">
        <v>30.55</v>
      </c>
      <c r="AU13724">
        <v>25.8</v>
      </c>
      <c r="AV13724">
        <v>19</v>
      </c>
      <c r="AW13724">
        <v>15.8</v>
      </c>
      <c r="AZ13724" t="s">
        <v>23</v>
      </c>
      <c r="BA13724" t="s">
        <v>23</v>
      </c>
      <c r="BB13724" t="s">
        <v>23</v>
      </c>
      <c r="BC13724" t="s">
        <v>23</v>
      </c>
      <c r="BD13724" t="s">
        <v>23</v>
      </c>
      <c r="BE13724" t="s">
        <v>23</v>
      </c>
      <c r="BF13724">
        <v>0.68200000000000005</v>
      </c>
      <c r="BG13724" t="s">
        <v>23</v>
      </c>
      <c r="BH13724" t="s">
        <v>23</v>
      </c>
      <c r="BI13724" t="s">
        <v>23</v>
      </c>
      <c r="BJ13724" t="s">
        <v>23</v>
      </c>
      <c r="BK13724" t="s">
        <v>23</v>
      </c>
      <c r="BN13724">
        <v>0</v>
      </c>
      <c r="BO13724" t="s">
        <v>23</v>
      </c>
      <c r="BP13724" t="s">
        <v>23</v>
      </c>
      <c r="BQ13724" t="s">
        <v>23</v>
      </c>
      <c r="BR13724" t="s">
        <v>23</v>
      </c>
      <c r="BS13724" t="s">
        <v>23</v>
      </c>
      <c r="BV13724">
        <v>59.319000000000003</v>
      </c>
      <c r="BW13724">
        <v>237.31399999999999</v>
      </c>
      <c r="BX13724">
        <v>180.33699999999999</v>
      </c>
      <c r="BY13724">
        <v>159.726</v>
      </c>
      <c r="BZ13724">
        <v>-1.901</v>
      </c>
      <c r="CA13724">
        <v>16.407</v>
      </c>
      <c r="CB13724">
        <v>86.383799999999994</v>
      </c>
      <c r="CC13724" t="s">
        <v>576</v>
      </c>
      <c r="CD13724">
        <v>230.59299999999999</v>
      </c>
      <c r="CE13724" t="s">
        <v>576</v>
      </c>
      <c r="CF13724">
        <v>-72.687399999999997</v>
      </c>
      <c r="CG13724" t="s">
        <v>576</v>
      </c>
      <c r="CH13724">
        <v>84581</v>
      </c>
      <c r="CI13724" s="7">
        <v>-27662</v>
      </c>
      <c r="CJ13724">
        <v>27281</v>
      </c>
      <c r="CK13724">
        <v>31504</v>
      </c>
      <c r="CL13724" t="s">
        <v>576</v>
      </c>
      <c r="CM13724">
        <v>86.384</v>
      </c>
      <c r="CP13724" s="9">
        <v>9.5839999999999996</v>
      </c>
      <c r="CQ13724" s="9">
        <v>6.742</v>
      </c>
      <c r="CR13724" s="9">
        <v>4.5640000000000001</v>
      </c>
      <c r="CS13724">
        <v>14.72</v>
      </c>
      <c r="CT13724">
        <v>4.0869999999999997</v>
      </c>
      <c r="CU13724">
        <v>0.68200000000000005</v>
      </c>
      <c r="CV13724">
        <v>0.89500000000000002</v>
      </c>
      <c r="CW13724">
        <v>0.68200000000000005</v>
      </c>
      <c r="CX13724" t="s">
        <v>23</v>
      </c>
      <c r="CY13724" t="s">
        <v>23</v>
      </c>
      <c r="DB13724" s="10">
        <v>30.046456692913385</v>
      </c>
      <c r="DC13724" s="9">
        <v>1846745</v>
      </c>
      <c r="DD13724" s="10">
        <v>2.0662841919160468E-2</v>
      </c>
      <c r="DE13724" s="12">
        <v>-318434.125</v>
      </c>
      <c r="DF13724" s="9">
        <v>1.1110329999999999</v>
      </c>
      <c r="DG13724" s="13">
        <v>0.74698900000000001</v>
      </c>
      <c r="DH13724">
        <v>11.638563</v>
      </c>
      <c r="DK13724">
        <v>7.9287434923863076</v>
      </c>
      <c r="DL13724">
        <v>0.50338756586478206</v>
      </c>
      <c r="DM13724">
        <v>0.5284194606279784</v>
      </c>
      <c r="DN13724">
        <v>0.41092794635099078</v>
      </c>
    </row>
    <row r="13725" spans="1:118" x14ac:dyDescent="0.25">
      <c r="A13725" s="1">
        <v>45503</v>
      </c>
      <c r="B13725" t="s">
        <v>173</v>
      </c>
      <c r="C13725">
        <v>1.7686930000000001</v>
      </c>
      <c r="D13725" t="s">
        <v>174</v>
      </c>
      <c r="E13725" t="s">
        <v>175</v>
      </c>
      <c r="F13725" t="s">
        <v>176</v>
      </c>
      <c r="I13725">
        <v>168.12593679091921</v>
      </c>
      <c r="J13725">
        <v>12064.65</v>
      </c>
      <c r="M13725">
        <v>9825161</v>
      </c>
      <c r="N13725">
        <v>9958384</v>
      </c>
      <c r="O13725">
        <v>10586091</v>
      </c>
      <c r="P13725">
        <v>15211495</v>
      </c>
      <c r="S13725">
        <v>85.201304347826095</v>
      </c>
      <c r="T13725">
        <v>511040.92025904002</v>
      </c>
      <c r="U13725">
        <v>5.8078965217391296</v>
      </c>
      <c r="X13725">
        <v>8.3333329999999997</v>
      </c>
      <c r="Y13725">
        <v>8.3333329999999997</v>
      </c>
      <c r="Z13725">
        <v>-7.1428570000000002</v>
      </c>
      <c r="AA13725">
        <v>-23.529412000000001</v>
      </c>
      <c r="AB13725">
        <v>0.14000000000000001</v>
      </c>
      <c r="AC13725">
        <v>0.18</v>
      </c>
      <c r="AD13725">
        <v>0.12</v>
      </c>
      <c r="AE13725">
        <v>0.12</v>
      </c>
      <c r="AF13725" s="4">
        <v>1.6553263333333332</v>
      </c>
      <c r="AG13725" s="4">
        <v>1.6666629999999998</v>
      </c>
      <c r="AH13725" s="4">
        <v>1.6858860434782605</v>
      </c>
      <c r="AI13725" s="4">
        <v>1.7573610000000008</v>
      </c>
      <c r="AJ13725" s="4">
        <v>1.8367295677966133</v>
      </c>
      <c r="AK13725" s="4">
        <v>1.9241177075098836</v>
      </c>
      <c r="AL13725" s="6">
        <v>1.7686930000000001</v>
      </c>
      <c r="AM13725" s="6">
        <v>1.7686930000000001</v>
      </c>
      <c r="AN13725" s="6">
        <v>1.7686930000000001</v>
      </c>
      <c r="AO13725" s="6">
        <v>1.9047609999999999</v>
      </c>
      <c r="AP13725" s="6">
        <v>2.040816</v>
      </c>
      <c r="AQ13725" s="6">
        <v>2.4489649999999998</v>
      </c>
      <c r="AR13725">
        <v>1.6326529999999999</v>
      </c>
      <c r="AS13725">
        <v>1.6326529999999999</v>
      </c>
      <c r="AT13725">
        <v>1.6326529999999999</v>
      </c>
      <c r="AU13725">
        <v>1.6326529999999999</v>
      </c>
      <c r="AV13725">
        <v>1.6326529999999999</v>
      </c>
      <c r="AW13725">
        <v>1.6326529999999999</v>
      </c>
      <c r="AZ13725" t="s">
        <v>23</v>
      </c>
      <c r="BA13725" t="s">
        <v>23</v>
      </c>
      <c r="BB13725" t="s">
        <v>23</v>
      </c>
      <c r="BC13725" t="s">
        <v>23</v>
      </c>
      <c r="BD13725" t="s">
        <v>23</v>
      </c>
      <c r="BE13725" t="s">
        <v>23</v>
      </c>
      <c r="BF13725">
        <v>-1E-3</v>
      </c>
      <c r="BG13725" t="s">
        <v>23</v>
      </c>
      <c r="BH13725" t="s">
        <v>23</v>
      </c>
      <c r="BI13725" t="s">
        <v>23</v>
      </c>
      <c r="BJ13725" t="s">
        <v>23</v>
      </c>
      <c r="BK13725" t="s">
        <v>23</v>
      </c>
      <c r="BN13725">
        <v>0</v>
      </c>
      <c r="BO13725" t="s">
        <v>23</v>
      </c>
      <c r="BP13725" t="s">
        <v>23</v>
      </c>
      <c r="BQ13725" t="s">
        <v>23</v>
      </c>
      <c r="BR13725" t="s">
        <v>23</v>
      </c>
      <c r="BS13725" t="s">
        <v>23</v>
      </c>
      <c r="BV13725">
        <v>29.122</v>
      </c>
      <c r="BW13725">
        <v>23.225000000000001</v>
      </c>
      <c r="BX13725">
        <v>65.186999999999998</v>
      </c>
      <c r="BY13725">
        <v>39.466999999999999</v>
      </c>
      <c r="BZ13725">
        <v>0.97199999999999998</v>
      </c>
      <c r="CA13725">
        <v>2.0630000000000002</v>
      </c>
      <c r="CB13725" t="s">
        <v>576</v>
      </c>
      <c r="CC13725" t="s">
        <v>576</v>
      </c>
      <c r="CD13725" t="s">
        <v>576</v>
      </c>
      <c r="CE13725" t="s">
        <v>576</v>
      </c>
      <c r="CF13725">
        <v>-37.427999999999997</v>
      </c>
      <c r="CG13725">
        <v>-70.819000000000003</v>
      </c>
      <c r="CH13725">
        <v>3496.076</v>
      </c>
      <c r="CI13725" s="7">
        <v>-7975.1</v>
      </c>
      <c r="CJ13725">
        <v>-317.24599999999998</v>
      </c>
      <c r="CK13725">
        <v>1788.5070000000001</v>
      </c>
      <c r="CL13725" t="s">
        <v>576</v>
      </c>
      <c r="CM13725" t="s">
        <v>576</v>
      </c>
      <c r="CP13725" s="9">
        <v>48.384999999999998</v>
      </c>
      <c r="CQ13725" s="9">
        <v>48.674999999999997</v>
      </c>
      <c r="CR13725" s="9">
        <v>47.7</v>
      </c>
      <c r="CS13725">
        <v>2.113</v>
      </c>
      <c r="CT13725">
        <v>1.655</v>
      </c>
      <c r="CU13725">
        <v>5.5E-2</v>
      </c>
      <c r="CV13725">
        <v>5.5E-2</v>
      </c>
      <c r="CW13725">
        <v>5.5E-2</v>
      </c>
      <c r="CX13725">
        <v>4.835</v>
      </c>
      <c r="CY13725">
        <v>0.95899999999999996</v>
      </c>
      <c r="DB13725" s="10">
        <v>8.6013955627974514</v>
      </c>
      <c r="DC13725" s="9">
        <v>275167.038</v>
      </c>
      <c r="DD13725" s="10">
        <v>1.2068909212883266E-2</v>
      </c>
      <c r="DE13725" s="12">
        <v>-48890.345999999998</v>
      </c>
      <c r="DF13725" s="9">
        <v>22.675550999999999</v>
      </c>
      <c r="DG13725" s="13">
        <v>22.108663</v>
      </c>
      <c r="DH13725" t="s">
        <v>576</v>
      </c>
      <c r="DK13725">
        <v>-0.79404247611122658</v>
      </c>
      <c r="DL13725">
        <v>0.24990177365309962</v>
      </c>
      <c r="DM13725">
        <v>0.38430163652075527</v>
      </c>
      <c r="DN13725">
        <v>0.91947539538414358</v>
      </c>
    </row>
    <row r="13726" spans="1:118" x14ac:dyDescent="0.25">
      <c r="A13726" s="1">
        <v>45503</v>
      </c>
      <c r="B13726" t="s">
        <v>177</v>
      </c>
      <c r="C13726">
        <v>10.34</v>
      </c>
      <c r="D13726" t="s">
        <v>178</v>
      </c>
      <c r="E13726" t="s">
        <v>175</v>
      </c>
      <c r="F13726" t="s">
        <v>176</v>
      </c>
      <c r="I13726">
        <v>168.12593679091921</v>
      </c>
      <c r="J13726">
        <v>12064.65</v>
      </c>
      <c r="M13726">
        <v>4577328</v>
      </c>
      <c r="N13726">
        <v>1305737</v>
      </c>
      <c r="O13726">
        <v>582817</v>
      </c>
      <c r="P13726">
        <v>325104</v>
      </c>
      <c r="S13726">
        <v>85.201304347826095</v>
      </c>
      <c r="T13726">
        <v>511040.92025904002</v>
      </c>
      <c r="U13726">
        <v>5.8078965217391296</v>
      </c>
      <c r="X13726">
        <v>31.552163</v>
      </c>
      <c r="Y13726">
        <v>49.855072999999997</v>
      </c>
      <c r="Z13726">
        <v>43.810848</v>
      </c>
      <c r="AA13726">
        <v>33.764553999999997</v>
      </c>
      <c r="AB13726">
        <v>10.58</v>
      </c>
      <c r="AC13726">
        <v>10.58</v>
      </c>
      <c r="AD13726">
        <v>6.82</v>
      </c>
      <c r="AE13726">
        <v>6.82</v>
      </c>
      <c r="AF13726" s="4">
        <v>8.9366666666666674</v>
      </c>
      <c r="AG13726" s="4">
        <v>7.9291666666666671</v>
      </c>
      <c r="AH13726" s="4">
        <v>7.4269565217391316</v>
      </c>
      <c r="AI13726" s="4">
        <v>7.1809999999999965</v>
      </c>
      <c r="AJ13726" s="4">
        <v>7.1856779661016965</v>
      </c>
      <c r="AK13726" s="4">
        <v>7.1730039525691796</v>
      </c>
      <c r="AL13726" s="6">
        <v>10.34</v>
      </c>
      <c r="AM13726" s="6">
        <v>10.34</v>
      </c>
      <c r="AN13726" s="6">
        <v>10.34</v>
      </c>
      <c r="AO13726" s="6">
        <v>10.34</v>
      </c>
      <c r="AP13726" s="6">
        <v>10.34</v>
      </c>
      <c r="AQ13726" s="6">
        <v>10.34</v>
      </c>
      <c r="AR13726">
        <v>7.86</v>
      </c>
      <c r="AS13726">
        <v>6.86</v>
      </c>
      <c r="AT13726">
        <v>6.86</v>
      </c>
      <c r="AU13726">
        <v>6.86</v>
      </c>
      <c r="AV13726">
        <v>6.86</v>
      </c>
      <c r="AW13726">
        <v>6.86</v>
      </c>
      <c r="AZ13726">
        <v>1</v>
      </c>
      <c r="BA13726">
        <v>6.01</v>
      </c>
      <c r="BB13726">
        <v>3.6569018404908</v>
      </c>
      <c r="BC13726" t="s">
        <v>23</v>
      </c>
      <c r="BD13726" t="s">
        <v>23</v>
      </c>
      <c r="BE13726" t="s">
        <v>23</v>
      </c>
      <c r="BF13726">
        <v>5.2999999999999999E-2</v>
      </c>
      <c r="BG13726">
        <v>-10</v>
      </c>
      <c r="BH13726">
        <v>-1.0526315789473699</v>
      </c>
      <c r="BI13726" t="s">
        <v>23</v>
      </c>
      <c r="BJ13726" t="s">
        <v>23</v>
      </c>
      <c r="BK13726" t="s">
        <v>23</v>
      </c>
      <c r="BN13726">
        <v>2.7079303675048401</v>
      </c>
      <c r="BO13726">
        <v>0</v>
      </c>
      <c r="BP13726">
        <v>-25.167000000000002</v>
      </c>
      <c r="BQ13726">
        <v>-17.574000000000002</v>
      </c>
      <c r="BR13726">
        <v>0.28000000000000003</v>
      </c>
      <c r="BS13726">
        <v>7.0000000000000007E-2</v>
      </c>
      <c r="BV13726">
        <v>-16.027999999999999</v>
      </c>
      <c r="BW13726">
        <v>17.016999999999999</v>
      </c>
      <c r="BX13726">
        <v>-6.3330000000000002</v>
      </c>
      <c r="BY13726">
        <v>8.4770000000000003</v>
      </c>
      <c r="BZ13726">
        <v>65.221000000000004</v>
      </c>
      <c r="CA13726">
        <v>46.515999999999998</v>
      </c>
      <c r="CB13726">
        <v>14.686</v>
      </c>
      <c r="CC13726">
        <v>-36.398000000000003</v>
      </c>
      <c r="CD13726">
        <v>10.253</v>
      </c>
      <c r="CE13726">
        <v>-85.438000000000002</v>
      </c>
      <c r="CF13726" t="s">
        <v>576</v>
      </c>
      <c r="CG13726" t="s">
        <v>576</v>
      </c>
      <c r="CH13726">
        <v>1013243</v>
      </c>
      <c r="CI13726" s="7">
        <v>6957868</v>
      </c>
      <c r="CJ13726">
        <v>196194</v>
      </c>
      <c r="CK13726">
        <v>157071</v>
      </c>
      <c r="CL13726">
        <v>-85.438000000000002</v>
      </c>
      <c r="CM13726">
        <v>14.686</v>
      </c>
      <c r="CP13726" s="9">
        <v>33.94</v>
      </c>
      <c r="CQ13726" s="9">
        <v>41.878999999999998</v>
      </c>
      <c r="CR13726" s="9">
        <v>49.37</v>
      </c>
      <c r="CS13726">
        <v>1.0589999999999999</v>
      </c>
      <c r="CT13726">
        <v>1.018</v>
      </c>
      <c r="CU13726">
        <v>4.8000000000000001E-2</v>
      </c>
      <c r="CV13726">
        <v>0.05</v>
      </c>
      <c r="CW13726">
        <v>4.8000000000000001E-2</v>
      </c>
      <c r="CX13726">
        <v>42.084000000000003</v>
      </c>
      <c r="CY13726">
        <v>11.196999999999999</v>
      </c>
      <c r="DB13726" s="10">
        <v>8.2408846469093255</v>
      </c>
      <c r="DC13726" s="9">
        <v>54489018</v>
      </c>
      <c r="DD13726" s="10">
        <v>5.7953145714609872E-3</v>
      </c>
      <c r="DE13726" s="12">
        <v>-300349.5</v>
      </c>
      <c r="DF13726" s="9">
        <v>14.771428999999999</v>
      </c>
      <c r="DG13726" s="13">
        <v>17.006578999999999</v>
      </c>
      <c r="DH13726">
        <v>48.773584999999997</v>
      </c>
      <c r="DK13726">
        <v>0.93264308976650379</v>
      </c>
      <c r="DL13726">
        <v>-2.0699839574725633E-2</v>
      </c>
      <c r="DM13726">
        <v>9.3065623429851557E-2</v>
      </c>
      <c r="DN13726">
        <v>0.32573211803854796</v>
      </c>
    </row>
    <row r="13727" spans="1:118" x14ac:dyDescent="0.25">
      <c r="A13727" s="1">
        <v>45503</v>
      </c>
      <c r="B13727" t="s">
        <v>179</v>
      </c>
      <c r="C13727">
        <v>39.1</v>
      </c>
      <c r="D13727" t="s">
        <v>180</v>
      </c>
      <c r="E13727" t="s">
        <v>175</v>
      </c>
      <c r="F13727" t="s">
        <v>176</v>
      </c>
      <c r="I13727">
        <v>168.12593679091921</v>
      </c>
      <c r="J13727">
        <v>12064.65</v>
      </c>
      <c r="M13727">
        <v>725922</v>
      </c>
      <c r="N13727">
        <v>1653847</v>
      </c>
      <c r="O13727">
        <v>1538956</v>
      </c>
      <c r="P13727">
        <v>1496001</v>
      </c>
      <c r="S13727">
        <v>85.201304347826095</v>
      </c>
      <c r="T13727">
        <v>511040.92025904002</v>
      </c>
      <c r="U13727">
        <v>5.8078965217391296</v>
      </c>
      <c r="X13727">
        <v>-2.25</v>
      </c>
      <c r="Y13727">
        <v>-10.526316</v>
      </c>
      <c r="Z13727">
        <v>-11.638418</v>
      </c>
      <c r="AA13727">
        <v>25.925926</v>
      </c>
      <c r="AB13727">
        <v>46.9</v>
      </c>
      <c r="AC13727">
        <v>49.4</v>
      </c>
      <c r="AD13727">
        <v>38.700000000000003</v>
      </c>
      <c r="AE13727">
        <v>24.66</v>
      </c>
      <c r="AF13727" s="4">
        <v>39.624999999999993</v>
      </c>
      <c r="AG13727" s="4">
        <v>40.12916666666667</v>
      </c>
      <c r="AH13727" s="4">
        <v>41.647826086956528</v>
      </c>
      <c r="AI13727" s="4">
        <v>42.938333333333325</v>
      </c>
      <c r="AJ13727" s="4">
        <v>39.882627118644059</v>
      </c>
      <c r="AK13727" s="4">
        <v>33.786758893280641</v>
      </c>
      <c r="AL13727" s="6">
        <v>40.35</v>
      </c>
      <c r="AM13727" s="6">
        <v>41.4</v>
      </c>
      <c r="AN13727" s="6">
        <v>45.9</v>
      </c>
      <c r="AO13727" s="6">
        <v>46.35</v>
      </c>
      <c r="AP13727" s="6">
        <v>47.6</v>
      </c>
      <c r="AQ13727" s="6">
        <v>47.6</v>
      </c>
      <c r="AR13727">
        <v>39</v>
      </c>
      <c r="AS13727">
        <v>39</v>
      </c>
      <c r="AT13727">
        <v>39</v>
      </c>
      <c r="AU13727">
        <v>39</v>
      </c>
      <c r="AV13727">
        <v>28.55</v>
      </c>
      <c r="AW13727">
        <v>25.7</v>
      </c>
      <c r="AZ13727" t="s">
        <v>23</v>
      </c>
      <c r="BA13727" t="s">
        <v>23</v>
      </c>
      <c r="BB13727" t="s">
        <v>23</v>
      </c>
      <c r="BC13727" t="s">
        <v>23</v>
      </c>
      <c r="BD13727" t="s">
        <v>23</v>
      </c>
      <c r="BE13727" t="s">
        <v>23</v>
      </c>
      <c r="BF13727">
        <v>1.843</v>
      </c>
      <c r="BG13727" t="s">
        <v>23</v>
      </c>
      <c r="BH13727" t="s">
        <v>23</v>
      </c>
      <c r="BI13727" t="s">
        <v>23</v>
      </c>
      <c r="BJ13727" t="s">
        <v>23</v>
      </c>
      <c r="BK13727" t="s">
        <v>23</v>
      </c>
      <c r="BN13727">
        <v>2.5575447570332499</v>
      </c>
      <c r="BO13727">
        <v>100</v>
      </c>
      <c r="BP13727">
        <v>26.491</v>
      </c>
      <c r="BQ13727">
        <v>33.883000000000003</v>
      </c>
      <c r="BR13727">
        <v>1</v>
      </c>
      <c r="BS13727" t="s">
        <v>23</v>
      </c>
      <c r="BV13727" t="s">
        <v>576</v>
      </c>
      <c r="BW13727">
        <v>124.751</v>
      </c>
      <c r="BX13727">
        <v>77.265000000000001</v>
      </c>
      <c r="BY13727">
        <v>55.241999999999997</v>
      </c>
      <c r="BZ13727">
        <v>14.361000000000001</v>
      </c>
      <c r="CA13727">
        <v>175.92</v>
      </c>
      <c r="CB13727" t="s">
        <v>576</v>
      </c>
      <c r="CC13727">
        <v>80.849000000000004</v>
      </c>
      <c r="CD13727">
        <v>78.884</v>
      </c>
      <c r="CE13727">
        <v>48.491</v>
      </c>
      <c r="CF13727">
        <v>11.8209</v>
      </c>
      <c r="CG13727">
        <v>249.56</v>
      </c>
      <c r="CH13727">
        <v>148799.18900000001</v>
      </c>
      <c r="CI13727" s="7">
        <v>100207.371</v>
      </c>
      <c r="CJ13727">
        <v>108722.16899999999</v>
      </c>
      <c r="CK13727">
        <v>37625.468000000001</v>
      </c>
      <c r="CL13727">
        <v>48.491</v>
      </c>
      <c r="CM13727" t="s">
        <v>576</v>
      </c>
      <c r="CP13727" s="9">
        <v>91.03</v>
      </c>
      <c r="CQ13727" s="9">
        <v>90.055000000000007</v>
      </c>
      <c r="CR13727" s="9">
        <v>90.88</v>
      </c>
      <c r="CS13727">
        <v>14.695</v>
      </c>
      <c r="CT13727">
        <v>14.518000000000001</v>
      </c>
      <c r="CU13727">
        <v>0.255</v>
      </c>
      <c r="CV13727">
        <v>0.17699999999999999</v>
      </c>
      <c r="CW13727">
        <v>0.255</v>
      </c>
      <c r="CX13727">
        <v>11.596</v>
      </c>
      <c r="CY13727">
        <v>0.45300000000000001</v>
      </c>
      <c r="DB13727" s="10">
        <v>52.835795223026565</v>
      </c>
      <c r="DC13727" s="9">
        <v>1237303.6429999999</v>
      </c>
      <c r="DD13727" s="10">
        <v>9.8510092239338862E-2</v>
      </c>
      <c r="DE13727" s="12">
        <v>166052.179</v>
      </c>
      <c r="DF13727" s="9">
        <v>8.3368870000000008</v>
      </c>
      <c r="DG13727" s="13">
        <v>4.7313650000000003</v>
      </c>
      <c r="DH13727">
        <v>5.303852</v>
      </c>
      <c r="DK13727">
        <v>0.73831069334785393</v>
      </c>
      <c r="DL13727">
        <v>-0.20243824830738505</v>
      </c>
      <c r="DM13727">
        <v>0.33291510625935389</v>
      </c>
      <c r="DN13727">
        <v>0.88350958671158608</v>
      </c>
    </row>
    <row r="13728" spans="1:118" x14ac:dyDescent="0.25">
      <c r="A13728" s="1">
        <v>45503</v>
      </c>
      <c r="B13728" t="s">
        <v>181</v>
      </c>
      <c r="C13728">
        <v>47.4</v>
      </c>
      <c r="D13728" t="s">
        <v>182</v>
      </c>
      <c r="E13728" t="s">
        <v>183</v>
      </c>
      <c r="F13728" t="s">
        <v>184</v>
      </c>
      <c r="I13728">
        <v>348.59180083472552</v>
      </c>
      <c r="J13728">
        <v>12064.65</v>
      </c>
      <c r="M13728">
        <v>653078</v>
      </c>
      <c r="N13728">
        <v>661989</v>
      </c>
      <c r="O13728">
        <v>667523</v>
      </c>
      <c r="P13728">
        <v>635924</v>
      </c>
      <c r="S13728">
        <v>85.201304347826095</v>
      </c>
      <c r="T13728">
        <v>511040.92025904002</v>
      </c>
      <c r="U13728">
        <v>5.8078965217391296</v>
      </c>
      <c r="X13728">
        <v>2.1551719999999999</v>
      </c>
      <c r="Y13728">
        <v>4.9833889999999998</v>
      </c>
      <c r="Z13728">
        <v>-14.594595</v>
      </c>
      <c r="AA13728">
        <v>-20.868113999999998</v>
      </c>
      <c r="AB13728">
        <v>57.2</v>
      </c>
      <c r="AC13728">
        <v>71.8</v>
      </c>
      <c r="AD13728">
        <v>45.1</v>
      </c>
      <c r="AE13728">
        <v>45.1</v>
      </c>
      <c r="AF13728" s="4">
        <v>46.724999999999994</v>
      </c>
      <c r="AG13728" s="4">
        <v>46.766666666666673</v>
      </c>
      <c r="AH13728" s="4">
        <v>46.55217391304349</v>
      </c>
      <c r="AI13728" s="4">
        <v>49.272500000000001</v>
      </c>
      <c r="AJ13728" s="4">
        <v>55.963135593220343</v>
      </c>
      <c r="AK13728" s="4">
        <v>55.977272727272705</v>
      </c>
      <c r="AL13728" s="6">
        <v>47.45</v>
      </c>
      <c r="AM13728" s="6">
        <v>47.45</v>
      </c>
      <c r="AN13728" s="6">
        <v>47.5</v>
      </c>
      <c r="AO13728" s="6">
        <v>56.7</v>
      </c>
      <c r="AP13728" s="6">
        <v>69</v>
      </c>
      <c r="AQ13728" s="6">
        <v>69</v>
      </c>
      <c r="AR13728">
        <v>46.1</v>
      </c>
      <c r="AS13728">
        <v>46.1</v>
      </c>
      <c r="AT13728">
        <v>45.15</v>
      </c>
      <c r="AU13728">
        <v>45.15</v>
      </c>
      <c r="AV13728">
        <v>45.15</v>
      </c>
      <c r="AW13728">
        <v>45.15</v>
      </c>
      <c r="AZ13728">
        <v>9</v>
      </c>
      <c r="BA13728">
        <v>57.65</v>
      </c>
      <c r="BB13728">
        <v>-3.9043767050346299</v>
      </c>
      <c r="BC13728">
        <v>-7.80698835274542</v>
      </c>
      <c r="BD13728">
        <v>0.47</v>
      </c>
      <c r="BE13728">
        <v>0.47</v>
      </c>
      <c r="BF13728">
        <v>0.4</v>
      </c>
      <c r="BG13728">
        <v>-5.8823529411764701</v>
      </c>
      <c r="BH13728">
        <v>6.6225165562913899</v>
      </c>
      <c r="BI13728">
        <v>-14.893617021276601</v>
      </c>
      <c r="BJ13728">
        <v>-24.5614035087719</v>
      </c>
      <c r="BK13728">
        <v>20.5128205128205</v>
      </c>
      <c r="BN13728">
        <v>2.21518987341772</v>
      </c>
      <c r="BO13728">
        <v>40</v>
      </c>
      <c r="BP13728">
        <v>36.625999999999998</v>
      </c>
      <c r="BQ13728">
        <v>55.131</v>
      </c>
      <c r="BR13728">
        <v>1.4</v>
      </c>
      <c r="BS13728">
        <v>0.35</v>
      </c>
      <c r="BV13728">
        <v>-7.2210000000000001</v>
      </c>
      <c r="BW13728">
        <v>-11.371</v>
      </c>
      <c r="BX13728">
        <v>20.614999999999998</v>
      </c>
      <c r="BY13728">
        <v>4.8440000000000003</v>
      </c>
      <c r="BZ13728">
        <v>17.913</v>
      </c>
      <c r="CA13728">
        <v>24.584</v>
      </c>
      <c r="CB13728">
        <v>-21.347999999999999</v>
      </c>
      <c r="CC13728">
        <v>-10.358000000000001</v>
      </c>
      <c r="CD13728">
        <v>30.556000000000001</v>
      </c>
      <c r="CE13728">
        <v>17.873000000000001</v>
      </c>
      <c r="CF13728">
        <v>160.28299999999999</v>
      </c>
      <c r="CG13728">
        <v>53.707000000000001</v>
      </c>
      <c r="CH13728">
        <v>303330.87199999997</v>
      </c>
      <c r="CI13728" s="7">
        <v>257336.16800000001</v>
      </c>
      <c r="CJ13728">
        <v>64041.464999999997</v>
      </c>
      <c r="CK13728">
        <v>65188.580999999998</v>
      </c>
      <c r="CL13728">
        <v>17.873000000000001</v>
      </c>
      <c r="CM13728">
        <v>-21.347999999999999</v>
      </c>
      <c r="CP13728" s="9">
        <v>28.225000000000001</v>
      </c>
      <c r="CQ13728" s="9">
        <v>29.140999999999998</v>
      </c>
      <c r="CR13728" s="9">
        <v>28.971</v>
      </c>
      <c r="CS13728">
        <v>9.4930000000000003</v>
      </c>
      <c r="CT13728">
        <v>7.8920000000000003</v>
      </c>
      <c r="CU13728">
        <v>0.44700000000000001</v>
      </c>
      <c r="CV13728">
        <v>0.46400000000000002</v>
      </c>
      <c r="CW13728">
        <v>0.44700000000000001</v>
      </c>
      <c r="CX13728">
        <v>17.027999999999999</v>
      </c>
      <c r="CY13728">
        <v>0.75</v>
      </c>
      <c r="DB13728" s="10">
        <v>12.006457937763713</v>
      </c>
      <c r="DC13728" s="9">
        <v>2609351.0129999998</v>
      </c>
      <c r="DD13728" s="10">
        <v>3.4896407783524222E-2</v>
      </c>
      <c r="DE13728" s="12">
        <v>299435.15299999999</v>
      </c>
      <c r="DF13728" s="9">
        <v>6.5650969999999997</v>
      </c>
      <c r="DG13728" s="13">
        <v>6.8418010000000002</v>
      </c>
      <c r="DH13728">
        <v>29.625</v>
      </c>
      <c r="DK13728">
        <v>2.0509873919308537</v>
      </c>
      <c r="DL13728">
        <v>0.31262021545701701</v>
      </c>
      <c r="DM13728">
        <v>0.23865904986402081</v>
      </c>
      <c r="DN13728">
        <v>0.44256716452423389</v>
      </c>
    </row>
    <row r="13729" spans="1:118" x14ac:dyDescent="0.25">
      <c r="A13729" s="1">
        <v>45503</v>
      </c>
      <c r="B13729" t="s">
        <v>185</v>
      </c>
      <c r="C13729">
        <v>17.52</v>
      </c>
      <c r="D13729" t="s">
        <v>186</v>
      </c>
      <c r="E13729" t="s">
        <v>183</v>
      </c>
      <c r="F13729" t="s">
        <v>184</v>
      </c>
      <c r="I13729">
        <v>348.59180083472552</v>
      </c>
      <c r="J13729">
        <v>12064.65</v>
      </c>
      <c r="M13729">
        <v>483106</v>
      </c>
      <c r="N13729">
        <v>914223</v>
      </c>
      <c r="O13729">
        <v>771823</v>
      </c>
      <c r="P13729">
        <v>1102361</v>
      </c>
      <c r="S13729">
        <v>85.201304347826095</v>
      </c>
      <c r="T13729">
        <v>511040.92025904002</v>
      </c>
      <c r="U13729">
        <v>5.8078965217391296</v>
      </c>
      <c r="X13729">
        <v>-3.0973449999999998</v>
      </c>
      <c r="Y13729">
        <v>-0.90497700000000003</v>
      </c>
      <c r="Z13729">
        <v>-18.888888999999999</v>
      </c>
      <c r="AA13729">
        <v>-6.5101389999999997</v>
      </c>
      <c r="AB13729">
        <v>22.44</v>
      </c>
      <c r="AC13729">
        <v>29.35</v>
      </c>
      <c r="AD13729">
        <v>16.04</v>
      </c>
      <c r="AE13729">
        <v>12.7</v>
      </c>
      <c r="AF13729" s="4">
        <v>17.903333333333332</v>
      </c>
      <c r="AG13729" s="4">
        <v>18.020000000000003</v>
      </c>
      <c r="AH13729" s="4">
        <v>17.723478260869562</v>
      </c>
      <c r="AI13729" s="4">
        <v>18.817</v>
      </c>
      <c r="AJ13729" s="4">
        <v>20.766525423728808</v>
      </c>
      <c r="AK13729" s="4">
        <v>18.008656126482208</v>
      </c>
      <c r="AL13729" s="6">
        <v>18.14</v>
      </c>
      <c r="AM13729" s="6">
        <v>19.420000000000002</v>
      </c>
      <c r="AN13729" s="6">
        <v>19.420000000000002</v>
      </c>
      <c r="AO13729" s="6">
        <v>22.08</v>
      </c>
      <c r="AP13729" s="6">
        <v>29.1</v>
      </c>
      <c r="AQ13729" s="6">
        <v>29.1</v>
      </c>
      <c r="AR13729">
        <v>17.52</v>
      </c>
      <c r="AS13729">
        <v>16.059999999999999</v>
      </c>
      <c r="AT13729">
        <v>16.059999999999999</v>
      </c>
      <c r="AU13729">
        <v>16.059999999999999</v>
      </c>
      <c r="AV13729">
        <v>16.059999999999999</v>
      </c>
      <c r="AW13729">
        <v>13.1</v>
      </c>
      <c r="AZ13729" t="s">
        <v>23</v>
      </c>
      <c r="BA13729" t="s">
        <v>23</v>
      </c>
      <c r="BB13729" t="s">
        <v>23</v>
      </c>
      <c r="BC13729" t="s">
        <v>23</v>
      </c>
      <c r="BD13729" t="s">
        <v>23</v>
      </c>
      <c r="BE13729" t="s">
        <v>23</v>
      </c>
      <c r="BF13729">
        <v>-0.69</v>
      </c>
      <c r="BG13729" t="s">
        <v>23</v>
      </c>
      <c r="BH13729" t="s">
        <v>23</v>
      </c>
      <c r="BI13729" t="s">
        <v>23</v>
      </c>
      <c r="BJ13729" t="s">
        <v>23</v>
      </c>
      <c r="BK13729" t="s">
        <v>23</v>
      </c>
      <c r="BN13729">
        <v>0</v>
      </c>
      <c r="BO13729" t="s">
        <v>23</v>
      </c>
      <c r="BP13729" t="s">
        <v>23</v>
      </c>
      <c r="BQ13729" t="s">
        <v>23</v>
      </c>
      <c r="BR13729" t="s">
        <v>23</v>
      </c>
      <c r="BS13729" t="s">
        <v>23</v>
      </c>
      <c r="BV13729">
        <v>44.286000000000001</v>
      </c>
      <c r="BW13729">
        <v>-91.159000000000006</v>
      </c>
      <c r="BX13729">
        <v>-93.67</v>
      </c>
      <c r="BY13729">
        <v>-92.456000000000003</v>
      </c>
      <c r="BZ13729">
        <v>-1.238</v>
      </c>
      <c r="CA13729">
        <v>5.58</v>
      </c>
      <c r="CB13729">
        <v>19.309999999999999</v>
      </c>
      <c r="CC13729">
        <v>-87.695999999999998</v>
      </c>
      <c r="CD13729">
        <v>-81.748999999999995</v>
      </c>
      <c r="CE13729">
        <v>-94.078999999999994</v>
      </c>
      <c r="CF13729" t="s">
        <v>576</v>
      </c>
      <c r="CG13729">
        <v>-83.727199999999996</v>
      </c>
      <c r="CH13729">
        <v>-216250.94500000001</v>
      </c>
      <c r="CI13729" s="7">
        <v>-44767.735999999997</v>
      </c>
      <c r="CJ13729">
        <v>-55653.144999999997</v>
      </c>
      <c r="CK13729">
        <v>-71884.403999999995</v>
      </c>
      <c r="CL13729" t="s">
        <v>576</v>
      </c>
      <c r="CM13729">
        <v>19.309999999999999</v>
      </c>
      <c r="CP13729" s="9">
        <v>-45.195999999999998</v>
      </c>
      <c r="CQ13729" s="9">
        <v>-42.976999999999997</v>
      </c>
      <c r="CR13729" s="9">
        <v>-47.689</v>
      </c>
      <c r="CS13729">
        <v>-7.4790000000000001</v>
      </c>
      <c r="CT13729">
        <v>-6.2469999999999999</v>
      </c>
      <c r="CU13729">
        <v>0.221</v>
      </c>
      <c r="CV13729">
        <v>1.2E-2</v>
      </c>
      <c r="CW13729">
        <v>0.221</v>
      </c>
      <c r="CX13729">
        <v>159.54400000000001</v>
      </c>
      <c r="CY13729" t="s">
        <v>576</v>
      </c>
      <c r="DB13729" s="10">
        <v>-7.7342221932142357</v>
      </c>
      <c r="DC13729" s="9">
        <v>1621379.1910000001</v>
      </c>
      <c r="DD13729" s="10">
        <v>-8.4104829244721693E-3</v>
      </c>
      <c r="DE13729" s="12">
        <v>-6050.0039999999999</v>
      </c>
      <c r="DF13729" s="9">
        <v>3.8821180000000002</v>
      </c>
      <c r="DG13729" s="13">
        <v>3.5379640000000001</v>
      </c>
      <c r="DH13729" t="s">
        <v>576</v>
      </c>
      <c r="DK13729">
        <v>-3.0324823725275363</v>
      </c>
      <c r="DL13729">
        <v>-0.31511149474894085</v>
      </c>
      <c r="DM13729">
        <v>-9.6868711648729192E-2</v>
      </c>
      <c r="DN13729">
        <v>0.83214737251387683</v>
      </c>
    </row>
    <row r="13730" spans="1:118" x14ac:dyDescent="0.25">
      <c r="A13730" s="1">
        <v>45503</v>
      </c>
      <c r="B13730" t="s">
        <v>187</v>
      </c>
      <c r="C13730">
        <v>165.2</v>
      </c>
      <c r="D13730" t="s">
        <v>188</v>
      </c>
      <c r="E13730" t="s">
        <v>183</v>
      </c>
      <c r="F13730" t="s">
        <v>184</v>
      </c>
      <c r="I13730">
        <v>348.59180083472552</v>
      </c>
      <c r="J13730">
        <v>12064.65</v>
      </c>
      <c r="M13730">
        <v>68429</v>
      </c>
      <c r="N13730">
        <v>60221</v>
      </c>
      <c r="O13730">
        <v>75311</v>
      </c>
      <c r="P13730">
        <v>110520</v>
      </c>
      <c r="S13730">
        <v>85.201304347826095</v>
      </c>
      <c r="T13730">
        <v>511040.92025904002</v>
      </c>
      <c r="U13730">
        <v>5.8078965217391296</v>
      </c>
      <c r="X13730">
        <v>3.25</v>
      </c>
      <c r="Y13730">
        <v>6.7183460000000004</v>
      </c>
      <c r="Z13730">
        <v>1.349693</v>
      </c>
      <c r="AA13730">
        <v>-6.1363640000000004</v>
      </c>
      <c r="AB13730">
        <v>170</v>
      </c>
      <c r="AC13730">
        <v>194</v>
      </c>
      <c r="AD13730">
        <v>152</v>
      </c>
      <c r="AE13730">
        <v>131.4</v>
      </c>
      <c r="AF13730" s="4">
        <v>161.06666666666669</v>
      </c>
      <c r="AG13730" s="4">
        <v>160.33333333333331</v>
      </c>
      <c r="AH13730" s="4">
        <v>158.30434782608694</v>
      </c>
      <c r="AI13730" s="4">
        <v>162.22</v>
      </c>
      <c r="AJ13730" s="4">
        <v>169.27966101694909</v>
      </c>
      <c r="AK13730" s="4">
        <v>162.42766798418978</v>
      </c>
      <c r="AL13730" s="6">
        <v>165.2</v>
      </c>
      <c r="AM13730" s="6">
        <v>165.2</v>
      </c>
      <c r="AN13730" s="6">
        <v>165.2</v>
      </c>
      <c r="AO13730" s="6">
        <v>168.6</v>
      </c>
      <c r="AP13730" s="6">
        <v>188</v>
      </c>
      <c r="AQ13730" s="6">
        <v>188</v>
      </c>
      <c r="AR13730">
        <v>159.6</v>
      </c>
      <c r="AS13730">
        <v>157.80000000000001</v>
      </c>
      <c r="AT13730">
        <v>154.19999999999999</v>
      </c>
      <c r="AU13730">
        <v>154.19999999999999</v>
      </c>
      <c r="AV13730">
        <v>154.19999999999999</v>
      </c>
      <c r="AW13730">
        <v>134.6</v>
      </c>
      <c r="AZ13730">
        <v>10</v>
      </c>
      <c r="BA13730">
        <v>156.19999999999999</v>
      </c>
      <c r="BB13730">
        <v>0.38051682421326599</v>
      </c>
      <c r="BC13730">
        <v>-0.83908502726589995</v>
      </c>
      <c r="BD13730">
        <v>1.0049999999999999</v>
      </c>
      <c r="BE13730">
        <v>0.89</v>
      </c>
      <c r="BF13730">
        <v>1.2210000000000001</v>
      </c>
      <c r="BG13730">
        <v>1.92837465564738</v>
      </c>
      <c r="BH13730">
        <v>-1.2944983818770199</v>
      </c>
      <c r="BI13730">
        <v>20.7920792079208</v>
      </c>
      <c r="BJ13730">
        <v>31.460674157303401</v>
      </c>
      <c r="BK13730">
        <v>55.384615384615401</v>
      </c>
      <c r="BN13730">
        <v>1.2106537530266299</v>
      </c>
      <c r="BO13730">
        <v>-40</v>
      </c>
      <c r="BP13730">
        <v>0</v>
      </c>
      <c r="BQ13730">
        <v>25.992000000000001</v>
      </c>
      <c r="BR13730">
        <v>1.5</v>
      </c>
      <c r="BS13730">
        <v>0.5</v>
      </c>
      <c r="BV13730">
        <v>9.407</v>
      </c>
      <c r="BW13730">
        <v>16.161000000000001</v>
      </c>
      <c r="BX13730">
        <v>24.786999999999999</v>
      </c>
      <c r="BY13730">
        <v>18.283999999999999</v>
      </c>
      <c r="BZ13730">
        <v>18.184000000000001</v>
      </c>
      <c r="CA13730">
        <v>59.694000000000003</v>
      </c>
      <c r="CB13730">
        <v>24.265999999999998</v>
      </c>
      <c r="CC13730">
        <v>33.494</v>
      </c>
      <c r="CD13730">
        <v>107.64</v>
      </c>
      <c r="CE13730">
        <v>21.31</v>
      </c>
      <c r="CF13730">
        <v>6.1340000000000003</v>
      </c>
      <c r="CG13730">
        <v>87.379300000000001</v>
      </c>
      <c r="CH13730">
        <v>360122.53700000001</v>
      </c>
      <c r="CI13730" s="7">
        <v>274463.82299999997</v>
      </c>
      <c r="CJ13730">
        <v>119298.52800000001</v>
      </c>
      <c r="CK13730">
        <v>113652.455</v>
      </c>
      <c r="CL13730">
        <v>31.209</v>
      </c>
      <c r="CM13730">
        <v>26.027000000000001</v>
      </c>
      <c r="CP13730" s="9">
        <v>17.193000000000001</v>
      </c>
      <c r="CQ13730" s="9">
        <v>17.207999999999998</v>
      </c>
      <c r="CR13730" s="9">
        <v>17.067</v>
      </c>
      <c r="CS13730">
        <v>5.968</v>
      </c>
      <c r="CT13730">
        <v>5.2460000000000004</v>
      </c>
      <c r="CU13730">
        <v>0.48799999999999999</v>
      </c>
      <c r="CV13730">
        <v>0.52700000000000002</v>
      </c>
      <c r="CW13730">
        <v>0.48799999999999999</v>
      </c>
      <c r="CX13730">
        <v>56.826999999999998</v>
      </c>
      <c r="CY13730">
        <v>2.968</v>
      </c>
      <c r="DB13730" s="10">
        <v>18.179574493391133</v>
      </c>
      <c r="DC13730" s="9">
        <v>6277121.352</v>
      </c>
      <c r="DD13730" s="10">
        <v>4.6735195888244152E-2</v>
      </c>
      <c r="DE13730" s="12">
        <v>147291.05600000001</v>
      </c>
      <c r="DF13730" s="9">
        <v>5.3608520000000004</v>
      </c>
      <c r="DG13730" s="13">
        <v>5.1451349999999998</v>
      </c>
      <c r="DH13730">
        <v>33.824733999999999</v>
      </c>
      <c r="DK13730">
        <v>-0.29755707007345378</v>
      </c>
      <c r="DL13730">
        <v>0.30199176766367708</v>
      </c>
      <c r="DM13730">
        <v>-0.12001566764711831</v>
      </c>
      <c r="DN13730">
        <v>0.21364718101680572</v>
      </c>
    </row>
    <row r="13731" spans="1:118" x14ac:dyDescent="0.25">
      <c r="A13731" s="1">
        <v>45503</v>
      </c>
      <c r="B13731" t="s">
        <v>189</v>
      </c>
      <c r="C13731">
        <v>60.5</v>
      </c>
      <c r="D13731" t="s">
        <v>190</v>
      </c>
      <c r="E13731" t="s">
        <v>183</v>
      </c>
      <c r="F13731" t="s">
        <v>184</v>
      </c>
      <c r="I13731">
        <v>348.59180083472552</v>
      </c>
      <c r="J13731">
        <v>12064.65</v>
      </c>
      <c r="M13731">
        <v>1880767</v>
      </c>
      <c r="N13731">
        <v>1734408</v>
      </c>
      <c r="O13731">
        <v>3236666</v>
      </c>
      <c r="P13731">
        <v>3236666</v>
      </c>
      <c r="S13731">
        <v>85.201304347826095</v>
      </c>
      <c r="T13731">
        <v>511040.92025904002</v>
      </c>
      <c r="U13731">
        <v>5.8078965217391296</v>
      </c>
      <c r="X13731">
        <v>-3.3546330000000002</v>
      </c>
      <c r="Y13731">
        <v>-0.493421</v>
      </c>
      <c r="Z13731">
        <v>-4.423381</v>
      </c>
      <c r="AA13731">
        <v>-4.423381</v>
      </c>
      <c r="AB13731">
        <v>66.7</v>
      </c>
      <c r="AC13731">
        <v>66.7</v>
      </c>
      <c r="AD13731">
        <v>54.8</v>
      </c>
      <c r="AE13731">
        <v>54.8</v>
      </c>
      <c r="AF13731" s="4">
        <v>60.949999999999996</v>
      </c>
      <c r="AG13731" s="4">
        <v>60.483333333333341</v>
      </c>
      <c r="AH13731" s="4">
        <v>59.743478260869558</v>
      </c>
      <c r="AI13731" s="4">
        <v>59.322857142857146</v>
      </c>
      <c r="AJ13731" s="4">
        <v>59.322857142857146</v>
      </c>
      <c r="AK13731" s="4">
        <v>59.322857142857146</v>
      </c>
      <c r="AL13731" s="6">
        <v>62.6</v>
      </c>
      <c r="AM13731" s="6">
        <v>64</v>
      </c>
      <c r="AN13731" s="6">
        <v>64</v>
      </c>
      <c r="AO13731" s="6">
        <v>64</v>
      </c>
      <c r="AP13731" s="6">
        <v>64</v>
      </c>
      <c r="AQ13731" s="6">
        <v>64</v>
      </c>
      <c r="AR13731">
        <v>60.2</v>
      </c>
      <c r="AS13731">
        <v>58.8</v>
      </c>
      <c r="AT13731">
        <v>57.9</v>
      </c>
      <c r="AU13731">
        <v>55.4</v>
      </c>
      <c r="AV13731">
        <v>55.4</v>
      </c>
      <c r="AW13731">
        <v>55.4</v>
      </c>
      <c r="AZ13731">
        <v>4</v>
      </c>
      <c r="BA13731">
        <v>64.25</v>
      </c>
      <c r="BB13731" t="s">
        <v>23</v>
      </c>
      <c r="BC13731" t="s">
        <v>23</v>
      </c>
      <c r="BD13731" t="s">
        <v>23</v>
      </c>
      <c r="BE13731" t="s">
        <v>23</v>
      </c>
      <c r="BF13731">
        <v>0.36399999999999999</v>
      </c>
      <c r="BG13731" t="s">
        <v>23</v>
      </c>
      <c r="BH13731" t="s">
        <v>23</v>
      </c>
      <c r="BI13731" t="s">
        <v>23</v>
      </c>
      <c r="BJ13731" t="s">
        <v>23</v>
      </c>
      <c r="BK13731" t="s">
        <v>23</v>
      </c>
      <c r="BN13731">
        <v>0</v>
      </c>
      <c r="BO13731" t="s">
        <v>23</v>
      </c>
      <c r="BP13731" t="s">
        <v>23</v>
      </c>
      <c r="BQ13731" t="s">
        <v>23</v>
      </c>
      <c r="BR13731" t="s">
        <v>23</v>
      </c>
      <c r="BS13731" t="s">
        <v>23</v>
      </c>
      <c r="BV13731">
        <v>28.509</v>
      </c>
      <c r="BW13731">
        <v>22.568999999999999</v>
      </c>
      <c r="BX13731">
        <v>27.603000000000002</v>
      </c>
      <c r="BY13731">
        <v>15.618</v>
      </c>
      <c r="BZ13731">
        <v>2.4279999999999999</v>
      </c>
      <c r="CA13731">
        <v>14.53</v>
      </c>
      <c r="CB13731">
        <v>0.95030000000000003</v>
      </c>
      <c r="CC13731">
        <v>-29.475000000000001</v>
      </c>
      <c r="CD13731">
        <v>14.645</v>
      </c>
      <c r="CE13731">
        <v>-14.318</v>
      </c>
      <c r="CF13731">
        <v>-51.191499999999998</v>
      </c>
      <c r="CG13731">
        <v>64.526399999999995</v>
      </c>
      <c r="CH13731">
        <v>279595</v>
      </c>
      <c r="CI13731" s="7">
        <v>326316.48800000001</v>
      </c>
      <c r="CJ13731">
        <v>72722.678</v>
      </c>
      <c r="CK13731">
        <v>73988.620999999999</v>
      </c>
      <c r="CL13731">
        <v>-14.318</v>
      </c>
      <c r="CM13731">
        <v>0.95</v>
      </c>
      <c r="CP13731" s="9">
        <v>14.554</v>
      </c>
      <c r="CQ13731" s="9">
        <v>14.353999999999999</v>
      </c>
      <c r="CR13731" s="9">
        <v>15.689</v>
      </c>
      <c r="CS13731" t="s">
        <v>23</v>
      </c>
      <c r="CT13731" t="s">
        <v>23</v>
      </c>
      <c r="CU13731" t="s">
        <v>23</v>
      </c>
      <c r="CV13731">
        <v>0.5</v>
      </c>
      <c r="CW13731" t="s">
        <v>23</v>
      </c>
      <c r="CX13731">
        <v>180.321</v>
      </c>
      <c r="CY13731">
        <v>4.4509999999999996</v>
      </c>
      <c r="DB13731" s="10">
        <v>13.55252360761768</v>
      </c>
      <c r="DC13731" s="9">
        <v>4377979.0109999999</v>
      </c>
      <c r="DD13731" s="10">
        <v>4.3075438581630973E-2</v>
      </c>
      <c r="DE13731" s="12" t="s">
        <v>23</v>
      </c>
      <c r="DF13731" s="9">
        <v>4.8837580000000003</v>
      </c>
      <c r="DG13731" s="13">
        <v>4.4459140000000001</v>
      </c>
      <c r="DH13731">
        <v>41.552197999999997</v>
      </c>
      <c r="DK13731" t="s">
        <v>23</v>
      </c>
      <c r="DL13731">
        <v>-0.4252852221362004</v>
      </c>
      <c r="DM13731" t="s">
        <v>23</v>
      </c>
      <c r="DN13731" t="s">
        <v>23</v>
      </c>
    </row>
    <row r="13732" spans="1:118" x14ac:dyDescent="0.25">
      <c r="A13732" s="1">
        <v>45503</v>
      </c>
      <c r="B13732" t="s">
        <v>191</v>
      </c>
      <c r="C13732">
        <v>288.2</v>
      </c>
      <c r="D13732" t="s">
        <v>192</v>
      </c>
      <c r="E13732" t="s">
        <v>183</v>
      </c>
      <c r="F13732" t="s">
        <v>184</v>
      </c>
      <c r="I13732">
        <v>348.59180083472552</v>
      </c>
      <c r="J13732">
        <v>12064.65</v>
      </c>
      <c r="M13732">
        <v>96200</v>
      </c>
      <c r="N13732">
        <v>153949</v>
      </c>
      <c r="O13732">
        <v>198769</v>
      </c>
      <c r="P13732">
        <v>203731</v>
      </c>
      <c r="S13732">
        <v>85.201304347826095</v>
      </c>
      <c r="T13732">
        <v>511040.92025904002</v>
      </c>
      <c r="U13732">
        <v>5.8078965217391296</v>
      </c>
      <c r="X13732">
        <v>1.5503880000000001</v>
      </c>
      <c r="Y13732">
        <v>0.41811900000000002</v>
      </c>
      <c r="Z13732">
        <v>-7.2118479999999998</v>
      </c>
      <c r="AA13732">
        <v>-1.9727889999999999</v>
      </c>
      <c r="AB13732">
        <v>321</v>
      </c>
      <c r="AC13732">
        <v>346.8</v>
      </c>
      <c r="AD13732">
        <v>267.8</v>
      </c>
      <c r="AE13732">
        <v>223.2</v>
      </c>
      <c r="AF13732" s="4">
        <v>284.63333333333333</v>
      </c>
      <c r="AG13732" s="4">
        <v>285.49999999999994</v>
      </c>
      <c r="AH13732" s="4">
        <v>284.55652173913046</v>
      </c>
      <c r="AI13732" s="4">
        <v>291.17333333333323</v>
      </c>
      <c r="AJ13732" s="4">
        <v>304.29322033898291</v>
      </c>
      <c r="AK13732" s="4">
        <v>282.21976284584991</v>
      </c>
      <c r="AL13732" s="6">
        <v>288.60000000000002</v>
      </c>
      <c r="AM13732" s="6">
        <v>290.60000000000002</v>
      </c>
      <c r="AN13732" s="6">
        <v>290.60000000000002</v>
      </c>
      <c r="AO13732" s="6">
        <v>317.39999999999998</v>
      </c>
      <c r="AP13732" s="6">
        <v>336.6</v>
      </c>
      <c r="AQ13732" s="6">
        <v>336.6</v>
      </c>
      <c r="AR13732">
        <v>281.39999999999998</v>
      </c>
      <c r="AS13732">
        <v>281.39999999999998</v>
      </c>
      <c r="AT13732">
        <v>280.2</v>
      </c>
      <c r="AU13732">
        <v>268.2</v>
      </c>
      <c r="AV13732">
        <v>268.2</v>
      </c>
      <c r="AW13732">
        <v>225.2</v>
      </c>
      <c r="AZ13732">
        <v>10</v>
      </c>
      <c r="BA13732">
        <v>292.44443999999999</v>
      </c>
      <c r="BB13732">
        <v>-0.87297935027882301</v>
      </c>
      <c r="BC13732">
        <v>1.68391939944686</v>
      </c>
      <c r="BD13732" t="s">
        <v>23</v>
      </c>
      <c r="BE13732" t="s">
        <v>23</v>
      </c>
      <c r="BF13732">
        <v>1.5860000000000001</v>
      </c>
      <c r="BG13732">
        <v>-0.67911714770798004</v>
      </c>
      <c r="BH13732">
        <v>1.28755364806867</v>
      </c>
      <c r="BI13732" t="s">
        <v>23</v>
      </c>
      <c r="BJ13732" t="s">
        <v>23</v>
      </c>
      <c r="BK13732" t="s">
        <v>23</v>
      </c>
      <c r="BN13732">
        <v>1.6169326856349799</v>
      </c>
      <c r="BO13732">
        <v>24.138000000000002</v>
      </c>
      <c r="BP13732">
        <v>24.212</v>
      </c>
      <c r="BQ13732">
        <v>27.181000000000001</v>
      </c>
      <c r="BR13732">
        <v>4.32</v>
      </c>
      <c r="BS13732">
        <v>1.17</v>
      </c>
      <c r="BV13732">
        <v>13.262</v>
      </c>
      <c r="BW13732">
        <v>9.3000000000000007</v>
      </c>
      <c r="BX13732">
        <v>10.33</v>
      </c>
      <c r="BY13732">
        <v>14.411</v>
      </c>
      <c r="BZ13732">
        <v>14.622999999999999</v>
      </c>
      <c r="CA13732">
        <v>23.693999999999999</v>
      </c>
      <c r="CB13732">
        <v>13.975</v>
      </c>
      <c r="CC13732">
        <v>12.606999999999999</v>
      </c>
      <c r="CD13732">
        <v>18.916</v>
      </c>
      <c r="CE13732">
        <v>23.945</v>
      </c>
      <c r="CF13732">
        <v>19.913599999999999</v>
      </c>
      <c r="CG13732">
        <v>30.4252</v>
      </c>
      <c r="CH13732">
        <v>2046013.922</v>
      </c>
      <c r="CI13732" s="7">
        <v>1650750.047</v>
      </c>
      <c r="CJ13732">
        <v>555025.12</v>
      </c>
      <c r="CK13732">
        <v>550948.63899999997</v>
      </c>
      <c r="CL13732">
        <v>23.945</v>
      </c>
      <c r="CM13732">
        <v>13.975</v>
      </c>
      <c r="CP13732" s="9">
        <v>21.887</v>
      </c>
      <c r="CQ13732" s="9">
        <v>22.021999999999998</v>
      </c>
      <c r="CR13732" s="9">
        <v>22.04</v>
      </c>
      <c r="CS13732">
        <v>11.565</v>
      </c>
      <c r="CT13732">
        <v>8.7530000000000001</v>
      </c>
      <c r="CU13732">
        <v>0.64</v>
      </c>
      <c r="CV13732">
        <v>0.63700000000000001</v>
      </c>
      <c r="CW13732">
        <v>0.64</v>
      </c>
      <c r="CX13732">
        <v>84.355000000000004</v>
      </c>
      <c r="CY13732">
        <v>2.3540000000000001</v>
      </c>
      <c r="DB13732" s="10">
        <v>8.7045429860216128</v>
      </c>
      <c r="DC13732" s="9">
        <v>17344249.011</v>
      </c>
      <c r="DD13732" s="10">
        <v>5.0623538121664487E-2</v>
      </c>
      <c r="DE13732" s="12">
        <v>-2103769.801</v>
      </c>
      <c r="DF13732" s="9">
        <v>10.055827000000001</v>
      </c>
      <c r="DG13732" s="13">
        <v>9.7721420000000006</v>
      </c>
      <c r="DH13732">
        <v>45.314464999999998</v>
      </c>
      <c r="DK13732">
        <v>4.0374994751884099</v>
      </c>
      <c r="DL13732">
        <v>0.70465393093562578</v>
      </c>
      <c r="DM13732">
        <v>0.42186880246934189</v>
      </c>
      <c r="DN13732">
        <v>0.68821324302017872</v>
      </c>
    </row>
    <row r="13733" spans="1:118" x14ac:dyDescent="0.25">
      <c r="A13733" s="1">
        <v>45503</v>
      </c>
      <c r="B13733" t="s">
        <v>193</v>
      </c>
      <c r="C13733">
        <v>120.8</v>
      </c>
      <c r="D13733" t="s">
        <v>194</v>
      </c>
      <c r="E13733" t="s">
        <v>183</v>
      </c>
      <c r="F13733" t="s">
        <v>184</v>
      </c>
      <c r="I13733">
        <v>348.59180083472552</v>
      </c>
      <c r="J13733">
        <v>12064.65</v>
      </c>
      <c r="M13733">
        <v>98971</v>
      </c>
      <c r="N13733">
        <v>149667</v>
      </c>
      <c r="O13733">
        <v>286124</v>
      </c>
      <c r="P13733">
        <v>365416</v>
      </c>
      <c r="S13733">
        <v>85.201304347826095</v>
      </c>
      <c r="T13733">
        <v>511040.92025904002</v>
      </c>
      <c r="U13733">
        <v>5.8078965217391296</v>
      </c>
      <c r="X13733">
        <v>-1.788618</v>
      </c>
      <c r="Y13733">
        <v>-0.33003300000000002</v>
      </c>
      <c r="Z13733">
        <v>-10.119047999999999</v>
      </c>
      <c r="AA13733">
        <v>-4.581359</v>
      </c>
      <c r="AB13733">
        <v>138.4</v>
      </c>
      <c r="AC13733">
        <v>144</v>
      </c>
      <c r="AD13733">
        <v>104.6</v>
      </c>
      <c r="AE13733">
        <v>92.5</v>
      </c>
      <c r="AF13733" s="4">
        <v>121.19999999999999</v>
      </c>
      <c r="AG13733" s="4">
        <v>121.28333333333332</v>
      </c>
      <c r="AH13733" s="4">
        <v>121.16521739130434</v>
      </c>
      <c r="AI13733" s="4">
        <v>121.55666666666669</v>
      </c>
      <c r="AJ13733" s="4">
        <v>124.96101694915254</v>
      </c>
      <c r="AK13733" s="4">
        <v>116.96719367588935</v>
      </c>
      <c r="AL13733" s="6">
        <v>123</v>
      </c>
      <c r="AM13733" s="6">
        <v>123.2</v>
      </c>
      <c r="AN13733" s="6">
        <v>123.2</v>
      </c>
      <c r="AO13733" s="6">
        <v>136.80000000000001</v>
      </c>
      <c r="AP13733" s="6">
        <v>142.4</v>
      </c>
      <c r="AQ13733" s="6">
        <v>142.4</v>
      </c>
      <c r="AR13733">
        <v>120.2</v>
      </c>
      <c r="AS13733">
        <v>119.8</v>
      </c>
      <c r="AT13733">
        <v>119.8</v>
      </c>
      <c r="AU13733">
        <v>107</v>
      </c>
      <c r="AV13733">
        <v>107</v>
      </c>
      <c r="AW13733">
        <v>93.3</v>
      </c>
      <c r="AZ13733">
        <v>12</v>
      </c>
      <c r="BA13733">
        <v>132.51818</v>
      </c>
      <c r="BB13733">
        <v>1.6852615141699201</v>
      </c>
      <c r="BC13733">
        <v>-4.7915116148876002</v>
      </c>
      <c r="BD13733">
        <v>1.04</v>
      </c>
      <c r="BE13733">
        <v>1.04</v>
      </c>
      <c r="BF13733">
        <v>0.85799999999999998</v>
      </c>
      <c r="BG13733">
        <v>-2.6627218934911201</v>
      </c>
      <c r="BH13733">
        <v>5.6338028169014098</v>
      </c>
      <c r="BI13733">
        <v>-17.307692307692299</v>
      </c>
      <c r="BJ13733">
        <v>-7.0707070707070701</v>
      </c>
      <c r="BK13733">
        <v>5.4054054054054097</v>
      </c>
      <c r="BN13733">
        <v>1.4486754966887401</v>
      </c>
      <c r="BO13733">
        <v>16.667000000000002</v>
      </c>
      <c r="BP13733">
        <v>12.815</v>
      </c>
      <c r="BQ13733">
        <v>11.869</v>
      </c>
      <c r="BR13733">
        <v>1.75</v>
      </c>
      <c r="BS13733" t="s">
        <v>23</v>
      </c>
      <c r="BV13733">
        <v>8.8170000000000002</v>
      </c>
      <c r="BW13733">
        <v>17.106000000000002</v>
      </c>
      <c r="BX13733">
        <v>16.706</v>
      </c>
      <c r="BY13733">
        <v>15.912000000000001</v>
      </c>
      <c r="BZ13733">
        <v>8.86</v>
      </c>
      <c r="CA13733">
        <v>4.8460000000000001</v>
      </c>
      <c r="CB13733">
        <v>2.9849999999999999</v>
      </c>
      <c r="CC13733">
        <v>-0.66600000000000004</v>
      </c>
      <c r="CD13733">
        <v>27.869</v>
      </c>
      <c r="CE13733">
        <v>9.7420000000000009</v>
      </c>
      <c r="CF13733">
        <v>3.657</v>
      </c>
      <c r="CG13733">
        <v>9.468</v>
      </c>
      <c r="CH13733">
        <v>657687.90599999996</v>
      </c>
      <c r="CI13733" s="7">
        <v>599305.26100000006</v>
      </c>
      <c r="CJ13733">
        <v>171581.42199999999</v>
      </c>
      <c r="CK13733">
        <v>184166.283</v>
      </c>
      <c r="CL13733">
        <v>9.7420000000000009</v>
      </c>
      <c r="CM13733">
        <v>2.9849999999999999</v>
      </c>
      <c r="CP13733" s="9">
        <v>27.41</v>
      </c>
      <c r="CQ13733" s="9">
        <v>27.963999999999999</v>
      </c>
      <c r="CR13733" s="9">
        <v>29.754000000000001</v>
      </c>
      <c r="CS13733">
        <v>11.082000000000001</v>
      </c>
      <c r="CT13733">
        <v>9.2650000000000006</v>
      </c>
      <c r="CU13733">
        <v>0.54100000000000004</v>
      </c>
      <c r="CV13733">
        <v>0.56200000000000006</v>
      </c>
      <c r="CW13733">
        <v>0.54100000000000004</v>
      </c>
      <c r="CX13733">
        <v>23.009</v>
      </c>
      <c r="CY13733">
        <v>0.87</v>
      </c>
      <c r="DB13733" s="10">
        <v>14.314038990066225</v>
      </c>
      <c r="DC13733" s="9">
        <v>5385598.983</v>
      </c>
      <c r="DD13733" s="10">
        <v>6.4213318349848628E-2</v>
      </c>
      <c r="DE13733" s="12">
        <v>247316.61300000001</v>
      </c>
      <c r="DF13733" s="9">
        <v>8.7409549999999996</v>
      </c>
      <c r="DG13733" s="13">
        <v>8.3563919999999996</v>
      </c>
      <c r="DH13733">
        <v>35.198135000000001</v>
      </c>
      <c r="DK13733">
        <v>7.937056253742603</v>
      </c>
      <c r="DL13733">
        <v>0.47249370564958515</v>
      </c>
      <c r="DM13733">
        <v>0.34241059945744023</v>
      </c>
      <c r="DN13733">
        <v>0.45858799104659947</v>
      </c>
    </row>
    <row r="13734" spans="1:118" x14ac:dyDescent="0.25">
      <c r="A13734" s="1">
        <v>45503</v>
      </c>
      <c r="B13734" t="s">
        <v>195</v>
      </c>
      <c r="C13734">
        <v>211.2</v>
      </c>
      <c r="D13734" t="s">
        <v>196</v>
      </c>
      <c r="E13734" t="s">
        <v>183</v>
      </c>
      <c r="F13734" t="s">
        <v>184</v>
      </c>
      <c r="I13734">
        <v>348.59180083472552</v>
      </c>
      <c r="J13734">
        <v>12064.65</v>
      </c>
      <c r="M13734">
        <v>66269</v>
      </c>
      <c r="N13734">
        <v>79176</v>
      </c>
      <c r="O13734">
        <v>106268</v>
      </c>
      <c r="P13734">
        <v>128996</v>
      </c>
      <c r="S13734">
        <v>85.201304347826095</v>
      </c>
      <c r="T13734">
        <v>511040.92025904002</v>
      </c>
      <c r="U13734">
        <v>5.8078965217391296</v>
      </c>
      <c r="X13734">
        <v>-3.030303</v>
      </c>
      <c r="Y13734">
        <v>-0.84506999999999999</v>
      </c>
      <c r="Z13734">
        <v>14.657980999999999</v>
      </c>
      <c r="AA13734">
        <v>52.161383000000001</v>
      </c>
      <c r="AB13734">
        <v>227.6</v>
      </c>
      <c r="AC13734">
        <v>227.6</v>
      </c>
      <c r="AD13734">
        <v>167.6</v>
      </c>
      <c r="AE13734">
        <v>109.6</v>
      </c>
      <c r="AF13734" s="4">
        <v>213.26666666666665</v>
      </c>
      <c r="AG13734" s="4">
        <v>216.71666666666661</v>
      </c>
      <c r="AH13734" s="4">
        <v>214.37391304347827</v>
      </c>
      <c r="AI13734" s="4">
        <v>200.54666666666662</v>
      </c>
      <c r="AJ13734" s="4">
        <v>197.9220338983051</v>
      </c>
      <c r="AK13734" s="4">
        <v>168.70830039525697</v>
      </c>
      <c r="AL13734" s="6">
        <v>217.8</v>
      </c>
      <c r="AM13734" s="6">
        <v>227</v>
      </c>
      <c r="AN13734" s="6">
        <v>227</v>
      </c>
      <c r="AO13734" s="6">
        <v>227</v>
      </c>
      <c r="AP13734" s="6">
        <v>227</v>
      </c>
      <c r="AQ13734" s="6">
        <v>227</v>
      </c>
      <c r="AR13734">
        <v>209.6</v>
      </c>
      <c r="AS13734">
        <v>209.6</v>
      </c>
      <c r="AT13734">
        <v>206</v>
      </c>
      <c r="AU13734">
        <v>169.8</v>
      </c>
      <c r="AV13734">
        <v>169.8</v>
      </c>
      <c r="AW13734">
        <v>114.8</v>
      </c>
      <c r="AZ13734">
        <v>7</v>
      </c>
      <c r="BA13734">
        <v>221.66667000000001</v>
      </c>
      <c r="BB13734">
        <v>0.45499547801482598</v>
      </c>
      <c r="BC13734">
        <v>-7.3750766016036904</v>
      </c>
      <c r="BD13734">
        <v>1.56</v>
      </c>
      <c r="BE13734">
        <v>1.56</v>
      </c>
      <c r="BF13734">
        <v>1.8120000000000001</v>
      </c>
      <c r="BG13734">
        <v>0.75046904315197005</v>
      </c>
      <c r="BH13734">
        <v>4.9861495844875297</v>
      </c>
      <c r="BI13734">
        <v>16.025641025641001</v>
      </c>
      <c r="BJ13734">
        <v>-4.0816326530612201</v>
      </c>
      <c r="BK13734">
        <v>51.851851851851798</v>
      </c>
      <c r="BN13734">
        <v>0.94696969696969702</v>
      </c>
      <c r="BO13734">
        <v>100</v>
      </c>
      <c r="BP13734">
        <v>41.420999999999999</v>
      </c>
      <c r="BQ13734">
        <v>25.992000000000001</v>
      </c>
      <c r="BR13734">
        <v>2</v>
      </c>
      <c r="BS13734" t="s">
        <v>23</v>
      </c>
      <c r="BV13734">
        <v>14.218</v>
      </c>
      <c r="BW13734">
        <v>19.13</v>
      </c>
      <c r="BX13734">
        <v>15.561999999999999</v>
      </c>
      <c r="BY13734">
        <v>17.850000000000001</v>
      </c>
      <c r="BZ13734">
        <v>8.5820000000000007</v>
      </c>
      <c r="CA13734">
        <v>4.5030000000000001</v>
      </c>
      <c r="CB13734">
        <v>44.463000000000001</v>
      </c>
      <c r="CC13734">
        <v>14.494999999999999</v>
      </c>
      <c r="CD13734">
        <v>72.158000000000001</v>
      </c>
      <c r="CE13734">
        <v>41.66</v>
      </c>
      <c r="CF13734">
        <v>24.728000000000002</v>
      </c>
      <c r="CG13734">
        <v>40.185000000000002</v>
      </c>
      <c r="CH13734">
        <v>240927.386</v>
      </c>
      <c r="CI13734" s="7">
        <v>170074.845</v>
      </c>
      <c r="CJ13734">
        <v>81287.445000000007</v>
      </c>
      <c r="CK13734">
        <v>63481.851999999999</v>
      </c>
      <c r="CL13734">
        <v>41.66</v>
      </c>
      <c r="CM13734">
        <v>44.463000000000001</v>
      </c>
      <c r="CP13734" s="9">
        <v>23.158000000000001</v>
      </c>
      <c r="CQ13734" s="9">
        <v>22.806999999999999</v>
      </c>
      <c r="CR13734" s="9">
        <v>24.157</v>
      </c>
      <c r="CS13734">
        <v>9.9290000000000003</v>
      </c>
      <c r="CT13734">
        <v>8.032</v>
      </c>
      <c r="CU13734">
        <v>0.55500000000000005</v>
      </c>
      <c r="CV13734">
        <v>0.55100000000000005</v>
      </c>
      <c r="CW13734">
        <v>0.55500000000000005</v>
      </c>
      <c r="CX13734">
        <v>22.722000000000001</v>
      </c>
      <c r="CY13734">
        <v>1.0309999999999999</v>
      </c>
      <c r="DB13734" s="10">
        <v>11.633340934427892</v>
      </c>
      <c r="DC13734" s="9">
        <v>2231628.406</v>
      </c>
      <c r="DD13734" s="10">
        <v>4.9378618637282219E-2</v>
      </c>
      <c r="DE13734" s="12">
        <v>132714.43700000001</v>
      </c>
      <c r="DF13734" s="9">
        <v>8.4652689999999993</v>
      </c>
      <c r="DG13734" s="13">
        <v>7.9315009999999999</v>
      </c>
      <c r="DH13734">
        <v>29.139073</v>
      </c>
      <c r="DK13734">
        <v>4.2876644728010351</v>
      </c>
      <c r="DL13734">
        <v>1.7107094636172163E-2</v>
      </c>
      <c r="DM13734">
        <v>0.13857379408960963</v>
      </c>
      <c r="DN13734">
        <v>0.64645235342244889</v>
      </c>
    </row>
    <row r="13735" spans="1:118" x14ac:dyDescent="0.25">
      <c r="A13735" s="1">
        <v>45503</v>
      </c>
      <c r="B13735" t="s">
        <v>197</v>
      </c>
      <c r="C13735">
        <v>54</v>
      </c>
      <c r="D13735" t="s">
        <v>198</v>
      </c>
      <c r="E13735" t="s">
        <v>199</v>
      </c>
      <c r="F13735" t="s">
        <v>184</v>
      </c>
      <c r="I13735">
        <v>348.59180083472552</v>
      </c>
      <c r="J13735">
        <v>12064.65</v>
      </c>
      <c r="M13735">
        <v>187649</v>
      </c>
      <c r="N13735">
        <v>246687</v>
      </c>
      <c r="O13735">
        <v>182422</v>
      </c>
      <c r="P13735">
        <v>315594</v>
      </c>
      <c r="S13735">
        <v>85.201304347826095</v>
      </c>
      <c r="T13735">
        <v>511040.92025904002</v>
      </c>
      <c r="U13735">
        <v>5.8078965217391296</v>
      </c>
      <c r="X13735">
        <v>-2.3508140000000002</v>
      </c>
      <c r="Y13735">
        <v>5.0583660000000004</v>
      </c>
      <c r="Z13735">
        <v>3.0534349999999999</v>
      </c>
      <c r="AA13735">
        <v>-0.49139899999999997</v>
      </c>
      <c r="AB13735">
        <v>55.8</v>
      </c>
      <c r="AC13735">
        <v>63.4</v>
      </c>
      <c r="AD13735">
        <v>47.5</v>
      </c>
      <c r="AE13735">
        <v>38.950000000000003</v>
      </c>
      <c r="AF13735" s="4">
        <v>54.5</v>
      </c>
      <c r="AG13735" s="4">
        <v>54.70000000000001</v>
      </c>
      <c r="AH13735" s="4">
        <v>53.686956521739141</v>
      </c>
      <c r="AI13735" s="4">
        <v>51.330833333333338</v>
      </c>
      <c r="AJ13735" s="4">
        <v>52.782627118644058</v>
      </c>
      <c r="AK13735" s="4">
        <v>49.307312142292481</v>
      </c>
      <c r="AL13735" s="6">
        <v>55.3</v>
      </c>
      <c r="AM13735" s="6">
        <v>55.5</v>
      </c>
      <c r="AN13735" s="6">
        <v>55.5</v>
      </c>
      <c r="AO13735" s="6">
        <v>55.5</v>
      </c>
      <c r="AP13735" s="6">
        <v>62.3</v>
      </c>
      <c r="AQ13735" s="6">
        <v>62.3</v>
      </c>
      <c r="AR13735">
        <v>53.2</v>
      </c>
      <c r="AS13735">
        <v>53.2</v>
      </c>
      <c r="AT13735">
        <v>50.9</v>
      </c>
      <c r="AU13735">
        <v>48.05</v>
      </c>
      <c r="AV13735">
        <v>48.05</v>
      </c>
      <c r="AW13735">
        <v>39.6</v>
      </c>
      <c r="AZ13735">
        <v>1</v>
      </c>
      <c r="BA13735">
        <v>46</v>
      </c>
      <c r="BB13735">
        <v>2.7347030848328999</v>
      </c>
      <c r="BC13735">
        <v>-5.71428571428571</v>
      </c>
      <c r="BD13735" t="s">
        <v>23</v>
      </c>
      <c r="BE13735" t="s">
        <v>23</v>
      </c>
      <c r="BF13735">
        <v>0.29199999999999998</v>
      </c>
      <c r="BG13735">
        <v>67.5</v>
      </c>
      <c r="BH13735">
        <v>-67.2222222222222</v>
      </c>
      <c r="BI13735" t="s">
        <v>23</v>
      </c>
      <c r="BJ13735" t="s">
        <v>23</v>
      </c>
      <c r="BK13735" t="s">
        <v>23</v>
      </c>
      <c r="BN13735">
        <v>0</v>
      </c>
      <c r="BO13735" t="s">
        <v>23</v>
      </c>
      <c r="BP13735">
        <v>22.471</v>
      </c>
      <c r="BQ13735">
        <v>0</v>
      </c>
      <c r="BR13735">
        <v>1</v>
      </c>
      <c r="BS13735" t="s">
        <v>23</v>
      </c>
      <c r="BV13735">
        <v>32.021000000000001</v>
      </c>
      <c r="BW13735">
        <v>21.745000000000001</v>
      </c>
      <c r="BX13735">
        <v>11.04</v>
      </c>
      <c r="BY13735">
        <v>8.8040000000000003</v>
      </c>
      <c r="BZ13735">
        <v>2.0539999999999998</v>
      </c>
      <c r="CA13735">
        <v>13.276</v>
      </c>
      <c r="CB13735">
        <v>27.8047</v>
      </c>
      <c r="CC13735" t="s">
        <v>576</v>
      </c>
      <c r="CD13735">
        <v>131.334</v>
      </c>
      <c r="CE13735">
        <v>180.54400000000001</v>
      </c>
      <c r="CF13735">
        <v>-77.340999999999994</v>
      </c>
      <c r="CG13735">
        <v>3.6964999999999999</v>
      </c>
      <c r="CH13735">
        <v>40058.544999999998</v>
      </c>
      <c r="CI13735" s="7">
        <v>17566.594000000001</v>
      </c>
      <c r="CJ13735">
        <v>8767.24</v>
      </c>
      <c r="CK13735">
        <v>13589.955</v>
      </c>
      <c r="CL13735">
        <v>128.03800000000001</v>
      </c>
      <c r="CM13735">
        <v>27.803999999999998</v>
      </c>
      <c r="CP13735" s="9">
        <v>8.14</v>
      </c>
      <c r="CQ13735" s="9">
        <v>9.6010000000000009</v>
      </c>
      <c r="CR13735" s="9">
        <v>3.601</v>
      </c>
      <c r="CS13735">
        <v>5.5140000000000002</v>
      </c>
      <c r="CT13735">
        <v>4.1369999999999996</v>
      </c>
      <c r="CU13735">
        <v>0.81299999999999994</v>
      </c>
      <c r="CV13735">
        <v>0.76300000000000001</v>
      </c>
      <c r="CW13735">
        <v>0.81299999999999994</v>
      </c>
      <c r="CX13735">
        <v>71.596999999999994</v>
      </c>
      <c r="CY13735">
        <v>3.4710000000000001</v>
      </c>
      <c r="DB13735" s="10">
        <v>23.296290740740741</v>
      </c>
      <c r="DC13735" s="9">
        <v>1099376.2290000001</v>
      </c>
      <c r="DD13735" s="10">
        <v>3.4328549230438203E-2</v>
      </c>
      <c r="DE13735" s="12">
        <v>-59527.091999999997</v>
      </c>
      <c r="DF13735" s="9">
        <v>1.901208</v>
      </c>
      <c r="DG13735" s="13">
        <v>1.8597600000000001</v>
      </c>
      <c r="DH13735">
        <v>46.232877000000002</v>
      </c>
      <c r="DK13735">
        <v>3.8011909752836557</v>
      </c>
      <c r="DL13735">
        <v>0.22656030727536805</v>
      </c>
      <c r="DM13735">
        <v>0.17437854231014355</v>
      </c>
      <c r="DN13735">
        <v>0.51380608845193299</v>
      </c>
    </row>
    <row r="13736" spans="1:118" x14ac:dyDescent="0.25">
      <c r="A13736" s="1">
        <v>45503</v>
      </c>
      <c r="B13736" t="s">
        <v>200</v>
      </c>
      <c r="C13736">
        <v>183.2</v>
      </c>
      <c r="D13736" t="s">
        <v>201</v>
      </c>
      <c r="E13736" t="s">
        <v>202</v>
      </c>
      <c r="F13736" t="s">
        <v>203</v>
      </c>
      <c r="I13736">
        <v>634.1512692466232</v>
      </c>
      <c r="J13736">
        <v>12064.65</v>
      </c>
      <c r="M13736">
        <v>160580</v>
      </c>
      <c r="N13736">
        <v>125357</v>
      </c>
      <c r="O13736">
        <v>141311</v>
      </c>
      <c r="P13736">
        <v>165533</v>
      </c>
      <c r="S13736">
        <v>85.201304347826095</v>
      </c>
      <c r="T13736">
        <v>511040.92025904002</v>
      </c>
      <c r="U13736">
        <v>5.8078965217391296</v>
      </c>
      <c r="X13736">
        <v>5.2873559999999999</v>
      </c>
      <c r="Y13736">
        <v>11.707317</v>
      </c>
      <c r="Z13736">
        <v>16.243655</v>
      </c>
      <c r="AA13736">
        <v>10.22864</v>
      </c>
      <c r="AB13736">
        <v>187.4</v>
      </c>
      <c r="AC13736">
        <v>187.4</v>
      </c>
      <c r="AD13736">
        <v>139.6</v>
      </c>
      <c r="AE13736">
        <v>120.2</v>
      </c>
      <c r="AF13736" s="4">
        <v>180.06666666666669</v>
      </c>
      <c r="AG13736" s="4">
        <v>176.06666666666669</v>
      </c>
      <c r="AH13736" s="4">
        <v>172.98260869565217</v>
      </c>
      <c r="AI13736" s="4">
        <v>161.8233333333333</v>
      </c>
      <c r="AJ13736" s="4">
        <v>154.47118644067803</v>
      </c>
      <c r="AK13736" s="4">
        <v>147.00790513833982</v>
      </c>
      <c r="AL13736" s="6">
        <v>184.8</v>
      </c>
      <c r="AM13736" s="6">
        <v>184.8</v>
      </c>
      <c r="AN13736" s="6">
        <v>184.8</v>
      </c>
      <c r="AO13736" s="6">
        <v>184.8</v>
      </c>
      <c r="AP13736" s="6">
        <v>184.8</v>
      </c>
      <c r="AQ13736" s="6">
        <v>184.8</v>
      </c>
      <c r="AR13736">
        <v>174</v>
      </c>
      <c r="AS13736">
        <v>170.4</v>
      </c>
      <c r="AT13736">
        <v>164</v>
      </c>
      <c r="AU13736">
        <v>141.4</v>
      </c>
      <c r="AV13736">
        <v>132</v>
      </c>
      <c r="AW13736">
        <v>122.8</v>
      </c>
      <c r="AZ13736">
        <v>3</v>
      </c>
      <c r="BA13736">
        <v>127.7</v>
      </c>
      <c r="BB13736">
        <v>-4.6875612144955898</v>
      </c>
      <c r="BC13736">
        <v>-22.7986111111111</v>
      </c>
      <c r="BD13736" t="s">
        <v>23</v>
      </c>
      <c r="BE13736" t="s">
        <v>23</v>
      </c>
      <c r="BF13736">
        <v>2.4430000000000001</v>
      </c>
      <c r="BG13736">
        <v>25.882352941176499</v>
      </c>
      <c r="BH13736" t="s">
        <v>23</v>
      </c>
      <c r="BI13736" t="s">
        <v>23</v>
      </c>
      <c r="BJ13736" t="s">
        <v>23</v>
      </c>
      <c r="BK13736" t="s">
        <v>23</v>
      </c>
      <c r="BN13736">
        <v>0.81877729257641896</v>
      </c>
      <c r="BO13736" t="s">
        <v>23</v>
      </c>
      <c r="BP13736" t="s">
        <v>23</v>
      </c>
      <c r="BQ13736" t="s">
        <v>23</v>
      </c>
      <c r="BR13736" t="s">
        <v>23</v>
      </c>
      <c r="BS13736" t="s">
        <v>23</v>
      </c>
      <c r="BV13736">
        <v>-23.765999999999998</v>
      </c>
      <c r="BW13736">
        <v>-7.9470000000000001</v>
      </c>
      <c r="BX13736">
        <v>81.694000000000003</v>
      </c>
      <c r="BY13736">
        <v>84.861999999999995</v>
      </c>
      <c r="BZ13736">
        <v>23.606000000000002</v>
      </c>
      <c r="CA13736">
        <v>-5.3310000000000004</v>
      </c>
      <c r="CB13736">
        <v>57.414000000000001</v>
      </c>
      <c r="CC13736" t="s">
        <v>576</v>
      </c>
      <c r="CD13736" t="s">
        <v>576</v>
      </c>
      <c r="CE13736">
        <v>-85.402000000000001</v>
      </c>
      <c r="CF13736">
        <v>69.730999999999995</v>
      </c>
      <c r="CG13736">
        <v>-30.510999999999999</v>
      </c>
      <c r="CH13736">
        <v>13973.356</v>
      </c>
      <c r="CI13736" s="7">
        <v>95863.76</v>
      </c>
      <c r="CJ13736">
        <v>73089.323000000004</v>
      </c>
      <c r="CK13736">
        <v>-12686.207</v>
      </c>
      <c r="CL13736">
        <v>-85.424000000000007</v>
      </c>
      <c r="CM13736">
        <v>56.959000000000003</v>
      </c>
      <c r="CP13736" s="9">
        <v>2.7730000000000001</v>
      </c>
      <c r="CQ13736" s="9">
        <v>4.2300000000000004</v>
      </c>
      <c r="CR13736" s="9">
        <v>6.5389999999999997</v>
      </c>
      <c r="CS13736">
        <v>2.6259999999999999</v>
      </c>
      <c r="CT13736">
        <v>1.278</v>
      </c>
      <c r="CU13736">
        <v>0.73699999999999999</v>
      </c>
      <c r="CV13736">
        <v>0.84299999999999997</v>
      </c>
      <c r="CW13736">
        <v>0.73699999999999999</v>
      </c>
      <c r="CX13736">
        <v>223.25</v>
      </c>
      <c r="CY13736">
        <v>17.07</v>
      </c>
      <c r="DB13736" s="10">
        <v>9.8416674512538194</v>
      </c>
      <c r="DC13736" s="9">
        <v>2041264.5</v>
      </c>
      <c r="DD13736" s="10">
        <v>2.642562588042853E-2</v>
      </c>
      <c r="DE13736" s="12">
        <v>-94487.15</v>
      </c>
      <c r="DF13736" s="9">
        <v>4.0449539999999997</v>
      </c>
      <c r="DG13736" s="13">
        <v>4.1079920000000003</v>
      </c>
      <c r="DH13736">
        <v>18.747441999999999</v>
      </c>
      <c r="DK13736">
        <v>4.1844601666662715</v>
      </c>
      <c r="DL13736">
        <v>-0.19954963293601555</v>
      </c>
      <c r="DM13736">
        <v>-3.8176591115438599E-2</v>
      </c>
      <c r="DN13736">
        <v>0.67869737756762483</v>
      </c>
    </row>
    <row r="13737" spans="1:118" x14ac:dyDescent="0.25">
      <c r="A13737" s="1">
        <v>45503</v>
      </c>
      <c r="B13737" t="s">
        <v>204</v>
      </c>
      <c r="C13737">
        <v>7.18</v>
      </c>
      <c r="D13737" t="s">
        <v>205</v>
      </c>
      <c r="E13737" t="s">
        <v>206</v>
      </c>
      <c r="F13737" t="s">
        <v>203</v>
      </c>
      <c r="I13737">
        <v>634.1512692466232</v>
      </c>
      <c r="J13737">
        <v>12064.65</v>
      </c>
      <c r="M13737">
        <v>998542</v>
      </c>
      <c r="N13737">
        <v>874950</v>
      </c>
      <c r="O13737">
        <v>929428</v>
      </c>
      <c r="P13737">
        <v>2163080</v>
      </c>
      <c r="S13737">
        <v>85.201304347826095</v>
      </c>
      <c r="T13737">
        <v>511040.92025904002</v>
      </c>
      <c r="U13737">
        <v>5.8078965217391296</v>
      </c>
      <c r="X13737">
        <v>-0.27777800000000002</v>
      </c>
      <c r="Y13737">
        <v>-1.6438360000000001</v>
      </c>
      <c r="Z13737">
        <v>-6.753247</v>
      </c>
      <c r="AA13737">
        <v>-9.1139240000000008</v>
      </c>
      <c r="AB13737">
        <v>7.9</v>
      </c>
      <c r="AC13737">
        <v>8.36</v>
      </c>
      <c r="AD13737">
        <v>6.69</v>
      </c>
      <c r="AE13737">
        <v>5.0599999999999996</v>
      </c>
      <c r="AF13737" s="4">
        <v>7.1516666666666673</v>
      </c>
      <c r="AG13737" s="4">
        <v>7.1233333333333348</v>
      </c>
      <c r="AH13737" s="4">
        <v>7.1130434782608694</v>
      </c>
      <c r="AI13737" s="4">
        <v>7.1684999999999972</v>
      </c>
      <c r="AJ13737" s="4">
        <v>7.3841525423728847</v>
      </c>
      <c r="AK13737" s="4">
        <v>7.0287351778656131</v>
      </c>
      <c r="AL13737" s="6">
        <v>7.2</v>
      </c>
      <c r="AM13737" s="6">
        <v>7.2</v>
      </c>
      <c r="AN13737" s="6">
        <v>7.31</v>
      </c>
      <c r="AO13737" s="6">
        <v>7.9</v>
      </c>
      <c r="AP13737" s="6">
        <v>8.1999999999999993</v>
      </c>
      <c r="AQ13737" s="6">
        <v>8.1999999999999993</v>
      </c>
      <c r="AR13737">
        <v>7.12</v>
      </c>
      <c r="AS13737">
        <v>7.07</v>
      </c>
      <c r="AT13737">
        <v>6.96</v>
      </c>
      <c r="AU13737">
        <v>6.76</v>
      </c>
      <c r="AV13737">
        <v>6.76</v>
      </c>
      <c r="AW13737">
        <v>5.12</v>
      </c>
      <c r="AZ13737" t="s">
        <v>23</v>
      </c>
      <c r="BA13737" t="s">
        <v>23</v>
      </c>
      <c r="BB13737" t="s">
        <v>23</v>
      </c>
      <c r="BC13737" t="s">
        <v>23</v>
      </c>
      <c r="BD13737" t="s">
        <v>23</v>
      </c>
      <c r="BE13737" t="s">
        <v>23</v>
      </c>
      <c r="BF13737">
        <v>-7.0999999999999994E-2</v>
      </c>
      <c r="BG13737" t="s">
        <v>23</v>
      </c>
      <c r="BH13737" t="s">
        <v>23</v>
      </c>
      <c r="BI13737" t="s">
        <v>23</v>
      </c>
      <c r="BJ13737" t="s">
        <v>23</v>
      </c>
      <c r="BK13737" t="s">
        <v>23</v>
      </c>
      <c r="BN13737">
        <v>0</v>
      </c>
      <c r="BO13737" t="s">
        <v>23</v>
      </c>
      <c r="BP13737" t="s">
        <v>23</v>
      </c>
      <c r="BQ13737" t="s">
        <v>23</v>
      </c>
      <c r="BR13737" t="s">
        <v>23</v>
      </c>
      <c r="BS13737" t="s">
        <v>23</v>
      </c>
      <c r="BV13737">
        <v>-2.4500000000000002</v>
      </c>
      <c r="BW13737">
        <v>39.046999999999997</v>
      </c>
      <c r="BX13737">
        <v>-25.806000000000001</v>
      </c>
      <c r="BY13737">
        <v>0.79100000000000004</v>
      </c>
      <c r="BZ13737">
        <v>-28.899000000000001</v>
      </c>
      <c r="CA13737">
        <v>138.16</v>
      </c>
      <c r="CB13737">
        <v>44.386299999999999</v>
      </c>
      <c r="CC13737" t="s">
        <v>576</v>
      </c>
      <c r="CD13737">
        <v>180.12899999999999</v>
      </c>
      <c r="CE13737">
        <v>-6.4059999999999997</v>
      </c>
      <c r="CF13737" t="s">
        <v>576</v>
      </c>
      <c r="CG13737" t="s">
        <v>576</v>
      </c>
      <c r="CH13737">
        <v>-9770.3439999999991</v>
      </c>
      <c r="CI13737" s="7">
        <v>-10439.022999999999</v>
      </c>
      <c r="CJ13737">
        <v>-7071.93</v>
      </c>
      <c r="CK13737">
        <v>7711.652</v>
      </c>
      <c r="CL13737">
        <v>-6.4059999999999997</v>
      </c>
      <c r="CM13737">
        <v>44.386000000000003</v>
      </c>
      <c r="CP13737" s="9">
        <v>-27.486000000000001</v>
      </c>
      <c r="CQ13737" s="9">
        <v>-21.873000000000001</v>
      </c>
      <c r="CR13737" s="9">
        <v>-52.16</v>
      </c>
      <c r="CS13737">
        <v>-5.5960000000000001</v>
      </c>
      <c r="CT13737">
        <v>-4.944</v>
      </c>
      <c r="CU13737">
        <v>0.28799999999999998</v>
      </c>
      <c r="CV13737">
        <v>0.27500000000000002</v>
      </c>
      <c r="CW13737">
        <v>0.28799999999999998</v>
      </c>
      <c r="CX13737" t="s">
        <v>23</v>
      </c>
      <c r="CY13737" t="s">
        <v>23</v>
      </c>
      <c r="DB13737" s="10">
        <v>0.14028272980501394</v>
      </c>
      <c r="DC13737" s="9">
        <v>140506.26</v>
      </c>
      <c r="DD13737" s="10">
        <v>7.1685774000389724E-4</v>
      </c>
      <c r="DE13737" s="12">
        <v>-261.45499999999998</v>
      </c>
      <c r="DF13737" s="9">
        <v>17.555012000000001</v>
      </c>
      <c r="DG13737" s="13">
        <v>19.725275</v>
      </c>
      <c r="DH13737" t="s">
        <v>576</v>
      </c>
      <c r="DK13737">
        <v>3.0570839991965872</v>
      </c>
      <c r="DL13737">
        <v>0.48973632045028276</v>
      </c>
      <c r="DM13737">
        <v>0.69542513168084585</v>
      </c>
      <c r="DN13737">
        <v>1.4523939000592159</v>
      </c>
    </row>
    <row r="13738" spans="1:118" x14ac:dyDescent="0.25">
      <c r="A13738" s="1">
        <v>45503</v>
      </c>
      <c r="B13738" t="s">
        <v>207</v>
      </c>
      <c r="C13738">
        <v>906.6</v>
      </c>
      <c r="D13738" t="s">
        <v>208</v>
      </c>
      <c r="E13738" t="s">
        <v>202</v>
      </c>
      <c r="F13738" t="s">
        <v>203</v>
      </c>
      <c r="I13738">
        <v>634.1512692466232</v>
      </c>
      <c r="J13738">
        <v>12064.65</v>
      </c>
      <c r="M13738">
        <v>48334</v>
      </c>
      <c r="N13738">
        <v>58258</v>
      </c>
      <c r="O13738">
        <v>77286</v>
      </c>
      <c r="P13738">
        <v>116671</v>
      </c>
      <c r="S13738">
        <v>85.201304347826095</v>
      </c>
      <c r="T13738">
        <v>511040.92025904002</v>
      </c>
      <c r="U13738">
        <v>5.8078965217391296</v>
      </c>
      <c r="X13738">
        <v>-1.9891890000000001</v>
      </c>
      <c r="Y13738">
        <v>6.1592510000000003</v>
      </c>
      <c r="Z13738">
        <v>-0.874699</v>
      </c>
      <c r="AA13738">
        <v>33.559221999999998</v>
      </c>
      <c r="AB13738">
        <v>954.8</v>
      </c>
      <c r="AC13738">
        <v>1125</v>
      </c>
      <c r="AD13738">
        <v>796.8</v>
      </c>
      <c r="AE13738">
        <v>646</v>
      </c>
      <c r="AF13738" s="4">
        <v>912.43333333333339</v>
      </c>
      <c r="AG13738" s="4">
        <v>912.26666666666688</v>
      </c>
      <c r="AH13738" s="4">
        <v>884.79130434782599</v>
      </c>
      <c r="AI13738" s="4">
        <v>868.03666666666675</v>
      </c>
      <c r="AJ13738" s="4">
        <v>921.3322033898304</v>
      </c>
      <c r="AK13738" s="4">
        <v>841.22450592885389</v>
      </c>
      <c r="AL13738" s="6">
        <v>925</v>
      </c>
      <c r="AM13738" s="6">
        <v>925</v>
      </c>
      <c r="AN13738" s="6">
        <v>925</v>
      </c>
      <c r="AO13738" s="6">
        <v>942</v>
      </c>
      <c r="AP13738" s="6">
        <v>1080</v>
      </c>
      <c r="AQ13738" s="6">
        <v>1080</v>
      </c>
      <c r="AR13738">
        <v>904</v>
      </c>
      <c r="AS13738">
        <v>904</v>
      </c>
      <c r="AT13738">
        <v>838.4</v>
      </c>
      <c r="AU13738">
        <v>796.8</v>
      </c>
      <c r="AV13738">
        <v>796.8</v>
      </c>
      <c r="AW13738">
        <v>646</v>
      </c>
      <c r="AZ13738">
        <v>8</v>
      </c>
      <c r="BA13738">
        <v>939.85713999999996</v>
      </c>
      <c r="BB13738">
        <v>2.4500799392022499</v>
      </c>
      <c r="BC13738">
        <v>-0.162436750939215</v>
      </c>
      <c r="BD13738">
        <v>4.72</v>
      </c>
      <c r="BE13738">
        <v>4.72</v>
      </c>
      <c r="BF13738">
        <v>4.4379999999999997</v>
      </c>
      <c r="BG13738">
        <v>1.1940298507462701</v>
      </c>
      <c r="BH13738">
        <v>-2.0219039595619201</v>
      </c>
      <c r="BI13738">
        <v>-8.6864406779661003</v>
      </c>
      <c r="BJ13738">
        <v>1.24069478908189</v>
      </c>
      <c r="BK13738" t="s">
        <v>23</v>
      </c>
      <c r="BN13738">
        <v>0.77211559673505403</v>
      </c>
      <c r="BO13738">
        <v>40</v>
      </c>
      <c r="BP13738">
        <v>52.753</v>
      </c>
      <c r="BQ13738" t="s">
        <v>23</v>
      </c>
      <c r="BR13738">
        <v>7</v>
      </c>
      <c r="BS13738" t="s">
        <v>23</v>
      </c>
      <c r="BV13738">
        <v>27.236999999999998</v>
      </c>
      <c r="BW13738">
        <v>28.86</v>
      </c>
      <c r="BX13738">
        <v>30.288</v>
      </c>
      <c r="BY13738">
        <v>28.055</v>
      </c>
      <c r="BZ13738">
        <v>20.338000000000001</v>
      </c>
      <c r="CA13738">
        <v>55.213000000000001</v>
      </c>
      <c r="CB13738">
        <v>6.9478</v>
      </c>
      <c r="CC13738">
        <v>53.383000000000003</v>
      </c>
      <c r="CD13738">
        <v>22.222000000000001</v>
      </c>
      <c r="CE13738">
        <v>45.744</v>
      </c>
      <c r="CF13738">
        <v>64.123099999999994</v>
      </c>
      <c r="CG13738">
        <v>84.908600000000007</v>
      </c>
      <c r="CH13738">
        <v>1356230.754</v>
      </c>
      <c r="CI13738" s="7">
        <v>930189.58900000004</v>
      </c>
      <c r="CJ13738">
        <v>344782.745</v>
      </c>
      <c r="CK13738">
        <v>326810.783</v>
      </c>
      <c r="CL13738">
        <v>45.802</v>
      </c>
      <c r="CM13738">
        <v>6.9409999999999998</v>
      </c>
      <c r="CP13738" s="9">
        <v>21.931999999999999</v>
      </c>
      <c r="CQ13738" s="9">
        <v>22.998000000000001</v>
      </c>
      <c r="CR13738" s="9">
        <v>22.600999999999999</v>
      </c>
      <c r="CS13738">
        <v>21.681000000000001</v>
      </c>
      <c r="CT13738">
        <v>10.956</v>
      </c>
      <c r="CU13738">
        <v>0.79900000000000004</v>
      </c>
      <c r="CV13738">
        <v>0.83499999999999996</v>
      </c>
      <c r="CW13738">
        <v>0.79900000000000004</v>
      </c>
      <c r="CX13738">
        <v>6.2450000000000001</v>
      </c>
      <c r="CY13738">
        <v>0.36799999999999999</v>
      </c>
      <c r="DB13738" s="10">
        <v>8.8937604944427253</v>
      </c>
      <c r="DC13738" s="9">
        <v>9017213.5140000004</v>
      </c>
      <c r="DD13738" s="10">
        <v>6.9475896520287281E-2</v>
      </c>
      <c r="DE13738" s="12">
        <v>1083873.4909999999</v>
      </c>
      <c r="DF13738" s="9">
        <v>11.271913</v>
      </c>
      <c r="DG13738" s="13">
        <v>10.744251999999999</v>
      </c>
      <c r="DH13738">
        <v>52.587007</v>
      </c>
      <c r="DK13738">
        <v>4.1732960492422126</v>
      </c>
      <c r="DL13738">
        <v>0.35597103147841075</v>
      </c>
      <c r="DM13738">
        <v>0.22691485022410515</v>
      </c>
      <c r="DN13738">
        <v>0.22080613008198013</v>
      </c>
    </row>
    <row r="13739" spans="1:118" x14ac:dyDescent="0.25">
      <c r="A13739" s="1">
        <v>45503</v>
      </c>
      <c r="B13739" t="s">
        <v>209</v>
      </c>
      <c r="C13739">
        <v>96.5</v>
      </c>
      <c r="D13739" t="s">
        <v>210</v>
      </c>
      <c r="E13739" t="s">
        <v>211</v>
      </c>
      <c r="F13739" t="s">
        <v>203</v>
      </c>
      <c r="I13739">
        <v>634.1512692466232</v>
      </c>
      <c r="J13739">
        <v>12064.65</v>
      </c>
      <c r="M13739">
        <v>1748188</v>
      </c>
      <c r="N13739">
        <v>1344780</v>
      </c>
      <c r="O13739">
        <v>1459283</v>
      </c>
      <c r="P13739">
        <v>1444211</v>
      </c>
      <c r="S13739">
        <v>85.201304347826095</v>
      </c>
      <c r="T13739">
        <v>511040.92025904002</v>
      </c>
      <c r="U13739">
        <v>5.8078965217391296</v>
      </c>
      <c r="X13739">
        <v>0.62565199999999999</v>
      </c>
      <c r="Y13739">
        <v>8.4269660000000002</v>
      </c>
      <c r="Z13739">
        <v>-21.288744000000001</v>
      </c>
      <c r="AA13739">
        <v>12.470863</v>
      </c>
      <c r="AB13739">
        <v>125</v>
      </c>
      <c r="AC13739">
        <v>199.8</v>
      </c>
      <c r="AD13739">
        <v>84.8</v>
      </c>
      <c r="AE13739">
        <v>62.8</v>
      </c>
      <c r="AF13739" s="4">
        <v>98.100000000000009</v>
      </c>
      <c r="AG13739" s="4">
        <v>96.283333333333346</v>
      </c>
      <c r="AH13739" s="4">
        <v>93.986956521739145</v>
      </c>
      <c r="AI13739" s="4">
        <v>103.03999999999998</v>
      </c>
      <c r="AJ13739" s="4">
        <v>103.52288135593221</v>
      </c>
      <c r="AK13739" s="4">
        <v>123.62213438735172</v>
      </c>
      <c r="AL13739" s="6">
        <v>101</v>
      </c>
      <c r="AM13739" s="6">
        <v>101</v>
      </c>
      <c r="AN13739" s="6">
        <v>101</v>
      </c>
      <c r="AO13739" s="6">
        <v>123</v>
      </c>
      <c r="AP13739" s="6">
        <v>188</v>
      </c>
      <c r="AQ13739" s="6">
        <v>198.6</v>
      </c>
      <c r="AR13739">
        <v>95.9</v>
      </c>
      <c r="AS13739">
        <v>92.1</v>
      </c>
      <c r="AT13739">
        <v>89</v>
      </c>
      <c r="AU13739">
        <v>85</v>
      </c>
      <c r="AV13739">
        <v>62.8</v>
      </c>
      <c r="AW13739">
        <v>62.8</v>
      </c>
      <c r="AZ13739" t="s">
        <v>23</v>
      </c>
      <c r="BA13739" t="s">
        <v>23</v>
      </c>
      <c r="BB13739" t="s">
        <v>23</v>
      </c>
      <c r="BC13739" t="s">
        <v>23</v>
      </c>
      <c r="BD13739" t="s">
        <v>23</v>
      </c>
      <c r="BE13739" t="s">
        <v>23</v>
      </c>
      <c r="BF13739">
        <v>1.3740000000000001</v>
      </c>
      <c r="BG13739" t="s">
        <v>23</v>
      </c>
      <c r="BH13739" t="s">
        <v>23</v>
      </c>
      <c r="BI13739" t="s">
        <v>23</v>
      </c>
      <c r="BJ13739" t="s">
        <v>23</v>
      </c>
      <c r="BK13739" t="s">
        <v>23</v>
      </c>
      <c r="BN13739">
        <v>0.31088082901554398</v>
      </c>
      <c r="BO13739" t="s">
        <v>23</v>
      </c>
      <c r="BP13739" t="s">
        <v>23</v>
      </c>
      <c r="BQ13739" t="s">
        <v>23</v>
      </c>
      <c r="BR13739">
        <v>0.3</v>
      </c>
      <c r="BS13739" t="s">
        <v>23</v>
      </c>
      <c r="BV13739">
        <v>50.334000000000003</v>
      </c>
      <c r="BW13739">
        <v>72.344999999999999</v>
      </c>
      <c r="BX13739">
        <v>61.834000000000003</v>
      </c>
      <c r="BY13739">
        <v>61.201999999999998</v>
      </c>
      <c r="BZ13739">
        <v>66.513000000000005</v>
      </c>
      <c r="CA13739">
        <v>34.191000000000003</v>
      </c>
      <c r="CB13739">
        <v>-76.486400000000003</v>
      </c>
      <c r="CC13739">
        <v>-94.120999999999995</v>
      </c>
      <c r="CD13739" t="s">
        <v>576</v>
      </c>
      <c r="CE13739">
        <v>36.299999999999997</v>
      </c>
      <c r="CF13739" t="s">
        <v>576</v>
      </c>
      <c r="CG13739">
        <v>-13.244999999999999</v>
      </c>
      <c r="CH13739">
        <v>194678.38500000001</v>
      </c>
      <c r="CI13739" s="7">
        <v>42468.239000000001</v>
      </c>
      <c r="CJ13739">
        <v>46728.256999999998</v>
      </c>
      <c r="CK13739">
        <v>18134.917000000001</v>
      </c>
      <c r="CL13739" t="s">
        <v>576</v>
      </c>
      <c r="CM13739">
        <v>-11.17</v>
      </c>
      <c r="CP13739" s="9">
        <v>14.622</v>
      </c>
      <c r="CQ13739" s="9">
        <v>14.57</v>
      </c>
      <c r="CR13739" s="9">
        <v>21.626999999999999</v>
      </c>
      <c r="CS13739">
        <v>20.686</v>
      </c>
      <c r="CT13739">
        <v>8.7210000000000001</v>
      </c>
      <c r="CU13739">
        <v>0.95399999999999996</v>
      </c>
      <c r="CV13739">
        <v>0.90200000000000002</v>
      </c>
      <c r="CW13739">
        <v>0.95399999999999996</v>
      </c>
      <c r="CX13739">
        <v>13.945</v>
      </c>
      <c r="CY13739">
        <v>0.33800000000000002</v>
      </c>
      <c r="DB13739" s="10">
        <v>26.822378797913867</v>
      </c>
      <c r="DC13739" s="9">
        <v>1393494.615</v>
      </c>
      <c r="DD13739" s="10">
        <v>6.3153430987603787E-2</v>
      </c>
      <c r="DE13739" s="12">
        <v>227848.98699999999</v>
      </c>
      <c r="DF13739" s="9">
        <v>3.1488610000000001</v>
      </c>
      <c r="DG13739" s="13">
        <v>2.6528480000000001</v>
      </c>
      <c r="DH13739">
        <v>17.609489</v>
      </c>
      <c r="DK13739">
        <v>-6.4481895061868046</v>
      </c>
      <c r="DL13739">
        <v>-0.12759583879023748</v>
      </c>
      <c r="DM13739">
        <v>1.0827424241614441</v>
      </c>
      <c r="DN13739">
        <v>0.40805344154280188</v>
      </c>
    </row>
    <row r="13740" spans="1:118" x14ac:dyDescent="0.25">
      <c r="A13740" s="1">
        <v>45503</v>
      </c>
      <c r="B13740" t="s">
        <v>212</v>
      </c>
      <c r="C13740">
        <v>50.7</v>
      </c>
      <c r="D13740" t="s">
        <v>213</v>
      </c>
      <c r="E13740" t="s">
        <v>214</v>
      </c>
      <c r="F13740" t="s">
        <v>203</v>
      </c>
      <c r="I13740">
        <v>634.1512692466232</v>
      </c>
      <c r="J13740">
        <v>12064.65</v>
      </c>
      <c r="M13740">
        <v>869744</v>
      </c>
      <c r="N13740">
        <v>719573</v>
      </c>
      <c r="O13740">
        <v>1085003</v>
      </c>
      <c r="P13740">
        <v>992260</v>
      </c>
      <c r="S13740">
        <v>85.201304347826095</v>
      </c>
      <c r="T13740">
        <v>511040.92025904002</v>
      </c>
      <c r="U13740">
        <v>5.8078965217391296</v>
      </c>
      <c r="X13740">
        <v>-3.7950659999999998</v>
      </c>
      <c r="Y13740">
        <v>-1.9342360000000001</v>
      </c>
      <c r="Z13740">
        <v>-2.5</v>
      </c>
      <c r="AA13740">
        <v>7.415254</v>
      </c>
      <c r="AB13740">
        <v>54.5</v>
      </c>
      <c r="AC13740">
        <v>57</v>
      </c>
      <c r="AD13740">
        <v>46.75</v>
      </c>
      <c r="AE13740">
        <v>40.299999999999997</v>
      </c>
      <c r="AF13740" s="4">
        <v>51.716666666666669</v>
      </c>
      <c r="AG13740" s="4">
        <v>52.733333333333327</v>
      </c>
      <c r="AH13740" s="4">
        <v>52.491304347826095</v>
      </c>
      <c r="AI13740" s="4">
        <v>51.61333333333333</v>
      </c>
      <c r="AJ13740" s="4">
        <v>52.627118644067778</v>
      </c>
      <c r="AK13740" s="4">
        <v>49.386956521739137</v>
      </c>
      <c r="AL13740" s="6">
        <v>52.7</v>
      </c>
      <c r="AM13740" s="6">
        <v>54.2</v>
      </c>
      <c r="AN13740" s="6">
        <v>54.2</v>
      </c>
      <c r="AO13740" s="6">
        <v>54.2</v>
      </c>
      <c r="AP13740" s="6">
        <v>56</v>
      </c>
      <c r="AQ13740" s="6">
        <v>56</v>
      </c>
      <c r="AR13740">
        <v>50.6</v>
      </c>
      <c r="AS13740">
        <v>50.6</v>
      </c>
      <c r="AT13740">
        <v>50.6</v>
      </c>
      <c r="AU13740">
        <v>46.75</v>
      </c>
      <c r="AV13740">
        <v>46.75</v>
      </c>
      <c r="AW13740">
        <v>41.3</v>
      </c>
      <c r="AZ13740">
        <v>13</v>
      </c>
      <c r="BA13740">
        <v>60.575710000000001</v>
      </c>
      <c r="BB13740">
        <v>0.34700560835780703</v>
      </c>
      <c r="BC13740">
        <v>-2.9799530334318298</v>
      </c>
      <c r="BD13740">
        <v>0.82396000000000003</v>
      </c>
      <c r="BE13740">
        <v>0.81</v>
      </c>
      <c r="BF13740">
        <v>0.85899999999999999</v>
      </c>
      <c r="BG13740">
        <v>5.0724637681159397</v>
      </c>
      <c r="BH13740">
        <v>17.486338797814199</v>
      </c>
      <c r="BI13740">
        <v>4.8780487804878003</v>
      </c>
      <c r="BJ13740">
        <v>16.901408450704199</v>
      </c>
      <c r="BK13740">
        <v>18.292682926829301</v>
      </c>
      <c r="BN13740">
        <v>2.8599605522682401</v>
      </c>
      <c r="BO13740">
        <v>26.087</v>
      </c>
      <c r="BP13740">
        <v>30.609000000000002</v>
      </c>
      <c r="BQ13740">
        <v>42.603999999999999</v>
      </c>
      <c r="BR13740">
        <v>1.45</v>
      </c>
      <c r="BS13740">
        <v>0.9</v>
      </c>
      <c r="BV13740">
        <v>4.6070000000000002</v>
      </c>
      <c r="BW13740">
        <v>11.692</v>
      </c>
      <c r="BX13740">
        <v>3.0230000000000001</v>
      </c>
      <c r="BY13740">
        <v>6.65</v>
      </c>
      <c r="BZ13740">
        <v>5.9550000000000001</v>
      </c>
      <c r="CA13740">
        <v>5.609</v>
      </c>
      <c r="CB13740">
        <v>32.935000000000002</v>
      </c>
      <c r="CC13740">
        <v>37.18</v>
      </c>
      <c r="CD13740">
        <v>23.109000000000002</v>
      </c>
      <c r="CE13740">
        <v>34.704999999999998</v>
      </c>
      <c r="CF13740">
        <v>54.631999999999998</v>
      </c>
      <c r="CG13740">
        <v>36.805999999999997</v>
      </c>
      <c r="CH13740">
        <v>2231977</v>
      </c>
      <c r="CI13740" s="7">
        <v>1656940</v>
      </c>
      <c r="CJ13740">
        <v>661119</v>
      </c>
      <c r="CK13740">
        <v>637774</v>
      </c>
      <c r="CL13740">
        <v>34.704999999999998</v>
      </c>
      <c r="CM13740">
        <v>32.935000000000002</v>
      </c>
      <c r="CP13740" s="9">
        <v>18.285</v>
      </c>
      <c r="CQ13740" s="9">
        <v>17.952000000000002</v>
      </c>
      <c r="CR13740" s="9">
        <v>17.760999999999999</v>
      </c>
      <c r="CS13740">
        <v>7.1050000000000004</v>
      </c>
      <c r="CT13740">
        <v>5.0810000000000004</v>
      </c>
      <c r="CU13740">
        <v>0.44500000000000001</v>
      </c>
      <c r="CV13740">
        <v>0.442</v>
      </c>
      <c r="CW13740">
        <v>0.44500000000000001</v>
      </c>
      <c r="CX13740">
        <v>54.018999999999998</v>
      </c>
      <c r="CY13740">
        <v>1.4410000000000001</v>
      </c>
      <c r="DB13740" s="10">
        <v>60.912395297010683</v>
      </c>
      <c r="DC13740" s="9">
        <v>38566453</v>
      </c>
      <c r="DD13740" s="10">
        <v>6.1658742638323522E-2</v>
      </c>
      <c r="DE13740" s="12">
        <v>4093849.25</v>
      </c>
      <c r="DF13740" s="9">
        <v>2.2391030000000001</v>
      </c>
      <c r="DG13740" s="13">
        <v>2.1857220000000002</v>
      </c>
      <c r="DH13740">
        <v>14.75553</v>
      </c>
      <c r="DK13740">
        <v>5.1795317506596055</v>
      </c>
      <c r="DL13740">
        <v>0.5261835487891412</v>
      </c>
      <c r="DM13740">
        <v>0.3382697825669761</v>
      </c>
      <c r="DN13740">
        <v>0.32168005046034875</v>
      </c>
    </row>
    <row r="13741" spans="1:118" x14ac:dyDescent="0.25">
      <c r="A13741" s="1">
        <v>45503</v>
      </c>
      <c r="B13741" t="s">
        <v>215</v>
      </c>
      <c r="C13741">
        <v>16.38</v>
      </c>
      <c r="D13741" t="s">
        <v>216</v>
      </c>
      <c r="E13741" t="s">
        <v>202</v>
      </c>
      <c r="F13741" t="s">
        <v>203</v>
      </c>
      <c r="I13741">
        <v>634.1512692466232</v>
      </c>
      <c r="J13741">
        <v>12064.65</v>
      </c>
      <c r="M13741">
        <v>3031096</v>
      </c>
      <c r="N13741">
        <v>1981579</v>
      </c>
      <c r="O13741">
        <v>1560980</v>
      </c>
      <c r="P13741">
        <v>2078657</v>
      </c>
      <c r="S13741">
        <v>85.201304347826095</v>
      </c>
      <c r="T13741">
        <v>511040.92025904002</v>
      </c>
      <c r="U13741">
        <v>5.8078965217391296</v>
      </c>
      <c r="X13741">
        <v>2.6315789999999999</v>
      </c>
      <c r="Y13741">
        <v>11.732606000000001</v>
      </c>
      <c r="Z13741">
        <v>-0.72727299999999995</v>
      </c>
      <c r="AA13741">
        <v>45.6</v>
      </c>
      <c r="AB13741">
        <v>17</v>
      </c>
      <c r="AC13741">
        <v>18.774999999999999</v>
      </c>
      <c r="AD13741">
        <v>13.66</v>
      </c>
      <c r="AE13741">
        <v>9.7799999999999994</v>
      </c>
      <c r="AF13741" s="4">
        <v>16.033333333333331</v>
      </c>
      <c r="AG13741" s="4">
        <v>15.531666666666668</v>
      </c>
      <c r="AH13741" s="4">
        <v>14.892173913043482</v>
      </c>
      <c r="AI13741" s="4">
        <v>15.14425</v>
      </c>
      <c r="AJ13741" s="4">
        <v>15.797923728813565</v>
      </c>
      <c r="AK13741" s="4">
        <v>13.590533596837949</v>
      </c>
      <c r="AL13741" s="6">
        <v>16.38</v>
      </c>
      <c r="AM13741" s="6">
        <v>16.38</v>
      </c>
      <c r="AN13741" s="6">
        <v>16.38</v>
      </c>
      <c r="AO13741" s="6">
        <v>16.725000000000001</v>
      </c>
      <c r="AP13741" s="6">
        <v>18.55</v>
      </c>
      <c r="AQ13741" s="6">
        <v>18.55</v>
      </c>
      <c r="AR13741">
        <v>15.76</v>
      </c>
      <c r="AS13741">
        <v>14.3</v>
      </c>
      <c r="AT13741">
        <v>13.78</v>
      </c>
      <c r="AU13741">
        <v>13.78</v>
      </c>
      <c r="AV13741">
        <v>13.7</v>
      </c>
      <c r="AW13741">
        <v>9.91</v>
      </c>
      <c r="AZ13741">
        <v>2</v>
      </c>
      <c r="BA13741">
        <v>15.5</v>
      </c>
      <c r="BB13741">
        <v>8.2062394636015306</v>
      </c>
      <c r="BC13741">
        <v>-31.516031201248001</v>
      </c>
      <c r="BD13741">
        <v>0.11</v>
      </c>
      <c r="BE13741">
        <v>0.11</v>
      </c>
      <c r="BF13741">
        <v>9.9000000000000005E-2</v>
      </c>
      <c r="BG13741">
        <v>-17.307692307692299</v>
      </c>
      <c r="BH13741" t="s">
        <v>23</v>
      </c>
      <c r="BI13741" t="s">
        <v>23</v>
      </c>
      <c r="BJ13741" t="s">
        <v>23</v>
      </c>
      <c r="BK13741" t="s">
        <v>23</v>
      </c>
      <c r="BN13741">
        <v>0</v>
      </c>
      <c r="BO13741" t="s">
        <v>23</v>
      </c>
      <c r="BP13741" t="s">
        <v>23</v>
      </c>
      <c r="BQ13741" t="s">
        <v>23</v>
      </c>
      <c r="BR13741" t="s">
        <v>23</v>
      </c>
      <c r="BS13741" t="s">
        <v>23</v>
      </c>
      <c r="BV13741">
        <v>-2.4849999999999999</v>
      </c>
      <c r="BW13741">
        <v>34.661000000000001</v>
      </c>
      <c r="BX13741">
        <v>30.359000000000002</v>
      </c>
      <c r="BY13741">
        <v>21.841000000000001</v>
      </c>
      <c r="BZ13741">
        <v>41.45</v>
      </c>
      <c r="CA13741">
        <v>35.856999999999999</v>
      </c>
      <c r="CB13741">
        <v>3.835</v>
      </c>
      <c r="CC13741">
        <v>-28.126999999999999</v>
      </c>
      <c r="CD13741">
        <v>7.42</v>
      </c>
      <c r="CE13741">
        <v>-1.645</v>
      </c>
      <c r="CF13741">
        <v>63.064599999999999</v>
      </c>
      <c r="CG13741">
        <v>-83.302099999999996</v>
      </c>
      <c r="CH13741">
        <v>129293.15700000001</v>
      </c>
      <c r="CI13741" s="7">
        <v>131455.234</v>
      </c>
      <c r="CJ13741">
        <v>29681.019</v>
      </c>
      <c r="CK13741">
        <v>33351.264999999999</v>
      </c>
      <c r="CL13741">
        <v>-1.645</v>
      </c>
      <c r="CM13741">
        <v>3.835</v>
      </c>
      <c r="CP13741" s="9">
        <v>15.933999999999999</v>
      </c>
      <c r="CQ13741" s="9">
        <v>15.291</v>
      </c>
      <c r="CR13741" s="9">
        <v>17.47</v>
      </c>
      <c r="CS13741">
        <v>16.169</v>
      </c>
      <c r="CT13741">
        <v>10.585000000000001</v>
      </c>
      <c r="CU13741">
        <v>1.0629999999999999</v>
      </c>
      <c r="CV13741">
        <v>1.1379999999999999</v>
      </c>
      <c r="CW13741">
        <v>1.0629999999999999</v>
      </c>
      <c r="CX13741">
        <v>88.614000000000004</v>
      </c>
      <c r="CY13741">
        <v>2.202</v>
      </c>
      <c r="DB13741" s="10">
        <v>11.149814204314204</v>
      </c>
      <c r="DC13741" s="9">
        <v>1201371.034</v>
      </c>
      <c r="DD13741" s="10">
        <v>4.5606382582385453E-2</v>
      </c>
      <c r="DE13741" s="12">
        <v>-146408.274</v>
      </c>
      <c r="DF13741" s="9">
        <v>4.3714969999999997</v>
      </c>
      <c r="DG13741" s="13">
        <v>5.5942619999999996</v>
      </c>
      <c r="DH13741">
        <v>41.363636</v>
      </c>
      <c r="DK13741">
        <v>-2.4755745656876737E-3</v>
      </c>
      <c r="DL13741">
        <v>-0.43948502888207824</v>
      </c>
      <c r="DM13741">
        <v>-0.14050066222924379</v>
      </c>
      <c r="DN13741" t="s">
        <v>23</v>
      </c>
    </row>
    <row r="13742" spans="1:118" x14ac:dyDescent="0.25">
      <c r="A13742" s="1">
        <v>45503</v>
      </c>
      <c r="B13742" t="s">
        <v>217</v>
      </c>
      <c r="C13742">
        <v>253.8</v>
      </c>
      <c r="D13742" t="s">
        <v>218</v>
      </c>
      <c r="E13742" t="s">
        <v>219</v>
      </c>
      <c r="F13742" t="s">
        <v>203</v>
      </c>
      <c r="I13742">
        <v>634.1512692466232</v>
      </c>
      <c r="J13742">
        <v>12064.65</v>
      </c>
      <c r="M13742">
        <v>28342</v>
      </c>
      <c r="N13742">
        <v>67942</v>
      </c>
      <c r="O13742">
        <v>66743</v>
      </c>
      <c r="P13742">
        <v>139574</v>
      </c>
      <c r="S13742">
        <v>85.201304347826095</v>
      </c>
      <c r="T13742">
        <v>511040.92025904002</v>
      </c>
      <c r="U13742">
        <v>5.8078965217391296</v>
      </c>
      <c r="X13742">
        <v>-2.4596460000000002</v>
      </c>
      <c r="Y13742">
        <v>20.857143000000001</v>
      </c>
      <c r="Z13742">
        <v>5.3986710000000002</v>
      </c>
      <c r="AA13742">
        <v>33.578946999999999</v>
      </c>
      <c r="AB13742">
        <v>273.8</v>
      </c>
      <c r="AC13742">
        <v>335.6</v>
      </c>
      <c r="AD13742">
        <v>196.6</v>
      </c>
      <c r="AE13742">
        <v>135</v>
      </c>
      <c r="AF13742" s="4">
        <v>258.8</v>
      </c>
      <c r="AG13742" s="4">
        <v>260.83333333333331</v>
      </c>
      <c r="AH13742" s="4">
        <v>244.02608695652177</v>
      </c>
      <c r="AI13742" s="4">
        <v>229.88666666666668</v>
      </c>
      <c r="AJ13742" s="4">
        <v>241.39830508474572</v>
      </c>
      <c r="AK13742" s="4">
        <v>203.4727272727273</v>
      </c>
      <c r="AL13742" s="6">
        <v>262</v>
      </c>
      <c r="AM13742" s="6">
        <v>270</v>
      </c>
      <c r="AN13742" s="6">
        <v>270</v>
      </c>
      <c r="AO13742" s="6">
        <v>270</v>
      </c>
      <c r="AP13742" s="6">
        <v>320</v>
      </c>
      <c r="AQ13742" s="6">
        <v>320</v>
      </c>
      <c r="AR13742">
        <v>253.8</v>
      </c>
      <c r="AS13742">
        <v>249.4</v>
      </c>
      <c r="AT13742">
        <v>210</v>
      </c>
      <c r="AU13742">
        <v>198.8</v>
      </c>
      <c r="AV13742">
        <v>198.8</v>
      </c>
      <c r="AW13742">
        <v>136</v>
      </c>
      <c r="AZ13742">
        <v>1</v>
      </c>
      <c r="BA13742">
        <v>193</v>
      </c>
      <c r="BB13742">
        <v>-7.5917612234829797</v>
      </c>
      <c r="BC13742">
        <v>-9.2583518930957691</v>
      </c>
      <c r="BD13742" t="s">
        <v>23</v>
      </c>
      <c r="BE13742" t="s">
        <v>23</v>
      </c>
      <c r="BF13742">
        <v>1.0860000000000001</v>
      </c>
      <c r="BG13742">
        <v>-16.422947131608499</v>
      </c>
      <c r="BH13742" t="s">
        <v>23</v>
      </c>
      <c r="BI13742" t="s">
        <v>23</v>
      </c>
      <c r="BJ13742" t="s">
        <v>23</v>
      </c>
      <c r="BK13742" t="s">
        <v>23</v>
      </c>
      <c r="BN13742">
        <v>0</v>
      </c>
      <c r="BO13742" t="s">
        <v>23</v>
      </c>
      <c r="BP13742" t="s">
        <v>23</v>
      </c>
      <c r="BQ13742" t="s">
        <v>23</v>
      </c>
      <c r="BR13742" t="s">
        <v>23</v>
      </c>
      <c r="BS13742" t="s">
        <v>23</v>
      </c>
      <c r="BV13742">
        <v>-7.8869999999999996</v>
      </c>
      <c r="BW13742">
        <v>-17.902999999999999</v>
      </c>
      <c r="BX13742">
        <v>5.1790000000000003</v>
      </c>
      <c r="BY13742">
        <v>0.98099999999999998</v>
      </c>
      <c r="BZ13742">
        <v>21.795000000000002</v>
      </c>
      <c r="CA13742">
        <v>34.771999999999998</v>
      </c>
      <c r="CB13742">
        <v>-28.193300000000001</v>
      </c>
      <c r="CC13742">
        <v>-93.326999999999998</v>
      </c>
      <c r="CD13742">
        <v>0.92</v>
      </c>
      <c r="CE13742">
        <v>-13.744</v>
      </c>
      <c r="CF13742">
        <v>20.812999999999999</v>
      </c>
      <c r="CG13742">
        <v>118.61499999999999</v>
      </c>
      <c r="CH13742">
        <v>559620.55299999996</v>
      </c>
      <c r="CI13742" s="7">
        <v>648791.55000000005</v>
      </c>
      <c r="CJ13742">
        <v>86867.554999999993</v>
      </c>
      <c r="CK13742">
        <v>8076.4809999999998</v>
      </c>
      <c r="CL13742">
        <v>-13.744</v>
      </c>
      <c r="CM13742">
        <v>-28.193000000000001</v>
      </c>
      <c r="CP13742" s="9">
        <v>16.344000000000001</v>
      </c>
      <c r="CQ13742" s="9">
        <v>16.54</v>
      </c>
      <c r="CR13742" s="9">
        <v>19.206</v>
      </c>
      <c r="CS13742">
        <v>9.0020000000000007</v>
      </c>
      <c r="CT13742">
        <v>5.7779999999999996</v>
      </c>
      <c r="CU13742">
        <v>0.56599999999999995</v>
      </c>
      <c r="CV13742">
        <v>0.60099999999999998</v>
      </c>
      <c r="CW13742">
        <v>0.56599999999999995</v>
      </c>
      <c r="CX13742">
        <v>28.792999999999999</v>
      </c>
      <c r="CY13742">
        <v>1.2290000000000001</v>
      </c>
      <c r="DB13742" s="10">
        <v>11.322191883372735</v>
      </c>
      <c r="DC13742" s="9">
        <v>6650109.6469999999</v>
      </c>
      <c r="DD13742" s="10">
        <v>3.456872084864137E-2</v>
      </c>
      <c r="DE13742" s="12">
        <v>557198.44200000004</v>
      </c>
      <c r="DF13742" s="9">
        <v>5.5226740000000003</v>
      </c>
      <c r="DG13742" s="13">
        <v>6.2291379999999998</v>
      </c>
      <c r="DH13742">
        <v>58.425414000000004</v>
      </c>
      <c r="DK13742">
        <v>7.0181929738874826</v>
      </c>
      <c r="DL13742">
        <v>0.24456850444115222</v>
      </c>
      <c r="DM13742">
        <v>0.34495316778996749</v>
      </c>
      <c r="DN13742">
        <v>0.58896796740879498</v>
      </c>
    </row>
    <row r="13743" spans="1:118" x14ac:dyDescent="0.25">
      <c r="A13743" s="1">
        <v>45503</v>
      </c>
      <c r="B13743" t="s">
        <v>220</v>
      </c>
      <c r="C13743">
        <v>229.8</v>
      </c>
      <c r="D13743" t="s">
        <v>221</v>
      </c>
      <c r="E13743" t="s">
        <v>222</v>
      </c>
      <c r="F13743" t="s">
        <v>203</v>
      </c>
      <c r="I13743">
        <v>634.1512692466232</v>
      </c>
      <c r="J13743">
        <v>12064.65</v>
      </c>
      <c r="M13743">
        <v>140696</v>
      </c>
      <c r="N13743">
        <v>144535</v>
      </c>
      <c r="O13743">
        <v>156160</v>
      </c>
      <c r="P13743">
        <v>253567</v>
      </c>
      <c r="S13743">
        <v>85.201304347826095</v>
      </c>
      <c r="T13743">
        <v>511040.92025904002</v>
      </c>
      <c r="U13743">
        <v>5.8078965217391296</v>
      </c>
      <c r="X13743">
        <v>-4.25</v>
      </c>
      <c r="Y13743">
        <v>-6.4332250000000002</v>
      </c>
      <c r="Z13743">
        <v>-13.217523</v>
      </c>
      <c r="AA13743">
        <v>16.060606</v>
      </c>
      <c r="AB13743">
        <v>270.39999999999998</v>
      </c>
      <c r="AC13743">
        <v>284.8</v>
      </c>
      <c r="AD13743">
        <v>228</v>
      </c>
      <c r="AE13743">
        <v>159.19999999999999</v>
      </c>
      <c r="AF13743" s="4">
        <v>233.83333333333334</v>
      </c>
      <c r="AG13743" s="4">
        <v>237.73333333333335</v>
      </c>
      <c r="AH13743" s="4">
        <v>236.07826086956518</v>
      </c>
      <c r="AI13743" s="4">
        <v>241.20333333333335</v>
      </c>
      <c r="AJ13743" s="4">
        <v>245.72203389830503</v>
      </c>
      <c r="AK13743" s="4">
        <v>215.43636363636361</v>
      </c>
      <c r="AL13743" s="6">
        <v>240</v>
      </c>
      <c r="AM13743" s="6">
        <v>247.4</v>
      </c>
      <c r="AN13743" s="6">
        <v>247.4</v>
      </c>
      <c r="AO13743" s="6">
        <v>262.39999999999998</v>
      </c>
      <c r="AP13743" s="6">
        <v>281.39999999999998</v>
      </c>
      <c r="AQ13743" s="6">
        <v>281.39999999999998</v>
      </c>
      <c r="AR13743">
        <v>229.8</v>
      </c>
      <c r="AS13743">
        <v>229.8</v>
      </c>
      <c r="AT13743">
        <v>229</v>
      </c>
      <c r="AU13743">
        <v>229</v>
      </c>
      <c r="AV13743">
        <v>209</v>
      </c>
      <c r="AW13743">
        <v>162.19999999999999</v>
      </c>
      <c r="AZ13743">
        <v>7</v>
      </c>
      <c r="BA13743">
        <v>222.38570999999999</v>
      </c>
      <c r="BB13743">
        <v>4.7245373153211201</v>
      </c>
      <c r="BC13743">
        <v>6.6274485552637801</v>
      </c>
      <c r="BD13743">
        <v>1.25</v>
      </c>
      <c r="BE13743">
        <v>1.25</v>
      </c>
      <c r="BF13743">
        <v>1.365</v>
      </c>
      <c r="BG13743">
        <v>-1.21580547112462</v>
      </c>
      <c r="BH13743">
        <v>-7.0866141732283499</v>
      </c>
      <c r="BI13743">
        <v>9.6</v>
      </c>
      <c r="BJ13743">
        <v>19.148936170212799</v>
      </c>
      <c r="BK13743">
        <v>-9.5238095238095202</v>
      </c>
      <c r="BN13743">
        <v>1.0008703220191499</v>
      </c>
      <c r="BO13743">
        <v>-0.433</v>
      </c>
      <c r="BP13743">
        <v>-12.441000000000001</v>
      </c>
      <c r="BQ13743" t="s">
        <v>23</v>
      </c>
      <c r="BR13743">
        <v>2.2999999999999998</v>
      </c>
      <c r="BS13743" t="s">
        <v>23</v>
      </c>
      <c r="BV13743">
        <v>31.541</v>
      </c>
      <c r="BW13743">
        <v>72.820999999999998</v>
      </c>
      <c r="BX13743">
        <v>17.059000000000001</v>
      </c>
      <c r="BY13743">
        <v>-1.5980000000000001</v>
      </c>
      <c r="BZ13743">
        <v>-6.508</v>
      </c>
      <c r="CA13743">
        <v>8.0069999999999997</v>
      </c>
      <c r="CB13743">
        <v>55.694000000000003</v>
      </c>
      <c r="CC13743">
        <v>121.983</v>
      </c>
      <c r="CD13743">
        <v>60.506999999999998</v>
      </c>
      <c r="CE13743">
        <v>-8.1340000000000003</v>
      </c>
      <c r="CF13743">
        <v>-27.753</v>
      </c>
      <c r="CG13743">
        <v>17.418800000000001</v>
      </c>
      <c r="CH13743">
        <v>390060.73300000001</v>
      </c>
      <c r="CI13743" s="7">
        <v>424598.326</v>
      </c>
      <c r="CJ13743">
        <v>163830.75599999999</v>
      </c>
      <c r="CK13743">
        <v>201521.652</v>
      </c>
      <c r="CL13743">
        <v>-8.1340000000000003</v>
      </c>
      <c r="CM13743">
        <v>55.694000000000003</v>
      </c>
      <c r="CP13743" s="9">
        <v>37.676000000000002</v>
      </c>
      <c r="CQ13743" s="9">
        <v>36.616</v>
      </c>
      <c r="CR13743" s="9">
        <v>30.605</v>
      </c>
      <c r="CS13743">
        <v>9.2449999999999992</v>
      </c>
      <c r="CT13743">
        <v>3.6819999999999999</v>
      </c>
      <c r="CU13743">
        <v>0.156</v>
      </c>
      <c r="CV13743">
        <v>0.14399999999999999</v>
      </c>
      <c r="CW13743">
        <v>0.156</v>
      </c>
      <c r="CX13743">
        <v>6.8129999999999997</v>
      </c>
      <c r="CY13743">
        <v>0.63200000000000001</v>
      </c>
      <c r="DB13743" s="10">
        <v>7.9124177545691907</v>
      </c>
      <c r="DC13743" s="9">
        <v>9142303.2009999994</v>
      </c>
      <c r="DD13743" s="10">
        <v>2.3866286996052997E-2</v>
      </c>
      <c r="DE13743" s="12">
        <v>188912.58900000001</v>
      </c>
      <c r="DF13743" s="9">
        <v>20.877623</v>
      </c>
      <c r="DG13743" s="13">
        <v>19.501017999999998</v>
      </c>
      <c r="DH13743">
        <v>42.087912000000003</v>
      </c>
      <c r="DK13743">
        <v>4.8889915238285395</v>
      </c>
      <c r="DL13743">
        <v>0.44569668671996643</v>
      </c>
      <c r="DM13743">
        <v>0.21216353955675285</v>
      </c>
      <c r="DN13743">
        <v>0.13645053718148387</v>
      </c>
    </row>
    <row r="13744" spans="1:118" x14ac:dyDescent="0.25">
      <c r="A13744" s="1">
        <v>45503</v>
      </c>
      <c r="B13744" t="s">
        <v>223</v>
      </c>
      <c r="C13744">
        <v>38.6</v>
      </c>
      <c r="D13744" t="s">
        <v>224</v>
      </c>
      <c r="E13744" t="s">
        <v>211</v>
      </c>
      <c r="F13744" t="s">
        <v>203</v>
      </c>
      <c r="I13744">
        <v>634.1512692466232</v>
      </c>
      <c r="J13744">
        <v>12064.65</v>
      </c>
      <c r="M13744">
        <v>2512607</v>
      </c>
      <c r="N13744">
        <v>2577216</v>
      </c>
      <c r="O13744">
        <v>3727361</v>
      </c>
      <c r="P13744">
        <v>3706557</v>
      </c>
      <c r="S13744">
        <v>85.201304347826095</v>
      </c>
      <c r="T13744">
        <v>511040.92025904002</v>
      </c>
      <c r="U13744">
        <v>5.8078965217391296</v>
      </c>
      <c r="X13744">
        <v>-0.64350099999999999</v>
      </c>
      <c r="Y13744">
        <v>1.3123359999999999</v>
      </c>
      <c r="Z13744">
        <v>2.5232399999999999</v>
      </c>
      <c r="AA13744">
        <v>-12.965051000000001</v>
      </c>
      <c r="AB13744">
        <v>39.299999999999997</v>
      </c>
      <c r="AC13744">
        <v>45.1</v>
      </c>
      <c r="AD13744">
        <v>35.85</v>
      </c>
      <c r="AE13744">
        <v>35</v>
      </c>
      <c r="AF13744" s="4">
        <v>38.941666666666663</v>
      </c>
      <c r="AG13744" s="4">
        <v>38.875</v>
      </c>
      <c r="AH13744" s="4">
        <v>38.560869565217388</v>
      </c>
      <c r="AI13744" s="4">
        <v>37.790833333333332</v>
      </c>
      <c r="AJ13744" s="4">
        <v>39.027118644067812</v>
      </c>
      <c r="AK13744" s="4">
        <v>39.123913043478254</v>
      </c>
      <c r="AL13744" s="6">
        <v>39.15</v>
      </c>
      <c r="AM13744" s="6">
        <v>39.15</v>
      </c>
      <c r="AN13744" s="6">
        <v>39.15</v>
      </c>
      <c r="AO13744" s="6">
        <v>39.15</v>
      </c>
      <c r="AP13744" s="6">
        <v>42.8</v>
      </c>
      <c r="AQ13744" s="6">
        <v>44.35</v>
      </c>
      <c r="AR13744">
        <v>38.6</v>
      </c>
      <c r="AS13744">
        <v>38.6</v>
      </c>
      <c r="AT13744">
        <v>37.65</v>
      </c>
      <c r="AU13744">
        <v>36</v>
      </c>
      <c r="AV13744">
        <v>36</v>
      </c>
      <c r="AW13744">
        <v>35.35</v>
      </c>
      <c r="AZ13744">
        <v>18</v>
      </c>
      <c r="BA13744">
        <v>44.164709999999999</v>
      </c>
      <c r="BB13744">
        <v>-0.82553882911491505</v>
      </c>
      <c r="BC13744">
        <v>-0.76426040903890102</v>
      </c>
      <c r="BD13744">
        <v>0.59440999999999999</v>
      </c>
      <c r="BE13744">
        <v>0.52881999999999996</v>
      </c>
      <c r="BF13744" t="s">
        <v>23</v>
      </c>
      <c r="BG13744">
        <v>-1.8450184501844999</v>
      </c>
      <c r="BH13744">
        <v>-0.81632653061224503</v>
      </c>
      <c r="BI13744">
        <v>11.864406779661</v>
      </c>
      <c r="BJ13744">
        <v>3.125</v>
      </c>
      <c r="BK13744">
        <v>-11.538461538461499</v>
      </c>
      <c r="BN13744">
        <v>4.14507772020725</v>
      </c>
      <c r="BO13744">
        <v>0</v>
      </c>
      <c r="BP13744">
        <v>0</v>
      </c>
      <c r="BQ13744">
        <v>0</v>
      </c>
      <c r="BR13744">
        <v>1.6</v>
      </c>
      <c r="BS13744" t="s">
        <v>23</v>
      </c>
      <c r="BV13744" t="s">
        <v>23</v>
      </c>
      <c r="BW13744">
        <v>5.0650000000000004</v>
      </c>
      <c r="BX13744">
        <v>-0.498</v>
      </c>
      <c r="BY13744">
        <v>6.444</v>
      </c>
      <c r="BZ13744">
        <v>7.0209999999999999</v>
      </c>
      <c r="CA13744">
        <v>6.8780000000000001</v>
      </c>
      <c r="CB13744" t="s">
        <v>23</v>
      </c>
      <c r="CC13744">
        <v>6.3259999999999996</v>
      </c>
      <c r="CD13744">
        <v>-22.158000000000001</v>
      </c>
      <c r="CE13744">
        <v>3.2919999999999998</v>
      </c>
      <c r="CF13744">
        <v>7.5220000000000002</v>
      </c>
      <c r="CG13744">
        <v>2.734</v>
      </c>
      <c r="CH13744">
        <v>13295381</v>
      </c>
      <c r="CI13744" s="7">
        <v>12170537</v>
      </c>
      <c r="CJ13744" t="s">
        <v>23</v>
      </c>
      <c r="CK13744">
        <v>3285893</v>
      </c>
      <c r="CL13744">
        <v>9.2420000000000009</v>
      </c>
      <c r="CM13744" t="s">
        <v>23</v>
      </c>
      <c r="CP13744" s="9">
        <v>18.954000000000001</v>
      </c>
      <c r="CQ13744" s="9">
        <v>18.585000000000001</v>
      </c>
      <c r="CR13744" s="9">
        <v>17.346</v>
      </c>
      <c r="CS13744">
        <v>8.8119999999999994</v>
      </c>
      <c r="CT13744">
        <v>5.8280000000000003</v>
      </c>
      <c r="CU13744">
        <v>0.49199999999999999</v>
      </c>
      <c r="CV13744">
        <v>0.49</v>
      </c>
      <c r="CW13744">
        <v>0.49199999999999999</v>
      </c>
      <c r="CX13744">
        <v>31.689</v>
      </c>
      <c r="CY13744">
        <v>1.224</v>
      </c>
      <c r="DB13744" s="10" t="e">
        <v>#VALUE!</v>
      </c>
      <c r="DC13744" s="9">
        <v>160039186</v>
      </c>
      <c r="DD13744" s="10" t="e">
        <v>#VALUE!</v>
      </c>
      <c r="DE13744" s="12">
        <v>14768154.625</v>
      </c>
      <c r="DF13744" s="9">
        <v>2.6086369999999999</v>
      </c>
      <c r="DG13744" s="13">
        <v>2.5222159999999998</v>
      </c>
      <c r="DH13744">
        <v>14.621212</v>
      </c>
      <c r="DK13744">
        <v>2.1198904976089552</v>
      </c>
      <c r="DL13744">
        <v>0.3133056272409821</v>
      </c>
      <c r="DM13744">
        <v>0.18141813234250506</v>
      </c>
      <c r="DN13744">
        <v>0.19319285596588495</v>
      </c>
    </row>
    <row r="13745" spans="1:118" x14ac:dyDescent="0.25">
      <c r="A13745" s="1">
        <v>45503</v>
      </c>
      <c r="B13745" t="s">
        <v>225</v>
      </c>
      <c r="C13745">
        <v>40.200000000000003</v>
      </c>
      <c r="D13745" t="s">
        <v>226</v>
      </c>
      <c r="E13745" t="s">
        <v>227</v>
      </c>
      <c r="F13745" t="s">
        <v>228</v>
      </c>
      <c r="I13745">
        <v>197.36585337808799</v>
      </c>
      <c r="J13745">
        <v>12064.65</v>
      </c>
      <c r="M13745">
        <v>445090</v>
      </c>
      <c r="N13745">
        <v>376880</v>
      </c>
      <c r="O13745">
        <v>502907</v>
      </c>
      <c r="P13745">
        <v>598571</v>
      </c>
      <c r="S13745">
        <v>85.201304347826095</v>
      </c>
      <c r="T13745">
        <v>511040.92025904002</v>
      </c>
      <c r="U13745">
        <v>5.8078965217391296</v>
      </c>
      <c r="X13745">
        <v>-1.7114910000000001</v>
      </c>
      <c r="Y13745">
        <v>3.2092429999999998</v>
      </c>
      <c r="Z13745">
        <v>-5.8548010000000001</v>
      </c>
      <c r="AA13745">
        <v>-13.91863</v>
      </c>
      <c r="AB13745">
        <v>43.15</v>
      </c>
      <c r="AC13745">
        <v>46.95</v>
      </c>
      <c r="AD13745">
        <v>37.799999999999997</v>
      </c>
      <c r="AE13745">
        <v>35.9</v>
      </c>
      <c r="AF13745" s="4">
        <v>40.274999999999999</v>
      </c>
      <c r="AG13745" s="4">
        <v>40.337499999999999</v>
      </c>
      <c r="AH13745" s="4">
        <v>39.784782608695657</v>
      </c>
      <c r="AI13745" s="4">
        <v>39.767499999999991</v>
      </c>
      <c r="AJ13745" s="4">
        <v>39.838135593220343</v>
      </c>
      <c r="AK13745" s="4">
        <v>39.632015810276684</v>
      </c>
      <c r="AL13745" s="6">
        <v>40.9</v>
      </c>
      <c r="AM13745" s="6">
        <v>41.05</v>
      </c>
      <c r="AN13745" s="6">
        <v>41.05</v>
      </c>
      <c r="AO13745" s="6">
        <v>42.9</v>
      </c>
      <c r="AP13745" s="6">
        <v>45.5</v>
      </c>
      <c r="AQ13745" s="6">
        <v>46.7</v>
      </c>
      <c r="AR13745">
        <v>39.5</v>
      </c>
      <c r="AS13745">
        <v>39.5</v>
      </c>
      <c r="AT13745">
        <v>38.700000000000003</v>
      </c>
      <c r="AU13745">
        <v>37.85</v>
      </c>
      <c r="AV13745">
        <v>37.85</v>
      </c>
      <c r="AW13745">
        <v>36.1</v>
      </c>
      <c r="AZ13745">
        <v>12</v>
      </c>
      <c r="BA13745">
        <v>43.016249999999999</v>
      </c>
      <c r="BB13745">
        <v>-0.85059287988057697</v>
      </c>
      <c r="BC13745">
        <v>6.5419831064798997</v>
      </c>
      <c r="BD13745">
        <v>0.18418999999999999</v>
      </c>
      <c r="BE13745">
        <v>0.18418999999999999</v>
      </c>
      <c r="BF13745">
        <v>0.161</v>
      </c>
      <c r="BG13745">
        <v>0</v>
      </c>
      <c r="BH13745">
        <v>-10.2362204724409</v>
      </c>
      <c r="BI13745">
        <v>-11.1111111111111</v>
      </c>
      <c r="BJ13745">
        <v>-330</v>
      </c>
      <c r="BK13745">
        <v>-43.75</v>
      </c>
      <c r="BN13745">
        <v>0</v>
      </c>
      <c r="BO13745">
        <v>0</v>
      </c>
      <c r="BP13745">
        <v>0.76600000000000001</v>
      </c>
      <c r="BQ13745">
        <v>0.51</v>
      </c>
      <c r="BR13745">
        <v>2.2000000000000002</v>
      </c>
      <c r="BS13745" t="s">
        <v>23</v>
      </c>
      <c r="BV13745">
        <v>11.61</v>
      </c>
      <c r="BW13745">
        <v>-48.756999999999998</v>
      </c>
      <c r="BX13745">
        <v>-6.6660000000000004</v>
      </c>
      <c r="BY13745">
        <v>-19.5</v>
      </c>
      <c r="BZ13745">
        <v>-5.234</v>
      </c>
      <c r="CA13745">
        <v>39.436</v>
      </c>
      <c r="CB13745">
        <v>-30.969000000000001</v>
      </c>
      <c r="CC13745" t="s">
        <v>576</v>
      </c>
      <c r="CD13745" t="s">
        <v>576</v>
      </c>
      <c r="CE13745">
        <v>-41.75</v>
      </c>
      <c r="CF13745">
        <v>-63.813000000000002</v>
      </c>
      <c r="CG13745">
        <v>36.783200000000001</v>
      </c>
      <c r="CH13745">
        <v>171061</v>
      </c>
      <c r="CI13745" s="7">
        <v>294501</v>
      </c>
      <c r="CJ13745">
        <v>41558</v>
      </c>
      <c r="CK13745">
        <v>-58369</v>
      </c>
      <c r="CL13745">
        <v>-41.914999999999999</v>
      </c>
      <c r="CM13745">
        <v>-31.08</v>
      </c>
      <c r="CP13745" s="9">
        <v>8.2710000000000008</v>
      </c>
      <c r="CQ13745" s="9">
        <v>8.8879999999999999</v>
      </c>
      <c r="CR13745" s="9">
        <v>11.861000000000001</v>
      </c>
      <c r="CS13745">
        <v>1.1479999999999999</v>
      </c>
      <c r="CT13745">
        <v>1.0629999999999999</v>
      </c>
      <c r="CU13745">
        <v>0.20599999999999999</v>
      </c>
      <c r="CV13745">
        <v>0.21099999999999999</v>
      </c>
      <c r="CW13745">
        <v>0.20599999999999999</v>
      </c>
      <c r="CX13745">
        <v>192.15299999999999</v>
      </c>
      <c r="CY13745">
        <v>20.526</v>
      </c>
      <c r="DB13745" s="10">
        <v>11.826457653704399</v>
      </c>
      <c r="DC13745" s="9">
        <v>11878095</v>
      </c>
      <c r="DD13745" s="10">
        <v>1.034652442163495E-2</v>
      </c>
      <c r="DE13745" s="12">
        <v>-2530316.5</v>
      </c>
      <c r="DF13745" s="9">
        <v>4.8662390000000002</v>
      </c>
      <c r="DG13745" s="13">
        <v>4.002389</v>
      </c>
      <c r="DH13745">
        <v>62.422359999999998</v>
      </c>
      <c r="DK13745">
        <v>-1.3076782312081447</v>
      </c>
      <c r="DL13745">
        <v>0.25177116887451462</v>
      </c>
      <c r="DM13745">
        <v>0.47034928761443034</v>
      </c>
      <c r="DN13745">
        <v>0.34932893714276075</v>
      </c>
    </row>
    <row r="13746" spans="1:118" x14ac:dyDescent="0.25">
      <c r="A13746" s="1">
        <v>45503</v>
      </c>
      <c r="B13746" t="s">
        <v>229</v>
      </c>
      <c r="C13746">
        <v>11.18</v>
      </c>
      <c r="D13746" t="s">
        <v>230</v>
      </c>
      <c r="E13746" t="s">
        <v>55</v>
      </c>
      <c r="F13746" t="s">
        <v>228</v>
      </c>
      <c r="I13746">
        <v>197.36585337808799</v>
      </c>
      <c r="J13746">
        <v>12064.65</v>
      </c>
      <c r="M13746">
        <v>242740</v>
      </c>
      <c r="N13746">
        <v>110769</v>
      </c>
      <c r="O13746">
        <v>126511</v>
      </c>
      <c r="P13746">
        <v>173574</v>
      </c>
      <c r="S13746">
        <v>85.201304347826095</v>
      </c>
      <c r="T13746">
        <v>511040.92025904002</v>
      </c>
      <c r="U13746">
        <v>5.8078965217391296</v>
      </c>
      <c r="X13746">
        <v>2.0072990000000002</v>
      </c>
      <c r="Y13746">
        <v>5.2730699999999997</v>
      </c>
      <c r="Z13746">
        <v>-2.4432809999999998</v>
      </c>
      <c r="AA13746">
        <v>-9.1056910000000002</v>
      </c>
      <c r="AB13746">
        <v>11.56</v>
      </c>
      <c r="AC13746">
        <v>12.76</v>
      </c>
      <c r="AD13746">
        <v>10.36</v>
      </c>
      <c r="AE13746">
        <v>10.36</v>
      </c>
      <c r="AF13746" s="4">
        <v>11.273333333333332</v>
      </c>
      <c r="AG13746" s="4">
        <v>10.965000000000002</v>
      </c>
      <c r="AH13746" s="4">
        <v>10.762608695652176</v>
      </c>
      <c r="AI13746" s="4">
        <v>10.885333333333334</v>
      </c>
      <c r="AJ13746" s="4">
        <v>11.230169491525423</v>
      </c>
      <c r="AK13746" s="4">
        <v>11.628142292490116</v>
      </c>
      <c r="AL13746" s="6">
        <v>11.46</v>
      </c>
      <c r="AM13746" s="6">
        <v>11.46</v>
      </c>
      <c r="AN13746" s="6">
        <v>11.46</v>
      </c>
      <c r="AO13746" s="6">
        <v>11.46</v>
      </c>
      <c r="AP13746" s="6">
        <v>12.02</v>
      </c>
      <c r="AQ13746" s="6">
        <v>12.74</v>
      </c>
      <c r="AR13746">
        <v>10.96</v>
      </c>
      <c r="AS13746">
        <v>10.54</v>
      </c>
      <c r="AT13746">
        <v>10.46</v>
      </c>
      <c r="AU13746">
        <v>10.42</v>
      </c>
      <c r="AV13746">
        <v>10.42</v>
      </c>
      <c r="AW13746">
        <v>10.42</v>
      </c>
      <c r="AZ13746">
        <v>1</v>
      </c>
      <c r="BA13746">
        <v>9.66</v>
      </c>
      <c r="BB13746" t="s">
        <v>23</v>
      </c>
      <c r="BC13746" t="s">
        <v>23</v>
      </c>
      <c r="BD13746" t="s">
        <v>23</v>
      </c>
      <c r="BE13746" t="s">
        <v>23</v>
      </c>
      <c r="BF13746">
        <v>0.115</v>
      </c>
      <c r="BG13746" t="s">
        <v>23</v>
      </c>
      <c r="BH13746" t="s">
        <v>23</v>
      </c>
      <c r="BI13746" t="s">
        <v>23</v>
      </c>
      <c r="BJ13746" t="s">
        <v>23</v>
      </c>
      <c r="BK13746" t="s">
        <v>23</v>
      </c>
      <c r="BN13746">
        <v>0</v>
      </c>
      <c r="BO13746" t="s">
        <v>23</v>
      </c>
      <c r="BP13746" t="s">
        <v>23</v>
      </c>
      <c r="BQ13746" t="s">
        <v>23</v>
      </c>
      <c r="BR13746" t="s">
        <v>23</v>
      </c>
      <c r="BS13746" t="s">
        <v>23</v>
      </c>
      <c r="BV13746">
        <v>16.754999999999999</v>
      </c>
      <c r="BW13746">
        <v>5.4370000000000003</v>
      </c>
      <c r="BX13746">
        <v>7.2489999999999997</v>
      </c>
      <c r="BY13746">
        <v>19.704000000000001</v>
      </c>
      <c r="BZ13746">
        <v>11.189</v>
      </c>
      <c r="CA13746">
        <v>-10.114000000000001</v>
      </c>
      <c r="CB13746">
        <v>21.222000000000001</v>
      </c>
      <c r="CC13746">
        <v>-47.762999999999998</v>
      </c>
      <c r="CD13746" t="s">
        <v>576</v>
      </c>
      <c r="CE13746">
        <v>174.203</v>
      </c>
      <c r="CF13746" t="s">
        <v>576</v>
      </c>
      <c r="CG13746">
        <v>-6.0069999999999997</v>
      </c>
      <c r="CH13746">
        <v>84711.843999999997</v>
      </c>
      <c r="CI13746" s="7">
        <v>30893.914000000001</v>
      </c>
      <c r="CJ13746">
        <v>12450.956</v>
      </c>
      <c r="CK13746">
        <v>12086.786</v>
      </c>
      <c r="CL13746">
        <v>174.202</v>
      </c>
      <c r="CM13746">
        <v>21.221</v>
      </c>
      <c r="CP13746" s="9">
        <v>34.667000000000002</v>
      </c>
      <c r="CQ13746" s="9">
        <v>34.347000000000001</v>
      </c>
      <c r="CR13746" s="9">
        <v>33.465000000000003</v>
      </c>
      <c r="CS13746">
        <v>3.77</v>
      </c>
      <c r="CT13746">
        <v>3.3370000000000002</v>
      </c>
      <c r="CU13746">
        <v>0.154</v>
      </c>
      <c r="CV13746">
        <v>0.15</v>
      </c>
      <c r="CW13746">
        <v>0.154</v>
      </c>
      <c r="CX13746">
        <v>50.054000000000002</v>
      </c>
      <c r="CY13746">
        <v>3.9969999999999999</v>
      </c>
      <c r="DB13746" s="10">
        <v>23.278414766808254</v>
      </c>
      <c r="DC13746" s="9">
        <v>2087193.1680000001</v>
      </c>
      <c r="DD13746" s="10">
        <v>1.355383221530361E-2</v>
      </c>
      <c r="DE13746" s="12">
        <v>-80876.346000000005</v>
      </c>
      <c r="DF13746" s="9">
        <v>3.879251</v>
      </c>
      <c r="DG13746" s="13">
        <v>3.7019869999999999</v>
      </c>
      <c r="DH13746">
        <v>24.304348000000001</v>
      </c>
      <c r="DK13746">
        <v>1.6999585184984849</v>
      </c>
      <c r="DL13746">
        <v>7.7556545188821033E-2</v>
      </c>
      <c r="DM13746">
        <v>0.12087570924657595</v>
      </c>
      <c r="DN13746">
        <v>0.61404435133972035</v>
      </c>
    </row>
    <row r="13747" spans="1:118" x14ac:dyDescent="0.25">
      <c r="A13747" s="1">
        <v>45503</v>
      </c>
      <c r="B13747" t="s">
        <v>231</v>
      </c>
      <c r="C13747">
        <v>64.3</v>
      </c>
      <c r="D13747" t="s">
        <v>232</v>
      </c>
      <c r="E13747" t="s">
        <v>233</v>
      </c>
      <c r="F13747" t="s">
        <v>228</v>
      </c>
      <c r="I13747">
        <v>197.36585337808799</v>
      </c>
      <c r="J13747">
        <v>12064.65</v>
      </c>
      <c r="M13747">
        <v>1080816</v>
      </c>
      <c r="N13747">
        <v>2398066</v>
      </c>
      <c r="O13747">
        <v>3320033</v>
      </c>
      <c r="P13747">
        <v>3320033</v>
      </c>
      <c r="S13747">
        <v>85.201304347826095</v>
      </c>
      <c r="T13747">
        <v>511040.92025904002</v>
      </c>
      <c r="U13747">
        <v>5.8078965217391296</v>
      </c>
      <c r="X13747">
        <v>-2.2796349999999999</v>
      </c>
      <c r="Y13747">
        <v>11.631944000000001</v>
      </c>
      <c r="Z13747">
        <v>30.691057000000001</v>
      </c>
      <c r="AA13747">
        <v>30.691057000000001</v>
      </c>
      <c r="AB13747">
        <v>73.5</v>
      </c>
      <c r="AC13747">
        <v>73.5</v>
      </c>
      <c r="AD13747">
        <v>45.7</v>
      </c>
      <c r="AE13747">
        <v>45.7</v>
      </c>
      <c r="AF13747" s="4">
        <v>65.966666666666669</v>
      </c>
      <c r="AG13747" s="4">
        <v>67.075000000000003</v>
      </c>
      <c r="AH13747" s="4">
        <v>64.652173913043484</v>
      </c>
      <c r="AI13747" s="4">
        <v>61.312068965517241</v>
      </c>
      <c r="AJ13747" s="4">
        <v>61.312068965517241</v>
      </c>
      <c r="AK13747" s="4">
        <v>61.312068965517241</v>
      </c>
      <c r="AL13747" s="6">
        <v>67.5</v>
      </c>
      <c r="AM13747" s="6">
        <v>69.599999999999994</v>
      </c>
      <c r="AN13747" s="6">
        <v>71.2</v>
      </c>
      <c r="AO13747" s="6">
        <v>71.2</v>
      </c>
      <c r="AP13747" s="6">
        <v>71.2</v>
      </c>
      <c r="AQ13747" s="6">
        <v>71.2</v>
      </c>
      <c r="AR13747">
        <v>64.3</v>
      </c>
      <c r="AS13747">
        <v>64.3</v>
      </c>
      <c r="AT13747">
        <v>57.6</v>
      </c>
      <c r="AU13747">
        <v>46.25</v>
      </c>
      <c r="AV13747">
        <v>46.25</v>
      </c>
      <c r="AW13747">
        <v>46.25</v>
      </c>
      <c r="AZ13747" t="s">
        <v>23</v>
      </c>
      <c r="BA13747" t="s">
        <v>23</v>
      </c>
      <c r="BB13747" t="s">
        <v>23</v>
      </c>
      <c r="BC13747" t="s">
        <v>23</v>
      </c>
      <c r="BD13747" t="s">
        <v>23</v>
      </c>
      <c r="BE13747" t="s">
        <v>23</v>
      </c>
      <c r="BF13747">
        <v>0.38200000000000001</v>
      </c>
      <c r="BG13747" t="s">
        <v>23</v>
      </c>
      <c r="BH13747" t="s">
        <v>23</v>
      </c>
      <c r="BI13747" t="s">
        <v>23</v>
      </c>
      <c r="BJ13747" t="s">
        <v>23</v>
      </c>
      <c r="BK13747" t="s">
        <v>23</v>
      </c>
      <c r="BN13747">
        <v>2.3328149300155498</v>
      </c>
      <c r="BO13747" t="s">
        <v>23</v>
      </c>
      <c r="BP13747" t="s">
        <v>23</v>
      </c>
      <c r="BQ13747" t="s">
        <v>23</v>
      </c>
      <c r="BR13747">
        <v>1.5</v>
      </c>
      <c r="BS13747" t="s">
        <v>23</v>
      </c>
      <c r="BV13747">
        <v>-19.628</v>
      </c>
      <c r="BW13747">
        <v>-10.33</v>
      </c>
      <c r="BX13747" t="s">
        <v>23</v>
      </c>
      <c r="BY13747">
        <v>-9.6039999999999992</v>
      </c>
      <c r="BZ13747">
        <v>44.612000000000002</v>
      </c>
      <c r="CA13747">
        <v>45.424999999999997</v>
      </c>
      <c r="CB13747">
        <v>19.925000000000001</v>
      </c>
      <c r="CC13747">
        <v>17.724</v>
      </c>
      <c r="CD13747" t="s">
        <v>23</v>
      </c>
      <c r="CE13747">
        <v>7.2619999999999996</v>
      </c>
      <c r="CF13747">
        <v>15.445</v>
      </c>
      <c r="CG13747">
        <v>-10.8378</v>
      </c>
      <c r="CH13747">
        <v>80126.183000000005</v>
      </c>
      <c r="CI13747" s="7">
        <v>74701.596999999994</v>
      </c>
      <c r="CJ13747">
        <v>15281.393</v>
      </c>
      <c r="CK13747">
        <v>19917.972000000002</v>
      </c>
      <c r="CL13747">
        <v>7.2619999999999996</v>
      </c>
      <c r="CM13747">
        <v>19.925000000000001</v>
      </c>
      <c r="CP13747" s="9">
        <v>13.615</v>
      </c>
      <c r="CQ13747" s="9">
        <v>13.145</v>
      </c>
      <c r="CR13747" s="9">
        <v>12.702999999999999</v>
      </c>
      <c r="CS13747">
        <v>10.076000000000001</v>
      </c>
      <c r="CT13747">
        <v>8.9499999999999993</v>
      </c>
      <c r="CU13747">
        <v>1.052</v>
      </c>
      <c r="CV13747" t="s">
        <v>23</v>
      </c>
      <c r="CW13747">
        <v>1.052</v>
      </c>
      <c r="CX13747" t="s">
        <v>23</v>
      </c>
      <c r="CY13747">
        <v>0.93200000000000005</v>
      </c>
      <c r="DB13747" s="10">
        <v>12.139094090202176</v>
      </c>
      <c r="DC13747" s="9">
        <v>643542.70900000003</v>
      </c>
      <c r="DD13747" s="10">
        <v>4.8515428056850225E-2</v>
      </c>
      <c r="DE13747" s="12">
        <v>31489.204000000002</v>
      </c>
      <c r="DF13747" s="9">
        <v>3.8310300000000002</v>
      </c>
      <c r="DG13747" s="13">
        <v>4.1387739999999997</v>
      </c>
      <c r="DH13747">
        <v>42.081152000000003</v>
      </c>
      <c r="DK13747" t="s">
        <v>23</v>
      </c>
      <c r="DL13747">
        <v>1.5364508094139377</v>
      </c>
      <c r="DM13747" t="s">
        <v>23</v>
      </c>
      <c r="DN13747" t="s">
        <v>23</v>
      </c>
    </row>
    <row r="13748" spans="1:118" x14ac:dyDescent="0.25">
      <c r="A13748" s="1">
        <v>45503</v>
      </c>
      <c r="B13748" t="s">
        <v>234</v>
      </c>
      <c r="C13748">
        <v>35</v>
      </c>
      <c r="D13748" t="s">
        <v>235</v>
      </c>
      <c r="E13748" t="s">
        <v>236</v>
      </c>
      <c r="F13748" t="s">
        <v>228</v>
      </c>
      <c r="I13748">
        <v>197.36585337808799</v>
      </c>
      <c r="J13748">
        <v>12064.65</v>
      </c>
      <c r="M13748">
        <v>312481</v>
      </c>
      <c r="N13748">
        <v>288718</v>
      </c>
      <c r="O13748">
        <v>345744</v>
      </c>
      <c r="P13748">
        <v>507239</v>
      </c>
      <c r="S13748">
        <v>85.201304347826095</v>
      </c>
      <c r="T13748">
        <v>511040.92025904002</v>
      </c>
      <c r="U13748">
        <v>5.8078965217391296</v>
      </c>
      <c r="X13748">
        <v>1.30246</v>
      </c>
      <c r="Y13748">
        <v>-2.6425589999999999</v>
      </c>
      <c r="Z13748">
        <v>-16.267942999999999</v>
      </c>
      <c r="AA13748">
        <v>28.440366999999998</v>
      </c>
      <c r="AB13748">
        <v>43.5</v>
      </c>
      <c r="AC13748">
        <v>43.5</v>
      </c>
      <c r="AD13748">
        <v>32.1</v>
      </c>
      <c r="AE13748">
        <v>20.260000000000002</v>
      </c>
      <c r="AF13748" s="4">
        <v>34.641666666666673</v>
      </c>
      <c r="AG13748" s="4">
        <v>34.958333333333336</v>
      </c>
      <c r="AH13748" s="4">
        <v>35.263043478260876</v>
      </c>
      <c r="AI13748" s="4">
        <v>36.217500000000001</v>
      </c>
      <c r="AJ13748" s="4">
        <v>36.468644067796603</v>
      </c>
      <c r="AK13748" s="4">
        <v>30.004664031620546</v>
      </c>
      <c r="AL13748" s="6">
        <v>35</v>
      </c>
      <c r="AM13748" s="6">
        <v>36</v>
      </c>
      <c r="AN13748" s="6">
        <v>37.35</v>
      </c>
      <c r="AO13748" s="6">
        <v>43.15</v>
      </c>
      <c r="AP13748" s="6">
        <v>43.15</v>
      </c>
      <c r="AQ13748" s="6">
        <v>43.15</v>
      </c>
      <c r="AR13748">
        <v>34</v>
      </c>
      <c r="AS13748">
        <v>34</v>
      </c>
      <c r="AT13748">
        <v>34</v>
      </c>
      <c r="AU13748">
        <v>32.549999999999997</v>
      </c>
      <c r="AV13748">
        <v>31.05</v>
      </c>
      <c r="AW13748">
        <v>20.58</v>
      </c>
      <c r="AZ13748" t="s">
        <v>23</v>
      </c>
      <c r="BA13748" t="s">
        <v>23</v>
      </c>
      <c r="BB13748">
        <v>-6.4145664739884403</v>
      </c>
      <c r="BC13748">
        <v>-49.628874734607201</v>
      </c>
      <c r="BD13748" t="s">
        <v>23</v>
      </c>
      <c r="BE13748" t="s">
        <v>23</v>
      </c>
      <c r="BF13748">
        <v>0.60099999999999998</v>
      </c>
      <c r="BG13748" t="s">
        <v>23</v>
      </c>
      <c r="BH13748" t="s">
        <v>23</v>
      </c>
      <c r="BI13748" t="s">
        <v>23</v>
      </c>
      <c r="BJ13748" t="s">
        <v>23</v>
      </c>
      <c r="BK13748" t="s">
        <v>23</v>
      </c>
      <c r="BN13748">
        <v>0</v>
      </c>
      <c r="BO13748" t="s">
        <v>23</v>
      </c>
      <c r="BP13748" t="s">
        <v>23</v>
      </c>
      <c r="BQ13748" t="s">
        <v>23</v>
      </c>
      <c r="BR13748" t="s">
        <v>23</v>
      </c>
      <c r="BS13748" t="s">
        <v>23</v>
      </c>
      <c r="BV13748">
        <v>28.398</v>
      </c>
      <c r="BW13748">
        <v>36.564</v>
      </c>
      <c r="BX13748">
        <v>41.319000000000003</v>
      </c>
      <c r="BY13748">
        <v>6.4550000000000001</v>
      </c>
      <c r="BZ13748">
        <v>-9.5150000000000006</v>
      </c>
      <c r="CA13748">
        <v>-13.302</v>
      </c>
      <c r="CB13748" t="s">
        <v>576</v>
      </c>
      <c r="CC13748" t="s">
        <v>576</v>
      </c>
      <c r="CD13748">
        <v>-76.159000000000006</v>
      </c>
      <c r="CE13748" t="s">
        <v>576</v>
      </c>
      <c r="CF13748" t="s">
        <v>576</v>
      </c>
      <c r="CG13748" t="s">
        <v>576</v>
      </c>
      <c r="CH13748">
        <v>-130142.311</v>
      </c>
      <c r="CI13748" s="7">
        <v>-26655.991000000002</v>
      </c>
      <c r="CJ13748">
        <v>30542.382000000001</v>
      </c>
      <c r="CK13748">
        <v>29548.522000000001</v>
      </c>
      <c r="CL13748" t="s">
        <v>576</v>
      </c>
      <c r="CM13748" t="s">
        <v>576</v>
      </c>
      <c r="CP13748" s="9">
        <v>2.6160000000000001</v>
      </c>
      <c r="CQ13748" s="9">
        <v>-0.51500000000000001</v>
      </c>
      <c r="CR13748" s="9">
        <v>-6.024</v>
      </c>
      <c r="CS13748" t="s">
        <v>23</v>
      </c>
      <c r="CT13748" t="s">
        <v>23</v>
      </c>
      <c r="CU13748" t="s">
        <v>23</v>
      </c>
      <c r="CV13748">
        <v>0.93799999999999994</v>
      </c>
      <c r="CW13748" t="s">
        <v>23</v>
      </c>
      <c r="CX13748">
        <v>135.59200000000001</v>
      </c>
      <c r="CY13748">
        <v>10.414999999999999</v>
      </c>
      <c r="DB13748" s="10">
        <v>38.426868391451066</v>
      </c>
      <c r="DC13748" s="9">
        <v>1951877.969</v>
      </c>
      <c r="DD13748" s="10">
        <v>3.5003710828809501E-2</v>
      </c>
      <c r="DE13748" s="12" t="s">
        <v>23</v>
      </c>
      <c r="DF13748" s="9">
        <v>0.967198</v>
      </c>
      <c r="DG13748" s="13">
        <v>0.89449999999999996</v>
      </c>
      <c r="DH13748">
        <v>14.583333</v>
      </c>
      <c r="DK13748">
        <v>5.1269300438568637</v>
      </c>
      <c r="DL13748">
        <v>0.45805093308150213</v>
      </c>
      <c r="DM13748">
        <v>0.45708795724928902</v>
      </c>
      <c r="DN13748">
        <v>0.7768122686957728</v>
      </c>
    </row>
    <row r="13749" spans="1:118" x14ac:dyDescent="0.25">
      <c r="A13749" s="1">
        <v>45503</v>
      </c>
      <c r="B13749" t="s">
        <v>237</v>
      </c>
      <c r="C13749">
        <v>60.3</v>
      </c>
      <c r="D13749" t="s">
        <v>238</v>
      </c>
      <c r="E13749" t="s">
        <v>239</v>
      </c>
      <c r="F13749" t="s">
        <v>228</v>
      </c>
      <c r="I13749">
        <v>197.36585337808799</v>
      </c>
      <c r="J13749">
        <v>12064.65</v>
      </c>
      <c r="M13749">
        <v>301220</v>
      </c>
      <c r="N13749">
        <v>626971</v>
      </c>
      <c r="O13749">
        <v>638748</v>
      </c>
      <c r="P13749">
        <v>741770</v>
      </c>
      <c r="S13749">
        <v>85.201304347826095</v>
      </c>
      <c r="T13749">
        <v>511040.92025904002</v>
      </c>
      <c r="U13749">
        <v>5.8078965217391296</v>
      </c>
      <c r="X13749">
        <v>-0.49504999999999999</v>
      </c>
      <c r="Y13749">
        <v>7.6785709999999998</v>
      </c>
      <c r="Z13749">
        <v>6.1619719999999996</v>
      </c>
      <c r="AA13749">
        <v>-11.453745</v>
      </c>
      <c r="AB13749">
        <v>61.2</v>
      </c>
      <c r="AC13749">
        <v>71</v>
      </c>
      <c r="AD13749">
        <v>51.6</v>
      </c>
      <c r="AE13749">
        <v>51.6</v>
      </c>
      <c r="AF13749" s="4">
        <v>60.383333333333333</v>
      </c>
      <c r="AG13749" s="4">
        <v>59.949999999999996</v>
      </c>
      <c r="AH13749" s="4">
        <v>58.521739130434781</v>
      </c>
      <c r="AI13749" s="4">
        <v>56.256666666666661</v>
      </c>
      <c r="AJ13749" s="4">
        <v>57.155932203389824</v>
      </c>
      <c r="AK13749" s="4">
        <v>58.648221343873502</v>
      </c>
      <c r="AL13749" s="6">
        <v>60.6</v>
      </c>
      <c r="AM13749" s="6">
        <v>61</v>
      </c>
      <c r="AN13749" s="6">
        <v>61</v>
      </c>
      <c r="AO13749" s="6">
        <v>61</v>
      </c>
      <c r="AP13749" s="6">
        <v>61</v>
      </c>
      <c r="AQ13749" s="6">
        <v>68.900000000000006</v>
      </c>
      <c r="AR13749">
        <v>60.3</v>
      </c>
      <c r="AS13749">
        <v>58</v>
      </c>
      <c r="AT13749">
        <v>55.9</v>
      </c>
      <c r="AU13749">
        <v>52.3</v>
      </c>
      <c r="AV13749">
        <v>52.3</v>
      </c>
      <c r="AW13749">
        <v>52.3</v>
      </c>
      <c r="AZ13749">
        <v>15</v>
      </c>
      <c r="BA13749">
        <v>65.127859999999998</v>
      </c>
      <c r="BB13749">
        <v>-1.1347749121491599</v>
      </c>
      <c r="BC13749">
        <v>2.7126502469768301</v>
      </c>
      <c r="BD13749" t="s">
        <v>23</v>
      </c>
      <c r="BE13749" t="s">
        <v>23</v>
      </c>
      <c r="BF13749">
        <v>0.628</v>
      </c>
      <c r="BG13749">
        <v>0</v>
      </c>
      <c r="BH13749">
        <v>-2.1857923497267802</v>
      </c>
      <c r="BI13749" t="s">
        <v>23</v>
      </c>
      <c r="BJ13749">
        <v>14.5161290322581</v>
      </c>
      <c r="BK13749">
        <v>-7.3170731707317103</v>
      </c>
      <c r="BN13749">
        <v>1.65837479270315</v>
      </c>
      <c r="BO13749">
        <v>0</v>
      </c>
      <c r="BP13749">
        <v>0</v>
      </c>
      <c r="BQ13749">
        <v>0</v>
      </c>
      <c r="BR13749">
        <v>1</v>
      </c>
      <c r="BS13749" t="s">
        <v>23</v>
      </c>
      <c r="BV13749">
        <v>7.5590000000000002</v>
      </c>
      <c r="BW13749">
        <v>7.7389999999999999</v>
      </c>
      <c r="BX13749">
        <v>1.6639999999999999</v>
      </c>
      <c r="BY13749">
        <v>4.5579999999999998</v>
      </c>
      <c r="BZ13749">
        <v>18.123999999999999</v>
      </c>
      <c r="CA13749">
        <v>3.2090000000000001</v>
      </c>
      <c r="CB13749">
        <v>10.714</v>
      </c>
      <c r="CC13749">
        <v>7.8129999999999997</v>
      </c>
      <c r="CD13749">
        <v>2.778</v>
      </c>
      <c r="CE13749">
        <v>16.477</v>
      </c>
      <c r="CF13749">
        <v>12.821</v>
      </c>
      <c r="CG13749">
        <v>-21.212</v>
      </c>
      <c r="CH13749">
        <v>2049123</v>
      </c>
      <c r="CI13749" s="7">
        <v>1759812</v>
      </c>
      <c r="CJ13749">
        <v>619693</v>
      </c>
      <c r="CK13749">
        <v>692227</v>
      </c>
      <c r="CL13749">
        <v>16.440000000000001</v>
      </c>
      <c r="CM13749">
        <v>11.239000000000001</v>
      </c>
      <c r="CP13749" s="9">
        <v>14.28</v>
      </c>
      <c r="CQ13749" s="9">
        <v>14.166</v>
      </c>
      <c r="CR13749" s="9">
        <v>14.111000000000001</v>
      </c>
      <c r="CS13749">
        <v>6.47</v>
      </c>
      <c r="CT13749">
        <v>5.2759999999999998</v>
      </c>
      <c r="CU13749">
        <v>0.59099999999999997</v>
      </c>
      <c r="CV13749">
        <v>0.59</v>
      </c>
      <c r="CW13749">
        <v>0.59099999999999997</v>
      </c>
      <c r="CX13749">
        <v>55.133000000000003</v>
      </c>
      <c r="CY13749">
        <v>2.0289999999999999</v>
      </c>
      <c r="DB13749" s="10">
        <v>28.231094527363183</v>
      </c>
      <c r="DC13749" s="9">
        <v>35166443</v>
      </c>
      <c r="DD13749" s="10">
        <v>4.8407938215417466E-2</v>
      </c>
      <c r="DE13749" s="12">
        <v>-259517.25</v>
      </c>
      <c r="DF13749" s="9">
        <v>2.9276110000000002</v>
      </c>
      <c r="DG13749" s="13">
        <v>2.887931</v>
      </c>
      <c r="DH13749">
        <v>24.314516000000001</v>
      </c>
      <c r="DK13749">
        <v>3.4076843372053891</v>
      </c>
      <c r="DL13749">
        <v>-0.22144152215752055</v>
      </c>
      <c r="DM13749">
        <v>0.17205604756114384</v>
      </c>
      <c r="DN13749">
        <v>0.29612629576092026</v>
      </c>
    </row>
    <row r="13750" spans="1:118" x14ac:dyDescent="0.25">
      <c r="A13750" s="1">
        <v>45503</v>
      </c>
      <c r="B13750" t="s">
        <v>240</v>
      </c>
      <c r="C13750">
        <v>39.700000000000003</v>
      </c>
      <c r="D13750" t="s">
        <v>241</v>
      </c>
      <c r="E13750" t="s">
        <v>242</v>
      </c>
      <c r="F13750" t="s">
        <v>228</v>
      </c>
      <c r="I13750">
        <v>197.36585337808799</v>
      </c>
      <c r="J13750">
        <v>12064.65</v>
      </c>
      <c r="M13750">
        <v>138498</v>
      </c>
      <c r="N13750">
        <v>119346</v>
      </c>
      <c r="O13750">
        <v>123178</v>
      </c>
      <c r="P13750">
        <v>216714</v>
      </c>
      <c r="S13750">
        <v>85.201304347826095</v>
      </c>
      <c r="T13750">
        <v>511040.92025904002</v>
      </c>
      <c r="U13750">
        <v>5.8078965217391296</v>
      </c>
      <c r="X13750">
        <v>0.50632900000000003</v>
      </c>
      <c r="Y13750">
        <v>2.716688</v>
      </c>
      <c r="Z13750">
        <v>2.716688</v>
      </c>
      <c r="AA13750">
        <v>-47.831800000000001</v>
      </c>
      <c r="AB13750">
        <v>40.4</v>
      </c>
      <c r="AC13750">
        <v>77.400000000000006</v>
      </c>
      <c r="AD13750">
        <v>36</v>
      </c>
      <c r="AE13750">
        <v>31</v>
      </c>
      <c r="AF13750" s="4">
        <v>39.25</v>
      </c>
      <c r="AG13750" s="4">
        <v>39.166666666666664</v>
      </c>
      <c r="AH13750" s="4">
        <v>39.145652173913042</v>
      </c>
      <c r="AI13750" s="4">
        <v>38.399166666666666</v>
      </c>
      <c r="AJ13750" s="4">
        <v>40.676694915254231</v>
      </c>
      <c r="AK13750" s="4">
        <v>48.812450592885384</v>
      </c>
      <c r="AL13750" s="6">
        <v>39.700000000000003</v>
      </c>
      <c r="AM13750" s="6">
        <v>39.700000000000003</v>
      </c>
      <c r="AN13750" s="6">
        <v>39.700000000000003</v>
      </c>
      <c r="AO13750" s="6">
        <v>40.4</v>
      </c>
      <c r="AP13750" s="6">
        <v>47.6</v>
      </c>
      <c r="AQ13750" s="6">
        <v>76.2</v>
      </c>
      <c r="AR13750">
        <v>38.65</v>
      </c>
      <c r="AS13750">
        <v>38.65</v>
      </c>
      <c r="AT13750">
        <v>38.65</v>
      </c>
      <c r="AU13750">
        <v>36.299999999999997</v>
      </c>
      <c r="AV13750">
        <v>36.299999999999997</v>
      </c>
      <c r="AW13750">
        <v>31.5</v>
      </c>
      <c r="AZ13750" t="s">
        <v>23</v>
      </c>
      <c r="BA13750" t="s">
        <v>23</v>
      </c>
      <c r="BB13750" t="s">
        <v>23</v>
      </c>
      <c r="BC13750" t="s">
        <v>23</v>
      </c>
      <c r="BD13750" t="s">
        <v>23</v>
      </c>
      <c r="BE13750" t="s">
        <v>23</v>
      </c>
      <c r="BF13750">
        <v>0.01</v>
      </c>
      <c r="BG13750" t="s">
        <v>23</v>
      </c>
      <c r="BH13750" t="s">
        <v>23</v>
      </c>
      <c r="BI13750" t="s">
        <v>23</v>
      </c>
      <c r="BJ13750" t="s">
        <v>23</v>
      </c>
      <c r="BK13750" t="s">
        <v>23</v>
      </c>
      <c r="BN13750">
        <v>0</v>
      </c>
      <c r="BO13750" t="s">
        <v>23</v>
      </c>
      <c r="BP13750" t="s">
        <v>23</v>
      </c>
      <c r="BQ13750" t="s">
        <v>23</v>
      </c>
      <c r="BR13750" t="s">
        <v>23</v>
      </c>
      <c r="BS13750" t="s">
        <v>23</v>
      </c>
      <c r="BV13750">
        <v>15.648</v>
      </c>
      <c r="BW13750">
        <v>-2.927</v>
      </c>
      <c r="BX13750">
        <v>32.741999999999997</v>
      </c>
      <c r="BY13750">
        <v>2.762</v>
      </c>
      <c r="BZ13750">
        <v>-6.1429999999999998</v>
      </c>
      <c r="CA13750">
        <v>-2.9580000000000002</v>
      </c>
      <c r="CB13750" t="s">
        <v>576</v>
      </c>
      <c r="CC13750" t="s">
        <v>576</v>
      </c>
      <c r="CD13750" t="s">
        <v>576</v>
      </c>
      <c r="CE13750" t="s">
        <v>576</v>
      </c>
      <c r="CF13750">
        <v>-41.703800000000001</v>
      </c>
      <c r="CG13750" t="s">
        <v>576</v>
      </c>
      <c r="CH13750">
        <v>-13906.393</v>
      </c>
      <c r="CI13750" s="7">
        <v>5791.5280000000002</v>
      </c>
      <c r="CJ13750">
        <v>126.804</v>
      </c>
      <c r="CK13750">
        <v>-7000.9920000000002</v>
      </c>
      <c r="CL13750" t="s">
        <v>576</v>
      </c>
      <c r="CM13750" t="s">
        <v>576</v>
      </c>
      <c r="CP13750" s="9">
        <v>-4.1609999999999996</v>
      </c>
      <c r="CQ13750" s="9">
        <v>-4.5419999999999998</v>
      </c>
      <c r="CR13750" s="9">
        <v>4.2999999999999997E-2</v>
      </c>
      <c r="CS13750">
        <v>-1.8859999999999999</v>
      </c>
      <c r="CT13750">
        <v>-1.5860000000000001</v>
      </c>
      <c r="CU13750">
        <v>0.61</v>
      </c>
      <c r="CV13750">
        <v>0.60399999999999998</v>
      </c>
      <c r="CW13750">
        <v>0.61</v>
      </c>
      <c r="CX13750">
        <v>33.127000000000002</v>
      </c>
      <c r="CY13750" t="s">
        <v>576</v>
      </c>
      <c r="DB13750" s="10">
        <v>15.298194794290513</v>
      </c>
      <c r="DC13750" s="9">
        <v>233693.67499999999</v>
      </c>
      <c r="DD13750" s="10">
        <v>3.1186381060591396E-2</v>
      </c>
      <c r="DE13750" s="12">
        <v>6852.8990000000003</v>
      </c>
      <c r="DF13750" s="9">
        <v>2.4718260000000001</v>
      </c>
      <c r="DG13750" s="13">
        <v>2.6263559999999999</v>
      </c>
      <c r="DH13750" t="s">
        <v>576</v>
      </c>
      <c r="DK13750">
        <v>2.2152901294669136</v>
      </c>
      <c r="DL13750">
        <v>5.5236035054129211E-2</v>
      </c>
      <c r="DM13750">
        <v>0.26152124518531933</v>
      </c>
      <c r="DN13750">
        <v>0.6103180731817397</v>
      </c>
    </row>
    <row r="13751" spans="1:118" x14ac:dyDescent="0.25">
      <c r="A13751" s="1">
        <v>45503</v>
      </c>
      <c r="B13751" t="s">
        <v>243</v>
      </c>
      <c r="C13751">
        <v>41.75</v>
      </c>
      <c r="D13751" t="s">
        <v>244</v>
      </c>
      <c r="E13751" t="s">
        <v>227</v>
      </c>
      <c r="F13751" t="s">
        <v>228</v>
      </c>
      <c r="I13751">
        <v>197.36585337808799</v>
      </c>
      <c r="J13751">
        <v>12064.65</v>
      </c>
      <c r="M13751">
        <v>179243</v>
      </c>
      <c r="N13751">
        <v>244439</v>
      </c>
      <c r="O13751">
        <v>371168</v>
      </c>
      <c r="P13751">
        <v>595285</v>
      </c>
      <c r="S13751">
        <v>85.201304347826095</v>
      </c>
      <c r="T13751">
        <v>511040.92025904002</v>
      </c>
      <c r="U13751">
        <v>5.8078965217391296</v>
      </c>
      <c r="X13751">
        <v>-1.183432</v>
      </c>
      <c r="Y13751">
        <v>0.36057699999999998</v>
      </c>
      <c r="Z13751">
        <v>-7.119021</v>
      </c>
      <c r="AA13751">
        <v>-9.0413940000000004</v>
      </c>
      <c r="AB13751">
        <v>45.4</v>
      </c>
      <c r="AC13751">
        <v>51.5</v>
      </c>
      <c r="AD13751">
        <v>38.25</v>
      </c>
      <c r="AE13751">
        <v>35.049999999999997</v>
      </c>
      <c r="AF13751" s="4">
        <v>41.94166666666667</v>
      </c>
      <c r="AG13751" s="4">
        <v>42.170833333333334</v>
      </c>
      <c r="AH13751" s="4">
        <v>41.858695652173921</v>
      </c>
      <c r="AI13751" s="4">
        <v>41.271666666666661</v>
      </c>
      <c r="AJ13751" s="4">
        <v>42.185169491525421</v>
      </c>
      <c r="AK13751" s="4">
        <v>42.440118577075111</v>
      </c>
      <c r="AL13751" s="6">
        <v>42.25</v>
      </c>
      <c r="AM13751" s="6">
        <v>42.6</v>
      </c>
      <c r="AN13751" s="6">
        <v>42.9</v>
      </c>
      <c r="AO13751" s="6">
        <v>44.5</v>
      </c>
      <c r="AP13751" s="6">
        <v>46.3</v>
      </c>
      <c r="AQ13751" s="6">
        <v>50</v>
      </c>
      <c r="AR13751">
        <v>41.55</v>
      </c>
      <c r="AS13751">
        <v>41.55</v>
      </c>
      <c r="AT13751">
        <v>40.700000000000003</v>
      </c>
      <c r="AU13751">
        <v>38.6</v>
      </c>
      <c r="AV13751">
        <v>38.6</v>
      </c>
      <c r="AW13751">
        <v>35.6</v>
      </c>
      <c r="AZ13751">
        <v>3</v>
      </c>
      <c r="BA13751">
        <v>53</v>
      </c>
      <c r="BB13751">
        <v>-14.447900061711101</v>
      </c>
      <c r="BC13751">
        <v>-6.9630350194552504</v>
      </c>
      <c r="BD13751">
        <v>0.05</v>
      </c>
      <c r="BE13751">
        <v>0.05</v>
      </c>
      <c r="BF13751">
        <v>8.1000000000000003E-2</v>
      </c>
      <c r="BG13751">
        <v>-368.33333333333297</v>
      </c>
      <c r="BH13751" t="s">
        <v>23</v>
      </c>
      <c r="BI13751">
        <v>60</v>
      </c>
      <c r="BJ13751">
        <v>-1900</v>
      </c>
      <c r="BK13751" t="s">
        <v>23</v>
      </c>
      <c r="BN13751">
        <v>0</v>
      </c>
      <c r="BO13751" t="s">
        <v>23</v>
      </c>
      <c r="BP13751" t="s">
        <v>23</v>
      </c>
      <c r="BQ13751" t="s">
        <v>23</v>
      </c>
      <c r="BR13751" t="s">
        <v>23</v>
      </c>
      <c r="BS13751" t="s">
        <v>23</v>
      </c>
      <c r="BV13751">
        <v>20.437999999999999</v>
      </c>
      <c r="BW13751">
        <v>-61.350999999999999</v>
      </c>
      <c r="BX13751">
        <v>13.121</v>
      </c>
      <c r="BY13751">
        <v>-26.917999999999999</v>
      </c>
      <c r="BZ13751">
        <v>268.03100000000001</v>
      </c>
      <c r="CA13751" t="s">
        <v>576</v>
      </c>
      <c r="CB13751" t="s">
        <v>576</v>
      </c>
      <c r="CC13751">
        <v>28.591000000000001</v>
      </c>
      <c r="CD13751">
        <v>-88.888999999999996</v>
      </c>
      <c r="CE13751" t="s">
        <v>576</v>
      </c>
      <c r="CF13751">
        <v>-96.032499999999999</v>
      </c>
      <c r="CG13751" t="s">
        <v>576</v>
      </c>
      <c r="CH13751">
        <v>-82245</v>
      </c>
      <c r="CI13751" s="7">
        <v>64543</v>
      </c>
      <c r="CJ13751">
        <v>5624</v>
      </c>
      <c r="CK13751">
        <v>-107817</v>
      </c>
      <c r="CL13751" t="s">
        <v>576</v>
      </c>
      <c r="CM13751" t="s">
        <v>576</v>
      </c>
      <c r="CP13751" s="9">
        <v>2.6</v>
      </c>
      <c r="CQ13751" s="9">
        <v>1.028</v>
      </c>
      <c r="CR13751" s="9">
        <v>-3.3000000000000002E-2</v>
      </c>
      <c r="CS13751">
        <v>0.55500000000000005</v>
      </c>
      <c r="CT13751">
        <v>0.501</v>
      </c>
      <c r="CU13751">
        <v>0.308</v>
      </c>
      <c r="CV13751">
        <v>0.29599999999999999</v>
      </c>
      <c r="CW13751">
        <v>0.308</v>
      </c>
      <c r="CX13751">
        <v>35.994999999999997</v>
      </c>
      <c r="CY13751">
        <v>4.2380000000000004</v>
      </c>
      <c r="DB13751" s="10">
        <v>27.42964937177668</v>
      </c>
      <c r="DC13751" s="9">
        <v>4740820</v>
      </c>
      <c r="DD13751" s="10">
        <v>1.6715884593804447E-2</v>
      </c>
      <c r="DE13751" s="12">
        <v>62913.125</v>
      </c>
      <c r="DF13751" s="9">
        <v>1.5818589999999999</v>
      </c>
      <c r="DG13751" s="13">
        <v>1.510273</v>
      </c>
      <c r="DH13751">
        <v>130.46875</v>
      </c>
      <c r="DK13751">
        <v>-1.0111989125470449</v>
      </c>
      <c r="DL13751">
        <v>3.663022360408634E-2</v>
      </c>
      <c r="DM13751">
        <v>0.1740390151929464</v>
      </c>
      <c r="DN13751">
        <v>0.66775365454735069</v>
      </c>
    </row>
    <row r="13752" spans="1:118" x14ac:dyDescent="0.25">
      <c r="A13752" s="1">
        <v>45503</v>
      </c>
      <c r="B13752" t="s">
        <v>245</v>
      </c>
      <c r="C13752">
        <v>28.35</v>
      </c>
      <c r="D13752" t="s">
        <v>246</v>
      </c>
      <c r="E13752" t="s">
        <v>55</v>
      </c>
      <c r="F13752" t="s">
        <v>228</v>
      </c>
      <c r="I13752">
        <v>197.36585337808799</v>
      </c>
      <c r="J13752">
        <v>12064.65</v>
      </c>
      <c r="M13752">
        <v>272876</v>
      </c>
      <c r="N13752">
        <v>138778</v>
      </c>
      <c r="O13752">
        <v>126306</v>
      </c>
      <c r="P13752">
        <v>122731</v>
      </c>
      <c r="S13752">
        <v>85.201304347826095</v>
      </c>
      <c r="T13752">
        <v>511040.92025904002</v>
      </c>
      <c r="U13752">
        <v>5.8078965217391296</v>
      </c>
      <c r="X13752">
        <v>0.35398200000000002</v>
      </c>
      <c r="Y13752">
        <v>-2.0725389999999999</v>
      </c>
      <c r="Z13752">
        <v>-7.5040779999999998</v>
      </c>
      <c r="AA13752">
        <v>-27.400767999999999</v>
      </c>
      <c r="AB13752">
        <v>31.4</v>
      </c>
      <c r="AC13752">
        <v>39.5</v>
      </c>
      <c r="AD13752">
        <v>27.75</v>
      </c>
      <c r="AE13752">
        <v>27.75</v>
      </c>
      <c r="AF13752" s="4">
        <v>28.158333333333331</v>
      </c>
      <c r="AG13752" s="4">
        <v>28.283333333333331</v>
      </c>
      <c r="AH13752" s="4">
        <v>28.402173913043484</v>
      </c>
      <c r="AI13752" s="4">
        <v>29.260833333333348</v>
      </c>
      <c r="AJ13752" s="4">
        <v>30.753813559322023</v>
      </c>
      <c r="AK13752" s="4">
        <v>32.331225296442682</v>
      </c>
      <c r="AL13752" s="6">
        <v>28.35</v>
      </c>
      <c r="AM13752" s="6">
        <v>28.55</v>
      </c>
      <c r="AN13752" s="6">
        <v>28.95</v>
      </c>
      <c r="AO13752" s="6">
        <v>31.15</v>
      </c>
      <c r="AP13752" s="6">
        <v>33.549999999999997</v>
      </c>
      <c r="AQ13752" s="6">
        <v>39.1</v>
      </c>
      <c r="AR13752">
        <v>27.95</v>
      </c>
      <c r="AS13752">
        <v>27.95</v>
      </c>
      <c r="AT13752">
        <v>27.95</v>
      </c>
      <c r="AU13752">
        <v>27.95</v>
      </c>
      <c r="AV13752">
        <v>27.95</v>
      </c>
      <c r="AW13752">
        <v>27.95</v>
      </c>
      <c r="AZ13752">
        <v>6</v>
      </c>
      <c r="BA13752">
        <v>33.4</v>
      </c>
      <c r="BB13752">
        <v>9.1428571428571401E-2</v>
      </c>
      <c r="BC13752">
        <v>-0.45454545454545497</v>
      </c>
      <c r="BD13752" t="s">
        <v>23</v>
      </c>
      <c r="BE13752" t="s">
        <v>23</v>
      </c>
      <c r="BF13752">
        <v>0.28899999999999998</v>
      </c>
      <c r="BG13752">
        <v>-7.4074074074074101</v>
      </c>
      <c r="BH13752">
        <v>-12.56038647343</v>
      </c>
      <c r="BI13752" t="s">
        <v>23</v>
      </c>
      <c r="BJ13752" t="s">
        <v>23</v>
      </c>
      <c r="BK13752" t="s">
        <v>23</v>
      </c>
      <c r="BN13752">
        <v>5.2910052910052903</v>
      </c>
      <c r="BO13752">
        <v>-31.818000000000001</v>
      </c>
      <c r="BP13752">
        <v>-26.145</v>
      </c>
      <c r="BQ13752">
        <v>-12.641999999999999</v>
      </c>
      <c r="BR13752">
        <v>1.5</v>
      </c>
      <c r="BS13752">
        <v>0.75</v>
      </c>
      <c r="BV13752">
        <v>-10.96</v>
      </c>
      <c r="BW13752">
        <v>-5.2140000000000004</v>
      </c>
      <c r="BX13752">
        <v>-6.2240000000000002</v>
      </c>
      <c r="BY13752">
        <v>-9.8040000000000003</v>
      </c>
      <c r="BZ13752">
        <v>-6.0259999999999998</v>
      </c>
      <c r="CA13752">
        <v>18.498000000000001</v>
      </c>
      <c r="CB13752">
        <v>3.1659999999999999</v>
      </c>
      <c r="CC13752">
        <v>10.204000000000001</v>
      </c>
      <c r="CD13752">
        <v>-6.343</v>
      </c>
      <c r="CE13752">
        <v>-22.855</v>
      </c>
      <c r="CF13752">
        <v>12.0604</v>
      </c>
      <c r="CG13752">
        <v>-12.664999999999999</v>
      </c>
      <c r="CH13752">
        <v>139633</v>
      </c>
      <c r="CI13752" s="7">
        <v>181006</v>
      </c>
      <c r="CJ13752">
        <v>28868</v>
      </c>
      <c r="CK13752">
        <v>54185</v>
      </c>
      <c r="CL13752">
        <v>-22.856999999999999</v>
      </c>
      <c r="CM13752">
        <v>3.1659999999999999</v>
      </c>
      <c r="CP13752" s="9">
        <v>16.812000000000001</v>
      </c>
      <c r="CQ13752" s="9">
        <v>15.843</v>
      </c>
      <c r="CR13752" s="9">
        <v>15.462</v>
      </c>
      <c r="CS13752">
        <v>3.105</v>
      </c>
      <c r="CT13752">
        <v>2.7930000000000001</v>
      </c>
      <c r="CU13752">
        <v>0.26600000000000001</v>
      </c>
      <c r="CV13752">
        <v>0.26800000000000002</v>
      </c>
      <c r="CW13752">
        <v>0.26600000000000001</v>
      </c>
      <c r="CX13752">
        <v>4.6779999999999999</v>
      </c>
      <c r="CY13752">
        <v>0.46700000000000003</v>
      </c>
      <c r="DB13752" s="10">
        <v>17.156966490299823</v>
      </c>
      <c r="DC13752" s="9">
        <v>3114322</v>
      </c>
      <c r="DD13752" s="10">
        <v>1.5618166650718841E-2</v>
      </c>
      <c r="DE13752" s="12">
        <v>142634.125</v>
      </c>
      <c r="DF13752" s="9">
        <v>3.3645860000000001</v>
      </c>
      <c r="DG13752" s="13">
        <v>4.0269890000000004</v>
      </c>
      <c r="DH13752">
        <v>24.439654999999998</v>
      </c>
      <c r="DK13752">
        <v>0.26921312324277297</v>
      </c>
      <c r="DL13752">
        <v>0.40251947145187156</v>
      </c>
      <c r="DM13752">
        <v>0.27003819040360749</v>
      </c>
      <c r="DN13752">
        <v>0.80983843969726299</v>
      </c>
    </row>
    <row r="13753" spans="1:118" x14ac:dyDescent="0.25">
      <c r="A13753" s="1">
        <v>45503</v>
      </c>
      <c r="B13753" t="s">
        <v>247</v>
      </c>
      <c r="C13753">
        <v>13.14</v>
      </c>
      <c r="D13753" t="s">
        <v>248</v>
      </c>
      <c r="E13753" t="s">
        <v>236</v>
      </c>
      <c r="F13753" t="s">
        <v>228</v>
      </c>
      <c r="I13753">
        <v>197.36585337808799</v>
      </c>
      <c r="J13753">
        <v>12064.65</v>
      </c>
      <c r="M13753">
        <v>194094</v>
      </c>
      <c r="N13753">
        <v>190038</v>
      </c>
      <c r="O13753">
        <v>175012</v>
      </c>
      <c r="P13753">
        <v>564758</v>
      </c>
      <c r="S13753">
        <v>85.201304347826095</v>
      </c>
      <c r="T13753">
        <v>511040.92025904002</v>
      </c>
      <c r="U13753">
        <v>5.8078965217391296</v>
      </c>
      <c r="X13753">
        <v>1.5455950000000001</v>
      </c>
      <c r="Y13753">
        <v>5.7403440000000003</v>
      </c>
      <c r="Z13753">
        <v>7.7049190000000003</v>
      </c>
      <c r="AA13753">
        <v>226.32450900000001</v>
      </c>
      <c r="AB13753">
        <v>140.19999999999999</v>
      </c>
      <c r="AC13753">
        <v>140.19999999999999</v>
      </c>
      <c r="AD13753">
        <v>105.866666</v>
      </c>
      <c r="AE13753">
        <v>38.999999000000003</v>
      </c>
      <c r="AF13753" s="4">
        <v>13.07</v>
      </c>
      <c r="AG13753" s="4">
        <v>13.135</v>
      </c>
      <c r="AH13753" s="4">
        <v>13.22231860869565</v>
      </c>
      <c r="AI13753" s="4">
        <v>12.272110616666669</v>
      </c>
      <c r="AJ13753" s="4">
        <v>11.717683067796614</v>
      </c>
      <c r="AK13753" s="4">
        <v>9.0679308695652132</v>
      </c>
      <c r="AL13753" s="6">
        <v>13.2</v>
      </c>
      <c r="AM13753" s="6">
        <v>13.38</v>
      </c>
      <c r="AN13753" s="6">
        <v>13.7</v>
      </c>
      <c r="AO13753" s="6">
        <v>13.7</v>
      </c>
      <c r="AP13753" s="6">
        <v>13.7</v>
      </c>
      <c r="AQ13753" s="6">
        <v>13.7</v>
      </c>
      <c r="AR13753">
        <v>12.94</v>
      </c>
      <c r="AS13753">
        <v>12.94</v>
      </c>
      <c r="AT13753">
        <v>12.426666000000001</v>
      </c>
      <c r="AU13753">
        <v>10.599999</v>
      </c>
      <c r="AV13753">
        <v>8.6266660000000002</v>
      </c>
      <c r="AW13753">
        <v>3.986666</v>
      </c>
      <c r="AZ13753">
        <v>1</v>
      </c>
      <c r="BA13753">
        <v>16.133330000000001</v>
      </c>
      <c r="BB13753" t="s">
        <v>23</v>
      </c>
      <c r="BC13753">
        <v>-8.7579787234042605</v>
      </c>
      <c r="BD13753" t="s">
        <v>23</v>
      </c>
      <c r="BE13753" t="s">
        <v>23</v>
      </c>
      <c r="BF13753">
        <v>0.36499999999999999</v>
      </c>
      <c r="BG13753" t="s">
        <v>23</v>
      </c>
      <c r="BH13753" t="s">
        <v>23</v>
      </c>
      <c r="BI13753" t="s">
        <v>23</v>
      </c>
      <c r="BJ13753" t="s">
        <v>23</v>
      </c>
      <c r="BK13753" t="s">
        <v>23</v>
      </c>
      <c r="BN13753">
        <v>0</v>
      </c>
      <c r="BO13753" t="s">
        <v>23</v>
      </c>
      <c r="BP13753" t="s">
        <v>23</v>
      </c>
      <c r="BQ13753" t="s">
        <v>23</v>
      </c>
      <c r="BR13753" t="s">
        <v>23</v>
      </c>
      <c r="BS13753" t="s">
        <v>23</v>
      </c>
      <c r="BV13753">
        <v>43.816000000000003</v>
      </c>
      <c r="BW13753">
        <v>85.846000000000004</v>
      </c>
      <c r="BX13753">
        <v>33.457999999999998</v>
      </c>
      <c r="BY13753">
        <v>127.354</v>
      </c>
      <c r="BZ13753">
        <v>23.245000000000001</v>
      </c>
      <c r="CA13753">
        <v>5.2560000000000002</v>
      </c>
      <c r="CB13753" t="s">
        <v>576</v>
      </c>
      <c r="CC13753" t="s">
        <v>576</v>
      </c>
      <c r="CD13753">
        <v>271.21199999999999</v>
      </c>
      <c r="CE13753" t="s">
        <v>576</v>
      </c>
      <c r="CF13753">
        <v>-82.554000000000002</v>
      </c>
      <c r="CG13753">
        <v>-69.331999999999994</v>
      </c>
      <c r="CH13753">
        <v>132105</v>
      </c>
      <c r="CI13753" s="7">
        <v>-10488</v>
      </c>
      <c r="CJ13753">
        <v>54791</v>
      </c>
      <c r="CK13753">
        <v>40689</v>
      </c>
      <c r="CL13753" t="s">
        <v>576</v>
      </c>
      <c r="CM13753" t="s">
        <v>576</v>
      </c>
      <c r="CP13753" s="9">
        <v>17.78</v>
      </c>
      <c r="CQ13753" s="9">
        <v>14.661</v>
      </c>
      <c r="CR13753" s="9">
        <v>12.804</v>
      </c>
      <c r="CS13753">
        <v>20.530999999999999</v>
      </c>
      <c r="CT13753">
        <v>15.462999999999999</v>
      </c>
      <c r="CU13753">
        <v>1.3919999999999999</v>
      </c>
      <c r="CV13753">
        <v>1.2849999999999999</v>
      </c>
      <c r="CW13753">
        <v>1.3919999999999999</v>
      </c>
      <c r="CX13753">
        <v>215.77600000000001</v>
      </c>
      <c r="CY13753">
        <v>1.962</v>
      </c>
      <c r="DB13753" s="10">
        <v>41.197869101978689</v>
      </c>
      <c r="DC13753" s="9">
        <v>945726</v>
      </c>
      <c r="DD13753" s="10">
        <v>8.5861021056838877E-2</v>
      </c>
      <c r="DE13753" s="12">
        <v>-230633</v>
      </c>
      <c r="DF13753" s="9">
        <v>1.6835359999999999</v>
      </c>
      <c r="DG13753" s="13">
        <v>1.5962099999999999</v>
      </c>
      <c r="DH13753">
        <v>9</v>
      </c>
      <c r="DK13753">
        <v>2.8244630801721184</v>
      </c>
      <c r="DL13753">
        <v>0.27769317977257474</v>
      </c>
      <c r="DM13753">
        <v>0.57745717222763093</v>
      </c>
      <c r="DN13753">
        <v>0.98402915693867399</v>
      </c>
    </row>
    <row r="13754" spans="1:118" x14ac:dyDescent="0.25">
      <c r="A13754" s="1">
        <v>45503</v>
      </c>
      <c r="B13754" t="s">
        <v>249</v>
      </c>
      <c r="C13754">
        <v>157</v>
      </c>
      <c r="D13754" t="s">
        <v>250</v>
      </c>
      <c r="E13754" t="s">
        <v>251</v>
      </c>
      <c r="F13754" t="s">
        <v>228</v>
      </c>
      <c r="I13754">
        <v>197.36585337808799</v>
      </c>
      <c r="J13754">
        <v>12064.65</v>
      </c>
      <c r="M13754">
        <v>54166</v>
      </c>
      <c r="N13754">
        <v>84710</v>
      </c>
      <c r="O13754">
        <v>140974</v>
      </c>
      <c r="P13754">
        <v>215108</v>
      </c>
      <c r="S13754">
        <v>85.201304347826095</v>
      </c>
      <c r="T13754">
        <v>511040.92025904002</v>
      </c>
      <c r="U13754">
        <v>5.8078965217391296</v>
      </c>
      <c r="X13754">
        <v>-2.4844719999999998</v>
      </c>
      <c r="Y13754">
        <v>-5.5354989999999997</v>
      </c>
      <c r="Z13754">
        <v>-9.5622120000000006</v>
      </c>
      <c r="AA13754">
        <v>72.338089999999994</v>
      </c>
      <c r="AB13754">
        <v>181</v>
      </c>
      <c r="AC13754">
        <v>193.8</v>
      </c>
      <c r="AD13754">
        <v>135.6</v>
      </c>
      <c r="AE13754">
        <v>80</v>
      </c>
      <c r="AF13754" s="4">
        <v>158.4</v>
      </c>
      <c r="AG13754" s="4">
        <v>160.68333333333331</v>
      </c>
      <c r="AH13754" s="4">
        <v>162.85217391304346</v>
      </c>
      <c r="AI13754" s="4">
        <v>159.06</v>
      </c>
      <c r="AJ13754" s="4">
        <v>162.08644067796615</v>
      </c>
      <c r="AK13754" s="4">
        <v>130.75928853754937</v>
      </c>
      <c r="AL13754" s="6">
        <v>161</v>
      </c>
      <c r="AM13754" s="6">
        <v>165</v>
      </c>
      <c r="AN13754" s="6">
        <v>167.4</v>
      </c>
      <c r="AO13754" s="6">
        <v>177</v>
      </c>
      <c r="AP13754" s="6">
        <v>191</v>
      </c>
      <c r="AQ13754" s="6">
        <v>191</v>
      </c>
      <c r="AR13754">
        <v>156.6</v>
      </c>
      <c r="AS13754">
        <v>156.6</v>
      </c>
      <c r="AT13754">
        <v>156.6</v>
      </c>
      <c r="AU13754">
        <v>137</v>
      </c>
      <c r="AV13754">
        <v>132.6</v>
      </c>
      <c r="AW13754">
        <v>84.2</v>
      </c>
      <c r="AZ13754">
        <v>2</v>
      </c>
      <c r="BA13754">
        <v>162.95500000000001</v>
      </c>
      <c r="BB13754">
        <v>3.7568976406533601</v>
      </c>
      <c r="BC13754">
        <v>2.22927713765919</v>
      </c>
      <c r="BD13754" t="s">
        <v>23</v>
      </c>
      <c r="BE13754" t="s">
        <v>23</v>
      </c>
      <c r="BF13754">
        <v>1.8720000000000001</v>
      </c>
      <c r="BG13754">
        <v>11.235955056179799</v>
      </c>
      <c r="BH13754" t="s">
        <v>23</v>
      </c>
      <c r="BI13754" t="s">
        <v>23</v>
      </c>
      <c r="BJ13754" t="s">
        <v>23</v>
      </c>
      <c r="BK13754" t="s">
        <v>23</v>
      </c>
      <c r="BN13754">
        <v>1.5923566878980899</v>
      </c>
      <c r="BO13754">
        <v>0</v>
      </c>
      <c r="BP13754">
        <v>29.099</v>
      </c>
      <c r="BQ13754">
        <v>49.38</v>
      </c>
      <c r="BR13754">
        <v>2.5</v>
      </c>
      <c r="BS13754" t="s">
        <v>23</v>
      </c>
      <c r="BV13754">
        <v>12.561</v>
      </c>
      <c r="BW13754">
        <v>6.5430000000000001</v>
      </c>
      <c r="BX13754">
        <v>3.3980000000000001</v>
      </c>
      <c r="BY13754">
        <v>8.69</v>
      </c>
      <c r="BZ13754">
        <v>11.327</v>
      </c>
      <c r="CA13754">
        <v>13.786</v>
      </c>
      <c r="CB13754">
        <v>20.563400000000001</v>
      </c>
      <c r="CC13754">
        <v>59.048999999999999</v>
      </c>
      <c r="CD13754">
        <v>47.655999999999999</v>
      </c>
      <c r="CE13754">
        <v>66.917000000000002</v>
      </c>
      <c r="CF13754">
        <v>29.341000000000001</v>
      </c>
      <c r="CG13754">
        <v>95.125100000000003</v>
      </c>
      <c r="CH13754">
        <v>475326.55200000003</v>
      </c>
      <c r="CI13754" s="7">
        <v>474316.22</v>
      </c>
      <c r="CJ13754">
        <v>149741.38399999999</v>
      </c>
      <c r="CK13754">
        <v>134282.693</v>
      </c>
      <c r="CL13754">
        <v>0.21299999999999999</v>
      </c>
      <c r="CM13754">
        <v>21.855</v>
      </c>
      <c r="CP13754" s="9">
        <v>18.963999999999999</v>
      </c>
      <c r="CQ13754" s="9">
        <v>18.913</v>
      </c>
      <c r="CR13754" s="9">
        <v>19.701000000000001</v>
      </c>
      <c r="CS13754">
        <v>12.704000000000001</v>
      </c>
      <c r="CT13754">
        <v>8.6140000000000008</v>
      </c>
      <c r="CU13754">
        <v>0.72699999999999998</v>
      </c>
      <c r="CV13754">
        <v>0.72299999999999998</v>
      </c>
      <c r="CW13754">
        <v>0.72699999999999998</v>
      </c>
      <c r="CX13754">
        <v>45.58</v>
      </c>
      <c r="CY13754">
        <v>0.95299999999999996</v>
      </c>
      <c r="DB13754" s="10">
        <v>27.794312022292996</v>
      </c>
      <c r="DC13754" s="9">
        <v>4336616.3080000002</v>
      </c>
      <c r="DD13754" s="10">
        <v>8.0499757000867686E-2</v>
      </c>
      <c r="DE13754" s="12">
        <v>284715.37099999998</v>
      </c>
      <c r="DF13754" s="9">
        <v>4.2531290000000004</v>
      </c>
      <c r="DG13754" s="13">
        <v>3.7253229999999999</v>
      </c>
      <c r="DH13754">
        <v>20.96688</v>
      </c>
      <c r="DK13754">
        <v>4.9643199747918958</v>
      </c>
      <c r="DL13754">
        <v>0.38890846879499197</v>
      </c>
      <c r="DM13754">
        <v>0.28269620408493062</v>
      </c>
      <c r="DN13754">
        <v>0.64295281660066039</v>
      </c>
    </row>
    <row r="13755" spans="1:118" x14ac:dyDescent="0.25">
      <c r="A13755" s="1">
        <v>45503</v>
      </c>
      <c r="B13755" t="s">
        <v>252</v>
      </c>
      <c r="C13755">
        <v>31.3</v>
      </c>
      <c r="D13755" t="s">
        <v>253</v>
      </c>
      <c r="E13755" t="s">
        <v>254</v>
      </c>
      <c r="F13755" t="s">
        <v>228</v>
      </c>
      <c r="I13755">
        <v>197.36585337808799</v>
      </c>
      <c r="J13755">
        <v>12064.65</v>
      </c>
      <c r="M13755">
        <v>46974</v>
      </c>
      <c r="N13755">
        <v>59220</v>
      </c>
      <c r="O13755">
        <v>97210</v>
      </c>
      <c r="P13755">
        <v>113546</v>
      </c>
      <c r="S13755">
        <v>85.201304347826095</v>
      </c>
      <c r="T13755">
        <v>511040.92025904002</v>
      </c>
      <c r="U13755">
        <v>5.8078965217391296</v>
      </c>
      <c r="X13755">
        <v>0.96774199999999999</v>
      </c>
      <c r="Y13755">
        <v>1.788618</v>
      </c>
      <c r="Z13755">
        <v>-9.5375720000000008</v>
      </c>
      <c r="AA13755">
        <v>-14.128944000000001</v>
      </c>
      <c r="AB13755">
        <v>36.75</v>
      </c>
      <c r="AC13755">
        <v>36.950000000000003</v>
      </c>
      <c r="AD13755">
        <v>29.6</v>
      </c>
      <c r="AE13755">
        <v>29</v>
      </c>
      <c r="AF13755" s="4">
        <v>31.225000000000005</v>
      </c>
      <c r="AG13755" s="4">
        <v>31.387500000000003</v>
      </c>
      <c r="AH13755" s="4">
        <v>30.934782608695656</v>
      </c>
      <c r="AI13755" s="4">
        <v>31.623333333333335</v>
      </c>
      <c r="AJ13755" s="4">
        <v>32.997457627118621</v>
      </c>
      <c r="AK13755" s="4">
        <v>32.888932806324128</v>
      </c>
      <c r="AL13755" s="6">
        <v>31.45</v>
      </c>
      <c r="AM13755" s="6">
        <v>31.95</v>
      </c>
      <c r="AN13755" s="6">
        <v>31.95</v>
      </c>
      <c r="AO13755" s="6">
        <v>36.35</v>
      </c>
      <c r="AP13755" s="6">
        <v>36.4</v>
      </c>
      <c r="AQ13755" s="6">
        <v>36.450000000000003</v>
      </c>
      <c r="AR13755">
        <v>31</v>
      </c>
      <c r="AS13755">
        <v>31</v>
      </c>
      <c r="AT13755">
        <v>30.05</v>
      </c>
      <c r="AU13755">
        <v>29.8</v>
      </c>
      <c r="AV13755">
        <v>29.8</v>
      </c>
      <c r="AW13755">
        <v>29.4</v>
      </c>
      <c r="AZ13755" t="s">
        <v>23</v>
      </c>
      <c r="BA13755" t="s">
        <v>23</v>
      </c>
      <c r="BB13755" t="s">
        <v>23</v>
      </c>
      <c r="BC13755" t="s">
        <v>23</v>
      </c>
      <c r="BD13755" t="s">
        <v>23</v>
      </c>
      <c r="BE13755" t="s">
        <v>23</v>
      </c>
      <c r="BF13755">
        <v>6.0000000000000001E-3</v>
      </c>
      <c r="BG13755" t="s">
        <v>23</v>
      </c>
      <c r="BH13755" t="s">
        <v>23</v>
      </c>
      <c r="BI13755" t="s">
        <v>23</v>
      </c>
      <c r="BJ13755" t="s">
        <v>23</v>
      </c>
      <c r="BK13755" t="s">
        <v>23</v>
      </c>
      <c r="BN13755">
        <v>3.19488817891374</v>
      </c>
      <c r="BO13755" t="s">
        <v>23</v>
      </c>
      <c r="BP13755" t="s">
        <v>23</v>
      </c>
      <c r="BQ13755" t="s">
        <v>23</v>
      </c>
      <c r="BR13755" t="s">
        <v>23</v>
      </c>
      <c r="BS13755" t="s">
        <v>23</v>
      </c>
      <c r="BV13755">
        <v>1.0660000000000001</v>
      </c>
      <c r="BW13755">
        <v>6.06</v>
      </c>
      <c r="BX13755">
        <v>10.571999999999999</v>
      </c>
      <c r="BY13755">
        <v>9.8480000000000008</v>
      </c>
      <c r="BZ13755">
        <v>31.417000000000002</v>
      </c>
      <c r="CA13755">
        <v>2.6269999999999998</v>
      </c>
      <c r="CB13755" t="s">
        <v>576</v>
      </c>
      <c r="CC13755" t="s">
        <v>576</v>
      </c>
      <c r="CD13755" t="s">
        <v>576</v>
      </c>
      <c r="CE13755">
        <v>-86.352000000000004</v>
      </c>
      <c r="CF13755">
        <v>17.643000000000001</v>
      </c>
      <c r="CG13755">
        <v>9.0210000000000008</v>
      </c>
      <c r="CH13755">
        <v>5518.143</v>
      </c>
      <c r="CI13755" s="7">
        <v>40432.241999999998</v>
      </c>
      <c r="CJ13755">
        <v>163.99299999999999</v>
      </c>
      <c r="CK13755">
        <v>13513.191999999999</v>
      </c>
      <c r="CL13755">
        <v>-86.352000000000004</v>
      </c>
      <c r="CM13755" t="s">
        <v>576</v>
      </c>
      <c r="CP13755" s="9">
        <v>11.185</v>
      </c>
      <c r="CQ13755" s="9">
        <v>9.0890000000000004</v>
      </c>
      <c r="CR13755" s="9">
        <v>9.968</v>
      </c>
      <c r="CS13755">
        <v>4.9349999999999996</v>
      </c>
      <c r="CT13755">
        <v>4.08</v>
      </c>
      <c r="CU13755">
        <v>0.58399999999999996</v>
      </c>
      <c r="CV13755">
        <v>0.59199999999999997</v>
      </c>
      <c r="CW13755">
        <v>0.58399999999999996</v>
      </c>
      <c r="CX13755">
        <v>48.005000000000003</v>
      </c>
      <c r="CY13755">
        <v>2.5640000000000001</v>
      </c>
      <c r="DB13755" s="10">
        <v>50.201212895730471</v>
      </c>
      <c r="DC13755" s="9">
        <v>1255100.0460000001</v>
      </c>
      <c r="DD13755" s="10">
        <v>3.4428087336712598E-2</v>
      </c>
      <c r="DE13755" s="12">
        <v>25540.512999999999</v>
      </c>
      <c r="DF13755" s="9">
        <v>1.158487</v>
      </c>
      <c r="DG13755" s="13">
        <v>1.1975819999999999</v>
      </c>
      <c r="DH13755" t="s">
        <v>576</v>
      </c>
      <c r="DK13755">
        <v>0.78562383478923359</v>
      </c>
      <c r="DL13755">
        <v>0.33160084233321341</v>
      </c>
      <c r="DM13755">
        <v>0.45345696295006932</v>
      </c>
      <c r="DN13755">
        <v>0.6485378340142417</v>
      </c>
    </row>
    <row r="13756" spans="1:118" x14ac:dyDescent="0.25">
      <c r="A13756" s="1">
        <v>45503</v>
      </c>
      <c r="B13756" t="s">
        <v>255</v>
      </c>
      <c r="C13756">
        <v>48.3</v>
      </c>
      <c r="D13756" t="s">
        <v>256</v>
      </c>
      <c r="E13756" t="s">
        <v>242</v>
      </c>
      <c r="F13756" t="s">
        <v>228</v>
      </c>
      <c r="I13756">
        <v>197.36585337808799</v>
      </c>
      <c r="J13756">
        <v>12064.65</v>
      </c>
      <c r="M13756">
        <v>248700</v>
      </c>
      <c r="N13756">
        <v>223658</v>
      </c>
      <c r="O13756">
        <v>195027</v>
      </c>
      <c r="P13756">
        <v>316581</v>
      </c>
      <c r="S13756">
        <v>85.201304347826095</v>
      </c>
      <c r="T13756">
        <v>511040.92025904002</v>
      </c>
      <c r="U13756">
        <v>5.8078965217391296</v>
      </c>
      <c r="X13756">
        <v>0.625</v>
      </c>
      <c r="Y13756">
        <v>6.2706270000000002</v>
      </c>
      <c r="Z13756">
        <v>1.8987339999999999</v>
      </c>
      <c r="AA13756">
        <v>34.166666999999997</v>
      </c>
      <c r="AB13756">
        <v>50.5</v>
      </c>
      <c r="AC13756">
        <v>54.5</v>
      </c>
      <c r="AD13756">
        <v>41.05</v>
      </c>
      <c r="AE13756">
        <v>29.95</v>
      </c>
      <c r="AF13756" s="4">
        <v>48.35</v>
      </c>
      <c r="AG13756" s="4">
        <v>47.541666666666657</v>
      </c>
      <c r="AH13756" s="4">
        <v>46.152173913043477</v>
      </c>
      <c r="AI13756" s="4">
        <v>45.193333333333349</v>
      </c>
      <c r="AJ13756" s="4">
        <v>47.175423728813541</v>
      </c>
      <c r="AK13756" s="4">
        <v>42.367193675889297</v>
      </c>
      <c r="AL13756" s="6">
        <v>49.4</v>
      </c>
      <c r="AM13756" s="6">
        <v>49.4</v>
      </c>
      <c r="AN13756" s="6">
        <v>49.4</v>
      </c>
      <c r="AO13756" s="6">
        <v>49.7</v>
      </c>
      <c r="AP13756" s="6">
        <v>52.5</v>
      </c>
      <c r="AQ13756" s="6">
        <v>52.5</v>
      </c>
      <c r="AR13756">
        <v>47.3</v>
      </c>
      <c r="AS13756">
        <v>45.25</v>
      </c>
      <c r="AT13756">
        <v>43.65</v>
      </c>
      <c r="AU13756">
        <v>41.7</v>
      </c>
      <c r="AV13756">
        <v>41.7</v>
      </c>
      <c r="AW13756">
        <v>30.4</v>
      </c>
      <c r="AZ13756">
        <v>1</v>
      </c>
      <c r="BA13756">
        <v>41</v>
      </c>
      <c r="BB13756">
        <v>2.49784149484536</v>
      </c>
      <c r="BC13756">
        <v>-4.2393282773564502</v>
      </c>
      <c r="BD13756" t="s">
        <v>23</v>
      </c>
      <c r="BE13756" t="s">
        <v>23</v>
      </c>
      <c r="BF13756">
        <v>0.48599999999999999</v>
      </c>
      <c r="BG13756" t="s">
        <v>23</v>
      </c>
      <c r="BH13756" t="s">
        <v>23</v>
      </c>
      <c r="BI13756" t="s">
        <v>23</v>
      </c>
      <c r="BJ13756" t="s">
        <v>23</v>
      </c>
      <c r="BK13756" t="s">
        <v>23</v>
      </c>
      <c r="BN13756">
        <v>3.1055900621118</v>
      </c>
      <c r="BO13756">
        <v>0</v>
      </c>
      <c r="BP13756">
        <v>0</v>
      </c>
      <c r="BQ13756">
        <v>14.471</v>
      </c>
      <c r="BR13756">
        <v>1.5</v>
      </c>
      <c r="BS13756" t="s">
        <v>23</v>
      </c>
      <c r="BV13756">
        <v>-0.96099999999999997</v>
      </c>
      <c r="BW13756">
        <v>-7.8E-2</v>
      </c>
      <c r="BX13756">
        <v>2.3439999999999999</v>
      </c>
      <c r="BY13756">
        <v>-0.37</v>
      </c>
      <c r="BZ13756">
        <v>4.24</v>
      </c>
      <c r="CA13756">
        <v>33.183</v>
      </c>
      <c r="CB13756">
        <v>-18.426400000000001</v>
      </c>
      <c r="CC13756">
        <v>110.92700000000001</v>
      </c>
      <c r="CD13756">
        <v>14.778</v>
      </c>
      <c r="CE13756">
        <v>-5.5439999999999996</v>
      </c>
      <c r="CF13756">
        <v>-14.959</v>
      </c>
      <c r="CG13756">
        <v>75.215000000000003</v>
      </c>
      <c r="CH13756">
        <v>136040</v>
      </c>
      <c r="CI13756" s="7">
        <v>162850</v>
      </c>
      <c r="CJ13756">
        <v>29152</v>
      </c>
      <c r="CK13756">
        <v>36368</v>
      </c>
      <c r="CL13756">
        <v>-16.463000000000001</v>
      </c>
      <c r="CM13756">
        <v>-15.58</v>
      </c>
      <c r="CP13756" s="9">
        <v>5.0090000000000003</v>
      </c>
      <c r="CQ13756" s="9">
        <v>5.1989999999999998</v>
      </c>
      <c r="CR13756" s="9">
        <v>5.0049999999999999</v>
      </c>
      <c r="CS13756">
        <v>7.2320000000000002</v>
      </c>
      <c r="CT13756">
        <v>4.6020000000000003</v>
      </c>
      <c r="CU13756">
        <v>1.47</v>
      </c>
      <c r="CV13756">
        <v>1.5069999999999999</v>
      </c>
      <c r="CW13756">
        <v>1.47</v>
      </c>
      <c r="CX13756">
        <v>46.524000000000001</v>
      </c>
      <c r="CY13756">
        <v>2.028</v>
      </c>
      <c r="DB13756" s="10">
        <v>31.768115942028984</v>
      </c>
      <c r="DC13756" s="9">
        <v>2189135</v>
      </c>
      <c r="DD13756" s="10">
        <v>4.2054966916156379E-2</v>
      </c>
      <c r="DE13756" s="12">
        <v>102098.75</v>
      </c>
      <c r="DF13756" s="9">
        <v>0.86681900000000001</v>
      </c>
      <c r="DG13756" s="13">
        <v>0.81969999999999998</v>
      </c>
      <c r="DH13756">
        <v>24.845679000000001</v>
      </c>
      <c r="DK13756">
        <v>1.84809266846239</v>
      </c>
      <c r="DL13756">
        <v>0.15693384660366896</v>
      </c>
      <c r="DM13756">
        <v>0.45387009816248086</v>
      </c>
      <c r="DN13756">
        <v>0.94646462942409615</v>
      </c>
    </row>
    <row r="13757" spans="1:118" x14ac:dyDescent="0.25">
      <c r="A13757" s="1">
        <v>45503</v>
      </c>
      <c r="B13757" t="s">
        <v>257</v>
      </c>
      <c r="C13757">
        <v>18.7</v>
      </c>
      <c r="D13757" t="s">
        <v>258</v>
      </c>
      <c r="E13757" t="s">
        <v>55</v>
      </c>
      <c r="F13757" t="s">
        <v>228</v>
      </c>
      <c r="I13757">
        <v>197.36585337808799</v>
      </c>
      <c r="J13757">
        <v>12064.65</v>
      </c>
      <c r="M13757">
        <v>403321</v>
      </c>
      <c r="N13757">
        <v>167227</v>
      </c>
      <c r="O13757">
        <v>195625</v>
      </c>
      <c r="P13757">
        <v>298063</v>
      </c>
      <c r="S13757">
        <v>85.201304347826095</v>
      </c>
      <c r="T13757">
        <v>511040.92025904002</v>
      </c>
      <c r="U13757">
        <v>5.8078965217391296</v>
      </c>
      <c r="X13757">
        <v>-5.6508580000000004</v>
      </c>
      <c r="Y13757">
        <v>-5.5555560000000002</v>
      </c>
      <c r="Z13757">
        <v>-10.009625</v>
      </c>
      <c r="AA13757">
        <v>-18.054338000000001</v>
      </c>
      <c r="AB13757">
        <v>20.98</v>
      </c>
      <c r="AC13757">
        <v>23.08</v>
      </c>
      <c r="AD13757">
        <v>18.100000000000001</v>
      </c>
      <c r="AE13757">
        <v>16.2</v>
      </c>
      <c r="AF13757" s="4">
        <v>19.416666666666668</v>
      </c>
      <c r="AG13757" s="4">
        <v>19.573333333333334</v>
      </c>
      <c r="AH13757" s="4">
        <v>19.542608695652177</v>
      </c>
      <c r="AI13757" s="4">
        <v>19.368999999999993</v>
      </c>
      <c r="AJ13757" s="4">
        <v>19.35796610169492</v>
      </c>
      <c r="AK13757" s="4">
        <v>19.310513833992097</v>
      </c>
      <c r="AL13757" s="6">
        <v>19.86</v>
      </c>
      <c r="AM13757" s="6">
        <v>19.920000000000002</v>
      </c>
      <c r="AN13757" s="6">
        <v>19.920000000000002</v>
      </c>
      <c r="AO13757" s="6">
        <v>20.58</v>
      </c>
      <c r="AP13757" s="6">
        <v>20.94</v>
      </c>
      <c r="AQ13757" s="6">
        <v>22.82</v>
      </c>
      <c r="AR13757">
        <v>18.7</v>
      </c>
      <c r="AS13757">
        <v>18.7</v>
      </c>
      <c r="AT13757">
        <v>18.7</v>
      </c>
      <c r="AU13757">
        <v>18.16</v>
      </c>
      <c r="AV13757">
        <v>17.239999999999998</v>
      </c>
      <c r="AW13757">
        <v>16.5</v>
      </c>
      <c r="AZ13757">
        <v>5</v>
      </c>
      <c r="BA13757">
        <v>22.524999999999999</v>
      </c>
      <c r="BB13757">
        <v>-3.06739360978926</v>
      </c>
      <c r="BC13757">
        <v>-9.8923076923076891</v>
      </c>
      <c r="BD13757" t="s">
        <v>23</v>
      </c>
      <c r="BE13757" t="s">
        <v>23</v>
      </c>
      <c r="BF13757">
        <v>0.29699999999999999</v>
      </c>
      <c r="BG13757">
        <v>0</v>
      </c>
      <c r="BH13757">
        <v>9.3333333333333304</v>
      </c>
      <c r="BI13757" t="s">
        <v>23</v>
      </c>
      <c r="BJ13757" t="s">
        <v>23</v>
      </c>
      <c r="BK13757" t="s">
        <v>23</v>
      </c>
      <c r="BN13757">
        <v>4.2780748663101598</v>
      </c>
      <c r="BO13757">
        <v>-11.111000000000001</v>
      </c>
      <c r="BP13757">
        <v>-20</v>
      </c>
      <c r="BQ13757">
        <v>16.960999999999999</v>
      </c>
      <c r="BR13757">
        <v>0.8</v>
      </c>
      <c r="BS13757" t="s">
        <v>23</v>
      </c>
      <c r="BV13757">
        <v>10.696</v>
      </c>
      <c r="BW13757">
        <v>-25.54</v>
      </c>
      <c r="BX13757">
        <v>-29.375</v>
      </c>
      <c r="BY13757">
        <v>-17.366</v>
      </c>
      <c r="BZ13757">
        <v>-13.156000000000001</v>
      </c>
      <c r="CA13757">
        <v>-13.27</v>
      </c>
      <c r="CB13757">
        <v>50.753</v>
      </c>
      <c r="CC13757">
        <v>-46.182000000000002</v>
      </c>
      <c r="CD13757">
        <v>-82.510999999999996</v>
      </c>
      <c r="CE13757">
        <v>-28.701000000000001</v>
      </c>
      <c r="CF13757">
        <v>-28.244</v>
      </c>
      <c r="CG13757">
        <v>-6.4387999999999996</v>
      </c>
      <c r="CH13757">
        <v>82001.085000000006</v>
      </c>
      <c r="CI13757" s="7">
        <v>115010.427</v>
      </c>
      <c r="CJ13757">
        <v>41591.938999999998</v>
      </c>
      <c r="CK13757">
        <v>25699.188999999998</v>
      </c>
      <c r="CL13757">
        <v>-28.701000000000001</v>
      </c>
      <c r="CM13757">
        <v>50.752000000000002</v>
      </c>
      <c r="CP13757" s="9">
        <v>23.28</v>
      </c>
      <c r="CQ13757" s="9">
        <v>20.122</v>
      </c>
      <c r="CR13757" s="9">
        <v>24.686</v>
      </c>
      <c r="CS13757">
        <v>3.0219999999999998</v>
      </c>
      <c r="CT13757">
        <v>2.7949999999999999</v>
      </c>
      <c r="CU13757">
        <v>0.192</v>
      </c>
      <c r="CV13757">
        <v>0.187</v>
      </c>
      <c r="CW13757">
        <v>0.192</v>
      </c>
      <c r="CX13757">
        <v>0.13400000000000001</v>
      </c>
      <c r="CY13757">
        <v>1.4E-2</v>
      </c>
      <c r="DB13757" s="10">
        <v>18.552197097020628</v>
      </c>
      <c r="DC13757" s="9">
        <v>1869230.9469999999</v>
      </c>
      <c r="DD13757" s="10">
        <v>2.5983761973313833E-2</v>
      </c>
      <c r="DE13757" s="12">
        <v>10740.47</v>
      </c>
      <c r="DF13757" s="9">
        <v>7.1129709999999999</v>
      </c>
      <c r="DG13757" s="13">
        <v>5.461449</v>
      </c>
      <c r="DH13757">
        <v>15.740741</v>
      </c>
      <c r="DK13757">
        <v>3.5295426650017596</v>
      </c>
      <c r="DL13757">
        <v>0.77474426355479598</v>
      </c>
      <c r="DM13757">
        <v>0.40729002724870722</v>
      </c>
      <c r="DN13757">
        <v>0.83963893683655466</v>
      </c>
    </row>
    <row r="13758" spans="1:118" x14ac:dyDescent="0.25">
      <c r="A13758" s="1">
        <v>45503</v>
      </c>
      <c r="B13758" t="s">
        <v>259</v>
      </c>
      <c r="C13758">
        <v>154</v>
      </c>
      <c r="D13758" t="s">
        <v>260</v>
      </c>
      <c r="E13758" t="s">
        <v>236</v>
      </c>
      <c r="F13758" t="s">
        <v>228</v>
      </c>
      <c r="I13758">
        <v>197.36585337808799</v>
      </c>
      <c r="J13758">
        <v>12064.65</v>
      </c>
      <c r="M13758">
        <v>175171</v>
      </c>
      <c r="N13758">
        <v>181029</v>
      </c>
      <c r="O13758">
        <v>205780</v>
      </c>
      <c r="P13758">
        <v>268140</v>
      </c>
      <c r="S13758">
        <v>85.201304347826095</v>
      </c>
      <c r="T13758">
        <v>511040.92025904002</v>
      </c>
      <c r="U13758">
        <v>5.8078965217391296</v>
      </c>
      <c r="X13758">
        <v>-1.910828</v>
      </c>
      <c r="Y13758">
        <v>-4.3478260000000004</v>
      </c>
      <c r="Z13758">
        <v>7.0931850000000001</v>
      </c>
      <c r="AA13758">
        <v>143.28594000000001</v>
      </c>
      <c r="AB13758">
        <v>177.8</v>
      </c>
      <c r="AC13758">
        <v>177.8</v>
      </c>
      <c r="AD13758">
        <v>137</v>
      </c>
      <c r="AE13758">
        <v>58</v>
      </c>
      <c r="AF13758" s="4">
        <v>155.26666666666665</v>
      </c>
      <c r="AG13758" s="4">
        <v>157.91666666666666</v>
      </c>
      <c r="AH13758" s="4">
        <v>162.46956521739131</v>
      </c>
      <c r="AI13758" s="4">
        <v>159.48333333333332</v>
      </c>
      <c r="AJ13758" s="4">
        <v>142.84152542372883</v>
      </c>
      <c r="AK13758" s="4">
        <v>104.40079051383402</v>
      </c>
      <c r="AL13758" s="6">
        <v>157.4</v>
      </c>
      <c r="AM13758" s="6">
        <v>165</v>
      </c>
      <c r="AN13758" s="6">
        <v>172.6</v>
      </c>
      <c r="AO13758" s="6">
        <v>172.6</v>
      </c>
      <c r="AP13758" s="6">
        <v>172.6</v>
      </c>
      <c r="AQ13758" s="6">
        <v>172.6</v>
      </c>
      <c r="AR13758">
        <v>152.19999999999999</v>
      </c>
      <c r="AS13758">
        <v>152.19999999999999</v>
      </c>
      <c r="AT13758">
        <v>152.19999999999999</v>
      </c>
      <c r="AU13758">
        <v>144.4</v>
      </c>
      <c r="AV13758">
        <v>84.7</v>
      </c>
      <c r="AW13758">
        <v>61</v>
      </c>
      <c r="AZ13758" t="s">
        <v>23</v>
      </c>
      <c r="BA13758" t="s">
        <v>23</v>
      </c>
      <c r="BB13758" t="s">
        <v>23</v>
      </c>
      <c r="BC13758" t="s">
        <v>23</v>
      </c>
      <c r="BD13758" t="s">
        <v>23</v>
      </c>
      <c r="BE13758" t="s">
        <v>23</v>
      </c>
      <c r="BF13758">
        <v>5.7</v>
      </c>
      <c r="BG13758" t="s">
        <v>23</v>
      </c>
      <c r="BH13758" t="s">
        <v>23</v>
      </c>
      <c r="BI13758" t="s">
        <v>23</v>
      </c>
      <c r="BJ13758" t="s">
        <v>23</v>
      </c>
      <c r="BK13758" t="s">
        <v>23</v>
      </c>
      <c r="BN13758">
        <v>0.97402597402597402</v>
      </c>
      <c r="BO13758">
        <v>50</v>
      </c>
      <c r="BP13758" t="s">
        <v>23</v>
      </c>
      <c r="BQ13758" t="s">
        <v>23</v>
      </c>
      <c r="BR13758">
        <v>1.5</v>
      </c>
      <c r="BS13758">
        <v>1.5</v>
      </c>
      <c r="BV13758">
        <v>63.185000000000002</v>
      </c>
      <c r="BW13758">
        <v>13.351000000000001</v>
      </c>
      <c r="BX13758">
        <v>-24.024000000000001</v>
      </c>
      <c r="BY13758">
        <v>7.2649999999999997</v>
      </c>
      <c r="BZ13758">
        <v>140.792</v>
      </c>
      <c r="CA13758">
        <v>-36.134999999999998</v>
      </c>
      <c r="CB13758" t="s">
        <v>576</v>
      </c>
      <c r="CC13758">
        <v>80.37</v>
      </c>
      <c r="CD13758">
        <v>125.40600000000001</v>
      </c>
      <c r="CE13758">
        <v>167.72</v>
      </c>
      <c r="CF13758" t="s">
        <v>576</v>
      </c>
      <c r="CG13758" t="s">
        <v>576</v>
      </c>
      <c r="CH13758">
        <v>267507.88099999999</v>
      </c>
      <c r="CI13758" s="7">
        <v>99920.835000000006</v>
      </c>
      <c r="CJ13758">
        <v>179556.93599999999</v>
      </c>
      <c r="CK13758">
        <v>85718.849000000002</v>
      </c>
      <c r="CL13758">
        <v>167.72</v>
      </c>
      <c r="CM13758" t="s">
        <v>576</v>
      </c>
      <c r="CP13758" s="9">
        <v>20.984000000000002</v>
      </c>
      <c r="CQ13758" s="9">
        <v>13.409000000000001</v>
      </c>
      <c r="CR13758" s="9">
        <v>10.464</v>
      </c>
      <c r="CS13758">
        <v>20.036000000000001</v>
      </c>
      <c r="CT13758">
        <v>16.36</v>
      </c>
      <c r="CU13758">
        <v>1.2470000000000001</v>
      </c>
      <c r="CV13758" t="s">
        <v>23</v>
      </c>
      <c r="CW13758">
        <v>1.2470000000000001</v>
      </c>
      <c r="CX13758">
        <v>109.126</v>
      </c>
      <c r="CY13758">
        <v>0.84299999999999997</v>
      </c>
      <c r="DB13758" s="10">
        <v>43.726223871366727</v>
      </c>
      <c r="DC13758" s="9">
        <v>1486807.564</v>
      </c>
      <c r="DD13758" s="10">
        <v>0.14266534360999525</v>
      </c>
      <c r="DE13758" s="12">
        <v>-75237.004000000001</v>
      </c>
      <c r="DF13758" s="9">
        <v>3.1435629999999999</v>
      </c>
      <c r="DG13758" s="13">
        <v>1.680269</v>
      </c>
      <c r="DH13758">
        <v>6.7543860000000002</v>
      </c>
      <c r="DK13758">
        <v>-0.62908214415268826</v>
      </c>
      <c r="DL13758">
        <v>0.96754366328146613</v>
      </c>
      <c r="DM13758">
        <v>0.59142626870725512</v>
      </c>
      <c r="DN13758">
        <v>0.80357959346539543</v>
      </c>
    </row>
    <row r="13759" spans="1:118" x14ac:dyDescent="0.25">
      <c r="A13759" s="1">
        <v>45503</v>
      </c>
      <c r="B13759" t="s">
        <v>261</v>
      </c>
      <c r="C13759">
        <v>32.5</v>
      </c>
      <c r="D13759" t="s">
        <v>262</v>
      </c>
      <c r="E13759" t="s">
        <v>55</v>
      </c>
      <c r="F13759" t="s">
        <v>228</v>
      </c>
      <c r="I13759">
        <v>197.36585337808799</v>
      </c>
      <c r="J13759">
        <v>12064.65</v>
      </c>
      <c r="M13759">
        <v>57511</v>
      </c>
      <c r="N13759">
        <v>59177</v>
      </c>
      <c r="O13759">
        <v>82501</v>
      </c>
      <c r="P13759">
        <v>64546</v>
      </c>
      <c r="S13759">
        <v>85.201304347826095</v>
      </c>
      <c r="T13759">
        <v>511040.92025904002</v>
      </c>
      <c r="U13759">
        <v>5.8078965217391296</v>
      </c>
      <c r="X13759">
        <v>-2.4024019999999999</v>
      </c>
      <c r="Y13759">
        <v>0.61919500000000005</v>
      </c>
      <c r="Z13759">
        <v>-2.6946110000000001</v>
      </c>
      <c r="AA13759">
        <v>-28.256070999999999</v>
      </c>
      <c r="AB13759">
        <v>35.35</v>
      </c>
      <c r="AC13759">
        <v>46.4</v>
      </c>
      <c r="AD13759">
        <v>31.75</v>
      </c>
      <c r="AE13759">
        <v>31.75</v>
      </c>
      <c r="AF13759" s="4">
        <v>32.766666666666673</v>
      </c>
      <c r="AG13759" s="4">
        <v>32.954166666666673</v>
      </c>
      <c r="AH13759" s="4">
        <v>32.743478260869558</v>
      </c>
      <c r="AI13759" s="4">
        <v>33.045000000000002</v>
      </c>
      <c r="AJ13759" s="4">
        <v>34.322457627118645</v>
      </c>
      <c r="AK13759" s="4">
        <v>36.775889328063222</v>
      </c>
      <c r="AL13759" s="6">
        <v>33.299999999999997</v>
      </c>
      <c r="AM13759" s="6">
        <v>33.4</v>
      </c>
      <c r="AN13759" s="6">
        <v>33.4</v>
      </c>
      <c r="AO13759" s="6">
        <v>34.450000000000003</v>
      </c>
      <c r="AP13759" s="6">
        <v>38.1</v>
      </c>
      <c r="AQ13759" s="6">
        <v>46.3</v>
      </c>
      <c r="AR13759">
        <v>32.450000000000003</v>
      </c>
      <c r="AS13759">
        <v>32.450000000000003</v>
      </c>
      <c r="AT13759">
        <v>32</v>
      </c>
      <c r="AU13759">
        <v>32</v>
      </c>
      <c r="AV13759">
        <v>32</v>
      </c>
      <c r="AW13759">
        <v>32</v>
      </c>
      <c r="AZ13759">
        <v>5</v>
      </c>
      <c r="BA13759">
        <v>41.02</v>
      </c>
      <c r="BB13759">
        <v>-78.836193236715005</v>
      </c>
      <c r="BC13759">
        <v>10.3532264268791</v>
      </c>
      <c r="BD13759">
        <v>0.72</v>
      </c>
      <c r="BE13759">
        <v>0.72</v>
      </c>
      <c r="BF13759">
        <v>0.78900000000000003</v>
      </c>
      <c r="BG13759">
        <v>1.76991150442478</v>
      </c>
      <c r="BH13759">
        <v>7.7419354838709697</v>
      </c>
      <c r="BI13759">
        <v>9.7222222222222197</v>
      </c>
      <c r="BJ13759">
        <v>-14.705882352941201</v>
      </c>
      <c r="BK13759">
        <v>-12.7272727272727</v>
      </c>
      <c r="BN13759">
        <v>4.9230769230769198</v>
      </c>
      <c r="BO13759">
        <v>-20</v>
      </c>
      <c r="BP13759">
        <v>-20</v>
      </c>
      <c r="BQ13759">
        <v>-13.823</v>
      </c>
      <c r="BR13759">
        <v>1.6</v>
      </c>
      <c r="BS13759" t="s">
        <v>23</v>
      </c>
      <c r="BV13759">
        <v>27.725999999999999</v>
      </c>
      <c r="BW13759">
        <v>18.291</v>
      </c>
      <c r="BX13759">
        <v>39.606000000000002</v>
      </c>
      <c r="BY13759">
        <v>26.966000000000001</v>
      </c>
      <c r="BZ13759">
        <v>3.492</v>
      </c>
      <c r="CA13759">
        <v>2.0619999999999998</v>
      </c>
      <c r="CB13759">
        <v>22.117000000000001</v>
      </c>
      <c r="CC13759">
        <v>1.5049999999999999</v>
      </c>
      <c r="CD13759">
        <v>106.053</v>
      </c>
      <c r="CE13759">
        <v>37.119</v>
      </c>
      <c r="CF13759">
        <v>-25.692399999999999</v>
      </c>
      <c r="CG13759">
        <v>-11.2197</v>
      </c>
      <c r="CH13759">
        <v>196492</v>
      </c>
      <c r="CI13759" s="7">
        <v>143300</v>
      </c>
      <c r="CJ13759">
        <v>67864</v>
      </c>
      <c r="CK13759">
        <v>48704</v>
      </c>
      <c r="CL13759">
        <v>37.119</v>
      </c>
      <c r="CM13759">
        <v>22.117000000000001</v>
      </c>
      <c r="CP13759" s="9">
        <v>24.036999999999999</v>
      </c>
      <c r="CQ13759" s="9">
        <v>22.568999999999999</v>
      </c>
      <c r="CR13759" s="9">
        <v>25.077000000000002</v>
      </c>
      <c r="CS13759">
        <v>6.6870000000000003</v>
      </c>
      <c r="CT13759">
        <v>5.44</v>
      </c>
      <c r="CU13759">
        <v>0.36199999999999999</v>
      </c>
      <c r="CV13759">
        <v>0.35</v>
      </c>
      <c r="CW13759">
        <v>0.36199999999999999</v>
      </c>
      <c r="CX13759">
        <v>0.28100000000000003</v>
      </c>
      <c r="CY13759">
        <v>1.7999999999999999E-2</v>
      </c>
      <c r="DB13759" s="10">
        <v>34.242576028622537</v>
      </c>
      <c r="DC13759" s="9">
        <v>2915387</v>
      </c>
      <c r="DD13759" s="10">
        <v>3.2828574731244946E-2</v>
      </c>
      <c r="DE13759" s="12">
        <v>101908.875</v>
      </c>
      <c r="DF13759" s="9">
        <v>2.6615350000000002</v>
      </c>
      <c r="DG13759" s="13">
        <v>2.3115220000000001</v>
      </c>
      <c r="DH13759">
        <v>10.297845000000001</v>
      </c>
      <c r="DK13759">
        <v>1.00908079482616</v>
      </c>
      <c r="DL13759">
        <v>0.20909258465514566</v>
      </c>
      <c r="DM13759">
        <v>0.16551723308342661</v>
      </c>
      <c r="DN13759">
        <v>0.5218018299498336</v>
      </c>
    </row>
    <row r="13760" spans="1:118" x14ac:dyDescent="0.25">
      <c r="A13760" s="1">
        <v>45503</v>
      </c>
      <c r="B13760" t="s">
        <v>263</v>
      </c>
      <c r="C13760">
        <v>6.78</v>
      </c>
      <c r="D13760" t="s">
        <v>264</v>
      </c>
      <c r="E13760" t="s">
        <v>265</v>
      </c>
      <c r="F13760" t="s">
        <v>228</v>
      </c>
      <c r="I13760">
        <v>197.36585337808799</v>
      </c>
      <c r="J13760">
        <v>12064.65</v>
      </c>
      <c r="M13760">
        <v>14722582</v>
      </c>
      <c r="N13760">
        <v>8751348</v>
      </c>
      <c r="O13760">
        <v>9105545</v>
      </c>
      <c r="P13760">
        <v>7534984</v>
      </c>
      <c r="S13760">
        <v>85.201304347826095</v>
      </c>
      <c r="T13760">
        <v>511040.92025904002</v>
      </c>
      <c r="U13760">
        <v>5.8078965217391296</v>
      </c>
      <c r="X13760">
        <v>6.6037739999999996</v>
      </c>
      <c r="Y13760">
        <v>9.0032150000000009</v>
      </c>
      <c r="Z13760">
        <v>42.736842000000003</v>
      </c>
      <c r="AA13760">
        <v>276.66666700000002</v>
      </c>
      <c r="AB13760">
        <v>7.2</v>
      </c>
      <c r="AC13760">
        <v>7.2</v>
      </c>
      <c r="AD13760">
        <v>4.66</v>
      </c>
      <c r="AE13760">
        <v>1.645</v>
      </c>
      <c r="AF13760" s="4">
        <v>6.7</v>
      </c>
      <c r="AG13760" s="4">
        <v>6.4641666666666664</v>
      </c>
      <c r="AH13760" s="4">
        <v>6.4260869565217398</v>
      </c>
      <c r="AI13760" s="4">
        <v>5.9853333333333332</v>
      </c>
      <c r="AJ13760" s="4">
        <v>5.1499999999999995</v>
      </c>
      <c r="AK13760" s="4">
        <v>3.6807509881422931</v>
      </c>
      <c r="AL13760" s="6">
        <v>6.92</v>
      </c>
      <c r="AM13760" s="6">
        <v>6.92</v>
      </c>
      <c r="AN13760" s="6">
        <v>6.92</v>
      </c>
      <c r="AO13760" s="6">
        <v>6.92</v>
      </c>
      <c r="AP13760" s="6">
        <v>6.92</v>
      </c>
      <c r="AQ13760" s="6">
        <v>6.92</v>
      </c>
      <c r="AR13760">
        <v>6.36</v>
      </c>
      <c r="AS13760">
        <v>6</v>
      </c>
      <c r="AT13760">
        <v>6</v>
      </c>
      <c r="AU13760">
        <v>4.9400000000000004</v>
      </c>
      <c r="AV13760">
        <v>3.28</v>
      </c>
      <c r="AW13760">
        <v>1.6975</v>
      </c>
      <c r="AZ13760" t="s">
        <v>23</v>
      </c>
      <c r="BA13760" t="s">
        <v>23</v>
      </c>
      <c r="BB13760" t="s">
        <v>23</v>
      </c>
      <c r="BC13760" t="s">
        <v>23</v>
      </c>
      <c r="BD13760" t="s">
        <v>23</v>
      </c>
      <c r="BE13760" t="s">
        <v>23</v>
      </c>
      <c r="BF13760">
        <v>0.09</v>
      </c>
      <c r="BG13760" t="s">
        <v>23</v>
      </c>
      <c r="BH13760" t="s">
        <v>23</v>
      </c>
      <c r="BI13760" t="s">
        <v>23</v>
      </c>
      <c r="BJ13760" t="s">
        <v>23</v>
      </c>
      <c r="BK13760" t="s">
        <v>23</v>
      </c>
      <c r="BN13760">
        <v>2.5811209439527998</v>
      </c>
      <c r="BO13760" t="s">
        <v>23</v>
      </c>
      <c r="BP13760">
        <v>93.649000000000001</v>
      </c>
      <c r="BQ13760">
        <v>95.742999999999995</v>
      </c>
      <c r="BR13760">
        <v>0.15</v>
      </c>
      <c r="BS13760">
        <v>0.1</v>
      </c>
      <c r="BV13760">
        <v>32.084000000000003</v>
      </c>
      <c r="BW13760">
        <v>42.591999999999999</v>
      </c>
      <c r="BX13760">
        <v>12.87</v>
      </c>
      <c r="BY13760">
        <v>46.268000000000001</v>
      </c>
      <c r="BZ13760">
        <v>38.33</v>
      </c>
      <c r="CA13760">
        <v>18.808</v>
      </c>
      <c r="CB13760">
        <v>125.006</v>
      </c>
      <c r="CC13760">
        <v>125.4141</v>
      </c>
      <c r="CD13760">
        <v>68.021000000000001</v>
      </c>
      <c r="CE13760">
        <v>124.999</v>
      </c>
      <c r="CF13760">
        <v>83.490399999999994</v>
      </c>
      <c r="CG13760">
        <v>105.6653</v>
      </c>
      <c r="CH13760">
        <v>201033.98699999999</v>
      </c>
      <c r="CI13760" s="7">
        <v>94170.01</v>
      </c>
      <c r="CJ13760">
        <v>100614.073</v>
      </c>
      <c r="CK13760">
        <v>75229.642000000007</v>
      </c>
      <c r="CL13760">
        <v>113.48</v>
      </c>
      <c r="CM13760">
        <v>101.21599999999999</v>
      </c>
      <c r="CP13760" s="9">
        <v>19.983000000000001</v>
      </c>
      <c r="CQ13760" s="9">
        <v>18.562999999999999</v>
      </c>
      <c r="CR13760" s="9">
        <v>17.152999999999999</v>
      </c>
      <c r="CS13760">
        <v>20.538</v>
      </c>
      <c r="CT13760">
        <v>11.919</v>
      </c>
      <c r="CU13760">
        <v>0.95399999999999996</v>
      </c>
      <c r="CV13760">
        <v>0.93</v>
      </c>
      <c r="CW13760">
        <v>0.95399999999999996</v>
      </c>
      <c r="CX13760">
        <v>44.430999999999997</v>
      </c>
      <c r="CY13760">
        <v>0.79700000000000004</v>
      </c>
      <c r="DB13760" s="10">
        <v>22.216830731497133</v>
      </c>
      <c r="DC13760" s="9">
        <v>2057049.247</v>
      </c>
      <c r="DD13760" s="10">
        <v>8.1464262581167068E-2</v>
      </c>
      <c r="DE13760" s="12">
        <v>182319.69</v>
      </c>
      <c r="DF13760" s="9">
        <v>4.1016329999999996</v>
      </c>
      <c r="DG13760" s="13">
        <v>3.8261850000000002</v>
      </c>
      <c r="DH13760">
        <v>18.833333</v>
      </c>
      <c r="DK13760">
        <v>1.137942107538245</v>
      </c>
      <c r="DL13760">
        <v>0.65033866985905353</v>
      </c>
      <c r="DM13760">
        <v>0.43405859262636232</v>
      </c>
      <c r="DN13760">
        <v>0.71008396982220301</v>
      </c>
    </row>
    <row r="13761" spans="1:118" x14ac:dyDescent="0.25">
      <c r="A13761" s="1">
        <v>45503</v>
      </c>
      <c r="B13761" t="s">
        <v>266</v>
      </c>
      <c r="C13761">
        <v>50.6</v>
      </c>
      <c r="D13761" t="s">
        <v>267</v>
      </c>
      <c r="E13761" t="s">
        <v>268</v>
      </c>
      <c r="F13761" t="s">
        <v>228</v>
      </c>
      <c r="I13761">
        <v>197.36585337808799</v>
      </c>
      <c r="J13761">
        <v>12064.65</v>
      </c>
      <c r="M13761">
        <v>95799</v>
      </c>
      <c r="N13761">
        <v>149379</v>
      </c>
      <c r="O13761">
        <v>164803</v>
      </c>
      <c r="P13761">
        <v>414075</v>
      </c>
      <c r="S13761">
        <v>85.201304347826095</v>
      </c>
      <c r="T13761">
        <v>511040.92025904002</v>
      </c>
      <c r="U13761">
        <v>5.8078965217391296</v>
      </c>
      <c r="X13761">
        <v>-2.1276600000000001</v>
      </c>
      <c r="Y13761">
        <v>3.370787</v>
      </c>
      <c r="Z13761">
        <v>-5.9479550000000003</v>
      </c>
      <c r="AA13761">
        <v>17.948718</v>
      </c>
      <c r="AB13761">
        <v>56.1</v>
      </c>
      <c r="AC13761">
        <v>60.4</v>
      </c>
      <c r="AD13761">
        <v>47.8</v>
      </c>
      <c r="AE13761">
        <v>39.299999999999997</v>
      </c>
      <c r="AF13761" s="4">
        <v>51.150000000000006</v>
      </c>
      <c r="AG13761" s="4">
        <v>51.758333333333333</v>
      </c>
      <c r="AH13761" s="4">
        <v>50.919565217391302</v>
      </c>
      <c r="AI13761" s="4">
        <v>51.170833333333334</v>
      </c>
      <c r="AJ13761" s="4">
        <v>52.934322033898297</v>
      </c>
      <c r="AK13761" s="4">
        <v>50.015612648221335</v>
      </c>
      <c r="AL13761" s="6">
        <v>51.9</v>
      </c>
      <c r="AM13761" s="6">
        <v>53</v>
      </c>
      <c r="AN13761" s="6">
        <v>53</v>
      </c>
      <c r="AO13761" s="6">
        <v>55.4</v>
      </c>
      <c r="AP13761" s="6">
        <v>59.4</v>
      </c>
      <c r="AQ13761" s="6">
        <v>59.4</v>
      </c>
      <c r="AR13761">
        <v>50.2</v>
      </c>
      <c r="AS13761">
        <v>50.2</v>
      </c>
      <c r="AT13761">
        <v>48.95</v>
      </c>
      <c r="AU13761">
        <v>48</v>
      </c>
      <c r="AV13761">
        <v>48</v>
      </c>
      <c r="AW13761">
        <v>39.5</v>
      </c>
      <c r="AZ13761" t="s">
        <v>23</v>
      </c>
      <c r="BA13761" t="s">
        <v>23</v>
      </c>
      <c r="BB13761" t="s">
        <v>23</v>
      </c>
      <c r="BC13761" t="s">
        <v>23</v>
      </c>
      <c r="BD13761" t="s">
        <v>23</v>
      </c>
      <c r="BE13761" t="s">
        <v>23</v>
      </c>
      <c r="BF13761">
        <v>0.17599999999999999</v>
      </c>
      <c r="BG13761" t="s">
        <v>23</v>
      </c>
      <c r="BH13761" t="s">
        <v>23</v>
      </c>
      <c r="BI13761" t="s">
        <v>23</v>
      </c>
      <c r="BJ13761" t="s">
        <v>23</v>
      </c>
      <c r="BK13761" t="s">
        <v>23</v>
      </c>
      <c r="BN13761">
        <v>0</v>
      </c>
      <c r="BO13761" t="s">
        <v>23</v>
      </c>
      <c r="BP13761" t="s">
        <v>23</v>
      </c>
      <c r="BQ13761" t="s">
        <v>23</v>
      </c>
      <c r="BR13761" t="s">
        <v>23</v>
      </c>
      <c r="BS13761" t="s">
        <v>23</v>
      </c>
      <c r="BV13761">
        <v>-19.681000000000001</v>
      </c>
      <c r="BW13761">
        <v>20.581</v>
      </c>
      <c r="BX13761">
        <v>5.8609999999999998</v>
      </c>
      <c r="BY13761">
        <v>-0.94399999999999995</v>
      </c>
      <c r="BZ13761">
        <v>17.100999999999999</v>
      </c>
      <c r="CA13761">
        <v>22.63</v>
      </c>
      <c r="CB13761">
        <v>31.315000000000001</v>
      </c>
      <c r="CC13761">
        <v>12.554</v>
      </c>
      <c r="CD13761">
        <v>60.41</v>
      </c>
      <c r="CE13761">
        <v>22.407</v>
      </c>
      <c r="CF13761" t="s">
        <v>576</v>
      </c>
      <c r="CG13761">
        <v>204.535</v>
      </c>
      <c r="CH13761">
        <v>11989.91</v>
      </c>
      <c r="CI13761" s="7">
        <v>9795.1589999999997</v>
      </c>
      <c r="CJ13761">
        <v>2024.4549999999999</v>
      </c>
      <c r="CK13761">
        <v>7077.6210000000001</v>
      </c>
      <c r="CL13761">
        <v>22.405999999999999</v>
      </c>
      <c r="CM13761">
        <v>31.315000000000001</v>
      </c>
      <c r="CP13761" s="9">
        <v>7.3209999999999997</v>
      </c>
      <c r="CQ13761" s="9">
        <v>5.55</v>
      </c>
      <c r="CR13761" s="9">
        <v>6.6029999999999998</v>
      </c>
      <c r="CS13761">
        <v>4.649</v>
      </c>
      <c r="CT13761">
        <v>3.4710000000000001</v>
      </c>
      <c r="CU13761">
        <v>0.75900000000000001</v>
      </c>
      <c r="CV13761">
        <v>0.9</v>
      </c>
      <c r="CW13761">
        <v>0.75900000000000001</v>
      </c>
      <c r="CX13761">
        <v>41.438000000000002</v>
      </c>
      <c r="CY13761">
        <v>2.7389999999999999</v>
      </c>
      <c r="DB13761" s="10">
        <v>20.440247465200208</v>
      </c>
      <c r="DC13761" s="9">
        <v>294989.84399999998</v>
      </c>
      <c r="DD13761" s="10">
        <v>4.0320642360826497E-2</v>
      </c>
      <c r="DE13761" s="12">
        <v>17040.349999999999</v>
      </c>
      <c r="DF13761" s="9">
        <v>2.5809739999999999</v>
      </c>
      <c r="DG13761" s="13">
        <v>2.8350520000000001</v>
      </c>
      <c r="DH13761">
        <v>71.875</v>
      </c>
      <c r="DK13761">
        <v>-1.8382447901934533</v>
      </c>
      <c r="DL13761">
        <v>0.24697549525228402</v>
      </c>
      <c r="DM13761">
        <v>0.43418991009813396</v>
      </c>
      <c r="DN13761">
        <v>0.64405084131448298</v>
      </c>
    </row>
    <row r="13762" spans="1:118" x14ac:dyDescent="0.25">
      <c r="A13762" s="1">
        <v>45503</v>
      </c>
      <c r="B13762" t="s">
        <v>269</v>
      </c>
      <c r="C13762">
        <v>155.4</v>
      </c>
      <c r="D13762" t="s">
        <v>270</v>
      </c>
      <c r="E13762" t="s">
        <v>271</v>
      </c>
      <c r="F13762" t="s">
        <v>228</v>
      </c>
      <c r="I13762">
        <v>197.36585337808799</v>
      </c>
      <c r="J13762">
        <v>12064.65</v>
      </c>
      <c r="M13762">
        <v>150939</v>
      </c>
      <c r="N13762">
        <v>130847</v>
      </c>
      <c r="O13762">
        <v>177266</v>
      </c>
      <c r="P13762">
        <v>359059</v>
      </c>
      <c r="S13762">
        <v>85.201304347826095</v>
      </c>
      <c r="T13762">
        <v>511040.92025904002</v>
      </c>
      <c r="U13762">
        <v>5.8078965217391296</v>
      </c>
      <c r="X13762">
        <v>3.0503979999999999</v>
      </c>
      <c r="Y13762">
        <v>6.8775789999999999</v>
      </c>
      <c r="Z13762">
        <v>19.722650000000002</v>
      </c>
      <c r="AA13762">
        <v>31.25</v>
      </c>
      <c r="AB13762">
        <v>156.4</v>
      </c>
      <c r="AC13762">
        <v>158.19999999999999</v>
      </c>
      <c r="AD13762">
        <v>125.8</v>
      </c>
      <c r="AE13762">
        <v>100.2</v>
      </c>
      <c r="AF13762" s="4">
        <v>151.96666666666667</v>
      </c>
      <c r="AG13762" s="4">
        <v>149.95000000000002</v>
      </c>
      <c r="AH13762" s="4">
        <v>147.33913043478262</v>
      </c>
      <c r="AI13762" s="4">
        <v>140.79666666666668</v>
      </c>
      <c r="AJ13762" s="4">
        <v>139.68983050847461</v>
      </c>
      <c r="AK13762" s="4">
        <v>126.22766798418967</v>
      </c>
      <c r="AL13762" s="6">
        <v>155.4</v>
      </c>
      <c r="AM13762" s="6">
        <v>155.4</v>
      </c>
      <c r="AN13762" s="6">
        <v>155.4</v>
      </c>
      <c r="AO13762" s="6">
        <v>155.4</v>
      </c>
      <c r="AP13762" s="6">
        <v>155.6</v>
      </c>
      <c r="AQ13762" s="6">
        <v>155.6</v>
      </c>
      <c r="AR13762">
        <v>150</v>
      </c>
      <c r="AS13762">
        <v>145.4</v>
      </c>
      <c r="AT13762">
        <v>141.19999999999999</v>
      </c>
      <c r="AU13762">
        <v>131</v>
      </c>
      <c r="AV13762">
        <v>125.4</v>
      </c>
      <c r="AW13762">
        <v>101.6</v>
      </c>
      <c r="AZ13762">
        <v>3</v>
      </c>
      <c r="BA13762">
        <v>146.62</v>
      </c>
      <c r="BB13762">
        <v>0.110221096972739</v>
      </c>
      <c r="BC13762">
        <v>38.158422939068103</v>
      </c>
      <c r="BD13762" t="s">
        <v>23</v>
      </c>
      <c r="BE13762" t="s">
        <v>23</v>
      </c>
      <c r="BF13762">
        <v>1.4710000000000001</v>
      </c>
      <c r="BG13762">
        <v>2.4509803921568598</v>
      </c>
      <c r="BH13762" t="s">
        <v>23</v>
      </c>
      <c r="BI13762" t="s">
        <v>23</v>
      </c>
      <c r="BJ13762" t="s">
        <v>23</v>
      </c>
      <c r="BK13762" t="s">
        <v>23</v>
      </c>
      <c r="BN13762">
        <v>1.6087516087516101</v>
      </c>
      <c r="BO13762" t="s">
        <v>23</v>
      </c>
      <c r="BP13762" t="s">
        <v>23</v>
      </c>
      <c r="BQ13762" t="s">
        <v>23</v>
      </c>
      <c r="BR13762">
        <v>2.5</v>
      </c>
      <c r="BS13762" t="s">
        <v>23</v>
      </c>
      <c r="BV13762">
        <v>28.123999999999999</v>
      </c>
      <c r="BW13762">
        <v>6.1589999999999998</v>
      </c>
      <c r="BX13762">
        <v>23.074000000000002</v>
      </c>
      <c r="BY13762">
        <v>20.088999999999999</v>
      </c>
      <c r="BZ13762">
        <v>24.602</v>
      </c>
      <c r="CA13762">
        <v>-8.6470000000000002</v>
      </c>
      <c r="CB13762">
        <v>22.001999999999999</v>
      </c>
      <c r="CC13762">
        <v>40.078000000000003</v>
      </c>
      <c r="CD13762">
        <v>68.849000000000004</v>
      </c>
      <c r="CE13762">
        <v>70.680999999999997</v>
      </c>
      <c r="CF13762">
        <v>-85.662499999999994</v>
      </c>
      <c r="CG13762">
        <v>-17.482900000000001</v>
      </c>
      <c r="CH13762">
        <v>292400.08299999998</v>
      </c>
      <c r="CI13762" s="7">
        <v>171314.16200000001</v>
      </c>
      <c r="CJ13762">
        <v>102969.39599999999</v>
      </c>
      <c r="CK13762">
        <v>44484.400999999998</v>
      </c>
      <c r="CL13762">
        <v>70.680999999999997</v>
      </c>
      <c r="CM13762">
        <v>22.001999999999999</v>
      </c>
      <c r="CP13762" s="9">
        <v>29.402999999999999</v>
      </c>
      <c r="CQ13762" s="9">
        <v>28.687999999999999</v>
      </c>
      <c r="CR13762" s="9">
        <v>29.259</v>
      </c>
      <c r="CS13762">
        <v>15.928000000000001</v>
      </c>
      <c r="CT13762">
        <v>13.395</v>
      </c>
      <c r="CU13762">
        <v>0.72899999999999998</v>
      </c>
      <c r="CV13762">
        <v>0.71899999999999997</v>
      </c>
      <c r="CW13762">
        <v>0.72899999999999998</v>
      </c>
      <c r="CX13762">
        <v>0.17100000000000001</v>
      </c>
      <c r="CY13762">
        <v>6.0000000000000001E-3</v>
      </c>
      <c r="DB13762" s="10">
        <v>22.927313384813385</v>
      </c>
      <c r="DC13762" s="9">
        <v>1760896.9380000001</v>
      </c>
      <c r="DD13762" s="10">
        <v>0.1416342487841841</v>
      </c>
      <c r="DE13762" s="12">
        <v>130987.66499999999</v>
      </c>
      <c r="DF13762" s="9">
        <v>9.1762619999999995</v>
      </c>
      <c r="DG13762" s="13">
        <v>7.0546579999999999</v>
      </c>
      <c r="DH13762">
        <v>26.410605</v>
      </c>
      <c r="DK13762">
        <v>2.2102184949017145</v>
      </c>
      <c r="DL13762">
        <v>0.32014117531703579</v>
      </c>
      <c r="DM13762">
        <v>0.21470319367989857</v>
      </c>
      <c r="DN13762" t="s">
        <v>23</v>
      </c>
    </row>
    <row r="13763" spans="1:118" x14ac:dyDescent="0.25">
      <c r="A13763" s="1">
        <v>45503</v>
      </c>
      <c r="B13763" t="s">
        <v>272</v>
      </c>
      <c r="C13763">
        <v>15.2</v>
      </c>
      <c r="D13763" t="s">
        <v>273</v>
      </c>
      <c r="E13763" t="s">
        <v>254</v>
      </c>
      <c r="F13763" t="s">
        <v>228</v>
      </c>
      <c r="I13763">
        <v>197.36585337808799</v>
      </c>
      <c r="J13763">
        <v>12064.65</v>
      </c>
      <c r="M13763">
        <v>234995</v>
      </c>
      <c r="N13763">
        <v>297716</v>
      </c>
      <c r="O13763">
        <v>319946</v>
      </c>
      <c r="P13763">
        <v>498577</v>
      </c>
      <c r="S13763">
        <v>85.201304347826095</v>
      </c>
      <c r="T13763">
        <v>511040.92025904002</v>
      </c>
      <c r="U13763">
        <v>5.8078965217391296</v>
      </c>
      <c r="X13763">
        <v>0.39630100000000001</v>
      </c>
      <c r="Y13763">
        <v>0.52910100000000004</v>
      </c>
      <c r="Z13763">
        <v>-10.059172</v>
      </c>
      <c r="AA13763">
        <v>-38.660209999999999</v>
      </c>
      <c r="AB13763">
        <v>17.04</v>
      </c>
      <c r="AC13763">
        <v>25</v>
      </c>
      <c r="AD13763">
        <v>14.08</v>
      </c>
      <c r="AE13763">
        <v>14.08</v>
      </c>
      <c r="AF13763" s="4">
        <v>15.156666666666666</v>
      </c>
      <c r="AG13763" s="4">
        <v>15.378333333333332</v>
      </c>
      <c r="AH13763" s="4">
        <v>15.326086956521735</v>
      </c>
      <c r="AI13763" s="4">
        <v>15.490000000000002</v>
      </c>
      <c r="AJ13763" s="4">
        <v>16.448644067796607</v>
      </c>
      <c r="AK13763" s="4">
        <v>18.74245059288538</v>
      </c>
      <c r="AL13763" s="6">
        <v>15.28</v>
      </c>
      <c r="AM13763" s="6">
        <v>15.78</v>
      </c>
      <c r="AN13763" s="6">
        <v>15.8</v>
      </c>
      <c r="AO13763" s="6">
        <v>16.88</v>
      </c>
      <c r="AP13763" s="6">
        <v>19.059999999999999</v>
      </c>
      <c r="AQ13763" s="6">
        <v>24.78</v>
      </c>
      <c r="AR13763">
        <v>15.04</v>
      </c>
      <c r="AS13763">
        <v>15.04</v>
      </c>
      <c r="AT13763">
        <v>14.96</v>
      </c>
      <c r="AU13763">
        <v>14.26</v>
      </c>
      <c r="AV13763">
        <v>14.26</v>
      </c>
      <c r="AW13763">
        <v>14.26</v>
      </c>
      <c r="AZ13763">
        <v>1</v>
      </c>
      <c r="BA13763">
        <v>13</v>
      </c>
      <c r="BB13763">
        <v>-2.7993550738477602</v>
      </c>
      <c r="BC13763" t="s">
        <v>23</v>
      </c>
      <c r="BD13763" t="s">
        <v>23</v>
      </c>
      <c r="BE13763" t="s">
        <v>23</v>
      </c>
      <c r="BF13763">
        <v>-0.36299999999999999</v>
      </c>
      <c r="BG13763">
        <v>-1.2903225806451599</v>
      </c>
      <c r="BH13763">
        <v>-27.1428571428571</v>
      </c>
      <c r="BI13763" t="s">
        <v>23</v>
      </c>
      <c r="BJ13763" t="s">
        <v>23</v>
      </c>
      <c r="BK13763" t="s">
        <v>23</v>
      </c>
      <c r="BN13763">
        <v>0</v>
      </c>
      <c r="BO13763" t="s">
        <v>23</v>
      </c>
      <c r="BP13763" t="s">
        <v>23</v>
      </c>
      <c r="BQ13763" t="s">
        <v>23</v>
      </c>
      <c r="BR13763" t="s">
        <v>23</v>
      </c>
      <c r="BS13763" t="s">
        <v>23</v>
      </c>
      <c r="BV13763">
        <v>-1.161</v>
      </c>
      <c r="BW13763">
        <v>-16.268000000000001</v>
      </c>
      <c r="BX13763">
        <v>-24.619</v>
      </c>
      <c r="BY13763">
        <v>-32.396999999999998</v>
      </c>
      <c r="BZ13763">
        <v>6.6639999999999997</v>
      </c>
      <c r="CA13763">
        <v>103.657</v>
      </c>
      <c r="CB13763">
        <v>-49.881</v>
      </c>
      <c r="CC13763" t="s">
        <v>576</v>
      </c>
      <c r="CD13763" t="s">
        <v>576</v>
      </c>
      <c r="CE13763" t="s">
        <v>576</v>
      </c>
      <c r="CF13763">
        <v>-15.4</v>
      </c>
      <c r="CG13763" t="s">
        <v>576</v>
      </c>
      <c r="CH13763">
        <v>-177800.467</v>
      </c>
      <c r="CI13763" s="7">
        <v>206428.49900000001</v>
      </c>
      <c r="CJ13763">
        <v>-24475.918000000001</v>
      </c>
      <c r="CK13763">
        <v>-94179.077000000005</v>
      </c>
      <c r="CL13763" t="s">
        <v>576</v>
      </c>
      <c r="CM13763">
        <v>-49.881</v>
      </c>
      <c r="CP13763" s="9">
        <v>-6.73</v>
      </c>
      <c r="CQ13763" s="9">
        <v>-10.039999999999999</v>
      </c>
      <c r="CR13763" s="9">
        <v>-9.1539999999999999</v>
      </c>
      <c r="CS13763">
        <v>-1.905</v>
      </c>
      <c r="CT13763">
        <v>-1.659</v>
      </c>
      <c r="CU13763">
        <v>0.39400000000000002</v>
      </c>
      <c r="CV13763">
        <v>0.42299999999999999</v>
      </c>
      <c r="CW13763">
        <v>0.39400000000000002</v>
      </c>
      <c r="CX13763">
        <v>35.838999999999999</v>
      </c>
      <c r="CY13763">
        <v>11.039</v>
      </c>
      <c r="DB13763" s="10">
        <v>20.998110252417924</v>
      </c>
      <c r="DC13763" s="9">
        <v>1935018.3430000001</v>
      </c>
      <c r="DD13763" s="10">
        <v>1.1125671277422098E-2</v>
      </c>
      <c r="DE13763" s="12">
        <v>181719.91899999999</v>
      </c>
      <c r="DF13763" s="9">
        <v>1.4125080000000001</v>
      </c>
      <c r="DG13763" s="13">
        <v>1.398601</v>
      </c>
      <c r="DH13763" t="s">
        <v>576</v>
      </c>
      <c r="DK13763">
        <v>1.8556457831635058</v>
      </c>
      <c r="DL13763">
        <v>0.40137058785481233</v>
      </c>
      <c r="DM13763">
        <v>0.46289098400251061</v>
      </c>
      <c r="DN13763">
        <v>0.55185757003005176</v>
      </c>
    </row>
    <row r="13764" spans="1:118" x14ac:dyDescent="0.25">
      <c r="A13764" s="1">
        <v>45503</v>
      </c>
      <c r="B13764" t="s">
        <v>274</v>
      </c>
      <c r="C13764">
        <v>40.85</v>
      </c>
      <c r="D13764" t="s">
        <v>275</v>
      </c>
      <c r="E13764" t="s">
        <v>276</v>
      </c>
      <c r="F13764" t="s">
        <v>228</v>
      </c>
      <c r="I13764">
        <v>197.36585337808799</v>
      </c>
      <c r="J13764">
        <v>12064.65</v>
      </c>
      <c r="M13764">
        <v>342136</v>
      </c>
      <c r="N13764">
        <v>291694</v>
      </c>
      <c r="O13764">
        <v>291259</v>
      </c>
      <c r="P13764">
        <v>721646</v>
      </c>
      <c r="S13764">
        <v>85.201304347826095</v>
      </c>
      <c r="T13764">
        <v>511040.92025904002</v>
      </c>
      <c r="U13764">
        <v>5.8078965217391296</v>
      </c>
      <c r="X13764">
        <v>1.7434620000000001</v>
      </c>
      <c r="Y13764">
        <v>1.113861</v>
      </c>
      <c r="Z13764">
        <v>-4.1079809999999997</v>
      </c>
      <c r="AA13764">
        <v>12.845304</v>
      </c>
      <c r="AB13764">
        <v>43.7</v>
      </c>
      <c r="AC13764">
        <v>48.95</v>
      </c>
      <c r="AD13764">
        <v>37.950000000000003</v>
      </c>
      <c r="AE13764">
        <v>26.9</v>
      </c>
      <c r="AF13764" s="4">
        <v>40.199999999999996</v>
      </c>
      <c r="AG13764" s="4">
        <v>40.370833333333337</v>
      </c>
      <c r="AH13764" s="4">
        <v>40.139130434782608</v>
      </c>
      <c r="AI13764" s="4">
        <v>40.468333333333334</v>
      </c>
      <c r="AJ13764" s="4">
        <v>42.06144067796609</v>
      </c>
      <c r="AK13764" s="4">
        <v>36.846442687747029</v>
      </c>
      <c r="AL13764" s="6">
        <v>40.85</v>
      </c>
      <c r="AM13764" s="6">
        <v>41</v>
      </c>
      <c r="AN13764" s="6">
        <v>41</v>
      </c>
      <c r="AO13764" s="6">
        <v>43.15</v>
      </c>
      <c r="AP13764" s="6">
        <v>48.1</v>
      </c>
      <c r="AQ13764" s="6">
        <v>48.1</v>
      </c>
      <c r="AR13764">
        <v>39.700000000000003</v>
      </c>
      <c r="AS13764">
        <v>39.700000000000003</v>
      </c>
      <c r="AT13764">
        <v>39.049999999999997</v>
      </c>
      <c r="AU13764">
        <v>38.25</v>
      </c>
      <c r="AV13764">
        <v>38.25</v>
      </c>
      <c r="AW13764">
        <v>27.2</v>
      </c>
      <c r="AZ13764">
        <v>2</v>
      </c>
      <c r="BA13764">
        <v>38.5</v>
      </c>
      <c r="BB13764">
        <v>-2.3376901408450701</v>
      </c>
      <c r="BC13764" t="s">
        <v>23</v>
      </c>
      <c r="BD13764" t="s">
        <v>23</v>
      </c>
      <c r="BE13764" t="s">
        <v>23</v>
      </c>
      <c r="BF13764">
        <v>-0.21299999999999999</v>
      </c>
      <c r="BG13764">
        <v>-42.857142857142897</v>
      </c>
      <c r="BH13764" t="s">
        <v>23</v>
      </c>
      <c r="BI13764" t="s">
        <v>23</v>
      </c>
      <c r="BJ13764" t="s">
        <v>23</v>
      </c>
      <c r="BK13764" t="s">
        <v>23</v>
      </c>
      <c r="BN13764">
        <v>0</v>
      </c>
      <c r="BO13764" t="s">
        <v>23</v>
      </c>
      <c r="BP13764" t="s">
        <v>23</v>
      </c>
      <c r="BQ13764" t="s">
        <v>23</v>
      </c>
      <c r="BR13764" t="s">
        <v>23</v>
      </c>
      <c r="BS13764" t="s">
        <v>23</v>
      </c>
      <c r="BV13764">
        <v>8.7089999999999996</v>
      </c>
      <c r="BW13764">
        <v>-3.137</v>
      </c>
      <c r="BX13764">
        <v>-24.492999999999999</v>
      </c>
      <c r="BY13764">
        <v>-26.98</v>
      </c>
      <c r="BZ13764">
        <v>12.257</v>
      </c>
      <c r="CA13764">
        <v>45.911999999999999</v>
      </c>
      <c r="CB13764">
        <v>117.0385</v>
      </c>
      <c r="CC13764" t="s">
        <v>576</v>
      </c>
      <c r="CD13764" t="s">
        <v>576</v>
      </c>
      <c r="CE13764" t="s">
        <v>576</v>
      </c>
      <c r="CF13764">
        <v>22.104500000000002</v>
      </c>
      <c r="CG13764" t="s">
        <v>576</v>
      </c>
      <c r="CH13764">
        <v>-80269.141000000003</v>
      </c>
      <c r="CI13764" s="7">
        <v>269698.53200000001</v>
      </c>
      <c r="CJ13764">
        <v>-18360.167000000001</v>
      </c>
      <c r="CK13764">
        <v>-35699.180999999997</v>
      </c>
      <c r="CL13764" t="s">
        <v>576</v>
      </c>
      <c r="CM13764">
        <v>179.97900000000001</v>
      </c>
      <c r="CP13764" s="9">
        <v>-7.101</v>
      </c>
      <c r="CQ13764" s="9">
        <v>-6.1180000000000003</v>
      </c>
      <c r="CR13764" s="9">
        <v>-0.93200000000000005</v>
      </c>
      <c r="CS13764">
        <v>-1.9370000000000001</v>
      </c>
      <c r="CT13764">
        <v>-1.7230000000000001</v>
      </c>
      <c r="CU13764">
        <v>0.38800000000000001</v>
      </c>
      <c r="CV13764">
        <v>0.44700000000000001</v>
      </c>
      <c r="CW13764">
        <v>0.38800000000000001</v>
      </c>
      <c r="CX13764">
        <v>55.401000000000003</v>
      </c>
      <c r="CY13764">
        <v>15.659000000000001</v>
      </c>
      <c r="DB13764" s="10">
        <v>9.1822327347209338</v>
      </c>
      <c r="DC13764" s="9">
        <v>2596427.8730000001</v>
      </c>
      <c r="DD13764" s="10">
        <v>1.2520341634770303E-2</v>
      </c>
      <c r="DE13764" s="12">
        <v>-38525.321000000004</v>
      </c>
      <c r="DF13764" s="9">
        <v>3.2956840000000001</v>
      </c>
      <c r="DG13764" s="13">
        <v>3.607383</v>
      </c>
      <c r="DH13764" t="s">
        <v>576</v>
      </c>
      <c r="DK13764">
        <v>0.74769652134797326</v>
      </c>
      <c r="DL13764">
        <v>5.264413342376964E-2</v>
      </c>
      <c r="DM13764">
        <v>-0.19245904780816531</v>
      </c>
      <c r="DN13764">
        <v>0.41089609398792448</v>
      </c>
    </row>
    <row r="13765" spans="1:118" x14ac:dyDescent="0.25">
      <c r="A13765" s="1">
        <v>45503</v>
      </c>
      <c r="B13765" t="s">
        <v>277</v>
      </c>
      <c r="C13765">
        <v>127.4</v>
      </c>
      <c r="D13765" t="s">
        <v>278</v>
      </c>
      <c r="E13765" t="s">
        <v>271</v>
      </c>
      <c r="F13765" t="s">
        <v>228</v>
      </c>
      <c r="I13765">
        <v>197.36585337808799</v>
      </c>
      <c r="J13765">
        <v>12064.65</v>
      </c>
      <c r="M13765">
        <v>74580</v>
      </c>
      <c r="N13765">
        <v>81327</v>
      </c>
      <c r="O13765">
        <v>117338</v>
      </c>
      <c r="P13765">
        <v>297140</v>
      </c>
      <c r="S13765">
        <v>85.201304347826095</v>
      </c>
      <c r="T13765">
        <v>511040.92025904002</v>
      </c>
      <c r="U13765">
        <v>5.8078965217391296</v>
      </c>
      <c r="X13765">
        <v>-1.5455950000000001</v>
      </c>
      <c r="Y13765">
        <v>-3.1914889999999998</v>
      </c>
      <c r="Z13765">
        <v>-13.918919000000001</v>
      </c>
      <c r="AA13765">
        <v>19.512194999999998</v>
      </c>
      <c r="AB13765">
        <v>156</v>
      </c>
      <c r="AC13765">
        <v>197.6</v>
      </c>
      <c r="AD13765">
        <v>121.8</v>
      </c>
      <c r="AE13765">
        <v>90.2</v>
      </c>
      <c r="AF13765" s="4">
        <v>128.29999999999998</v>
      </c>
      <c r="AG13765" s="4">
        <v>129.45000000000002</v>
      </c>
      <c r="AH13765" s="4">
        <v>129.02608695652177</v>
      </c>
      <c r="AI13765" s="4">
        <v>132.72666666666666</v>
      </c>
      <c r="AJ13765" s="4">
        <v>144.97425742574256</v>
      </c>
      <c r="AK13765" s="4">
        <v>144.97425742574256</v>
      </c>
      <c r="AL13765" s="6">
        <v>130</v>
      </c>
      <c r="AM13765" s="6">
        <v>131.4</v>
      </c>
      <c r="AN13765" s="6">
        <v>131.6</v>
      </c>
      <c r="AO13765" s="6">
        <v>155</v>
      </c>
      <c r="AP13765" s="6">
        <v>193.4</v>
      </c>
      <c r="AQ13765" s="6">
        <v>193.4</v>
      </c>
      <c r="AR13765">
        <v>126.8</v>
      </c>
      <c r="AS13765">
        <v>126.8</v>
      </c>
      <c r="AT13765">
        <v>126.8</v>
      </c>
      <c r="AU13765">
        <v>123</v>
      </c>
      <c r="AV13765">
        <v>106.6</v>
      </c>
      <c r="AW13765">
        <v>106.6</v>
      </c>
      <c r="AZ13765">
        <v>1</v>
      </c>
      <c r="BA13765">
        <v>107</v>
      </c>
      <c r="BB13765">
        <v>1.3293413173652699</v>
      </c>
      <c r="BC13765">
        <v>22.290322580645199</v>
      </c>
      <c r="BD13765" t="s">
        <v>23</v>
      </c>
      <c r="BE13765" t="s">
        <v>23</v>
      </c>
      <c r="BF13765">
        <v>0.46800000000000003</v>
      </c>
      <c r="BG13765">
        <v>-3.2352941176470602</v>
      </c>
      <c r="BH13765" t="s">
        <v>23</v>
      </c>
      <c r="BI13765" t="s">
        <v>23</v>
      </c>
      <c r="BJ13765" t="s">
        <v>23</v>
      </c>
      <c r="BK13765" t="s">
        <v>23</v>
      </c>
      <c r="BN13765">
        <v>0.58869701726844603</v>
      </c>
      <c r="BO13765" t="s">
        <v>23</v>
      </c>
      <c r="BP13765" t="s">
        <v>23</v>
      </c>
      <c r="BQ13765" t="s">
        <v>23</v>
      </c>
      <c r="BR13765" t="s">
        <v>23</v>
      </c>
      <c r="BS13765" t="s">
        <v>23</v>
      </c>
      <c r="BV13765">
        <v>37.287999999999997</v>
      </c>
      <c r="BW13765">
        <v>52.17</v>
      </c>
      <c r="BX13765">
        <v>-28.434000000000001</v>
      </c>
      <c r="BY13765">
        <v>11.821</v>
      </c>
      <c r="BZ13765">
        <v>5.3760000000000003</v>
      </c>
      <c r="CA13765">
        <v>-4.7859999999999996</v>
      </c>
      <c r="CB13765" t="s">
        <v>576</v>
      </c>
      <c r="CC13765">
        <v>117.371</v>
      </c>
      <c r="CD13765">
        <v>-86.228999999999999</v>
      </c>
      <c r="CE13765">
        <v>10.724</v>
      </c>
      <c r="CF13765">
        <v>-10.305999999999999</v>
      </c>
      <c r="CG13765">
        <v>-8.968</v>
      </c>
      <c r="CH13765">
        <v>65827.349000000002</v>
      </c>
      <c r="CI13765" s="7">
        <v>59451.749000000003</v>
      </c>
      <c r="CJ13765">
        <v>9368.7620000000006</v>
      </c>
      <c r="CK13765">
        <v>45403.146999999997</v>
      </c>
      <c r="CL13765">
        <v>10.724</v>
      </c>
      <c r="CM13765" t="s">
        <v>576</v>
      </c>
      <c r="CP13765" s="9">
        <v>24.332000000000001</v>
      </c>
      <c r="CQ13765" s="9">
        <v>22.908000000000001</v>
      </c>
      <c r="CR13765" s="9">
        <v>17.722999999999999</v>
      </c>
      <c r="CS13765">
        <v>14.967000000000001</v>
      </c>
      <c r="CT13765" t="s">
        <v>23</v>
      </c>
      <c r="CU13765" t="s">
        <v>23</v>
      </c>
      <c r="CV13765">
        <v>0.75600000000000001</v>
      </c>
      <c r="CW13765" t="s">
        <v>23</v>
      </c>
      <c r="CX13765">
        <v>20.236000000000001</v>
      </c>
      <c r="CY13765">
        <v>0.51400000000000001</v>
      </c>
      <c r="DB13765" s="10">
        <v>18.165255886970172</v>
      </c>
      <c r="DC13765" s="9">
        <v>455839.55099999998</v>
      </c>
      <c r="DD13765" s="10">
        <v>0.10153807825245072</v>
      </c>
      <c r="DE13765" s="12" t="s">
        <v>23</v>
      </c>
      <c r="DF13765" s="9">
        <v>7.0967019999999996</v>
      </c>
      <c r="DG13765" s="13">
        <v>8.4014769999999999</v>
      </c>
      <c r="DH13765">
        <v>68.055555999999996</v>
      </c>
      <c r="DK13765">
        <v>2.8609163840538718</v>
      </c>
      <c r="DL13765">
        <v>4.2079180497664195E-2</v>
      </c>
      <c r="DM13765" t="s">
        <v>23</v>
      </c>
      <c r="DN13765" t="s">
        <v>23</v>
      </c>
    </row>
    <row r="13766" spans="1:118" x14ac:dyDescent="0.25">
      <c r="A13766" s="1">
        <v>45503</v>
      </c>
      <c r="B13766" t="s">
        <v>279</v>
      </c>
      <c r="C13766">
        <v>35.15</v>
      </c>
      <c r="D13766" t="s">
        <v>280</v>
      </c>
      <c r="E13766" t="s">
        <v>265</v>
      </c>
      <c r="F13766" t="s">
        <v>228</v>
      </c>
      <c r="I13766">
        <v>197.36585337808799</v>
      </c>
      <c r="J13766">
        <v>12064.65</v>
      </c>
      <c r="M13766">
        <v>621061</v>
      </c>
      <c r="N13766">
        <v>707923</v>
      </c>
      <c r="O13766">
        <v>772672</v>
      </c>
      <c r="P13766">
        <v>779200</v>
      </c>
      <c r="S13766">
        <v>85.201304347826095</v>
      </c>
      <c r="T13766">
        <v>511040.92025904002</v>
      </c>
      <c r="U13766">
        <v>5.8078965217391296</v>
      </c>
      <c r="X13766">
        <v>-2.4965329999999999</v>
      </c>
      <c r="Y13766">
        <v>12.841092</v>
      </c>
      <c r="Z13766">
        <v>5.873494</v>
      </c>
      <c r="AA13766">
        <v>122.46835400000001</v>
      </c>
      <c r="AB13766">
        <v>38.1</v>
      </c>
      <c r="AC13766">
        <v>38.1</v>
      </c>
      <c r="AD13766">
        <v>29.5</v>
      </c>
      <c r="AE13766">
        <v>14.46</v>
      </c>
      <c r="AF13766" s="4">
        <v>35.299999999999997</v>
      </c>
      <c r="AG13766" s="4">
        <v>35.87083333333333</v>
      </c>
      <c r="AH13766" s="4">
        <v>35.226086956521733</v>
      </c>
      <c r="AI13766" s="4">
        <v>33.398333333333341</v>
      </c>
      <c r="AJ13766" s="4">
        <v>30.039491525423738</v>
      </c>
      <c r="AK13766" s="4">
        <v>23.934782608695652</v>
      </c>
      <c r="AL13766" s="6">
        <v>36.049999999999997</v>
      </c>
      <c r="AM13766" s="6">
        <v>37.049999999999997</v>
      </c>
      <c r="AN13766" s="6">
        <v>37.049999999999997</v>
      </c>
      <c r="AO13766" s="6">
        <v>37.049999999999997</v>
      </c>
      <c r="AP13766" s="6">
        <v>37.049999999999997</v>
      </c>
      <c r="AQ13766" s="6">
        <v>37.049999999999997</v>
      </c>
      <c r="AR13766">
        <v>34.049999999999997</v>
      </c>
      <c r="AS13766">
        <v>34.049999999999997</v>
      </c>
      <c r="AT13766">
        <v>31.15</v>
      </c>
      <c r="AU13766">
        <v>30.1</v>
      </c>
      <c r="AV13766">
        <v>19.98</v>
      </c>
      <c r="AW13766">
        <v>14.62</v>
      </c>
      <c r="AZ13766" t="s">
        <v>23</v>
      </c>
      <c r="BA13766" t="s">
        <v>23</v>
      </c>
      <c r="BB13766" t="s">
        <v>23</v>
      </c>
      <c r="BC13766" t="s">
        <v>23</v>
      </c>
      <c r="BD13766" t="s">
        <v>23</v>
      </c>
      <c r="BE13766" t="s">
        <v>23</v>
      </c>
      <c r="BF13766">
        <v>0.64900000000000002</v>
      </c>
      <c r="BG13766" t="s">
        <v>23</v>
      </c>
      <c r="BH13766">
        <v>-25.149700598802401</v>
      </c>
      <c r="BI13766" t="s">
        <v>23</v>
      </c>
      <c r="BJ13766" t="s">
        <v>23</v>
      </c>
      <c r="BK13766" t="s">
        <v>23</v>
      </c>
      <c r="BN13766">
        <v>0</v>
      </c>
      <c r="BO13766" t="s">
        <v>23</v>
      </c>
      <c r="BP13766" t="s">
        <v>23</v>
      </c>
      <c r="BQ13766" t="s">
        <v>23</v>
      </c>
      <c r="BR13766" t="s">
        <v>23</v>
      </c>
      <c r="BS13766" t="s">
        <v>23</v>
      </c>
      <c r="BV13766">
        <v>33.281999999999996</v>
      </c>
      <c r="BW13766">
        <v>15.090999999999999</v>
      </c>
      <c r="BX13766">
        <v>14.618</v>
      </c>
      <c r="BY13766">
        <v>13.811999999999999</v>
      </c>
      <c r="BZ13766">
        <v>57.674999999999997</v>
      </c>
      <c r="CA13766">
        <v>-1.73</v>
      </c>
      <c r="CB13766">
        <v>108.80240000000001</v>
      </c>
      <c r="CC13766" t="s">
        <v>576</v>
      </c>
      <c r="CD13766" t="s">
        <v>576</v>
      </c>
      <c r="CE13766" t="s">
        <v>576</v>
      </c>
      <c r="CF13766">
        <v>-48.106299999999997</v>
      </c>
      <c r="CG13766" t="s">
        <v>576</v>
      </c>
      <c r="CH13766">
        <v>48935.112999999998</v>
      </c>
      <c r="CI13766" s="7">
        <v>-11788.217000000001</v>
      </c>
      <c r="CJ13766">
        <v>25962.258999999998</v>
      </c>
      <c r="CK13766">
        <v>10508.397000000001</v>
      </c>
      <c r="CL13766" t="s">
        <v>576</v>
      </c>
      <c r="CM13766">
        <v>108.80200000000001</v>
      </c>
      <c r="CP13766" s="9">
        <v>9.0760000000000005</v>
      </c>
      <c r="CQ13766" s="9">
        <v>8.2360000000000007</v>
      </c>
      <c r="CR13766" s="9">
        <v>9.2010000000000005</v>
      </c>
      <c r="CS13766">
        <v>12.552</v>
      </c>
      <c r="CT13766">
        <v>7.1920000000000002</v>
      </c>
      <c r="CU13766">
        <v>1.268</v>
      </c>
      <c r="CV13766">
        <v>1.204</v>
      </c>
      <c r="CW13766">
        <v>1.268</v>
      </c>
      <c r="CX13766">
        <v>4.266</v>
      </c>
      <c r="CY13766">
        <v>0.433</v>
      </c>
      <c r="DB13766" s="10">
        <v>38.28106614509246</v>
      </c>
      <c r="DC13766" s="9">
        <v>823361.68400000001</v>
      </c>
      <c r="DD13766" s="10">
        <v>6.5370031234049983E-2</v>
      </c>
      <c r="DE13766" s="12">
        <v>7799.42</v>
      </c>
      <c r="DF13766" s="9">
        <v>1.406506</v>
      </c>
      <c r="DG13766" s="13">
        <v>1.2067429999999999</v>
      </c>
      <c r="DH13766">
        <v>13.540062000000001</v>
      </c>
      <c r="DK13766">
        <v>-2.630197438414926</v>
      </c>
      <c r="DL13766">
        <v>0.13393423220801365</v>
      </c>
      <c r="DM13766">
        <v>0.33934812386145868</v>
      </c>
      <c r="DN13766">
        <v>0.91116800431878209</v>
      </c>
    </row>
    <row r="13767" spans="1:118" x14ac:dyDescent="0.25">
      <c r="A13767" s="1">
        <v>45503</v>
      </c>
      <c r="B13767" t="s">
        <v>281</v>
      </c>
      <c r="C13767">
        <v>50.5</v>
      </c>
      <c r="D13767" t="s">
        <v>282</v>
      </c>
      <c r="E13767" t="s">
        <v>239</v>
      </c>
      <c r="F13767" t="s">
        <v>228</v>
      </c>
      <c r="I13767">
        <v>197.36585337808799</v>
      </c>
      <c r="J13767">
        <v>12064.65</v>
      </c>
      <c r="M13767">
        <v>397800</v>
      </c>
      <c r="N13767">
        <v>636505</v>
      </c>
      <c r="O13767">
        <v>572181</v>
      </c>
      <c r="P13767">
        <v>1166580</v>
      </c>
      <c r="S13767">
        <v>85.201304347826095</v>
      </c>
      <c r="T13767">
        <v>511040.92025904002</v>
      </c>
      <c r="U13767">
        <v>5.8078965217391296</v>
      </c>
      <c r="X13767">
        <v>-5.6074770000000003</v>
      </c>
      <c r="Y13767">
        <v>1.1011010000000001</v>
      </c>
      <c r="Z13767">
        <v>-10.301954</v>
      </c>
      <c r="AA13767">
        <v>-19.070512999999998</v>
      </c>
      <c r="AB13767">
        <v>57.6</v>
      </c>
      <c r="AC13767">
        <v>81.099999999999994</v>
      </c>
      <c r="AD13767">
        <v>43.75</v>
      </c>
      <c r="AE13767">
        <v>43.75</v>
      </c>
      <c r="AF13767" s="4">
        <v>51.366666666666667</v>
      </c>
      <c r="AG13767" s="4">
        <v>51.858333333333341</v>
      </c>
      <c r="AH13767" s="4">
        <v>51.184782608695663</v>
      </c>
      <c r="AI13767" s="4">
        <v>50.299166666666665</v>
      </c>
      <c r="AJ13767" s="4">
        <v>52.350625000000001</v>
      </c>
      <c r="AK13767" s="4">
        <v>52.350625000000001</v>
      </c>
      <c r="AL13767" s="6">
        <v>53.5</v>
      </c>
      <c r="AM13767" s="6">
        <v>53.5</v>
      </c>
      <c r="AN13767" s="6">
        <v>53.5</v>
      </c>
      <c r="AO13767" s="6">
        <v>56.4</v>
      </c>
      <c r="AP13767" s="6">
        <v>68.3</v>
      </c>
      <c r="AQ13767" s="6">
        <v>68.3</v>
      </c>
      <c r="AR13767">
        <v>50.4</v>
      </c>
      <c r="AS13767">
        <v>50.4</v>
      </c>
      <c r="AT13767">
        <v>48.8</v>
      </c>
      <c r="AU13767">
        <v>44.15</v>
      </c>
      <c r="AV13767">
        <v>44.15</v>
      </c>
      <c r="AW13767">
        <v>44.15</v>
      </c>
      <c r="AZ13767">
        <v>3</v>
      </c>
      <c r="BA13767">
        <v>65.533330000000007</v>
      </c>
      <c r="BB13767">
        <v>-3.64233651575814</v>
      </c>
      <c r="BC13767">
        <v>3.1225079999999998</v>
      </c>
      <c r="BD13767" t="s">
        <v>23</v>
      </c>
      <c r="BE13767" t="s">
        <v>23</v>
      </c>
      <c r="BF13767">
        <v>0.79500000000000004</v>
      </c>
      <c r="BG13767">
        <v>-3.8910505836575902</v>
      </c>
      <c r="BH13767" t="s">
        <v>23</v>
      </c>
      <c r="BI13767" t="s">
        <v>23</v>
      </c>
      <c r="BJ13767" t="s">
        <v>23</v>
      </c>
      <c r="BK13767" t="s">
        <v>23</v>
      </c>
      <c r="BN13767">
        <v>2.9702970297029698</v>
      </c>
      <c r="BO13767" t="s">
        <v>23</v>
      </c>
      <c r="BP13767" t="s">
        <v>23</v>
      </c>
      <c r="BQ13767" t="s">
        <v>23</v>
      </c>
      <c r="BR13767">
        <v>1</v>
      </c>
      <c r="BS13767" t="s">
        <v>23</v>
      </c>
      <c r="BV13767">
        <v>2.2040000000000002</v>
      </c>
      <c r="BW13767">
        <v>-10.478</v>
      </c>
      <c r="BX13767">
        <v>-0.317</v>
      </c>
      <c r="BY13767">
        <v>-4.0270000000000001</v>
      </c>
      <c r="BZ13767">
        <v>76.212999999999994</v>
      </c>
      <c r="CA13767" t="s">
        <v>23</v>
      </c>
      <c r="CB13767">
        <v>1.282</v>
      </c>
      <c r="CC13767">
        <v>-19.905999999999999</v>
      </c>
      <c r="CD13767">
        <v>-24.943999999999999</v>
      </c>
      <c r="CE13767">
        <v>-13.39</v>
      </c>
      <c r="CF13767">
        <v>193.04499999999999</v>
      </c>
      <c r="CG13767" t="s">
        <v>23</v>
      </c>
      <c r="CH13767">
        <v>201810.098</v>
      </c>
      <c r="CI13767" s="7">
        <v>233009.125</v>
      </c>
      <c r="CJ13767">
        <v>64983.432000000001</v>
      </c>
      <c r="CK13767">
        <v>51123.309000000001</v>
      </c>
      <c r="CL13767">
        <v>-13.39</v>
      </c>
      <c r="CM13767">
        <v>1.3620000000000001</v>
      </c>
      <c r="CP13767" s="9">
        <v>26.872</v>
      </c>
      <c r="CQ13767" s="9">
        <v>27.013999999999999</v>
      </c>
      <c r="CR13767" s="9">
        <v>27.341999999999999</v>
      </c>
      <c r="CS13767" t="s">
        <v>23</v>
      </c>
      <c r="CT13767" t="s">
        <v>23</v>
      </c>
      <c r="CU13767" t="s">
        <v>23</v>
      </c>
      <c r="CV13767">
        <v>0.80900000000000005</v>
      </c>
      <c r="CW13767" t="s">
        <v>23</v>
      </c>
      <c r="CX13767">
        <v>319.33199999999999</v>
      </c>
      <c r="CY13767">
        <v>2.5619999999999998</v>
      </c>
      <c r="DB13767" s="10">
        <v>23.985498180769298</v>
      </c>
      <c r="DC13767" s="9">
        <v>1222549.5719999999</v>
      </c>
      <c r="DD13767" s="10">
        <v>8.1076839148408783E-2</v>
      </c>
      <c r="DE13767" s="12" t="s">
        <v>23</v>
      </c>
      <c r="DF13767" s="9">
        <v>4.3760830000000004</v>
      </c>
      <c r="DG13767" s="13">
        <v>4.0053929999999998</v>
      </c>
      <c r="DH13767">
        <v>15.981013000000001</v>
      </c>
      <c r="DK13767">
        <v>3.3117515805697155</v>
      </c>
      <c r="DL13767">
        <v>0.24626498589410389</v>
      </c>
      <c r="DM13767" t="s">
        <v>23</v>
      </c>
      <c r="DN13767" t="s">
        <v>23</v>
      </c>
    </row>
    <row r="13768" spans="1:118" x14ac:dyDescent="0.25">
      <c r="A13768" s="1">
        <v>45503</v>
      </c>
      <c r="B13768" t="s">
        <v>283</v>
      </c>
      <c r="C13768">
        <v>8.75</v>
      </c>
      <c r="D13768" t="s">
        <v>284</v>
      </c>
      <c r="E13768" t="s">
        <v>55</v>
      </c>
      <c r="F13768" t="s">
        <v>228</v>
      </c>
      <c r="I13768">
        <v>197.36585337808799</v>
      </c>
      <c r="J13768">
        <v>12064.65</v>
      </c>
      <c r="M13768">
        <v>487701</v>
      </c>
      <c r="N13768">
        <v>437669</v>
      </c>
      <c r="O13768">
        <v>337784</v>
      </c>
      <c r="P13768">
        <v>416745</v>
      </c>
      <c r="S13768">
        <v>85.201304347826095</v>
      </c>
      <c r="T13768">
        <v>511040.92025904002</v>
      </c>
      <c r="U13768">
        <v>5.8078965217391296</v>
      </c>
      <c r="X13768">
        <v>-1.463964</v>
      </c>
      <c r="Y13768">
        <v>-3.8461539999999999</v>
      </c>
      <c r="Z13768">
        <v>-12.060302</v>
      </c>
      <c r="AA13768">
        <v>-34.701492999999999</v>
      </c>
      <c r="AB13768">
        <v>10.08</v>
      </c>
      <c r="AC13768">
        <v>13.48</v>
      </c>
      <c r="AD13768">
        <v>8.73</v>
      </c>
      <c r="AE13768">
        <v>8.73</v>
      </c>
      <c r="AF13768" s="4">
        <v>8.8583333333333343</v>
      </c>
      <c r="AG13768" s="4">
        <v>8.9091666666666676</v>
      </c>
      <c r="AH13768" s="4">
        <v>8.9600000000000009</v>
      </c>
      <c r="AI13768" s="4">
        <v>9.3748333333333331</v>
      </c>
      <c r="AJ13768" s="4">
        <v>9.8155932203389877</v>
      </c>
      <c r="AK13768" s="4">
        <v>10.774387351778659</v>
      </c>
      <c r="AL13768" s="6">
        <v>8.9</v>
      </c>
      <c r="AM13768" s="6">
        <v>8.99</v>
      </c>
      <c r="AN13768" s="6">
        <v>9.1</v>
      </c>
      <c r="AO13768" s="6">
        <v>10.039999999999999</v>
      </c>
      <c r="AP13768" s="6">
        <v>10.6</v>
      </c>
      <c r="AQ13768" s="6">
        <v>13.4</v>
      </c>
      <c r="AR13768">
        <v>8.75</v>
      </c>
      <c r="AS13768">
        <v>8.75</v>
      </c>
      <c r="AT13768">
        <v>8.75</v>
      </c>
      <c r="AU13768">
        <v>8.75</v>
      </c>
      <c r="AV13768">
        <v>8.75</v>
      </c>
      <c r="AW13768">
        <v>8.75</v>
      </c>
      <c r="AZ13768">
        <v>2</v>
      </c>
      <c r="BA13768">
        <v>10.75</v>
      </c>
      <c r="BB13768">
        <v>1.8138364779874201</v>
      </c>
      <c r="BC13768" t="s">
        <v>23</v>
      </c>
      <c r="BD13768" t="s">
        <v>23</v>
      </c>
      <c r="BE13768" t="s">
        <v>23</v>
      </c>
      <c r="BF13768">
        <v>0.127</v>
      </c>
      <c r="BG13768" t="s">
        <v>23</v>
      </c>
      <c r="BH13768" t="s">
        <v>23</v>
      </c>
      <c r="BI13768" t="s">
        <v>23</v>
      </c>
      <c r="BJ13768" t="s">
        <v>23</v>
      </c>
      <c r="BK13768" t="s">
        <v>23</v>
      </c>
      <c r="BN13768">
        <v>0</v>
      </c>
      <c r="BO13768" t="s">
        <v>23</v>
      </c>
      <c r="BP13768" t="s">
        <v>23</v>
      </c>
      <c r="BQ13768" t="s">
        <v>23</v>
      </c>
      <c r="BR13768" t="s">
        <v>23</v>
      </c>
      <c r="BS13768" t="s">
        <v>23</v>
      </c>
      <c r="BV13768">
        <v>-3.867</v>
      </c>
      <c r="BW13768">
        <v>-20.773</v>
      </c>
      <c r="BX13768">
        <v>-10.843999999999999</v>
      </c>
      <c r="BY13768">
        <v>-9.34</v>
      </c>
      <c r="BZ13768">
        <v>-7.8869999999999996</v>
      </c>
      <c r="CA13768">
        <v>-6.6820000000000004</v>
      </c>
      <c r="CB13768">
        <v>-25.651</v>
      </c>
      <c r="CC13768">
        <v>-90.078000000000003</v>
      </c>
      <c r="CD13768">
        <v>-49.715000000000003</v>
      </c>
      <c r="CE13768">
        <v>-51.101999999999997</v>
      </c>
      <c r="CF13768">
        <v>-31.856999999999999</v>
      </c>
      <c r="CG13768">
        <v>-17.614000000000001</v>
      </c>
      <c r="CH13768">
        <v>55162</v>
      </c>
      <c r="CI13768" s="7">
        <v>112809</v>
      </c>
      <c r="CJ13768">
        <v>21547</v>
      </c>
      <c r="CK13768">
        <v>4801</v>
      </c>
      <c r="CL13768">
        <v>-51.101999999999997</v>
      </c>
      <c r="CM13768">
        <v>-25.651</v>
      </c>
      <c r="CP13768" s="9">
        <v>18.530999999999999</v>
      </c>
      <c r="CQ13768" s="9">
        <v>16.798999999999999</v>
      </c>
      <c r="CR13768" s="9">
        <v>23.658999999999999</v>
      </c>
      <c r="CS13768">
        <v>2.37</v>
      </c>
      <c r="CT13768">
        <v>2.2320000000000002</v>
      </c>
      <c r="CU13768">
        <v>0.193</v>
      </c>
      <c r="CV13768">
        <v>0.19900000000000001</v>
      </c>
      <c r="CW13768">
        <v>0.193</v>
      </c>
      <c r="CX13768">
        <v>17.265999999999998</v>
      </c>
      <c r="CY13768">
        <v>1.883</v>
      </c>
      <c r="DB13768" s="10">
        <v>26.977478991596637</v>
      </c>
      <c r="DC13768" s="9">
        <v>2495165</v>
      </c>
      <c r="DD13768" s="10">
        <v>1.6082703949438212E-2</v>
      </c>
      <c r="DE13768" s="12">
        <v>-10022.625</v>
      </c>
      <c r="DF13768" s="9">
        <v>3.0984419999999999</v>
      </c>
      <c r="DG13768" s="13">
        <v>2.690652</v>
      </c>
      <c r="DH13768">
        <v>17.224409000000001</v>
      </c>
      <c r="DK13768">
        <v>-0.29138984025600728</v>
      </c>
      <c r="DL13768">
        <v>0.29187448406969047</v>
      </c>
      <c r="DM13768">
        <v>0.36127233737383763</v>
      </c>
      <c r="DN13768">
        <v>0.66885441021070779</v>
      </c>
    </row>
    <row r="13769" spans="1:118" x14ac:dyDescent="0.25">
      <c r="A13769" s="1">
        <v>45503</v>
      </c>
      <c r="B13769" t="s">
        <v>285</v>
      </c>
      <c r="C13769">
        <v>27.3</v>
      </c>
      <c r="D13769" t="s">
        <v>286</v>
      </c>
      <c r="E13769" t="s">
        <v>227</v>
      </c>
      <c r="F13769" t="s">
        <v>228</v>
      </c>
      <c r="I13769">
        <v>197.36585337808799</v>
      </c>
      <c r="J13769">
        <v>12064.65</v>
      </c>
      <c r="M13769">
        <v>52769</v>
      </c>
      <c r="N13769">
        <v>64906</v>
      </c>
      <c r="O13769">
        <v>73662</v>
      </c>
      <c r="P13769">
        <v>149808</v>
      </c>
      <c r="S13769">
        <v>85.201304347826095</v>
      </c>
      <c r="T13769">
        <v>511040.92025904002</v>
      </c>
      <c r="U13769">
        <v>5.8078965217391296</v>
      </c>
      <c r="X13769">
        <v>0.73800699999999997</v>
      </c>
      <c r="Y13769">
        <v>-0.54644800000000004</v>
      </c>
      <c r="Z13769">
        <v>-13.470682</v>
      </c>
      <c r="AA13769">
        <v>-18.75</v>
      </c>
      <c r="AB13769">
        <v>31.65</v>
      </c>
      <c r="AC13769">
        <v>37.049999999999997</v>
      </c>
      <c r="AD13769">
        <v>26.5</v>
      </c>
      <c r="AE13769">
        <v>26.5</v>
      </c>
      <c r="AF13769" s="4">
        <v>27.258333333333336</v>
      </c>
      <c r="AG13769" s="4">
        <v>27.591666666666665</v>
      </c>
      <c r="AH13769" s="4">
        <v>27.434782608695652</v>
      </c>
      <c r="AI13769" s="4">
        <v>28.293333333333337</v>
      </c>
      <c r="AJ13769" s="4">
        <v>30.810169491525421</v>
      </c>
      <c r="AK13769" s="4">
        <v>31.449407114624517</v>
      </c>
      <c r="AL13769" s="6">
        <v>27.5</v>
      </c>
      <c r="AM13769" s="6">
        <v>28.2</v>
      </c>
      <c r="AN13769" s="6">
        <v>28.2</v>
      </c>
      <c r="AO13769" s="6">
        <v>31.35</v>
      </c>
      <c r="AP13769" s="6">
        <v>36.549999999999997</v>
      </c>
      <c r="AQ13769" s="6">
        <v>36.549999999999997</v>
      </c>
      <c r="AR13769">
        <v>27.1</v>
      </c>
      <c r="AS13769">
        <v>27.1</v>
      </c>
      <c r="AT13769">
        <v>26.7</v>
      </c>
      <c r="AU13769">
        <v>26.7</v>
      </c>
      <c r="AV13769">
        <v>26.7</v>
      </c>
      <c r="AW13769">
        <v>26.7</v>
      </c>
      <c r="AZ13769" t="s">
        <v>23</v>
      </c>
      <c r="BA13769" t="s">
        <v>23</v>
      </c>
      <c r="BB13769" t="s">
        <v>23</v>
      </c>
      <c r="BC13769" t="s">
        <v>23</v>
      </c>
      <c r="BD13769" t="s">
        <v>23</v>
      </c>
      <c r="BE13769" t="s">
        <v>23</v>
      </c>
      <c r="BF13769">
        <v>-1.4530000000000001</v>
      </c>
      <c r="BG13769" t="s">
        <v>23</v>
      </c>
      <c r="BH13769" t="s">
        <v>23</v>
      </c>
      <c r="BI13769" t="s">
        <v>23</v>
      </c>
      <c r="BJ13769" t="s">
        <v>23</v>
      </c>
      <c r="BK13769" t="s">
        <v>23</v>
      </c>
      <c r="BN13769">
        <v>0</v>
      </c>
      <c r="BO13769" t="s">
        <v>23</v>
      </c>
      <c r="BP13769" t="s">
        <v>23</v>
      </c>
      <c r="BQ13769" t="s">
        <v>23</v>
      </c>
      <c r="BR13769" t="s">
        <v>23</v>
      </c>
      <c r="BS13769" t="s">
        <v>23</v>
      </c>
      <c r="BV13769">
        <v>-25.161999999999999</v>
      </c>
      <c r="BW13769">
        <v>-14.051</v>
      </c>
      <c r="BX13769">
        <v>-32.493000000000002</v>
      </c>
      <c r="BY13769">
        <v>-22.863</v>
      </c>
      <c r="BZ13769">
        <v>4.1379999999999999</v>
      </c>
      <c r="CA13769">
        <v>26.189</v>
      </c>
      <c r="CB13769">
        <v>81.706599999999995</v>
      </c>
      <c r="CC13769">
        <v>224.42400000000001</v>
      </c>
      <c r="CD13769" t="s">
        <v>576</v>
      </c>
      <c r="CE13769" t="s">
        <v>576</v>
      </c>
      <c r="CF13769">
        <v>33.713500000000003</v>
      </c>
      <c r="CG13769" t="s">
        <v>576</v>
      </c>
      <c r="CH13769">
        <v>-152439</v>
      </c>
      <c r="CI13769" s="7">
        <v>37016</v>
      </c>
      <c r="CJ13769">
        <v>-34179</v>
      </c>
      <c r="CK13769">
        <v>-57423</v>
      </c>
      <c r="CL13769" t="s">
        <v>576</v>
      </c>
      <c r="CM13769">
        <v>81.706999999999994</v>
      </c>
      <c r="CP13769" s="9">
        <v>-32.347000000000001</v>
      </c>
      <c r="CQ13769" s="9">
        <v>-27.587</v>
      </c>
      <c r="CR13769" s="9">
        <v>-22.038</v>
      </c>
      <c r="CS13769">
        <v>-10.303000000000001</v>
      </c>
      <c r="CT13769">
        <v>-7.9219999999999997</v>
      </c>
      <c r="CU13769">
        <v>0.39200000000000002</v>
      </c>
      <c r="CV13769">
        <v>0.41599999999999998</v>
      </c>
      <c r="CW13769">
        <v>0.39200000000000002</v>
      </c>
      <c r="CX13769">
        <v>222.97900000000001</v>
      </c>
      <c r="CY13769" t="s">
        <v>576</v>
      </c>
      <c r="DB13769" s="10">
        <v>-10.000062295980664</v>
      </c>
      <c r="DC13769" s="9">
        <v>991920</v>
      </c>
      <c r="DD13769" s="10">
        <v>-6.4733042987337687E-3</v>
      </c>
      <c r="DE13769" s="12">
        <v>20818.875</v>
      </c>
      <c r="DF13769" s="9">
        <v>1.5575079999999999</v>
      </c>
      <c r="DG13769" s="13">
        <v>1.6366909999999999</v>
      </c>
      <c r="DH13769" t="s">
        <v>576</v>
      </c>
      <c r="DK13769">
        <v>2.3988789416980634</v>
      </c>
      <c r="DL13769">
        <v>0.11932478512533717</v>
      </c>
      <c r="DM13769">
        <v>5.7554613229758078E-2</v>
      </c>
      <c r="DN13769">
        <v>0.61394576113343424</v>
      </c>
    </row>
    <row r="13770" spans="1:118" x14ac:dyDescent="0.25">
      <c r="A13770" s="1">
        <v>45503</v>
      </c>
      <c r="B13770" t="s">
        <v>287</v>
      </c>
      <c r="C13770">
        <v>76.099999999999994</v>
      </c>
      <c r="D13770" t="s">
        <v>288</v>
      </c>
      <c r="E13770" t="s">
        <v>289</v>
      </c>
      <c r="F13770" t="s">
        <v>228</v>
      </c>
      <c r="I13770">
        <v>197.36585337808799</v>
      </c>
      <c r="J13770">
        <v>12064.65</v>
      </c>
      <c r="M13770">
        <v>118642</v>
      </c>
      <c r="N13770">
        <v>192361</v>
      </c>
      <c r="O13770">
        <v>175701</v>
      </c>
      <c r="P13770">
        <v>445687</v>
      </c>
      <c r="S13770">
        <v>85.201304347826095</v>
      </c>
      <c r="T13770">
        <v>511040.92025904002</v>
      </c>
      <c r="U13770">
        <v>5.8078965217391296</v>
      </c>
      <c r="X13770">
        <v>-5.5831270000000002</v>
      </c>
      <c r="Y13770">
        <v>-1.6795869999999999</v>
      </c>
      <c r="Z13770">
        <v>-6.9682149999999998</v>
      </c>
      <c r="AA13770">
        <v>74.942528999999993</v>
      </c>
      <c r="AB13770">
        <v>86.2</v>
      </c>
      <c r="AC13770">
        <v>88.5</v>
      </c>
      <c r="AD13770">
        <v>72</v>
      </c>
      <c r="AE13770">
        <v>37.549999999999997</v>
      </c>
      <c r="AF13770" s="4">
        <v>80</v>
      </c>
      <c r="AG13770" s="4">
        <v>80.966666666666669</v>
      </c>
      <c r="AH13770" s="4">
        <v>81.452173913043467</v>
      </c>
      <c r="AI13770" s="4">
        <v>78.438333333333333</v>
      </c>
      <c r="AJ13770" s="4">
        <v>76.646610169491538</v>
      </c>
      <c r="AK13770" s="4">
        <v>62.194664031620562</v>
      </c>
      <c r="AL13770" s="6">
        <v>82</v>
      </c>
      <c r="AM13770" s="6">
        <v>82.9</v>
      </c>
      <c r="AN13770" s="6">
        <v>83.5</v>
      </c>
      <c r="AO13770" s="6">
        <v>83.5</v>
      </c>
      <c r="AP13770" s="6">
        <v>85.9</v>
      </c>
      <c r="AQ13770" s="6">
        <v>85.9</v>
      </c>
      <c r="AR13770">
        <v>76.099999999999994</v>
      </c>
      <c r="AS13770">
        <v>76.099999999999994</v>
      </c>
      <c r="AT13770">
        <v>76.099999999999994</v>
      </c>
      <c r="AU13770">
        <v>73.099999999999994</v>
      </c>
      <c r="AV13770">
        <v>61.7</v>
      </c>
      <c r="AW13770">
        <v>37.549999999999997</v>
      </c>
      <c r="AZ13770" t="s">
        <v>23</v>
      </c>
      <c r="BA13770" t="s">
        <v>23</v>
      </c>
      <c r="BB13770" t="s">
        <v>23</v>
      </c>
      <c r="BC13770" t="s">
        <v>23</v>
      </c>
      <c r="BD13770" t="s">
        <v>23</v>
      </c>
      <c r="BE13770" t="s">
        <v>23</v>
      </c>
      <c r="BF13770">
        <v>0.01</v>
      </c>
      <c r="BG13770" t="s">
        <v>23</v>
      </c>
      <c r="BH13770" t="s">
        <v>23</v>
      </c>
      <c r="BI13770" t="s">
        <v>23</v>
      </c>
      <c r="BJ13770" t="s">
        <v>23</v>
      </c>
      <c r="BK13770" t="s">
        <v>23</v>
      </c>
      <c r="BN13770">
        <v>0</v>
      </c>
      <c r="BO13770" t="s">
        <v>23</v>
      </c>
      <c r="BP13770" t="s">
        <v>23</v>
      </c>
      <c r="BQ13770" t="s">
        <v>23</v>
      </c>
      <c r="BR13770" t="s">
        <v>23</v>
      </c>
      <c r="BS13770" t="s">
        <v>23</v>
      </c>
      <c r="BV13770">
        <v>-18.946999999999999</v>
      </c>
      <c r="BW13770">
        <v>-7.59</v>
      </c>
      <c r="BX13770">
        <v>-4.2619999999999996</v>
      </c>
      <c r="BY13770">
        <v>-7.0179999999999998</v>
      </c>
      <c r="BZ13770">
        <v>21.713999999999999</v>
      </c>
      <c r="CA13770">
        <v>19.768000000000001</v>
      </c>
      <c r="CB13770">
        <v>-97.296999999999997</v>
      </c>
      <c r="CC13770">
        <v>120.667</v>
      </c>
      <c r="CD13770" t="s">
        <v>576</v>
      </c>
      <c r="CE13770" t="s">
        <v>576</v>
      </c>
      <c r="CF13770">
        <v>-99.635999999999996</v>
      </c>
      <c r="CG13770">
        <v>-14.766999999999999</v>
      </c>
      <c r="CH13770">
        <v>-15931</v>
      </c>
      <c r="CI13770" s="7">
        <v>-1376</v>
      </c>
      <c r="CJ13770">
        <v>111</v>
      </c>
      <c r="CK13770">
        <v>-21734</v>
      </c>
      <c r="CL13770" t="s">
        <v>576</v>
      </c>
      <c r="CM13770">
        <v>-97.284000000000006</v>
      </c>
      <c r="CP13770" s="9">
        <v>5.5750000000000002</v>
      </c>
      <c r="CQ13770" s="9">
        <v>7.5</v>
      </c>
      <c r="CR13770" s="9">
        <v>2.431</v>
      </c>
      <c r="CS13770">
        <v>2.8929999999999998</v>
      </c>
      <c r="CT13770">
        <v>2.1549999999999998</v>
      </c>
      <c r="CU13770">
        <v>0.61899999999999999</v>
      </c>
      <c r="CV13770">
        <v>0.64800000000000002</v>
      </c>
      <c r="CW13770">
        <v>0.61899999999999999</v>
      </c>
      <c r="CX13770">
        <v>214.94</v>
      </c>
      <c r="CY13770">
        <v>5.8789999999999996</v>
      </c>
      <c r="DB13770" s="10">
        <v>14.1905443721464</v>
      </c>
      <c r="DC13770" s="9">
        <v>383470</v>
      </c>
      <c r="DD13770" s="10">
        <v>3.0688189428116932E-2</v>
      </c>
      <c r="DE13770" s="12">
        <v>53811.375</v>
      </c>
      <c r="DF13770" s="9">
        <v>3.3808699999999998</v>
      </c>
      <c r="DG13770" s="13">
        <v>3.3092709999999999</v>
      </c>
      <c r="DH13770" t="s">
        <v>576</v>
      </c>
      <c r="DK13770">
        <v>2.1152713342630198</v>
      </c>
      <c r="DL13770">
        <v>1.0503834294674543</v>
      </c>
      <c r="DM13770">
        <v>0.85177572628811227</v>
      </c>
      <c r="DN13770">
        <v>1.8502902082233488</v>
      </c>
    </row>
    <row r="13771" spans="1:118" x14ac:dyDescent="0.25">
      <c r="A13771" s="1">
        <v>45503</v>
      </c>
      <c r="B13771" t="s">
        <v>290</v>
      </c>
      <c r="C13771">
        <v>25.7</v>
      </c>
      <c r="D13771" t="s">
        <v>291</v>
      </c>
      <c r="E13771" t="s">
        <v>55</v>
      </c>
      <c r="F13771" t="s">
        <v>228</v>
      </c>
      <c r="I13771">
        <v>197.36585337808799</v>
      </c>
      <c r="J13771">
        <v>12064.65</v>
      </c>
      <c r="M13771">
        <v>136782</v>
      </c>
      <c r="N13771">
        <v>171600</v>
      </c>
      <c r="O13771">
        <v>184644</v>
      </c>
      <c r="P13771">
        <v>284955</v>
      </c>
      <c r="S13771">
        <v>85.201304347826095</v>
      </c>
      <c r="T13771">
        <v>511040.92025904002</v>
      </c>
      <c r="U13771">
        <v>5.8078965217391296</v>
      </c>
      <c r="X13771">
        <v>1.5810280000000001</v>
      </c>
      <c r="Y13771">
        <v>6.110652</v>
      </c>
      <c r="Z13771">
        <v>-8.0500889999999998</v>
      </c>
      <c r="AA13771">
        <v>-0.58027099999999998</v>
      </c>
      <c r="AB13771">
        <v>29.2</v>
      </c>
      <c r="AC13771">
        <v>30.5</v>
      </c>
      <c r="AD13771">
        <v>23.24</v>
      </c>
      <c r="AE13771">
        <v>19.52</v>
      </c>
      <c r="AF13771" s="4">
        <v>25.45</v>
      </c>
      <c r="AG13771" s="4">
        <v>25.196666666666669</v>
      </c>
      <c r="AH13771" s="4">
        <v>24.53478260869565</v>
      </c>
      <c r="AI13771" s="4">
        <v>25.538000000000004</v>
      </c>
      <c r="AJ13771" s="4">
        <v>25.757372881355934</v>
      </c>
      <c r="AK13771" s="4">
        <v>24.209130434782608</v>
      </c>
      <c r="AL13771" s="6">
        <v>25.8</v>
      </c>
      <c r="AM13771" s="6">
        <v>25.8</v>
      </c>
      <c r="AN13771" s="6">
        <v>25.8</v>
      </c>
      <c r="AO13771" s="6">
        <v>28.7</v>
      </c>
      <c r="AP13771" s="6">
        <v>29.4</v>
      </c>
      <c r="AQ13771" s="6">
        <v>29.4</v>
      </c>
      <c r="AR13771">
        <v>25.15</v>
      </c>
      <c r="AS13771">
        <v>24.14</v>
      </c>
      <c r="AT13771">
        <v>23.28</v>
      </c>
      <c r="AU13771">
        <v>23.28</v>
      </c>
      <c r="AV13771">
        <v>23.12</v>
      </c>
      <c r="AW13771">
        <v>19.62</v>
      </c>
      <c r="AZ13771" t="s">
        <v>23</v>
      </c>
      <c r="BA13771" t="s">
        <v>23</v>
      </c>
      <c r="BB13771" t="s">
        <v>23</v>
      </c>
      <c r="BC13771" t="s">
        <v>23</v>
      </c>
      <c r="BD13771" t="s">
        <v>23</v>
      </c>
      <c r="BE13771" t="s">
        <v>23</v>
      </c>
      <c r="BF13771">
        <v>2.5000000000000001E-2</v>
      </c>
      <c r="BG13771" t="s">
        <v>23</v>
      </c>
      <c r="BH13771" t="s">
        <v>23</v>
      </c>
      <c r="BI13771" t="s">
        <v>23</v>
      </c>
      <c r="BJ13771" t="s">
        <v>23</v>
      </c>
      <c r="BK13771" t="s">
        <v>23</v>
      </c>
      <c r="BN13771">
        <v>0</v>
      </c>
      <c r="BO13771" t="s">
        <v>23</v>
      </c>
      <c r="BP13771" t="s">
        <v>23</v>
      </c>
      <c r="BQ13771" t="s">
        <v>23</v>
      </c>
      <c r="BR13771" t="s">
        <v>23</v>
      </c>
      <c r="BS13771" t="s">
        <v>23</v>
      </c>
      <c r="BV13771">
        <v>26.155999999999999</v>
      </c>
      <c r="BW13771">
        <v>9.2929999999999993</v>
      </c>
      <c r="BX13771">
        <v>6.3769999999999998</v>
      </c>
      <c r="BY13771">
        <v>-5.1970000000000001</v>
      </c>
      <c r="BZ13771">
        <v>-36.024000000000001</v>
      </c>
      <c r="CA13771">
        <v>-17.541</v>
      </c>
      <c r="CB13771">
        <v>45.411999999999999</v>
      </c>
      <c r="CC13771">
        <v>-38.54</v>
      </c>
      <c r="CD13771" t="s">
        <v>576</v>
      </c>
      <c r="CE13771" t="s">
        <v>576</v>
      </c>
      <c r="CF13771" t="s">
        <v>576</v>
      </c>
      <c r="CG13771">
        <v>-34.658000000000001</v>
      </c>
      <c r="CH13771">
        <v>5127.5339999999997</v>
      </c>
      <c r="CI13771" s="7">
        <v>-6442.8450000000003</v>
      </c>
      <c r="CJ13771">
        <v>789.41</v>
      </c>
      <c r="CK13771">
        <v>-5992.9520000000002</v>
      </c>
      <c r="CL13771" t="s">
        <v>576</v>
      </c>
      <c r="CM13771">
        <v>45.41</v>
      </c>
      <c r="CP13771" s="9">
        <v>-10.452</v>
      </c>
      <c r="CQ13771" s="9">
        <v>-11.794</v>
      </c>
      <c r="CR13771" s="9">
        <v>-18.951000000000001</v>
      </c>
      <c r="CS13771">
        <v>-0.89900000000000002</v>
      </c>
      <c r="CT13771">
        <v>-0.83899999999999997</v>
      </c>
      <c r="CU13771">
        <v>0.128</v>
      </c>
      <c r="CV13771">
        <v>0.129</v>
      </c>
      <c r="CW13771">
        <v>0.128</v>
      </c>
      <c r="CX13771">
        <v>1.6930000000000001</v>
      </c>
      <c r="CY13771">
        <v>1.637</v>
      </c>
      <c r="DB13771" s="10">
        <v>2.7089821545685675</v>
      </c>
      <c r="DC13771" s="9">
        <v>404762.41800000001</v>
      </c>
      <c r="DD13771" s="10">
        <v>5.446800152280936E-3</v>
      </c>
      <c r="DE13771" s="12">
        <v>27743.694</v>
      </c>
      <c r="DF13771" s="9">
        <v>14.694110999999999</v>
      </c>
      <c r="DG13771" s="13">
        <v>12.077068000000001</v>
      </c>
      <c r="DH13771">
        <v>257</v>
      </c>
      <c r="DK13771">
        <v>-0.28802393304680501</v>
      </c>
      <c r="DL13771">
        <v>-1.8563671854344651E-3</v>
      </c>
      <c r="DM13771">
        <v>0.29100471168281933</v>
      </c>
      <c r="DN13771">
        <v>0.87295650257869184</v>
      </c>
    </row>
    <row r="13772" spans="1:118" x14ac:dyDescent="0.25">
      <c r="A13772" s="1">
        <v>45503</v>
      </c>
      <c r="B13772" t="s">
        <v>292</v>
      </c>
      <c r="C13772">
        <v>11.22</v>
      </c>
      <c r="D13772" t="s">
        <v>293</v>
      </c>
      <c r="E13772" t="s">
        <v>227</v>
      </c>
      <c r="F13772" t="s">
        <v>228</v>
      </c>
      <c r="I13772">
        <v>197.36585337808799</v>
      </c>
      <c r="J13772">
        <v>12064.65</v>
      </c>
      <c r="M13772">
        <v>2294210</v>
      </c>
      <c r="N13772">
        <v>1494526</v>
      </c>
      <c r="O13772">
        <v>1294941</v>
      </c>
      <c r="P13772">
        <v>2159418</v>
      </c>
      <c r="S13772">
        <v>85.201304347826095</v>
      </c>
      <c r="T13772">
        <v>511040.92025904002</v>
      </c>
      <c r="U13772">
        <v>5.8078965217391296</v>
      </c>
      <c r="X13772">
        <v>-0.70796499999999996</v>
      </c>
      <c r="Y13772">
        <v>-2.9411770000000002</v>
      </c>
      <c r="Z13772">
        <v>-19.857143000000001</v>
      </c>
      <c r="AA13772">
        <v>-20.199147</v>
      </c>
      <c r="AB13772">
        <v>14.24</v>
      </c>
      <c r="AC13772">
        <v>15.08</v>
      </c>
      <c r="AD13772">
        <v>11.04</v>
      </c>
      <c r="AE13772">
        <v>10.94</v>
      </c>
      <c r="AF13772" s="4">
        <v>11.256666666666668</v>
      </c>
      <c r="AG13772" s="4">
        <v>11.403333333333334</v>
      </c>
      <c r="AH13772" s="4">
        <v>11.393043478260873</v>
      </c>
      <c r="AI13772" s="4">
        <v>11.861666666666668</v>
      </c>
      <c r="AJ13772" s="4">
        <v>12.613050847457631</v>
      </c>
      <c r="AK13772" s="4">
        <v>12.478102766798431</v>
      </c>
      <c r="AL13772" s="6">
        <v>11.42</v>
      </c>
      <c r="AM13772" s="6">
        <v>11.64</v>
      </c>
      <c r="AN13772" s="6">
        <v>11.64</v>
      </c>
      <c r="AO13772" s="6">
        <v>14</v>
      </c>
      <c r="AP13772" s="6">
        <v>14.88</v>
      </c>
      <c r="AQ13772" s="6">
        <v>14.88</v>
      </c>
      <c r="AR13772">
        <v>11.14</v>
      </c>
      <c r="AS13772">
        <v>11.14</v>
      </c>
      <c r="AT13772">
        <v>11.14</v>
      </c>
      <c r="AU13772">
        <v>11.14</v>
      </c>
      <c r="AV13772">
        <v>11.14</v>
      </c>
      <c r="AW13772">
        <v>11.14</v>
      </c>
      <c r="AZ13772">
        <v>7</v>
      </c>
      <c r="BA13772">
        <v>14.042859999999999</v>
      </c>
      <c r="BB13772">
        <v>1.8918729956623099</v>
      </c>
      <c r="BC13772">
        <v>-16.8323320589842</v>
      </c>
      <c r="BD13772">
        <v>0.13</v>
      </c>
      <c r="BE13772">
        <v>0.09</v>
      </c>
      <c r="BF13772">
        <v>-0.108</v>
      </c>
      <c r="BG13772">
        <v>-38.095238095238102</v>
      </c>
      <c r="BH13772">
        <v>-15.966386554621799</v>
      </c>
      <c r="BI13772">
        <v>-184.61538461538501</v>
      </c>
      <c r="BJ13772">
        <v>-120</v>
      </c>
      <c r="BK13772">
        <v>-14.285714285714301</v>
      </c>
      <c r="BN13772">
        <v>0</v>
      </c>
      <c r="BO13772" t="s">
        <v>23</v>
      </c>
      <c r="BP13772" t="s">
        <v>23</v>
      </c>
      <c r="BQ13772" t="s">
        <v>23</v>
      </c>
      <c r="BR13772" t="s">
        <v>23</v>
      </c>
      <c r="BS13772" t="s">
        <v>23</v>
      </c>
      <c r="BV13772">
        <v>-14.323</v>
      </c>
      <c r="BW13772">
        <v>1.877</v>
      </c>
      <c r="BX13772">
        <v>-6.218</v>
      </c>
      <c r="BY13772">
        <v>-8.1359999999999992</v>
      </c>
      <c r="BZ13772">
        <v>5.7110000000000003</v>
      </c>
      <c r="CA13772">
        <v>61.679000000000002</v>
      </c>
      <c r="CB13772" t="s">
        <v>576</v>
      </c>
      <c r="CC13772">
        <v>-76.992999999999995</v>
      </c>
      <c r="CD13772" t="s">
        <v>576</v>
      </c>
      <c r="CE13772">
        <v>-69.741</v>
      </c>
      <c r="CF13772">
        <v>-50.873600000000003</v>
      </c>
      <c r="CG13772" t="s">
        <v>576</v>
      </c>
      <c r="CH13772">
        <v>201628</v>
      </c>
      <c r="CI13772" s="7">
        <v>666346</v>
      </c>
      <c r="CJ13772">
        <v>-72052</v>
      </c>
      <c r="CK13772">
        <v>9925</v>
      </c>
      <c r="CL13772">
        <v>-69.741</v>
      </c>
      <c r="CM13772" t="s">
        <v>576</v>
      </c>
      <c r="CP13772" s="9">
        <v>-0.99099999999999999</v>
      </c>
      <c r="CQ13772" s="9">
        <v>-0.61399999999999999</v>
      </c>
      <c r="CR13772" s="9">
        <v>0.34499999999999997</v>
      </c>
      <c r="CS13772">
        <v>-0.115</v>
      </c>
      <c r="CT13772">
        <v>-8.5000000000000006E-2</v>
      </c>
      <c r="CU13772">
        <v>0.13700000000000001</v>
      </c>
      <c r="CV13772">
        <v>0.14299999999999999</v>
      </c>
      <c r="CW13772">
        <v>0.13700000000000001</v>
      </c>
      <c r="CX13772">
        <v>62.281999999999996</v>
      </c>
      <c r="CY13772">
        <v>34.256</v>
      </c>
      <c r="DB13772" s="10">
        <v>2.6065868781444448</v>
      </c>
      <c r="DC13772" s="9">
        <v>25340962</v>
      </c>
      <c r="DD13772" s="10">
        <v>7.7199121327753851E-4</v>
      </c>
      <c r="DE13772" s="12">
        <v>550428.625</v>
      </c>
      <c r="DF13772" s="9">
        <v>2.1820300000000001</v>
      </c>
      <c r="DG13772" s="13">
        <v>2.4648509999999999</v>
      </c>
      <c r="DH13772" t="s">
        <v>23</v>
      </c>
      <c r="DK13772">
        <v>0.98789989913282839</v>
      </c>
      <c r="DL13772">
        <v>0.32025550315259504</v>
      </c>
      <c r="DM13772">
        <v>0.37136964888189644</v>
      </c>
      <c r="DN13772">
        <v>0.60340986058297719</v>
      </c>
    </row>
    <row r="13773" spans="1:118" x14ac:dyDescent="0.25">
      <c r="A13773" s="1">
        <v>45503</v>
      </c>
      <c r="B13773" t="s">
        <v>294</v>
      </c>
      <c r="C13773">
        <v>16.34</v>
      </c>
      <c r="D13773" t="s">
        <v>295</v>
      </c>
      <c r="E13773" t="s">
        <v>236</v>
      </c>
      <c r="F13773" t="s">
        <v>228</v>
      </c>
      <c r="I13773">
        <v>197.36585337808799</v>
      </c>
      <c r="J13773">
        <v>12064.65</v>
      </c>
      <c r="M13773">
        <v>124849</v>
      </c>
      <c r="N13773">
        <v>170342</v>
      </c>
      <c r="O13773">
        <v>229645</v>
      </c>
      <c r="P13773">
        <v>290086</v>
      </c>
      <c r="S13773">
        <v>85.201304347826095</v>
      </c>
      <c r="T13773">
        <v>511040.92025904002</v>
      </c>
      <c r="U13773">
        <v>5.8078965217391296</v>
      </c>
      <c r="X13773">
        <v>-1.566265</v>
      </c>
      <c r="Y13773">
        <v>1.2391570000000001</v>
      </c>
      <c r="Z13773">
        <v>-17.139959000000001</v>
      </c>
      <c r="AA13773">
        <v>-19.108910999999999</v>
      </c>
      <c r="AB13773">
        <v>19.899999999999999</v>
      </c>
      <c r="AC13773">
        <v>21.48</v>
      </c>
      <c r="AD13773">
        <v>15.74</v>
      </c>
      <c r="AE13773">
        <v>15.6</v>
      </c>
      <c r="AF13773" s="4">
        <v>16.473333333333333</v>
      </c>
      <c r="AG13773" s="4">
        <v>16.673333333333336</v>
      </c>
      <c r="AH13773" s="4">
        <v>16.427826086956522</v>
      </c>
      <c r="AI13773" s="4">
        <v>16.822666666666667</v>
      </c>
      <c r="AJ13773" s="4">
        <v>18.013728813559329</v>
      </c>
      <c r="AK13773" s="4">
        <v>18.116284584980257</v>
      </c>
      <c r="AL13773" s="6">
        <v>16.72</v>
      </c>
      <c r="AM13773" s="6">
        <v>17.14</v>
      </c>
      <c r="AN13773" s="6">
        <v>17.14</v>
      </c>
      <c r="AO13773" s="6">
        <v>19.8</v>
      </c>
      <c r="AP13773" s="6">
        <v>21.22</v>
      </c>
      <c r="AQ13773" s="6">
        <v>21.22</v>
      </c>
      <c r="AR13773">
        <v>16.34</v>
      </c>
      <c r="AS13773">
        <v>16.34</v>
      </c>
      <c r="AT13773">
        <v>16</v>
      </c>
      <c r="AU13773">
        <v>15.88</v>
      </c>
      <c r="AV13773">
        <v>15.88</v>
      </c>
      <c r="AW13773">
        <v>15.88</v>
      </c>
      <c r="AZ13773" t="s">
        <v>23</v>
      </c>
      <c r="BA13773" t="s">
        <v>23</v>
      </c>
      <c r="BB13773" t="s">
        <v>23</v>
      </c>
      <c r="BC13773" t="s">
        <v>23</v>
      </c>
      <c r="BD13773" t="s">
        <v>23</v>
      </c>
      <c r="BE13773" t="s">
        <v>23</v>
      </c>
      <c r="BF13773">
        <v>-0.20899999999999999</v>
      </c>
      <c r="BG13773" t="s">
        <v>23</v>
      </c>
      <c r="BH13773" t="s">
        <v>23</v>
      </c>
      <c r="BI13773" t="s">
        <v>23</v>
      </c>
      <c r="BJ13773" t="s">
        <v>23</v>
      </c>
      <c r="BK13773" t="s">
        <v>23</v>
      </c>
      <c r="BN13773">
        <v>0</v>
      </c>
      <c r="BO13773" t="s">
        <v>23</v>
      </c>
      <c r="BP13773" t="s">
        <v>23</v>
      </c>
      <c r="BQ13773" t="s">
        <v>23</v>
      </c>
      <c r="BR13773" t="s">
        <v>23</v>
      </c>
      <c r="BS13773" t="s">
        <v>23</v>
      </c>
      <c r="BV13773">
        <v>-2.194</v>
      </c>
      <c r="BW13773" t="s">
        <v>23</v>
      </c>
      <c r="BX13773">
        <v>-8.7100000000000009</v>
      </c>
      <c r="BY13773">
        <v>-15.667</v>
      </c>
      <c r="BZ13773">
        <v>13.484999999999999</v>
      </c>
      <c r="CA13773">
        <v>10.223000000000001</v>
      </c>
      <c r="CB13773">
        <v>50.808</v>
      </c>
      <c r="CC13773" t="s">
        <v>23</v>
      </c>
      <c r="CD13773">
        <v>-37.305</v>
      </c>
      <c r="CE13773">
        <v>-37.557000000000002</v>
      </c>
      <c r="CF13773">
        <v>12.127000000000001</v>
      </c>
      <c r="CG13773">
        <v>-43.6008</v>
      </c>
      <c r="CH13773">
        <v>-31470.394</v>
      </c>
      <c r="CI13773" s="7">
        <v>-38997.303999999996</v>
      </c>
      <c r="CJ13773">
        <v>-7388.585</v>
      </c>
      <c r="CK13773" t="s">
        <v>23</v>
      </c>
      <c r="CL13773">
        <v>-19.300999999999998</v>
      </c>
      <c r="CM13773">
        <v>50.807000000000002</v>
      </c>
      <c r="CP13773" s="9">
        <v>-11.669</v>
      </c>
      <c r="CQ13773" s="9">
        <v>-9.3230000000000004</v>
      </c>
      <c r="CR13773" s="9">
        <v>-10.757999999999999</v>
      </c>
      <c r="CS13773">
        <v>-4.72</v>
      </c>
      <c r="CT13773">
        <v>-3.8959999999999999</v>
      </c>
      <c r="CU13773">
        <v>0.53400000000000003</v>
      </c>
      <c r="CV13773">
        <v>0.51500000000000001</v>
      </c>
      <c r="CW13773">
        <v>0.53400000000000003</v>
      </c>
      <c r="CX13773">
        <v>18.242000000000001</v>
      </c>
      <c r="CY13773" t="s">
        <v>576</v>
      </c>
      <c r="DB13773" s="10">
        <v>2.7886628771376607</v>
      </c>
      <c r="DC13773" s="9">
        <v>407323.68400000001</v>
      </c>
      <c r="DD13773" s="10">
        <v>3.9601502769478049E-3</v>
      </c>
      <c r="DE13773" s="12">
        <v>-5502.7809999999999</v>
      </c>
      <c r="DF13773" s="9">
        <v>2.5384500000000001</v>
      </c>
      <c r="DG13773" s="13">
        <v>2.248211</v>
      </c>
      <c r="DH13773" t="s">
        <v>576</v>
      </c>
      <c r="DK13773">
        <v>1.1447612030099248</v>
      </c>
      <c r="DL13773">
        <v>0.50076860681466739</v>
      </c>
      <c r="DM13773">
        <v>0.53148008951725156</v>
      </c>
      <c r="DN13773">
        <v>0.94399378984296556</v>
      </c>
    </row>
    <row r="13774" spans="1:118" x14ac:dyDescent="0.25">
      <c r="A13774" s="1">
        <v>45503</v>
      </c>
      <c r="B13774" t="s">
        <v>296</v>
      </c>
      <c r="C13774">
        <v>8.99</v>
      </c>
      <c r="D13774" t="s">
        <v>297</v>
      </c>
      <c r="E13774" t="s">
        <v>55</v>
      </c>
      <c r="F13774" t="s">
        <v>228</v>
      </c>
      <c r="I13774">
        <v>197.36585337808799</v>
      </c>
      <c r="J13774">
        <v>12064.65</v>
      </c>
      <c r="M13774">
        <v>198365</v>
      </c>
      <c r="N13774">
        <v>171782</v>
      </c>
      <c r="O13774">
        <v>187987</v>
      </c>
      <c r="P13774">
        <v>274433</v>
      </c>
      <c r="S13774">
        <v>85.201304347826095</v>
      </c>
      <c r="T13774">
        <v>511040.92025904002</v>
      </c>
      <c r="U13774">
        <v>5.8078965217391296</v>
      </c>
      <c r="X13774">
        <v>-0.77262699999999995</v>
      </c>
      <c r="Y13774">
        <v>-1.1001099999999999</v>
      </c>
      <c r="Z13774">
        <v>-8.1716040000000003</v>
      </c>
      <c r="AA13774">
        <v>-22.5</v>
      </c>
      <c r="AB13774">
        <v>9.93</v>
      </c>
      <c r="AC13774">
        <v>11.7</v>
      </c>
      <c r="AD13774">
        <v>8.9499999999999993</v>
      </c>
      <c r="AE13774">
        <v>8.9499999999999993</v>
      </c>
      <c r="AF13774" s="4">
        <v>9.0333333333333332</v>
      </c>
      <c r="AG13774" s="4">
        <v>9.0441666666666674</v>
      </c>
      <c r="AH13774" s="4">
        <v>9.0408695652173936</v>
      </c>
      <c r="AI13774" s="4">
        <v>9.321499999999995</v>
      </c>
      <c r="AJ13774" s="4">
        <v>9.6271186440677887</v>
      </c>
      <c r="AK13774" s="4">
        <v>10.199209486166007</v>
      </c>
      <c r="AL13774" s="6">
        <v>9.06</v>
      </c>
      <c r="AM13774" s="6">
        <v>9.09</v>
      </c>
      <c r="AN13774" s="6">
        <v>9.11</v>
      </c>
      <c r="AO13774" s="6">
        <v>9.89</v>
      </c>
      <c r="AP13774" s="6">
        <v>10.119999999999999</v>
      </c>
      <c r="AQ13774" s="6">
        <v>11.6</v>
      </c>
      <c r="AR13774">
        <v>8.99</v>
      </c>
      <c r="AS13774">
        <v>8.99</v>
      </c>
      <c r="AT13774">
        <v>8.99</v>
      </c>
      <c r="AU13774">
        <v>8.99</v>
      </c>
      <c r="AV13774">
        <v>8.99</v>
      </c>
      <c r="AW13774">
        <v>8.99</v>
      </c>
      <c r="AZ13774">
        <v>1</v>
      </c>
      <c r="BA13774">
        <v>9.26</v>
      </c>
      <c r="BB13774" t="s">
        <v>23</v>
      </c>
      <c r="BC13774" t="s">
        <v>23</v>
      </c>
      <c r="BD13774" t="s">
        <v>23</v>
      </c>
      <c r="BE13774" t="s">
        <v>23</v>
      </c>
      <c r="BF13774">
        <v>0.28699999999999998</v>
      </c>
      <c r="BG13774" t="s">
        <v>23</v>
      </c>
      <c r="BH13774" t="s">
        <v>23</v>
      </c>
      <c r="BI13774" t="s">
        <v>23</v>
      </c>
      <c r="BJ13774" t="s">
        <v>23</v>
      </c>
      <c r="BK13774" t="s">
        <v>23</v>
      </c>
      <c r="BN13774">
        <v>2.7808676307007798</v>
      </c>
      <c r="BO13774">
        <v>-50</v>
      </c>
      <c r="BP13774">
        <v>-29.289000000000001</v>
      </c>
      <c r="BQ13774">
        <v>-20.63</v>
      </c>
      <c r="BR13774">
        <v>0.25</v>
      </c>
      <c r="BS13774" t="s">
        <v>23</v>
      </c>
      <c r="BV13774">
        <v>-23.169</v>
      </c>
      <c r="BW13774">
        <v>-5.2409999999999997</v>
      </c>
      <c r="BX13774">
        <v>5.38</v>
      </c>
      <c r="BY13774">
        <v>11.586</v>
      </c>
      <c r="BZ13774">
        <v>9.9740000000000002</v>
      </c>
      <c r="CA13774">
        <v>-13.749000000000001</v>
      </c>
      <c r="CB13774">
        <v>141.22219999999999</v>
      </c>
      <c r="CC13774" t="s">
        <v>576</v>
      </c>
      <c r="CD13774">
        <v>-15.597</v>
      </c>
      <c r="CE13774">
        <v>-49.779000000000003</v>
      </c>
      <c r="CF13774">
        <v>5.62</v>
      </c>
      <c r="CG13774">
        <v>-1.4534</v>
      </c>
      <c r="CH13774">
        <v>56259.214999999997</v>
      </c>
      <c r="CI13774" s="7">
        <v>112023.42</v>
      </c>
      <c r="CJ13774">
        <v>51625.180999999997</v>
      </c>
      <c r="CK13774">
        <v>-7927.5469999999996</v>
      </c>
      <c r="CL13774">
        <v>-49.779000000000003</v>
      </c>
      <c r="CM13774">
        <v>141.22200000000001</v>
      </c>
      <c r="CP13774" s="9">
        <v>18.593</v>
      </c>
      <c r="CQ13774" s="9">
        <v>18.373000000000001</v>
      </c>
      <c r="CR13774" s="9">
        <v>19.059999999999999</v>
      </c>
      <c r="CS13774">
        <v>2.448</v>
      </c>
      <c r="CT13774">
        <v>2.21</v>
      </c>
      <c r="CU13774">
        <v>0.19</v>
      </c>
      <c r="CV13774">
        <v>0.19900000000000001</v>
      </c>
      <c r="CW13774">
        <v>0.19</v>
      </c>
      <c r="CX13774">
        <v>42.662999999999997</v>
      </c>
      <c r="CY13774">
        <v>4.0890000000000004</v>
      </c>
      <c r="DB13774" s="10">
        <v>27.572471882338398</v>
      </c>
      <c r="DC13774" s="9">
        <v>3378466.89</v>
      </c>
      <c r="DD13774" s="10">
        <v>1.3206515100700009E-2</v>
      </c>
      <c r="DE13774" s="12">
        <v>-37195.288999999997</v>
      </c>
      <c r="DF13774" s="9">
        <v>2.4986100000000002</v>
      </c>
      <c r="DG13774" s="13">
        <v>2.9075030000000002</v>
      </c>
      <c r="DH13774">
        <v>7.83101</v>
      </c>
      <c r="DK13774">
        <v>8.8521825108703364E-2</v>
      </c>
      <c r="DL13774">
        <v>0.1670451319890259</v>
      </c>
      <c r="DM13774">
        <v>0.24221911454466349</v>
      </c>
      <c r="DN13774">
        <v>0.62504432896785511</v>
      </c>
    </row>
    <row r="13775" spans="1:118" x14ac:dyDescent="0.25">
      <c r="A13775" s="1">
        <v>45503</v>
      </c>
      <c r="B13775" t="s">
        <v>298</v>
      </c>
      <c r="C13775">
        <v>54</v>
      </c>
      <c r="D13775" t="s">
        <v>299</v>
      </c>
      <c r="E13775" t="s">
        <v>55</v>
      </c>
      <c r="F13775" t="s">
        <v>228</v>
      </c>
      <c r="I13775">
        <v>197.36585337808799</v>
      </c>
      <c r="J13775">
        <v>12064.65</v>
      </c>
      <c r="M13775">
        <v>104572</v>
      </c>
      <c r="N13775">
        <v>122944</v>
      </c>
      <c r="O13775">
        <v>92928</v>
      </c>
      <c r="P13775">
        <v>50255</v>
      </c>
      <c r="S13775">
        <v>85.201304347826095</v>
      </c>
      <c r="T13775">
        <v>511040.92025904002</v>
      </c>
      <c r="U13775">
        <v>5.8078965217391296</v>
      </c>
      <c r="X13775">
        <v>-4.0852579999999996</v>
      </c>
      <c r="Y13775">
        <v>-4.7619049999999996</v>
      </c>
      <c r="Z13775">
        <v>-8.4745760000000008</v>
      </c>
      <c r="AA13775">
        <v>-22.746780999999999</v>
      </c>
      <c r="AB13775">
        <v>61.5</v>
      </c>
      <c r="AC13775">
        <v>69.900000000000006</v>
      </c>
      <c r="AD13775">
        <v>53.4</v>
      </c>
      <c r="AE13775">
        <v>53.4</v>
      </c>
      <c r="AF13775" s="4">
        <v>55.35</v>
      </c>
      <c r="AG13775" s="4">
        <v>55.70000000000001</v>
      </c>
      <c r="AH13775" s="4">
        <v>55.721739130434777</v>
      </c>
      <c r="AI13775" s="4">
        <v>57.153333333333336</v>
      </c>
      <c r="AJ13775" s="4">
        <v>57.983050847457591</v>
      </c>
      <c r="AK13775" s="4">
        <v>61.242292490118615</v>
      </c>
      <c r="AL13775" s="6">
        <v>56.3</v>
      </c>
      <c r="AM13775" s="6">
        <v>56.7</v>
      </c>
      <c r="AN13775" s="6">
        <v>56.7</v>
      </c>
      <c r="AO13775" s="6">
        <v>60</v>
      </c>
      <c r="AP13775" s="6">
        <v>60.4</v>
      </c>
      <c r="AQ13775" s="6">
        <v>69.900000000000006</v>
      </c>
      <c r="AR13775">
        <v>54</v>
      </c>
      <c r="AS13775">
        <v>54</v>
      </c>
      <c r="AT13775">
        <v>54</v>
      </c>
      <c r="AU13775">
        <v>54</v>
      </c>
      <c r="AV13775">
        <v>54</v>
      </c>
      <c r="AW13775">
        <v>54</v>
      </c>
      <c r="AZ13775">
        <v>5</v>
      </c>
      <c r="BA13775">
        <v>53.35</v>
      </c>
      <c r="BB13775">
        <v>-3.86162932454695</v>
      </c>
      <c r="BC13775">
        <v>2.1232305393974098</v>
      </c>
      <c r="BD13775">
        <v>0.97</v>
      </c>
      <c r="BE13775">
        <v>0.97</v>
      </c>
      <c r="BF13775">
        <v>0.82499999999999996</v>
      </c>
      <c r="BG13775">
        <v>-7.60233918128655</v>
      </c>
      <c r="BH13775">
        <v>4.3165467625899296</v>
      </c>
      <c r="BI13775">
        <v>-14.4329896907216</v>
      </c>
      <c r="BJ13775">
        <v>-22.033898305084701</v>
      </c>
      <c r="BK13775">
        <v>-80</v>
      </c>
      <c r="BN13775">
        <v>4.8148148148148104</v>
      </c>
      <c r="BO13775">
        <v>18.181999999999999</v>
      </c>
      <c r="BP13775">
        <v>-13.811</v>
      </c>
      <c r="BQ13775">
        <v>-16.399999999999999</v>
      </c>
      <c r="BR13775">
        <v>2.6</v>
      </c>
      <c r="BS13775" t="s">
        <v>23</v>
      </c>
      <c r="BV13775">
        <v>12.837999999999999</v>
      </c>
      <c r="BW13775">
        <v>-30.219000000000001</v>
      </c>
      <c r="BX13775">
        <v>-27.545999999999999</v>
      </c>
      <c r="BY13775">
        <v>-13.987</v>
      </c>
      <c r="BZ13775">
        <v>-6.1349999999999998</v>
      </c>
      <c r="CA13775">
        <v>-19.547999999999998</v>
      </c>
      <c r="CB13775">
        <v>35.194000000000003</v>
      </c>
      <c r="CC13775">
        <v>-22.891999999999999</v>
      </c>
      <c r="CD13775">
        <v>-65.656999999999996</v>
      </c>
      <c r="CE13775">
        <v>8.7899999999999991</v>
      </c>
      <c r="CF13775">
        <v>-55.247</v>
      </c>
      <c r="CG13775">
        <v>-30.472200000000001</v>
      </c>
      <c r="CH13775">
        <v>141970.72200000001</v>
      </c>
      <c r="CI13775" s="7">
        <v>130512.557</v>
      </c>
      <c r="CJ13775">
        <v>74221.592000000004</v>
      </c>
      <c r="CK13775">
        <v>40889.692000000003</v>
      </c>
      <c r="CL13775">
        <v>8.7789999999999999</v>
      </c>
      <c r="CM13775">
        <v>35.097000000000001</v>
      </c>
      <c r="CP13775" s="9">
        <v>22.765000000000001</v>
      </c>
      <c r="CQ13775" s="9">
        <v>20.907</v>
      </c>
      <c r="CR13775" s="9">
        <v>24.562999999999999</v>
      </c>
      <c r="CS13775">
        <v>5.2850000000000001</v>
      </c>
      <c r="CT13775">
        <v>4.5039999999999996</v>
      </c>
      <c r="CU13775">
        <v>0.317</v>
      </c>
      <c r="CV13775">
        <v>0.313</v>
      </c>
      <c r="CW13775">
        <v>0.317</v>
      </c>
      <c r="CX13775">
        <v>4.2000000000000003E-2</v>
      </c>
      <c r="CY13775">
        <v>2E-3</v>
      </c>
      <c r="DB13775" s="10">
        <v>13.865951077571118</v>
      </c>
      <c r="DC13775" s="9">
        <v>1845830.875</v>
      </c>
      <c r="DD13775" s="10">
        <v>4.4848262168114397E-2</v>
      </c>
      <c r="DE13775" s="12">
        <v>-36591.635999999999</v>
      </c>
      <c r="DF13775" s="9">
        <v>8.0213900000000002</v>
      </c>
      <c r="DG13775" s="13">
        <v>6.1869839999999998</v>
      </c>
      <c r="DH13775">
        <v>16.363636</v>
      </c>
      <c r="DK13775">
        <v>-0.44290645221114711</v>
      </c>
      <c r="DL13775">
        <v>0.18950504602795001</v>
      </c>
      <c r="DM13775">
        <v>0.16010351561696171</v>
      </c>
      <c r="DN13775">
        <v>0.52033761258145372</v>
      </c>
    </row>
    <row r="13776" spans="1:118" x14ac:dyDescent="0.25">
      <c r="A13776" s="1">
        <v>45503</v>
      </c>
      <c r="B13776" t="s">
        <v>300</v>
      </c>
      <c r="C13776">
        <v>70.099999999999994</v>
      </c>
      <c r="D13776" t="s">
        <v>301</v>
      </c>
      <c r="E13776" t="s">
        <v>242</v>
      </c>
      <c r="F13776" t="s">
        <v>228</v>
      </c>
      <c r="I13776">
        <v>197.36585337808799</v>
      </c>
      <c r="J13776">
        <v>12064.65</v>
      </c>
      <c r="M13776">
        <v>3212</v>
      </c>
      <c r="N13776">
        <v>3872</v>
      </c>
      <c r="O13776">
        <v>5085</v>
      </c>
      <c r="P13776">
        <v>6885</v>
      </c>
      <c r="S13776">
        <v>85.201304347826095</v>
      </c>
      <c r="T13776">
        <v>511040.92025904002</v>
      </c>
      <c r="U13776">
        <v>5.8078965217391296</v>
      </c>
      <c r="X13776">
        <v>-0.56737599999999999</v>
      </c>
      <c r="Y13776">
        <v>5.8912389999999997</v>
      </c>
      <c r="Z13776">
        <v>11.269841</v>
      </c>
      <c r="AA13776">
        <v>37.450980000000001</v>
      </c>
      <c r="AB13776">
        <v>156.80000000000001</v>
      </c>
      <c r="AC13776">
        <v>159.19999999999999</v>
      </c>
      <c r="AD13776">
        <v>125.2</v>
      </c>
      <c r="AE13776">
        <v>92</v>
      </c>
      <c r="AF13776" s="4">
        <v>70.800000000000011</v>
      </c>
      <c r="AG13776" s="4">
        <v>70.441666666666677</v>
      </c>
      <c r="AH13776" s="4">
        <v>70.060869565217402</v>
      </c>
      <c r="AI13776" s="4">
        <v>67.510000000000005</v>
      </c>
      <c r="AJ13776" s="4">
        <v>64.891525423728794</v>
      </c>
      <c r="AK13776" s="4">
        <v>59.985770750988138</v>
      </c>
      <c r="AL13776" s="6">
        <v>73.099999999999994</v>
      </c>
      <c r="AM13776" s="6">
        <v>73.099999999999994</v>
      </c>
      <c r="AN13776" s="6">
        <v>73.099999999999994</v>
      </c>
      <c r="AO13776" s="6">
        <v>73.099999999999994</v>
      </c>
      <c r="AP13776" s="6">
        <v>79</v>
      </c>
      <c r="AQ13776" s="6">
        <v>79</v>
      </c>
      <c r="AR13776">
        <v>70.099999999999994</v>
      </c>
      <c r="AS13776">
        <v>69.5</v>
      </c>
      <c r="AT13776">
        <v>66.2</v>
      </c>
      <c r="AU13776">
        <v>63.1</v>
      </c>
      <c r="AV13776">
        <v>58.4</v>
      </c>
      <c r="AW13776">
        <v>50</v>
      </c>
      <c r="AZ13776" t="s">
        <v>23</v>
      </c>
      <c r="BA13776" t="s">
        <v>23</v>
      </c>
      <c r="BB13776" t="s">
        <v>23</v>
      </c>
      <c r="BC13776" t="s">
        <v>23</v>
      </c>
      <c r="BD13776" t="s">
        <v>23</v>
      </c>
      <c r="BE13776" t="s">
        <v>23</v>
      </c>
      <c r="BF13776">
        <v>1.1870000000000001</v>
      </c>
      <c r="BG13776" t="s">
        <v>23</v>
      </c>
      <c r="BH13776" t="s">
        <v>23</v>
      </c>
      <c r="BI13776" t="s">
        <v>23</v>
      </c>
      <c r="BJ13776" t="s">
        <v>23</v>
      </c>
      <c r="BK13776" t="s">
        <v>23</v>
      </c>
      <c r="BN13776">
        <v>1.96148359486448</v>
      </c>
      <c r="BO13776">
        <v>-16.667000000000002</v>
      </c>
      <c r="BP13776">
        <v>58.113999999999997</v>
      </c>
      <c r="BQ13776" t="s">
        <v>23</v>
      </c>
      <c r="BR13776">
        <v>1.25</v>
      </c>
      <c r="BS13776" t="s">
        <v>23</v>
      </c>
      <c r="BV13776">
        <v>-6.4089999999999998</v>
      </c>
      <c r="BW13776">
        <v>5.2779999999999996</v>
      </c>
      <c r="BX13776">
        <v>28.844999999999999</v>
      </c>
      <c r="BY13776">
        <v>-0.13900000000000001</v>
      </c>
      <c r="BZ13776">
        <v>22.721</v>
      </c>
      <c r="CA13776">
        <v>1.228</v>
      </c>
      <c r="CB13776">
        <v>82.795000000000002</v>
      </c>
      <c r="CC13776">
        <v>70.543000000000006</v>
      </c>
      <c r="CD13776">
        <v>52.896999999999998</v>
      </c>
      <c r="CE13776">
        <v>51.497</v>
      </c>
      <c r="CF13776">
        <v>23.555</v>
      </c>
      <c r="CG13776">
        <v>-4.4820000000000002</v>
      </c>
      <c r="CH13776">
        <v>46575.186999999998</v>
      </c>
      <c r="CI13776" s="7">
        <v>30743.382000000001</v>
      </c>
      <c r="CJ13776">
        <v>14841.664000000001</v>
      </c>
      <c r="CK13776">
        <v>13846.837</v>
      </c>
      <c r="CL13776">
        <v>51.497</v>
      </c>
      <c r="CM13776">
        <v>82.795000000000002</v>
      </c>
      <c r="CP13776" s="9">
        <v>22.759</v>
      </c>
      <c r="CQ13776" s="9">
        <v>23.893999999999998</v>
      </c>
      <c r="CR13776" s="9">
        <v>23.087</v>
      </c>
      <c r="CS13776">
        <v>12.122999999999999</v>
      </c>
      <c r="CT13776">
        <v>11.451000000000001</v>
      </c>
      <c r="CU13776">
        <v>0.80500000000000005</v>
      </c>
      <c r="CV13776" t="s">
        <v>23</v>
      </c>
      <c r="CW13776">
        <v>0.80500000000000005</v>
      </c>
      <c r="CX13776" t="s">
        <v>23</v>
      </c>
      <c r="CY13776">
        <v>0.998</v>
      </c>
      <c r="DB13776" s="10">
        <v>8.6538225392296724</v>
      </c>
      <c r="DC13776" s="9">
        <v>174648.51699999999</v>
      </c>
      <c r="DD13776" s="10">
        <v>4.3418129911747268E-2</v>
      </c>
      <c r="DE13776" s="12">
        <v>22142.94</v>
      </c>
      <c r="DF13776" s="9">
        <v>6.4886379999999999</v>
      </c>
      <c r="DG13776" s="13">
        <v>6.3983210000000001</v>
      </c>
      <c r="DH13776">
        <v>15.816787</v>
      </c>
      <c r="DK13776">
        <v>-1.4906673369320746</v>
      </c>
      <c r="DL13776">
        <v>6.0589845775504267E-3</v>
      </c>
      <c r="DM13776">
        <v>-0.24489681560896287</v>
      </c>
      <c r="DN13776">
        <v>9.5373125052127999E-2</v>
      </c>
    </row>
    <row r="13777" spans="1:118" x14ac:dyDescent="0.25">
      <c r="A13777" s="1">
        <v>45503</v>
      </c>
      <c r="B13777" t="s">
        <v>302</v>
      </c>
      <c r="C13777">
        <v>99.8</v>
      </c>
      <c r="D13777" t="s">
        <v>303</v>
      </c>
      <c r="E13777" t="s">
        <v>265</v>
      </c>
      <c r="F13777" t="s">
        <v>228</v>
      </c>
      <c r="I13777">
        <v>197.36585337808799</v>
      </c>
      <c r="J13777">
        <v>12064.65</v>
      </c>
      <c r="M13777">
        <v>173743</v>
      </c>
      <c r="N13777">
        <v>195190</v>
      </c>
      <c r="O13777">
        <v>243265</v>
      </c>
      <c r="P13777">
        <v>335519</v>
      </c>
      <c r="S13777">
        <v>85.201304347826095</v>
      </c>
      <c r="T13777">
        <v>511040.92025904002</v>
      </c>
      <c r="U13777">
        <v>5.8078965217391296</v>
      </c>
      <c r="X13777">
        <v>0.100301</v>
      </c>
      <c r="Y13777">
        <v>0</v>
      </c>
      <c r="Z13777">
        <v>5.496829</v>
      </c>
      <c r="AA13777">
        <v>54.728681999999999</v>
      </c>
      <c r="AB13777">
        <v>110</v>
      </c>
      <c r="AC13777">
        <v>122</v>
      </c>
      <c r="AD13777">
        <v>92.9</v>
      </c>
      <c r="AE13777">
        <v>60.3</v>
      </c>
      <c r="AF13777" s="4">
        <v>99.399999999999991</v>
      </c>
      <c r="AG13777" s="4">
        <v>100.26666666666667</v>
      </c>
      <c r="AH13777" s="4">
        <v>102.39130434782609</v>
      </c>
      <c r="AI13777" s="4">
        <v>100.65500000000002</v>
      </c>
      <c r="AJ13777" s="4">
        <v>104.12881355932204</v>
      </c>
      <c r="AK13777" s="4">
        <v>90.62411067193672</v>
      </c>
      <c r="AL13777" s="6">
        <v>100.2</v>
      </c>
      <c r="AM13777" s="6">
        <v>102.6</v>
      </c>
      <c r="AN13777" s="6">
        <v>107</v>
      </c>
      <c r="AO13777" s="6">
        <v>107.8</v>
      </c>
      <c r="AP13777" s="6">
        <v>119.6</v>
      </c>
      <c r="AQ13777" s="6">
        <v>119.6</v>
      </c>
      <c r="AR13777">
        <v>97.4</v>
      </c>
      <c r="AS13777">
        <v>97.4</v>
      </c>
      <c r="AT13777">
        <v>97.4</v>
      </c>
      <c r="AU13777">
        <v>93.6</v>
      </c>
      <c r="AV13777">
        <v>92.8</v>
      </c>
      <c r="AW13777">
        <v>61.3</v>
      </c>
      <c r="AZ13777">
        <v>3</v>
      </c>
      <c r="BA13777">
        <v>102</v>
      </c>
      <c r="BB13777">
        <v>-0.99471153846153904</v>
      </c>
      <c r="BC13777">
        <v>2.6033333333333299</v>
      </c>
      <c r="BD13777" t="s">
        <v>23</v>
      </c>
      <c r="BE13777" t="s">
        <v>23</v>
      </c>
      <c r="BF13777">
        <v>1.137</v>
      </c>
      <c r="BG13777">
        <v>15.476190476190499</v>
      </c>
      <c r="BH13777">
        <v>4.4444444444444402</v>
      </c>
      <c r="BI13777" t="s">
        <v>23</v>
      </c>
      <c r="BJ13777" t="s">
        <v>23</v>
      </c>
      <c r="BK13777" t="s">
        <v>23</v>
      </c>
      <c r="BN13777">
        <v>2.5050100200400802</v>
      </c>
      <c r="BO13777">
        <v>66.667000000000002</v>
      </c>
      <c r="BP13777" t="s">
        <v>23</v>
      </c>
      <c r="BQ13777" t="s">
        <v>23</v>
      </c>
      <c r="BR13777">
        <v>2.5</v>
      </c>
      <c r="BS13777" t="s">
        <v>23</v>
      </c>
      <c r="BV13777">
        <v>4.8659999999999997</v>
      </c>
      <c r="BW13777">
        <v>3.2309999999999999</v>
      </c>
      <c r="BX13777">
        <v>17.600999999999999</v>
      </c>
      <c r="BY13777">
        <v>14.201000000000001</v>
      </c>
      <c r="BZ13777">
        <v>40.317</v>
      </c>
      <c r="CA13777">
        <v>19.492999999999999</v>
      </c>
      <c r="CB13777">
        <v>36.976999999999997</v>
      </c>
      <c r="CC13777">
        <v>26.29</v>
      </c>
      <c r="CD13777">
        <v>42.351999999999997</v>
      </c>
      <c r="CE13777">
        <v>47.280999999999999</v>
      </c>
      <c r="CF13777">
        <v>46.902000000000001</v>
      </c>
      <c r="CG13777">
        <v>9.7988</v>
      </c>
      <c r="CH13777">
        <v>518769.603</v>
      </c>
      <c r="CI13777" s="7">
        <v>352319.86599999998</v>
      </c>
      <c r="CJ13777">
        <v>170215.66899999999</v>
      </c>
      <c r="CK13777">
        <v>134145.389</v>
      </c>
      <c r="CL13777">
        <v>47.244</v>
      </c>
      <c r="CM13777">
        <v>36.258000000000003</v>
      </c>
      <c r="CP13777" s="9">
        <v>9.3059999999999992</v>
      </c>
      <c r="CQ13777" s="9">
        <v>8.5890000000000004</v>
      </c>
      <c r="CR13777" s="9">
        <v>8.25</v>
      </c>
      <c r="CS13777">
        <v>11.288</v>
      </c>
      <c r="CT13777">
        <v>9.1769999999999996</v>
      </c>
      <c r="CU13777">
        <v>1.5780000000000001</v>
      </c>
      <c r="CV13777">
        <v>1.655</v>
      </c>
      <c r="CW13777">
        <v>1.5780000000000001</v>
      </c>
      <c r="CX13777">
        <v>77.468999999999994</v>
      </c>
      <c r="CY13777">
        <v>2.2370000000000001</v>
      </c>
      <c r="DB13777" s="10">
        <v>18.834494610808942</v>
      </c>
      <c r="DC13777" s="9">
        <v>5313356.1220000004</v>
      </c>
      <c r="DD13777" s="10">
        <v>5.2964899686428354E-2</v>
      </c>
      <c r="DE13777" s="12">
        <v>64708.124000000003</v>
      </c>
      <c r="DF13777" s="9">
        <v>1.888828</v>
      </c>
      <c r="DG13777" s="13">
        <v>1.8387500000000001</v>
      </c>
      <c r="DH13777">
        <v>21.943712000000001</v>
      </c>
      <c r="DK13777">
        <v>1.3478256541765132</v>
      </c>
      <c r="DL13777">
        <v>0.31089342098693379</v>
      </c>
      <c r="DM13777">
        <v>0.22230117268684466</v>
      </c>
      <c r="DN13777" t="s">
        <v>23</v>
      </c>
    </row>
    <row r="13778" spans="1:118" x14ac:dyDescent="0.25">
      <c r="A13778" s="1">
        <v>45503</v>
      </c>
      <c r="B13778" t="s">
        <v>304</v>
      </c>
      <c r="C13778">
        <v>24.88</v>
      </c>
      <c r="D13778" t="s">
        <v>305</v>
      </c>
      <c r="E13778" t="s">
        <v>55</v>
      </c>
      <c r="F13778" t="s">
        <v>228</v>
      </c>
      <c r="I13778">
        <v>197.36585337808799</v>
      </c>
      <c r="J13778">
        <v>12064.65</v>
      </c>
      <c r="M13778">
        <v>326979</v>
      </c>
      <c r="N13778">
        <v>376333</v>
      </c>
      <c r="O13778">
        <v>212674</v>
      </c>
      <c r="P13778">
        <v>129249</v>
      </c>
      <c r="S13778">
        <v>85.201304347826095</v>
      </c>
      <c r="T13778">
        <v>511040.92025904002</v>
      </c>
      <c r="U13778">
        <v>5.8078965217391296</v>
      </c>
      <c r="X13778">
        <v>-0.16051399999999999</v>
      </c>
      <c r="Y13778">
        <v>-2.0472440000000001</v>
      </c>
      <c r="Z13778">
        <v>-9.8550730000000009</v>
      </c>
      <c r="AA13778">
        <v>-27.251462</v>
      </c>
      <c r="AB13778">
        <v>28</v>
      </c>
      <c r="AC13778">
        <v>38.25</v>
      </c>
      <c r="AD13778">
        <v>24.68</v>
      </c>
      <c r="AE13778">
        <v>24.68</v>
      </c>
      <c r="AF13778" s="4">
        <v>24.823333333333334</v>
      </c>
      <c r="AG13778" s="4">
        <v>24.868333333333329</v>
      </c>
      <c r="AH13778" s="4">
        <v>25.096521739130431</v>
      </c>
      <c r="AI13778" s="4">
        <v>26.115333333333343</v>
      </c>
      <c r="AJ13778" s="4">
        <v>27.322203389830506</v>
      </c>
      <c r="AK13778" s="4">
        <v>29.953043478260877</v>
      </c>
      <c r="AL13778" s="6">
        <v>24.92</v>
      </c>
      <c r="AM13778" s="6">
        <v>25</v>
      </c>
      <c r="AN13778" s="6">
        <v>25.5</v>
      </c>
      <c r="AO13778" s="6">
        <v>27.7</v>
      </c>
      <c r="AP13778" s="6">
        <v>29.4</v>
      </c>
      <c r="AQ13778" s="6">
        <v>34.799999999999997</v>
      </c>
      <c r="AR13778">
        <v>24.72</v>
      </c>
      <c r="AS13778">
        <v>24.72</v>
      </c>
      <c r="AT13778">
        <v>24.72</v>
      </c>
      <c r="AU13778">
        <v>24.72</v>
      </c>
      <c r="AV13778">
        <v>24.72</v>
      </c>
      <c r="AW13778">
        <v>24.72</v>
      </c>
      <c r="AZ13778">
        <v>4</v>
      </c>
      <c r="BA13778">
        <v>31.566669999999998</v>
      </c>
      <c r="BB13778">
        <v>-0.92650908530951603</v>
      </c>
      <c r="BC13778">
        <v>4.0731349862258996</v>
      </c>
      <c r="BD13778">
        <v>0.68</v>
      </c>
      <c r="BE13778">
        <v>0.68</v>
      </c>
      <c r="BF13778">
        <v>0.58399999999999996</v>
      </c>
      <c r="BG13778" t="s">
        <v>23</v>
      </c>
      <c r="BH13778" t="s">
        <v>23</v>
      </c>
      <c r="BI13778" t="s">
        <v>23</v>
      </c>
      <c r="BJ13778" t="s">
        <v>23</v>
      </c>
      <c r="BK13778" t="s">
        <v>23</v>
      </c>
      <c r="BN13778">
        <v>6.2299035369774902</v>
      </c>
      <c r="BO13778">
        <v>3.3330000000000002</v>
      </c>
      <c r="BP13778">
        <v>-5.8879999999999999</v>
      </c>
      <c r="BQ13778">
        <v>-3.9649999999999999</v>
      </c>
      <c r="BR13778">
        <v>1.55</v>
      </c>
      <c r="BS13778" t="s">
        <v>23</v>
      </c>
      <c r="BV13778">
        <v>-0.59</v>
      </c>
      <c r="BW13778">
        <v>1.0489999999999999</v>
      </c>
      <c r="BX13778">
        <v>-25.073</v>
      </c>
      <c r="BY13778">
        <v>7.5880000000000001</v>
      </c>
      <c r="BZ13778">
        <v>-10.887</v>
      </c>
      <c r="CA13778">
        <v>13.683999999999999</v>
      </c>
      <c r="CB13778">
        <v>-4.4370000000000003</v>
      </c>
      <c r="CC13778">
        <v>-18.971</v>
      </c>
      <c r="CD13778">
        <v>-65.081999999999994</v>
      </c>
      <c r="CE13778">
        <v>-0.56200000000000006</v>
      </c>
      <c r="CF13778">
        <v>-11.178000000000001</v>
      </c>
      <c r="CG13778">
        <v>-2.8290999999999999</v>
      </c>
      <c r="CH13778">
        <v>188772.49900000001</v>
      </c>
      <c r="CI13778" s="7">
        <v>189839.97099999999</v>
      </c>
      <c r="CJ13778">
        <v>70103.217999999993</v>
      </c>
      <c r="CK13778">
        <v>43415.631000000001</v>
      </c>
      <c r="CL13778">
        <v>-0.56200000000000006</v>
      </c>
      <c r="CM13778">
        <v>-4.4370000000000003</v>
      </c>
      <c r="CP13778" s="9">
        <v>30.350999999999999</v>
      </c>
      <c r="CQ13778" s="9">
        <v>31.082999999999998</v>
      </c>
      <c r="CR13778" s="9">
        <v>32.954999999999998</v>
      </c>
      <c r="CS13778">
        <v>7.0990000000000002</v>
      </c>
      <c r="CT13778" t="s">
        <v>23</v>
      </c>
      <c r="CU13778" t="s">
        <v>23</v>
      </c>
      <c r="CV13778">
        <v>0.34499999999999997</v>
      </c>
      <c r="CW13778" t="s">
        <v>23</v>
      </c>
      <c r="CX13778">
        <v>0.22600000000000001</v>
      </c>
      <c r="CY13778">
        <v>1.2999999999999999E-2</v>
      </c>
      <c r="DB13778" s="10">
        <v>25.70869272508039</v>
      </c>
      <c r="DC13778" s="9">
        <v>1932710.675</v>
      </c>
      <c r="DD13778" s="10">
        <v>3.9714104129941752E-2</v>
      </c>
      <c r="DE13778" s="12" t="s">
        <v>23</v>
      </c>
      <c r="DF13778" s="9">
        <v>4.6487290000000003</v>
      </c>
      <c r="DG13778" s="13">
        <v>3.9517150000000001</v>
      </c>
      <c r="DH13778">
        <v>10.650684999999999</v>
      </c>
      <c r="DK13778">
        <v>7.4396292553341237E-2</v>
      </c>
      <c r="DL13778">
        <v>0.40404234627777641</v>
      </c>
      <c r="DM13778">
        <v>0.16909239066596871</v>
      </c>
      <c r="DN13778">
        <v>0.48396691427270083</v>
      </c>
    </row>
    <row r="13779" spans="1:118" x14ac:dyDescent="0.25">
      <c r="A13779" s="1">
        <v>45503</v>
      </c>
      <c r="B13779" t="s">
        <v>306</v>
      </c>
      <c r="C13779">
        <v>28.7</v>
      </c>
      <c r="D13779" t="s">
        <v>307</v>
      </c>
      <c r="E13779" t="s">
        <v>227</v>
      </c>
      <c r="F13779" t="s">
        <v>228</v>
      </c>
      <c r="I13779">
        <v>197.36585337808799</v>
      </c>
      <c r="J13779">
        <v>12064.65</v>
      </c>
      <c r="M13779">
        <v>1409764</v>
      </c>
      <c r="N13779">
        <v>1625613</v>
      </c>
      <c r="O13779">
        <v>1964838</v>
      </c>
      <c r="P13779">
        <v>1729338</v>
      </c>
      <c r="S13779">
        <v>85.201304347826095</v>
      </c>
      <c r="T13779">
        <v>511040.92025904002</v>
      </c>
      <c r="U13779">
        <v>5.8078965217391296</v>
      </c>
      <c r="X13779">
        <v>1.056338</v>
      </c>
      <c r="Y13779">
        <v>-2.0477820000000002</v>
      </c>
      <c r="Z13779">
        <v>-16.326530999999999</v>
      </c>
      <c r="AA13779">
        <v>-26.410256</v>
      </c>
      <c r="AB13779">
        <v>34.549999999999997</v>
      </c>
      <c r="AC13779">
        <v>39.299999999999997</v>
      </c>
      <c r="AD13779">
        <v>27.7</v>
      </c>
      <c r="AE13779">
        <v>27.7</v>
      </c>
      <c r="AF13779" s="4">
        <v>28.633333333333329</v>
      </c>
      <c r="AG13779" s="4">
        <v>28.895833333333332</v>
      </c>
      <c r="AH13779" s="4">
        <v>28.800000000000008</v>
      </c>
      <c r="AI13779" s="4">
        <v>30.295833333333327</v>
      </c>
      <c r="AJ13779" s="4">
        <v>31.047881355932201</v>
      </c>
      <c r="AK13779" s="4">
        <v>32.803359683794511</v>
      </c>
      <c r="AL13779" s="6">
        <v>29</v>
      </c>
      <c r="AM13779" s="6">
        <v>29.4</v>
      </c>
      <c r="AN13779" s="6">
        <v>29.6</v>
      </c>
      <c r="AO13779" s="6">
        <v>34.1</v>
      </c>
      <c r="AP13779" s="6">
        <v>36.049999999999997</v>
      </c>
      <c r="AQ13779" s="6">
        <v>39</v>
      </c>
      <c r="AR13779">
        <v>28.4</v>
      </c>
      <c r="AS13779">
        <v>28.4</v>
      </c>
      <c r="AT13779">
        <v>27.8</v>
      </c>
      <c r="AU13779">
        <v>27.8</v>
      </c>
      <c r="AV13779">
        <v>27.8</v>
      </c>
      <c r="AW13779">
        <v>27.8</v>
      </c>
      <c r="AZ13779">
        <v>10</v>
      </c>
      <c r="BA13779">
        <v>37.880000000000003</v>
      </c>
      <c r="BB13779">
        <v>3.7952131984117701</v>
      </c>
      <c r="BC13779">
        <v>-4.0011817241415999</v>
      </c>
      <c r="BD13779">
        <v>0.25706000000000001</v>
      </c>
      <c r="BE13779">
        <v>0.23</v>
      </c>
      <c r="BF13779">
        <v>0.16800000000000001</v>
      </c>
      <c r="BG13779">
        <v>-6.4327485380117002</v>
      </c>
      <c r="BH13779">
        <v>-0.203665987780041</v>
      </c>
      <c r="BI13779">
        <v>-34.615384615384599</v>
      </c>
      <c r="BJ13779">
        <v>0</v>
      </c>
      <c r="BK13779">
        <v>-30</v>
      </c>
      <c r="BN13779">
        <v>4.3554006968641099</v>
      </c>
      <c r="BO13779">
        <v>-38.462000000000003</v>
      </c>
      <c r="BP13779">
        <v>-5.7190000000000003</v>
      </c>
      <c r="BQ13779">
        <v>58.74</v>
      </c>
      <c r="BR13779">
        <v>2</v>
      </c>
      <c r="BS13779">
        <v>0.5</v>
      </c>
      <c r="BV13779">
        <v>4.0389999999999997</v>
      </c>
      <c r="BW13779">
        <v>-7.7939999999999996</v>
      </c>
      <c r="BX13779">
        <v>4.3490000000000002</v>
      </c>
      <c r="BY13779">
        <v>-25.704999999999998</v>
      </c>
      <c r="BZ13779">
        <v>5.8529999999999998</v>
      </c>
      <c r="CA13779">
        <v>81.977000000000004</v>
      </c>
      <c r="CB13779">
        <v>-61.036000000000001</v>
      </c>
      <c r="CC13779">
        <v>-60.938000000000002</v>
      </c>
      <c r="CD13779">
        <v>-67.691999999999993</v>
      </c>
      <c r="CE13779">
        <v>-67.346999999999994</v>
      </c>
      <c r="CF13779">
        <v>0</v>
      </c>
      <c r="CG13779" t="s">
        <v>576</v>
      </c>
      <c r="CH13779">
        <v>1174994</v>
      </c>
      <c r="CI13779" s="7">
        <v>3595291</v>
      </c>
      <c r="CJ13779">
        <v>121490</v>
      </c>
      <c r="CK13779">
        <v>181507</v>
      </c>
      <c r="CL13779">
        <v>-67.319000000000003</v>
      </c>
      <c r="CM13779">
        <v>-61.174999999999997</v>
      </c>
      <c r="CP13779" s="9">
        <v>12.888</v>
      </c>
      <c r="CQ13779" s="9">
        <v>15.192</v>
      </c>
      <c r="CR13779" s="9">
        <v>18.369</v>
      </c>
      <c r="CS13779">
        <v>3.1549999999999998</v>
      </c>
      <c r="CT13779">
        <v>2.665</v>
      </c>
      <c r="CU13779">
        <v>0.33100000000000002</v>
      </c>
      <c r="CV13779">
        <v>0.32600000000000001</v>
      </c>
      <c r="CW13779">
        <v>0.33100000000000002</v>
      </c>
      <c r="CX13779">
        <v>16.114000000000001</v>
      </c>
      <c r="CY13779">
        <v>1.355</v>
      </c>
      <c r="DB13779" s="10">
        <v>15.413434226627169</v>
      </c>
      <c r="DC13779" s="9">
        <v>22167249</v>
      </c>
      <c r="DD13779" s="10">
        <v>1.4470627365623944E-2</v>
      </c>
      <c r="DE13779" s="12">
        <v>320197.25</v>
      </c>
      <c r="DF13779" s="9">
        <v>2.7659980000000002</v>
      </c>
      <c r="DG13779" s="13">
        <v>2.9393690000000001</v>
      </c>
      <c r="DH13779">
        <v>42.708333000000003</v>
      </c>
      <c r="DK13779">
        <v>-0.1607994794370621</v>
      </c>
      <c r="DL13779">
        <v>0.72424630581397387</v>
      </c>
      <c r="DM13779">
        <v>0.65875657353440664</v>
      </c>
      <c r="DN13779">
        <v>0.60508052542262347</v>
      </c>
    </row>
    <row r="13780" spans="1:118" x14ac:dyDescent="0.25">
      <c r="A13780" s="1">
        <v>45503</v>
      </c>
      <c r="B13780" t="s">
        <v>308</v>
      </c>
      <c r="C13780">
        <v>70.3</v>
      </c>
      <c r="D13780" t="s">
        <v>309</v>
      </c>
      <c r="E13780" t="s">
        <v>265</v>
      </c>
      <c r="F13780" t="s">
        <v>228</v>
      </c>
      <c r="I13780">
        <v>197.36585337808799</v>
      </c>
      <c r="J13780">
        <v>12064.65</v>
      </c>
      <c r="M13780">
        <v>42029</v>
      </c>
      <c r="N13780">
        <v>61945</v>
      </c>
      <c r="O13780">
        <v>176845</v>
      </c>
      <c r="P13780">
        <v>96844</v>
      </c>
      <c r="S13780">
        <v>85.201304347826095</v>
      </c>
      <c r="T13780">
        <v>511040.92025904002</v>
      </c>
      <c r="U13780">
        <v>5.8078965217391296</v>
      </c>
      <c r="X13780">
        <v>-0.70621500000000004</v>
      </c>
      <c r="Y13780">
        <v>-11.012658</v>
      </c>
      <c r="Z13780">
        <v>-4.4836960000000001</v>
      </c>
      <c r="AA13780">
        <v>23.000824999999999</v>
      </c>
      <c r="AB13780">
        <v>82</v>
      </c>
      <c r="AC13780">
        <v>109.4</v>
      </c>
      <c r="AD13780">
        <v>55.5</v>
      </c>
      <c r="AE13780">
        <v>55.5</v>
      </c>
      <c r="AF13780" s="4">
        <v>70.333333333333343</v>
      </c>
      <c r="AG13780" s="4">
        <v>72.016666666666666</v>
      </c>
      <c r="AH13780" s="4">
        <v>74.313043478260866</v>
      </c>
      <c r="AI13780" s="4">
        <v>72.87166666666667</v>
      </c>
      <c r="AJ13780" s="4">
        <v>69.594915254237321</v>
      </c>
      <c r="AK13780" s="4">
        <v>62.966691509881471</v>
      </c>
      <c r="AL13780" s="6">
        <v>71.3</v>
      </c>
      <c r="AM13780" s="6">
        <v>74.5</v>
      </c>
      <c r="AN13780" s="6">
        <v>80.099999999999994</v>
      </c>
      <c r="AO13780" s="6">
        <v>80.099999999999994</v>
      </c>
      <c r="AP13780" s="6">
        <v>101</v>
      </c>
      <c r="AQ13780" s="6">
        <v>101</v>
      </c>
      <c r="AR13780">
        <v>69.2</v>
      </c>
      <c r="AS13780">
        <v>69.2</v>
      </c>
      <c r="AT13780">
        <v>69.2</v>
      </c>
      <c r="AU13780">
        <v>59.7</v>
      </c>
      <c r="AV13780">
        <v>57.2</v>
      </c>
      <c r="AW13780">
        <v>57.154088000000002</v>
      </c>
      <c r="AZ13780" t="s">
        <v>23</v>
      </c>
      <c r="BA13780" t="s">
        <v>23</v>
      </c>
      <c r="BB13780">
        <v>6.4405660377358496</v>
      </c>
      <c r="BC13780" t="s">
        <v>23</v>
      </c>
      <c r="BD13780" t="s">
        <v>23</v>
      </c>
      <c r="BE13780" t="s">
        <v>23</v>
      </c>
      <c r="BF13780">
        <v>-0.73</v>
      </c>
      <c r="BG13780">
        <v>101.263661202186</v>
      </c>
      <c r="BH13780">
        <v>-27.3965494876119</v>
      </c>
      <c r="BI13780" t="s">
        <v>23</v>
      </c>
      <c r="BJ13780" t="s">
        <v>23</v>
      </c>
      <c r="BK13780" t="s">
        <v>23</v>
      </c>
      <c r="BN13780">
        <v>0</v>
      </c>
      <c r="BO13780" t="s">
        <v>23</v>
      </c>
      <c r="BP13780" t="s">
        <v>23</v>
      </c>
      <c r="BQ13780" t="s">
        <v>23</v>
      </c>
      <c r="BR13780" t="s">
        <v>23</v>
      </c>
      <c r="BS13780" t="s">
        <v>23</v>
      </c>
      <c r="BV13780">
        <v>7.3150000000000004</v>
      </c>
      <c r="BW13780">
        <v>81.162999999999997</v>
      </c>
      <c r="BX13780">
        <v>-42.249000000000002</v>
      </c>
      <c r="BY13780">
        <v>-55.128</v>
      </c>
      <c r="BZ13780">
        <v>-57.417000000000002</v>
      </c>
      <c r="CA13780">
        <v>-56.463999999999999</v>
      </c>
      <c r="CB13780" t="s">
        <v>576</v>
      </c>
      <c r="CC13780" t="s">
        <v>576</v>
      </c>
      <c r="CD13780" t="s">
        <v>576</v>
      </c>
      <c r="CE13780" t="s">
        <v>576</v>
      </c>
      <c r="CF13780">
        <v>161.012</v>
      </c>
      <c r="CG13780">
        <v>253.21199999999999</v>
      </c>
      <c r="CH13780">
        <v>36556</v>
      </c>
      <c r="CI13780" s="7">
        <v>-580476</v>
      </c>
      <c r="CJ13780">
        <v>-4845</v>
      </c>
      <c r="CK13780">
        <v>2357</v>
      </c>
      <c r="CL13780" t="s">
        <v>576</v>
      </c>
      <c r="CM13780" t="s">
        <v>576</v>
      </c>
      <c r="CP13780" s="9" t="s">
        <v>576</v>
      </c>
      <c r="CQ13780" s="9">
        <v>-212.09299999999999</v>
      </c>
      <c r="CR13780" s="9" t="s">
        <v>576</v>
      </c>
      <c r="CS13780">
        <v>39.104999999999997</v>
      </c>
      <c r="CT13780">
        <v>-9.3379999999999992</v>
      </c>
      <c r="CU13780">
        <v>4.3999999999999997E-2</v>
      </c>
      <c r="CV13780">
        <v>4.4999999999999998E-2</v>
      </c>
      <c r="CW13780">
        <v>4.3999999999999997E-2</v>
      </c>
      <c r="CX13780" t="s">
        <v>576</v>
      </c>
      <c r="CY13780" t="s">
        <v>576</v>
      </c>
      <c r="DB13780" s="10">
        <v>-22.596206406725511</v>
      </c>
      <c r="DC13780" s="9">
        <v>601783</v>
      </c>
      <c r="DD13780" s="10">
        <v>-1.7614322770832677E-2</v>
      </c>
      <c r="DE13780" s="12">
        <v>176957</v>
      </c>
      <c r="DF13780" s="9">
        <v>14.856298000000001</v>
      </c>
      <c r="DG13780" s="13">
        <v>9.2793030000000005</v>
      </c>
      <c r="DH13780" t="s">
        <v>576</v>
      </c>
      <c r="DK13780">
        <v>12.070935140999763</v>
      </c>
      <c r="DL13780">
        <v>-0.33833827476086004</v>
      </c>
      <c r="DM13780">
        <v>-0.13306855723699568</v>
      </c>
      <c r="DN13780">
        <v>-9.4497600525795172E-2</v>
      </c>
    </row>
    <row r="13781" spans="1:118" x14ac:dyDescent="0.25">
      <c r="A13781" s="1">
        <v>45503</v>
      </c>
      <c r="B13781" t="s">
        <v>310</v>
      </c>
      <c r="C13781">
        <v>43.2</v>
      </c>
      <c r="D13781" t="s">
        <v>311</v>
      </c>
      <c r="E13781" t="s">
        <v>55</v>
      </c>
      <c r="F13781" t="s">
        <v>228</v>
      </c>
      <c r="I13781">
        <v>197.36585337808799</v>
      </c>
      <c r="J13781">
        <v>12064.65</v>
      </c>
      <c r="M13781">
        <v>140102</v>
      </c>
      <c r="N13781">
        <v>129275</v>
      </c>
      <c r="O13781">
        <v>122368</v>
      </c>
      <c r="P13781">
        <v>126565</v>
      </c>
      <c r="S13781">
        <v>85.201304347826095</v>
      </c>
      <c r="T13781">
        <v>511040.92025904002</v>
      </c>
      <c r="U13781">
        <v>5.8078965217391296</v>
      </c>
      <c r="X13781">
        <v>-1.3698630000000001</v>
      </c>
      <c r="Y13781">
        <v>-5.3669219999999997</v>
      </c>
      <c r="Z13781">
        <v>-5.8823530000000002</v>
      </c>
      <c r="AA13781">
        <v>-24.475525000000001</v>
      </c>
      <c r="AB13781">
        <v>46.1</v>
      </c>
      <c r="AC13781">
        <v>58.6</v>
      </c>
      <c r="AD13781">
        <v>42.95</v>
      </c>
      <c r="AE13781">
        <v>42.95</v>
      </c>
      <c r="AF13781" s="4">
        <v>43.375</v>
      </c>
      <c r="AG13781" s="4">
        <v>43.704166666666673</v>
      </c>
      <c r="AH13781" s="4">
        <v>44.186956521739127</v>
      </c>
      <c r="AI13781" s="4">
        <v>44.487500000000004</v>
      </c>
      <c r="AJ13781" s="4">
        <v>45.651271186440681</v>
      </c>
      <c r="AK13781" s="4">
        <v>49.222529644268754</v>
      </c>
      <c r="AL13781" s="6">
        <v>43.8</v>
      </c>
      <c r="AM13781" s="6">
        <v>44.25</v>
      </c>
      <c r="AN13781" s="6">
        <v>45.65</v>
      </c>
      <c r="AO13781" s="6">
        <v>45.7</v>
      </c>
      <c r="AP13781" s="6">
        <v>48.1</v>
      </c>
      <c r="AQ13781" s="6">
        <v>58.3</v>
      </c>
      <c r="AR13781">
        <v>43</v>
      </c>
      <c r="AS13781">
        <v>43</v>
      </c>
      <c r="AT13781">
        <v>43</v>
      </c>
      <c r="AU13781">
        <v>43</v>
      </c>
      <c r="AV13781">
        <v>43</v>
      </c>
      <c r="AW13781">
        <v>43</v>
      </c>
      <c r="AZ13781">
        <v>8</v>
      </c>
      <c r="BA13781">
        <v>52.385710000000003</v>
      </c>
      <c r="BB13781">
        <v>-1.39629005059022</v>
      </c>
      <c r="BC13781">
        <v>3.4357324449129498</v>
      </c>
      <c r="BD13781">
        <v>0.92</v>
      </c>
      <c r="BE13781">
        <v>0.92</v>
      </c>
      <c r="BF13781">
        <v>0.74399999999999999</v>
      </c>
      <c r="BG13781">
        <v>-1.9685039370078701</v>
      </c>
      <c r="BH13781">
        <v>11.063829787234001</v>
      </c>
      <c r="BI13781">
        <v>-19.565217391304301</v>
      </c>
      <c r="BJ13781">
        <v>3.0303030303030298</v>
      </c>
      <c r="BK13781">
        <v>21.6216216216216</v>
      </c>
      <c r="BN13781">
        <v>12.7314814814815</v>
      </c>
      <c r="BO13781">
        <v>-23.077000000000002</v>
      </c>
      <c r="BP13781">
        <v>-15.484999999999999</v>
      </c>
      <c r="BQ13781">
        <v>-10.61</v>
      </c>
      <c r="BR13781">
        <v>2.5</v>
      </c>
      <c r="BS13781" t="s">
        <v>23</v>
      </c>
      <c r="BV13781">
        <v>4.1239999999999997</v>
      </c>
      <c r="BW13781">
        <v>-10.94</v>
      </c>
      <c r="BX13781">
        <v>-3.9780000000000002</v>
      </c>
      <c r="BY13781">
        <v>2.9590000000000001</v>
      </c>
      <c r="BZ13781">
        <v>0.72699999999999998</v>
      </c>
      <c r="CA13781">
        <v>-10.198</v>
      </c>
      <c r="CB13781">
        <v>-8.1059999999999999</v>
      </c>
      <c r="CC13781">
        <v>-32.832999999999998</v>
      </c>
      <c r="CD13781">
        <v>-15.364000000000001</v>
      </c>
      <c r="CE13781">
        <v>-4.4660000000000002</v>
      </c>
      <c r="CF13781">
        <v>20.160900000000002</v>
      </c>
      <c r="CG13781">
        <v>-27.2041</v>
      </c>
      <c r="CH13781">
        <v>381027</v>
      </c>
      <c r="CI13781" s="7">
        <v>398838</v>
      </c>
      <c r="CJ13781">
        <v>113759</v>
      </c>
      <c r="CK13781">
        <v>103789</v>
      </c>
      <c r="CL13781">
        <v>-4.4660000000000002</v>
      </c>
      <c r="CM13781">
        <v>-8.1059999999999999</v>
      </c>
      <c r="CP13781" s="9">
        <v>24.207999999999998</v>
      </c>
      <c r="CQ13781" s="9">
        <v>28.547000000000001</v>
      </c>
      <c r="CR13781" s="9">
        <v>28.722000000000001</v>
      </c>
      <c r="CS13781">
        <v>8.4380000000000006</v>
      </c>
      <c r="CT13781">
        <v>6.8319999999999999</v>
      </c>
      <c r="CU13781">
        <v>0.45200000000000001</v>
      </c>
      <c r="CV13781">
        <v>0.45</v>
      </c>
      <c r="CW13781">
        <v>0.45200000000000001</v>
      </c>
      <c r="CX13781">
        <v>20.635999999999999</v>
      </c>
      <c r="CY13781">
        <v>0.51100000000000001</v>
      </c>
      <c r="DB13781" s="10">
        <v>26.440177923021057</v>
      </c>
      <c r="DC13781" s="9">
        <v>3223003</v>
      </c>
      <c r="DD13781" s="10">
        <v>5.4222413072528945E-2</v>
      </c>
      <c r="DE13781" s="12">
        <v>316993.25</v>
      </c>
      <c r="DF13781" s="9">
        <v>4.4697360000000002</v>
      </c>
      <c r="DG13781" s="13">
        <v>3.873745</v>
      </c>
      <c r="DH13781">
        <v>14.516128999999999</v>
      </c>
      <c r="DK13781">
        <v>0.70923233058195101</v>
      </c>
      <c r="DL13781">
        <v>0.17620351579634166</v>
      </c>
      <c r="DM13781">
        <v>0.11169076595481031</v>
      </c>
      <c r="DN13781">
        <v>0.60530511642291585</v>
      </c>
    </row>
    <row r="13782" spans="1:118" x14ac:dyDescent="0.25">
      <c r="A13782" s="1">
        <v>45503</v>
      </c>
      <c r="B13782" t="s">
        <v>312</v>
      </c>
      <c r="C13782">
        <v>28.45</v>
      </c>
      <c r="D13782" t="s">
        <v>313</v>
      </c>
      <c r="E13782" t="s">
        <v>242</v>
      </c>
      <c r="F13782" t="s">
        <v>228</v>
      </c>
      <c r="I13782">
        <v>197.36585337808799</v>
      </c>
      <c r="J13782">
        <v>12064.65</v>
      </c>
      <c r="M13782">
        <v>548280</v>
      </c>
      <c r="N13782">
        <v>501959</v>
      </c>
      <c r="O13782">
        <v>809561</v>
      </c>
      <c r="P13782">
        <v>962897</v>
      </c>
      <c r="S13782">
        <v>85.201304347826095</v>
      </c>
      <c r="T13782">
        <v>511040.92025904002</v>
      </c>
      <c r="U13782">
        <v>5.8078965217391296</v>
      </c>
      <c r="X13782">
        <v>-1.2152780000000001</v>
      </c>
      <c r="Y13782">
        <v>-3.3955860000000002</v>
      </c>
      <c r="Z13782">
        <v>0.74362600000000001</v>
      </c>
      <c r="AA13782">
        <v>16.407529</v>
      </c>
      <c r="AB13782">
        <v>31.04</v>
      </c>
      <c r="AC13782">
        <v>31.04</v>
      </c>
      <c r="AD13782">
        <v>26.48</v>
      </c>
      <c r="AE13782">
        <v>18.143999999999998</v>
      </c>
      <c r="AF13782" s="4">
        <v>28.916666666666668</v>
      </c>
      <c r="AG13782" s="4">
        <v>28.945833333333336</v>
      </c>
      <c r="AH13782" s="4">
        <v>28.823913043478257</v>
      </c>
      <c r="AI13782" s="4">
        <v>28.403333333333343</v>
      </c>
      <c r="AJ13782" s="4">
        <v>27.123728813559328</v>
      </c>
      <c r="AK13782" s="4">
        <v>24.145612648221338</v>
      </c>
      <c r="AL13782" s="6">
        <v>29.15</v>
      </c>
      <c r="AM13782" s="6">
        <v>29.3</v>
      </c>
      <c r="AN13782" s="6">
        <v>29.45</v>
      </c>
      <c r="AO13782" s="6">
        <v>30.48</v>
      </c>
      <c r="AP13782" s="6">
        <v>30.48</v>
      </c>
      <c r="AQ13782" s="6">
        <v>30.48</v>
      </c>
      <c r="AR13782">
        <v>28.45</v>
      </c>
      <c r="AS13782">
        <v>28.45</v>
      </c>
      <c r="AT13782">
        <v>28.15</v>
      </c>
      <c r="AU13782">
        <v>26.84</v>
      </c>
      <c r="AV13782">
        <v>20.8</v>
      </c>
      <c r="AW13782">
        <v>18.431999999999999</v>
      </c>
      <c r="AZ13782">
        <v>3</v>
      </c>
      <c r="BA13782">
        <v>29.36</v>
      </c>
      <c r="BB13782">
        <v>2.8043784206411302</v>
      </c>
      <c r="BC13782">
        <v>-2.42014134275618</v>
      </c>
      <c r="BD13782" t="s">
        <v>23</v>
      </c>
      <c r="BE13782" t="s">
        <v>23</v>
      </c>
      <c r="BF13782">
        <v>0.156</v>
      </c>
      <c r="BG13782">
        <v>168.75</v>
      </c>
      <c r="BH13782">
        <v>4.19161676646707</v>
      </c>
      <c r="BI13782" t="s">
        <v>23</v>
      </c>
      <c r="BJ13782" t="s">
        <v>23</v>
      </c>
      <c r="BK13782" t="s">
        <v>23</v>
      </c>
      <c r="BN13782">
        <v>0</v>
      </c>
      <c r="BO13782" t="s">
        <v>23</v>
      </c>
      <c r="BP13782" t="s">
        <v>23</v>
      </c>
      <c r="BQ13782" t="s">
        <v>23</v>
      </c>
      <c r="BR13782" t="s">
        <v>23</v>
      </c>
      <c r="BS13782" t="s">
        <v>23</v>
      </c>
      <c r="BV13782">
        <v>-6.2690000000000001</v>
      </c>
      <c r="BW13782">
        <v>-0.55600000000000005</v>
      </c>
      <c r="BX13782">
        <v>-14.98</v>
      </c>
      <c r="BY13782">
        <v>-11.454000000000001</v>
      </c>
      <c r="BZ13782">
        <v>-3.246</v>
      </c>
      <c r="CA13782">
        <v>1.234</v>
      </c>
      <c r="CB13782">
        <v>5.6589999999999998</v>
      </c>
      <c r="CC13782" t="s">
        <v>576</v>
      </c>
      <c r="CD13782" t="s">
        <v>576</v>
      </c>
      <c r="CE13782" t="s">
        <v>576</v>
      </c>
      <c r="CF13782">
        <v>-25.669</v>
      </c>
      <c r="CG13782">
        <v>199.94399999999999</v>
      </c>
      <c r="CH13782">
        <v>-210351</v>
      </c>
      <c r="CI13782" s="7">
        <v>173920</v>
      </c>
      <c r="CJ13782">
        <v>15565</v>
      </c>
      <c r="CK13782">
        <v>-89794</v>
      </c>
      <c r="CL13782" t="s">
        <v>576</v>
      </c>
      <c r="CM13782">
        <v>5.827</v>
      </c>
      <c r="CP13782" s="9">
        <v>-1.9510000000000001</v>
      </c>
      <c r="CQ13782" s="9">
        <v>-2.09</v>
      </c>
      <c r="CR13782" s="9">
        <v>4.7949999999999999</v>
      </c>
      <c r="CS13782">
        <v>-0.63300000000000001</v>
      </c>
      <c r="CT13782">
        <v>-0.52600000000000002</v>
      </c>
      <c r="CU13782">
        <v>0.43099999999999999</v>
      </c>
      <c r="CV13782">
        <v>0.443</v>
      </c>
      <c r="CW13782">
        <v>0.43099999999999999</v>
      </c>
      <c r="CX13782">
        <v>58.905000000000001</v>
      </c>
      <c r="CY13782">
        <v>7.1260000000000003</v>
      </c>
      <c r="DB13782" s="10">
        <v>28.952906327572386</v>
      </c>
      <c r="DC13782" s="9">
        <v>2827903</v>
      </c>
      <c r="DD13782" s="10">
        <v>2.9118042591984236E-2</v>
      </c>
      <c r="DE13782" s="12">
        <v>51092.375</v>
      </c>
      <c r="DF13782" s="9">
        <v>2.2015009999999999</v>
      </c>
      <c r="DG13782" s="13">
        <v>2.0556359999999998</v>
      </c>
      <c r="DH13782">
        <v>45.592948999999997</v>
      </c>
      <c r="DK13782">
        <v>2.9219412625272789</v>
      </c>
      <c r="DL13782">
        <v>0.2587037394059592</v>
      </c>
      <c r="DM13782">
        <v>0.16335682159933404</v>
      </c>
      <c r="DN13782">
        <v>0.98444733135323914</v>
      </c>
    </row>
    <row r="13783" spans="1:118" x14ac:dyDescent="0.25">
      <c r="A13783" s="1">
        <v>45503</v>
      </c>
      <c r="B13783" t="s">
        <v>314</v>
      </c>
      <c r="C13783">
        <v>133.75929199999999</v>
      </c>
      <c r="D13783" t="s">
        <v>315</v>
      </c>
      <c r="E13783" t="s">
        <v>239</v>
      </c>
      <c r="F13783" t="s">
        <v>228</v>
      </c>
      <c r="I13783">
        <v>197.36585337808799</v>
      </c>
      <c r="J13783">
        <v>12064.65</v>
      </c>
      <c r="M13783">
        <v>206252</v>
      </c>
      <c r="N13783">
        <v>183614</v>
      </c>
      <c r="O13783">
        <v>230466</v>
      </c>
      <c r="P13783">
        <v>365317</v>
      </c>
      <c r="S13783">
        <v>85.201304347826095</v>
      </c>
      <c r="T13783">
        <v>511040.92025904002</v>
      </c>
      <c r="U13783">
        <v>5.8078965217391296</v>
      </c>
      <c r="X13783">
        <v>-4.1095889999999997</v>
      </c>
      <c r="Y13783">
        <v>0.26857700000000001</v>
      </c>
      <c r="Z13783">
        <v>-11.287129</v>
      </c>
      <c r="AA13783">
        <v>-26.797385999999999</v>
      </c>
      <c r="AB13783">
        <v>25.65</v>
      </c>
      <c r="AC13783">
        <v>31.1</v>
      </c>
      <c r="AD13783">
        <v>22</v>
      </c>
      <c r="AE13783">
        <v>20.82</v>
      </c>
      <c r="AF13783" s="4">
        <v>136.38670716666664</v>
      </c>
      <c r="AG13783" s="4">
        <v>136.34689783333332</v>
      </c>
      <c r="AH13783" s="4">
        <v>135.09376991304347</v>
      </c>
      <c r="AI13783" s="4">
        <v>138.27466386666669</v>
      </c>
      <c r="AJ13783" s="4">
        <v>146.39132742372882</v>
      </c>
      <c r="AK13783" s="4">
        <v>146.79652794071154</v>
      </c>
      <c r="AL13783" s="6">
        <v>139.49183400000001</v>
      </c>
      <c r="AM13783" s="6">
        <v>139.49183400000001</v>
      </c>
      <c r="AN13783" s="6">
        <v>139.49183400000001</v>
      </c>
      <c r="AO13783" s="6">
        <v>151.673484</v>
      </c>
      <c r="AP13783" s="6">
        <v>179.73904899999999</v>
      </c>
      <c r="AQ13783" s="6">
        <v>182.72474800000001</v>
      </c>
      <c r="AR13783">
        <v>133.75929199999999</v>
      </c>
      <c r="AS13783">
        <v>133.75929199999999</v>
      </c>
      <c r="AT13783">
        <v>132.087301</v>
      </c>
      <c r="AU13783">
        <v>131.848445</v>
      </c>
      <c r="AV13783">
        <v>131.848445</v>
      </c>
      <c r="AW13783">
        <v>126.235332</v>
      </c>
      <c r="AZ13783" t="s">
        <v>23</v>
      </c>
      <c r="BA13783" t="s">
        <v>23</v>
      </c>
      <c r="BB13783" t="s">
        <v>23</v>
      </c>
      <c r="BC13783" t="s">
        <v>23</v>
      </c>
      <c r="BD13783" t="s">
        <v>23</v>
      </c>
      <c r="BE13783" t="s">
        <v>23</v>
      </c>
      <c r="BF13783">
        <v>-1.337</v>
      </c>
      <c r="BG13783" t="s">
        <v>23</v>
      </c>
      <c r="BH13783" t="s">
        <v>23</v>
      </c>
      <c r="BI13783" t="s">
        <v>23</v>
      </c>
      <c r="BJ13783" t="s">
        <v>23</v>
      </c>
      <c r="BK13783" t="s">
        <v>23</v>
      </c>
      <c r="BN13783">
        <v>0</v>
      </c>
      <c r="BO13783" t="s">
        <v>23</v>
      </c>
      <c r="BP13783" t="s">
        <v>23</v>
      </c>
      <c r="BQ13783" t="s">
        <v>23</v>
      </c>
      <c r="BR13783" t="s">
        <v>23</v>
      </c>
      <c r="BS13783" t="s">
        <v>23</v>
      </c>
      <c r="BV13783">
        <v>-21.283000000000001</v>
      </c>
      <c r="BW13783">
        <v>-2.17</v>
      </c>
      <c r="BX13783">
        <v>54.078000000000003</v>
      </c>
      <c r="BY13783">
        <v>6.95</v>
      </c>
      <c r="BZ13783">
        <v>2.5830000000000002</v>
      </c>
      <c r="CA13783">
        <v>16.213000000000001</v>
      </c>
      <c r="CB13783" t="s">
        <v>576</v>
      </c>
      <c r="CC13783">
        <v>76.792000000000002</v>
      </c>
      <c r="CD13783">
        <v>30.303999999999998</v>
      </c>
      <c r="CE13783">
        <v>44.503</v>
      </c>
      <c r="CF13783">
        <v>85.433000000000007</v>
      </c>
      <c r="CG13783">
        <v>-15.904</v>
      </c>
      <c r="CH13783">
        <v>-91438.410999999993</v>
      </c>
      <c r="CI13783" s="7">
        <v>-63389.796000000002</v>
      </c>
      <c r="CJ13783">
        <v>-8957.0939999999991</v>
      </c>
      <c r="CK13783">
        <v>-52107.968000000001</v>
      </c>
      <c r="CL13783">
        <v>44.247999999999998</v>
      </c>
      <c r="CM13783" t="s">
        <v>576</v>
      </c>
      <c r="CP13783" s="9">
        <v>-169.702</v>
      </c>
      <c r="CQ13783" s="9">
        <v>-145.251</v>
      </c>
      <c r="CR13783" s="9">
        <v>-117.46899999999999</v>
      </c>
      <c r="CS13783">
        <v>-23.068999999999999</v>
      </c>
      <c r="CT13783">
        <v>-18.369</v>
      </c>
      <c r="CU13783">
        <v>0.17299999999999999</v>
      </c>
      <c r="CV13783">
        <v>0.17</v>
      </c>
      <c r="CW13783">
        <v>0.17299999999999999</v>
      </c>
      <c r="CX13783">
        <v>42.61</v>
      </c>
      <c r="CY13783" t="s">
        <v>576</v>
      </c>
      <c r="DB13783" s="10">
        <v>-3.1123861836709126</v>
      </c>
      <c r="DC13783" s="9">
        <v>266789.48300000001</v>
      </c>
      <c r="DD13783" s="10">
        <v>-1.0452803343825963E-2</v>
      </c>
      <c r="DE13783" s="12">
        <v>23502.054</v>
      </c>
      <c r="DF13783" s="9">
        <v>18.014718999999999</v>
      </c>
      <c r="DG13783" s="13">
        <v>24.533985999999999</v>
      </c>
      <c r="DH13783" t="s">
        <v>576</v>
      </c>
      <c r="DK13783">
        <v>1.239234814320711</v>
      </c>
      <c r="DL13783">
        <v>0.33340310229231068</v>
      </c>
      <c r="DM13783">
        <v>0.47551846857334246</v>
      </c>
      <c r="DN13783">
        <v>0.78472320610411905</v>
      </c>
    </row>
    <row r="13784" spans="1:118" x14ac:dyDescent="0.25">
      <c r="A13784" s="1">
        <v>45503</v>
      </c>
      <c r="B13784" t="s">
        <v>316</v>
      </c>
      <c r="C13784">
        <v>25.185185000000001</v>
      </c>
      <c r="D13784" t="s">
        <v>317</v>
      </c>
      <c r="E13784" t="s">
        <v>289</v>
      </c>
      <c r="F13784" t="s">
        <v>228</v>
      </c>
      <c r="I13784">
        <v>197.36585337808799</v>
      </c>
      <c r="J13784">
        <v>12064.65</v>
      </c>
      <c r="M13784">
        <v>237355</v>
      </c>
      <c r="N13784">
        <v>526517</v>
      </c>
      <c r="O13784">
        <v>480815</v>
      </c>
      <c r="P13784">
        <v>401530</v>
      </c>
      <c r="S13784">
        <v>85.201304347826095</v>
      </c>
      <c r="T13784">
        <v>511040.92025904002</v>
      </c>
      <c r="U13784">
        <v>5.8078965217391296</v>
      </c>
      <c r="X13784">
        <v>-3.8461539999999999</v>
      </c>
      <c r="Y13784">
        <v>0.235849</v>
      </c>
      <c r="Z13784">
        <v>-17.475728</v>
      </c>
      <c r="AA13784">
        <v>-31.340872000000001</v>
      </c>
      <c r="AB13784">
        <v>10.38</v>
      </c>
      <c r="AC13784">
        <v>13.98</v>
      </c>
      <c r="AD13784">
        <v>8.3000000000000007</v>
      </c>
      <c r="AE13784">
        <v>8.3000000000000007</v>
      </c>
      <c r="AF13784" s="4">
        <v>25.861727833333333</v>
      </c>
      <c r="AG13784" s="4">
        <v>26.044444000000002</v>
      </c>
      <c r="AH13784" s="4">
        <v>25.612881913043481</v>
      </c>
      <c r="AI13784" s="4">
        <v>26.715555066666663</v>
      </c>
      <c r="AJ13784" s="4">
        <v>30.331449627118641</v>
      </c>
      <c r="AK13784" s="4">
        <v>31.905489217391288</v>
      </c>
      <c r="AL13784" s="6">
        <v>26.251850999999998</v>
      </c>
      <c r="AM13784" s="6">
        <v>27.2</v>
      </c>
      <c r="AN13784" s="6">
        <v>27.2</v>
      </c>
      <c r="AO13784" s="6">
        <v>30.518518</v>
      </c>
      <c r="AP13784" s="6">
        <v>41.007407000000001</v>
      </c>
      <c r="AQ13784" s="6">
        <v>41.007407000000001</v>
      </c>
      <c r="AR13784">
        <v>25.185185000000001</v>
      </c>
      <c r="AS13784">
        <v>25.185185000000001</v>
      </c>
      <c r="AT13784">
        <v>24.740739999999999</v>
      </c>
      <c r="AU13784">
        <v>24.681481000000002</v>
      </c>
      <c r="AV13784">
        <v>24.681481000000002</v>
      </c>
      <c r="AW13784">
        <v>24.681481000000002</v>
      </c>
      <c r="AZ13784" t="s">
        <v>23</v>
      </c>
      <c r="BA13784" t="s">
        <v>23</v>
      </c>
      <c r="BB13784" t="s">
        <v>23</v>
      </c>
      <c r="BC13784" t="s">
        <v>23</v>
      </c>
      <c r="BD13784" t="s">
        <v>23</v>
      </c>
      <c r="BE13784" t="s">
        <v>23</v>
      </c>
      <c r="BF13784">
        <v>-8.8999999999999996E-2</v>
      </c>
      <c r="BG13784" t="s">
        <v>23</v>
      </c>
      <c r="BH13784" t="s">
        <v>23</v>
      </c>
      <c r="BI13784" t="s">
        <v>23</v>
      </c>
      <c r="BJ13784" t="s">
        <v>23</v>
      </c>
      <c r="BK13784" t="s">
        <v>23</v>
      </c>
      <c r="BN13784">
        <v>0</v>
      </c>
      <c r="BO13784" t="s">
        <v>23</v>
      </c>
      <c r="BP13784" t="s">
        <v>23</v>
      </c>
      <c r="BQ13784" t="s">
        <v>23</v>
      </c>
      <c r="BR13784" t="s">
        <v>23</v>
      </c>
      <c r="BS13784" t="s">
        <v>23</v>
      </c>
      <c r="BV13784">
        <v>3.4790000000000001</v>
      </c>
      <c r="BW13784">
        <v>-11.711</v>
      </c>
      <c r="BX13784">
        <v>-7.6479999999999997</v>
      </c>
      <c r="BY13784">
        <v>-2.8340000000000001</v>
      </c>
      <c r="BZ13784">
        <v>-4.7409999999999997</v>
      </c>
      <c r="CA13784">
        <v>-0.92700000000000005</v>
      </c>
      <c r="CB13784">
        <v>82.383399999999995</v>
      </c>
      <c r="CC13784">
        <v>166.61070000000001</v>
      </c>
      <c r="CD13784">
        <v>50.195999999999998</v>
      </c>
      <c r="CE13784">
        <v>91.991200000000006</v>
      </c>
      <c r="CF13784">
        <v>58.283299999999997</v>
      </c>
      <c r="CG13784" t="s">
        <v>576</v>
      </c>
      <c r="CH13784">
        <v>-74439.441000000006</v>
      </c>
      <c r="CI13784" s="7">
        <v>-38772.313999999998</v>
      </c>
      <c r="CJ13784">
        <v>-1205.7650000000001</v>
      </c>
      <c r="CK13784">
        <v>-52605.851999999999</v>
      </c>
      <c r="CL13784">
        <v>91.991</v>
      </c>
      <c r="CM13784">
        <v>82.382999999999996</v>
      </c>
      <c r="CP13784" s="9">
        <v>-20.971</v>
      </c>
      <c r="CQ13784" s="9">
        <v>-20.545999999999999</v>
      </c>
      <c r="CR13784" s="9">
        <v>-24.640999999999998</v>
      </c>
      <c r="CS13784">
        <v>-11.936999999999999</v>
      </c>
      <c r="CT13784">
        <v>-8.3789999999999996</v>
      </c>
      <c r="CU13784">
        <v>0.63900000000000001</v>
      </c>
      <c r="CV13784">
        <v>0.626</v>
      </c>
      <c r="CW13784">
        <v>0.63900000000000001</v>
      </c>
      <c r="CX13784">
        <v>30.782</v>
      </c>
      <c r="CY13784" t="s">
        <v>576</v>
      </c>
      <c r="DB13784" s="10">
        <v>36.897044180886745</v>
      </c>
      <c r="DC13784" s="9">
        <v>203213.51800000001</v>
      </c>
      <c r="DD13784" s="10">
        <v>6.1733068368020672E-2</v>
      </c>
      <c r="DE13784" s="12">
        <v>1523.644</v>
      </c>
      <c r="DF13784" s="9">
        <v>2.2309489999999998</v>
      </c>
      <c r="DG13784" s="13">
        <v>1.968823</v>
      </c>
      <c r="DH13784" t="s">
        <v>576</v>
      </c>
      <c r="DK13784">
        <v>3.6110021751104098</v>
      </c>
      <c r="DL13784">
        <v>0.31619758461766001</v>
      </c>
      <c r="DM13784">
        <v>0.41039829420977425</v>
      </c>
      <c r="DN13784">
        <v>0.85574337160244973</v>
      </c>
    </row>
    <row r="13785" spans="1:118" x14ac:dyDescent="0.25">
      <c r="A13785" s="1">
        <v>45503</v>
      </c>
      <c r="B13785" t="s">
        <v>318</v>
      </c>
      <c r="C13785">
        <v>20.38</v>
      </c>
      <c r="D13785" t="s">
        <v>319</v>
      </c>
      <c r="E13785" t="s">
        <v>227</v>
      </c>
      <c r="F13785" t="s">
        <v>228</v>
      </c>
      <c r="I13785">
        <v>197.36585337808799</v>
      </c>
      <c r="J13785">
        <v>12064.65</v>
      </c>
      <c r="M13785">
        <v>767137</v>
      </c>
      <c r="N13785">
        <v>887477</v>
      </c>
      <c r="O13785">
        <v>707127</v>
      </c>
      <c r="P13785">
        <v>826515</v>
      </c>
      <c r="S13785">
        <v>85.201304347826095</v>
      </c>
      <c r="T13785">
        <v>511040.92025904002</v>
      </c>
      <c r="U13785">
        <v>5.8078965217391296</v>
      </c>
      <c r="X13785">
        <v>-2.3946360000000002</v>
      </c>
      <c r="Y13785">
        <v>-4.0489639999999998</v>
      </c>
      <c r="Z13785">
        <v>-12.230836</v>
      </c>
      <c r="AA13785">
        <v>-18.804780999999998</v>
      </c>
      <c r="AB13785">
        <v>23.5</v>
      </c>
      <c r="AC13785">
        <v>25.85</v>
      </c>
      <c r="AD13785">
        <v>20.22</v>
      </c>
      <c r="AE13785">
        <v>19.739999999999998</v>
      </c>
      <c r="AF13785" s="4">
        <v>20.533333333333335</v>
      </c>
      <c r="AG13785" s="4">
        <v>20.823333333333334</v>
      </c>
      <c r="AH13785" s="4">
        <v>20.993913043478262</v>
      </c>
      <c r="AI13785" s="4">
        <v>21.479333333333326</v>
      </c>
      <c r="AJ13785" s="4">
        <v>21.650847457627119</v>
      </c>
      <c r="AK13785" s="4">
        <v>22.405494071146251</v>
      </c>
      <c r="AL13785" s="6">
        <v>20.88</v>
      </c>
      <c r="AM13785" s="6">
        <v>21.28</v>
      </c>
      <c r="AN13785" s="6">
        <v>21.58</v>
      </c>
      <c r="AO13785" s="6">
        <v>23.14</v>
      </c>
      <c r="AP13785" s="6">
        <v>24.22</v>
      </c>
      <c r="AQ13785" s="6">
        <v>25.8</v>
      </c>
      <c r="AR13785">
        <v>20.28</v>
      </c>
      <c r="AS13785">
        <v>20.28</v>
      </c>
      <c r="AT13785">
        <v>20.28</v>
      </c>
      <c r="AU13785">
        <v>20.28</v>
      </c>
      <c r="AV13785">
        <v>20.059999999999999</v>
      </c>
      <c r="AW13785">
        <v>19.84</v>
      </c>
      <c r="AZ13785">
        <v>5</v>
      </c>
      <c r="BA13785">
        <v>22.92</v>
      </c>
      <c r="BB13785" t="s">
        <v>23</v>
      </c>
      <c r="BC13785" t="s">
        <v>23</v>
      </c>
      <c r="BD13785">
        <v>-0.01</v>
      </c>
      <c r="BE13785">
        <v>-0.01</v>
      </c>
      <c r="BF13785">
        <v>3.5999999999999997E-2</v>
      </c>
      <c r="BG13785">
        <v>-34.7826086956522</v>
      </c>
      <c r="BH13785">
        <v>-47.435897435897402</v>
      </c>
      <c r="BI13785">
        <v>500</v>
      </c>
      <c r="BJ13785">
        <v>-91.6666666666667</v>
      </c>
      <c r="BK13785">
        <v>93.3333333333333</v>
      </c>
      <c r="BN13785">
        <v>4.9067713444553496</v>
      </c>
      <c r="BO13785">
        <v>-33.332999999999998</v>
      </c>
      <c r="BP13785">
        <v>-10.557</v>
      </c>
      <c r="BQ13785">
        <v>0</v>
      </c>
      <c r="BR13785">
        <v>1</v>
      </c>
      <c r="BS13785" t="s">
        <v>23</v>
      </c>
      <c r="BV13785" t="s">
        <v>23</v>
      </c>
      <c r="BW13785" t="s">
        <v>23</v>
      </c>
      <c r="BX13785" t="s">
        <v>23</v>
      </c>
      <c r="BY13785" t="s">
        <v>23</v>
      </c>
      <c r="BZ13785" t="s">
        <v>23</v>
      </c>
      <c r="CA13785" t="s">
        <v>23</v>
      </c>
      <c r="CB13785" t="s">
        <v>576</v>
      </c>
      <c r="CC13785" t="s">
        <v>576</v>
      </c>
      <c r="CD13785" t="s">
        <v>576</v>
      </c>
      <c r="CE13785">
        <v>-64</v>
      </c>
      <c r="CF13785">
        <v>-83.647000000000006</v>
      </c>
      <c r="CG13785" t="s">
        <v>576</v>
      </c>
      <c r="CH13785">
        <v>112201</v>
      </c>
      <c r="CI13785" s="7">
        <v>277440</v>
      </c>
      <c r="CJ13785">
        <v>27532</v>
      </c>
      <c r="CK13785">
        <v>11240</v>
      </c>
      <c r="CL13785">
        <v>-59.558999999999997</v>
      </c>
      <c r="CM13785" t="s">
        <v>576</v>
      </c>
      <c r="CP13785" s="9" t="s">
        <v>23</v>
      </c>
      <c r="CQ13785" s="9" t="s">
        <v>23</v>
      </c>
      <c r="CR13785" s="9" t="s">
        <v>23</v>
      </c>
      <c r="CS13785">
        <v>-0.39900000000000002</v>
      </c>
      <c r="CT13785">
        <v>-0.38600000000000001</v>
      </c>
      <c r="CU13785" t="s">
        <v>23</v>
      </c>
      <c r="CV13785" t="s">
        <v>23</v>
      </c>
      <c r="CW13785" t="s">
        <v>23</v>
      </c>
      <c r="CX13785" t="s">
        <v>23</v>
      </c>
      <c r="CY13785" t="s">
        <v>23</v>
      </c>
      <c r="DB13785" s="10" t="e">
        <v>#VALUE!</v>
      </c>
      <c r="DC13785" s="9">
        <v>10416840</v>
      </c>
      <c r="DD13785" s="10" t="e">
        <v>#VALUE!</v>
      </c>
      <c r="DE13785" s="12">
        <v>8941.375</v>
      </c>
      <c r="DF13785" s="9" t="s">
        <v>23</v>
      </c>
      <c r="DG13785" s="13" t="s">
        <v>23</v>
      </c>
      <c r="DH13785">
        <v>141.52777800000001</v>
      </c>
      <c r="DK13785">
        <v>0.86747243627828052</v>
      </c>
      <c r="DL13785">
        <v>0.35398334654733421</v>
      </c>
      <c r="DM13785">
        <v>0.48869411894099363</v>
      </c>
      <c r="DN13785">
        <v>0.73131487646188376</v>
      </c>
    </row>
    <row r="13786" spans="1:118" x14ac:dyDescent="0.25">
      <c r="A13786" s="1">
        <v>45503</v>
      </c>
      <c r="B13786" t="s">
        <v>320</v>
      </c>
      <c r="C13786">
        <v>8.26</v>
      </c>
      <c r="D13786" t="s">
        <v>321</v>
      </c>
      <c r="E13786" t="s">
        <v>227</v>
      </c>
      <c r="F13786" t="s">
        <v>228</v>
      </c>
      <c r="I13786">
        <v>197.36585337808799</v>
      </c>
      <c r="J13786">
        <v>12064.65</v>
      </c>
      <c r="M13786">
        <v>2220133</v>
      </c>
      <c r="N13786">
        <v>1817037</v>
      </c>
      <c r="O13786">
        <v>1873225</v>
      </c>
      <c r="P13786">
        <v>2351647</v>
      </c>
      <c r="S13786">
        <v>85.201304347826095</v>
      </c>
      <c r="T13786">
        <v>511040.92025904002</v>
      </c>
      <c r="U13786">
        <v>5.8078965217391296</v>
      </c>
      <c r="X13786">
        <v>-1.4319809999999999</v>
      </c>
      <c r="Y13786">
        <v>2.3543989999999999</v>
      </c>
      <c r="Z13786">
        <v>-11.846318</v>
      </c>
      <c r="AA13786">
        <v>-33.387096999999997</v>
      </c>
      <c r="AB13786">
        <v>9.5399999999999991</v>
      </c>
      <c r="AC13786">
        <v>13.22</v>
      </c>
      <c r="AD13786">
        <v>7.83</v>
      </c>
      <c r="AE13786">
        <v>7.83</v>
      </c>
      <c r="AF13786" s="4">
        <v>8.3399999999999981</v>
      </c>
      <c r="AG13786" s="4">
        <v>8.3433333333333337</v>
      </c>
      <c r="AH13786" s="4">
        <v>8.184347826086956</v>
      </c>
      <c r="AI13786" s="4">
        <v>8.3804999999999996</v>
      </c>
      <c r="AJ13786" s="4">
        <v>8.8813559322033928</v>
      </c>
      <c r="AK13786" s="4">
        <v>10.227865612648221</v>
      </c>
      <c r="AL13786" s="6">
        <v>8.4499999999999993</v>
      </c>
      <c r="AM13786" s="6">
        <v>8.61</v>
      </c>
      <c r="AN13786" s="6">
        <v>8.61</v>
      </c>
      <c r="AO13786" s="6">
        <v>9.2799999999999994</v>
      </c>
      <c r="AP13786" s="6">
        <v>10.1</v>
      </c>
      <c r="AQ13786" s="6">
        <v>13.02</v>
      </c>
      <c r="AR13786">
        <v>8.18</v>
      </c>
      <c r="AS13786">
        <v>8.18</v>
      </c>
      <c r="AT13786">
        <v>7.93</v>
      </c>
      <c r="AU13786">
        <v>7.93</v>
      </c>
      <c r="AV13786">
        <v>7.93</v>
      </c>
      <c r="AW13786">
        <v>7.93</v>
      </c>
      <c r="AZ13786">
        <v>10</v>
      </c>
      <c r="BA13786">
        <v>10.35</v>
      </c>
      <c r="BB13786">
        <v>-1.4174859797391</v>
      </c>
      <c r="BC13786">
        <v>-2.2213706330504701</v>
      </c>
      <c r="BD13786">
        <v>-0.30109999999999998</v>
      </c>
      <c r="BE13786">
        <v>-0.37</v>
      </c>
      <c r="BF13786">
        <v>-0.38100000000000001</v>
      </c>
      <c r="BG13786">
        <v>-8.3969465648855</v>
      </c>
      <c r="BH13786">
        <v>-43.1034482758621</v>
      </c>
      <c r="BI13786" t="s">
        <v>23</v>
      </c>
      <c r="BJ13786">
        <v>-26.6666666666667</v>
      </c>
      <c r="BK13786">
        <v>-86.363636363636402</v>
      </c>
      <c r="BN13786">
        <v>0</v>
      </c>
      <c r="BO13786" t="s">
        <v>23</v>
      </c>
      <c r="BP13786" t="s">
        <v>23</v>
      </c>
      <c r="BQ13786" t="s">
        <v>23</v>
      </c>
      <c r="BR13786" t="s">
        <v>23</v>
      </c>
      <c r="BS13786" t="s">
        <v>23</v>
      </c>
      <c r="BV13786">
        <v>17.436</v>
      </c>
      <c r="BW13786">
        <v>6.2309999999999999</v>
      </c>
      <c r="BX13786">
        <v>-17.681000000000001</v>
      </c>
      <c r="BY13786">
        <v>-26.766999999999999</v>
      </c>
      <c r="BZ13786">
        <v>-11.846</v>
      </c>
      <c r="CA13786">
        <v>58.058</v>
      </c>
      <c r="CB13786">
        <v>-15.061999999999999</v>
      </c>
      <c r="CC13786">
        <v>-21.364999999999998</v>
      </c>
      <c r="CD13786">
        <v>-44.725999999999999</v>
      </c>
      <c r="CE13786">
        <v>71.757000000000005</v>
      </c>
      <c r="CF13786" t="s">
        <v>576</v>
      </c>
      <c r="CG13786" t="s">
        <v>576</v>
      </c>
      <c r="CH13786">
        <v>-2136474</v>
      </c>
      <c r="CI13786" s="7">
        <v>-1243890</v>
      </c>
      <c r="CJ13786">
        <v>-571860</v>
      </c>
      <c r="CK13786">
        <v>-622099</v>
      </c>
      <c r="CL13786">
        <v>71.757000000000005</v>
      </c>
      <c r="CM13786">
        <v>-15.061999999999999</v>
      </c>
      <c r="CP13786" s="9">
        <v>-15.35</v>
      </c>
      <c r="CQ13786" s="9">
        <v>-17.14</v>
      </c>
      <c r="CR13786" s="9">
        <v>-21.55</v>
      </c>
      <c r="CS13786">
        <v>-3.383</v>
      </c>
      <c r="CT13786">
        <v>-2.97</v>
      </c>
      <c r="CU13786">
        <v>0.31</v>
      </c>
      <c r="CV13786">
        <v>0.29699999999999999</v>
      </c>
      <c r="CW13786">
        <v>0.31</v>
      </c>
      <c r="CX13786">
        <v>76.561000000000007</v>
      </c>
      <c r="CY13786">
        <v>8.7219999999999995</v>
      </c>
      <c r="DB13786" s="10">
        <v>-22.180871670702178</v>
      </c>
      <c r="DC13786" s="9">
        <v>26323742</v>
      </c>
      <c r="DD13786" s="10">
        <v>-1.0440043060747214E-2</v>
      </c>
      <c r="DE13786" s="12">
        <v>653995.5</v>
      </c>
      <c r="DF13786" s="9">
        <v>1.46376</v>
      </c>
      <c r="DG13786" s="13">
        <v>1.567957</v>
      </c>
      <c r="DH13786" t="s">
        <v>576</v>
      </c>
      <c r="DK13786">
        <v>1.7761617131803755</v>
      </c>
      <c r="DL13786">
        <v>0.42492905525907732</v>
      </c>
      <c r="DM13786">
        <v>0.33958934195393375</v>
      </c>
      <c r="DN13786">
        <v>0.64326269880433884</v>
      </c>
    </row>
    <row r="13787" spans="1:118" x14ac:dyDescent="0.25">
      <c r="A13787" s="1">
        <v>45503</v>
      </c>
      <c r="B13787" t="s">
        <v>322</v>
      </c>
      <c r="C13787">
        <v>75.7</v>
      </c>
      <c r="D13787" t="s">
        <v>323</v>
      </c>
      <c r="E13787" t="s">
        <v>276</v>
      </c>
      <c r="F13787" t="s">
        <v>228</v>
      </c>
      <c r="I13787">
        <v>197.36585337808799</v>
      </c>
      <c r="J13787">
        <v>12064.65</v>
      </c>
      <c r="M13787">
        <v>118796</v>
      </c>
      <c r="N13787">
        <v>117645</v>
      </c>
      <c r="O13787">
        <v>180511</v>
      </c>
      <c r="P13787">
        <v>404609</v>
      </c>
      <c r="S13787">
        <v>85.201304347826095</v>
      </c>
      <c r="T13787">
        <v>511040.92025904002</v>
      </c>
      <c r="U13787">
        <v>5.8078965217391296</v>
      </c>
      <c r="X13787">
        <v>-3.4438780000000002</v>
      </c>
      <c r="Y13787">
        <v>0.93333299999999997</v>
      </c>
      <c r="Z13787">
        <v>-0.52562399999999998</v>
      </c>
      <c r="AA13787">
        <v>153.87195800000001</v>
      </c>
      <c r="AB13787">
        <v>83.8</v>
      </c>
      <c r="AC13787">
        <v>83.8</v>
      </c>
      <c r="AD13787">
        <v>70</v>
      </c>
      <c r="AE13787">
        <v>27.272727</v>
      </c>
      <c r="AF13787" s="4">
        <v>76.88333333333334</v>
      </c>
      <c r="AG13787" s="4">
        <v>78.041666666666671</v>
      </c>
      <c r="AH13787" s="4">
        <v>77.904347826086962</v>
      </c>
      <c r="AI13787" s="4">
        <v>77.181666666666629</v>
      </c>
      <c r="AJ13787" s="4">
        <v>69.872881144067804</v>
      </c>
      <c r="AK13787" s="4">
        <v>51.554437134387371</v>
      </c>
      <c r="AL13787" s="6">
        <v>78.400000000000006</v>
      </c>
      <c r="AM13787" s="6">
        <v>80.8</v>
      </c>
      <c r="AN13787" s="6">
        <v>80.8</v>
      </c>
      <c r="AO13787" s="6">
        <v>82</v>
      </c>
      <c r="AP13787" s="6">
        <v>82</v>
      </c>
      <c r="AQ13787" s="6">
        <v>82</v>
      </c>
      <c r="AR13787">
        <v>75.7</v>
      </c>
      <c r="AS13787">
        <v>75.7</v>
      </c>
      <c r="AT13787">
        <v>75</v>
      </c>
      <c r="AU13787">
        <v>70.5</v>
      </c>
      <c r="AV13787">
        <v>45.545453999999999</v>
      </c>
      <c r="AW13787">
        <v>27.863634999999999</v>
      </c>
      <c r="AZ13787">
        <v>1</v>
      </c>
      <c r="BA13787">
        <v>63.2</v>
      </c>
      <c r="BB13787">
        <v>-3.0967741935483901</v>
      </c>
      <c r="BC13787" t="s">
        <v>23</v>
      </c>
      <c r="BD13787" t="s">
        <v>23</v>
      </c>
      <c r="BE13787" t="s">
        <v>23</v>
      </c>
      <c r="BF13787">
        <v>0.98099999999999998</v>
      </c>
      <c r="BG13787">
        <v>15.2046783625731</v>
      </c>
      <c r="BH13787">
        <v>68.965517241379303</v>
      </c>
      <c r="BI13787" t="s">
        <v>23</v>
      </c>
      <c r="BJ13787" t="s">
        <v>23</v>
      </c>
      <c r="BK13787" t="s">
        <v>23</v>
      </c>
      <c r="BN13787">
        <v>0.60045640686922097</v>
      </c>
      <c r="BO13787" t="s">
        <v>23</v>
      </c>
      <c r="BP13787" t="s">
        <v>23</v>
      </c>
      <c r="BQ13787" t="s">
        <v>23</v>
      </c>
      <c r="BR13787">
        <v>0.45500000000000002</v>
      </c>
      <c r="BS13787" t="s">
        <v>23</v>
      </c>
      <c r="BV13787">
        <v>5.476</v>
      </c>
      <c r="BW13787">
        <v>3.6389999999999998</v>
      </c>
      <c r="BX13787">
        <v>20.946999999999999</v>
      </c>
      <c r="BY13787">
        <v>17.231000000000002</v>
      </c>
      <c r="BZ13787">
        <v>17.504000000000001</v>
      </c>
      <c r="CA13787">
        <v>10.657999999999999</v>
      </c>
      <c r="CB13787" t="s">
        <v>576</v>
      </c>
      <c r="CC13787" t="s">
        <v>576</v>
      </c>
      <c r="CD13787">
        <v>105.79600000000001</v>
      </c>
      <c r="CE13787">
        <v>33.912999999999997</v>
      </c>
      <c r="CF13787">
        <v>47.558500000000002</v>
      </c>
      <c r="CG13787">
        <v>18.543099999999999</v>
      </c>
      <c r="CH13787">
        <v>72935.736000000004</v>
      </c>
      <c r="CI13787" s="7">
        <v>46894.938999999998</v>
      </c>
      <c r="CJ13787">
        <v>36249.521999999997</v>
      </c>
      <c r="CK13787">
        <v>20818.572</v>
      </c>
      <c r="CL13787">
        <v>55.53</v>
      </c>
      <c r="CM13787" t="s">
        <v>576</v>
      </c>
      <c r="CP13787" s="9">
        <v>17.126999999999999</v>
      </c>
      <c r="CQ13787" s="9">
        <v>14.228</v>
      </c>
      <c r="CR13787" s="9">
        <v>11.196999999999999</v>
      </c>
      <c r="CS13787">
        <v>9.5960000000000001</v>
      </c>
      <c r="CT13787">
        <v>8.0120000000000005</v>
      </c>
      <c r="CU13787">
        <v>0.748</v>
      </c>
      <c r="CV13787">
        <v>0.75900000000000001</v>
      </c>
      <c r="CW13787">
        <v>0.748</v>
      </c>
      <c r="CX13787">
        <v>90.658000000000001</v>
      </c>
      <c r="CY13787">
        <v>2.1890000000000001</v>
      </c>
      <c r="DB13787" s="10">
        <v>29.261829746865658</v>
      </c>
      <c r="DC13787" s="9">
        <v>1149680.8970000001</v>
      </c>
      <c r="DD13787" s="10">
        <v>7.1200655080554925E-2</v>
      </c>
      <c r="DE13787" s="12">
        <v>-6502.1710000000003</v>
      </c>
      <c r="DF13787" s="9">
        <v>3.3964470000000002</v>
      </c>
      <c r="DG13787" s="13">
        <v>3.0514350000000001</v>
      </c>
      <c r="DH13787">
        <v>19.291539</v>
      </c>
      <c r="DK13787">
        <v>-2.8682214253652156</v>
      </c>
      <c r="DL13787">
        <v>-0.22548090302780477</v>
      </c>
      <c r="DM13787">
        <v>-3.793121957058837E-2</v>
      </c>
      <c r="DN13787">
        <v>1.1480995465152914</v>
      </c>
    </row>
    <row r="13788" spans="1:118" x14ac:dyDescent="0.25">
      <c r="A13788" s="1">
        <v>45503</v>
      </c>
      <c r="B13788" t="s">
        <v>324</v>
      </c>
      <c r="C13788">
        <v>28.8</v>
      </c>
      <c r="D13788" t="s">
        <v>325</v>
      </c>
      <c r="E13788" t="s">
        <v>271</v>
      </c>
      <c r="F13788" t="s">
        <v>228</v>
      </c>
      <c r="I13788">
        <v>197.36585337808799</v>
      </c>
      <c r="J13788">
        <v>12064.65</v>
      </c>
      <c r="M13788">
        <v>747670</v>
      </c>
      <c r="N13788">
        <v>991927</v>
      </c>
      <c r="O13788">
        <v>1205494</v>
      </c>
      <c r="P13788">
        <v>715698</v>
      </c>
      <c r="S13788">
        <v>85.201304347826095</v>
      </c>
      <c r="T13788">
        <v>511040.92025904002</v>
      </c>
      <c r="U13788">
        <v>5.8078965217391296</v>
      </c>
      <c r="X13788">
        <v>-0.68965500000000002</v>
      </c>
      <c r="Y13788">
        <v>-2.207131</v>
      </c>
      <c r="Z13788">
        <v>-22.788204</v>
      </c>
      <c r="AA13788">
        <v>-27.547170000000001</v>
      </c>
      <c r="AB13788">
        <v>39.9</v>
      </c>
      <c r="AC13788">
        <v>42.85</v>
      </c>
      <c r="AD13788">
        <v>28</v>
      </c>
      <c r="AE13788">
        <v>27.45</v>
      </c>
      <c r="AF13788" s="4">
        <v>28.975000000000005</v>
      </c>
      <c r="AG13788" s="4">
        <v>29.349999999999998</v>
      </c>
      <c r="AH13788" s="4">
        <v>29.42173913043478</v>
      </c>
      <c r="AI13788" s="4">
        <v>31.878333333333334</v>
      </c>
      <c r="AJ13788" s="4">
        <v>34.714830508474563</v>
      </c>
      <c r="AK13788" s="4">
        <v>35.02154150197628</v>
      </c>
      <c r="AL13788" s="6">
        <v>29.2</v>
      </c>
      <c r="AM13788" s="6">
        <v>30.1</v>
      </c>
      <c r="AN13788" s="6">
        <v>30.15</v>
      </c>
      <c r="AO13788" s="6">
        <v>39.200000000000003</v>
      </c>
      <c r="AP13788" s="6">
        <v>41.95</v>
      </c>
      <c r="AQ13788" s="6">
        <v>41.95</v>
      </c>
      <c r="AR13788">
        <v>28.75</v>
      </c>
      <c r="AS13788">
        <v>28.75</v>
      </c>
      <c r="AT13788">
        <v>28.75</v>
      </c>
      <c r="AU13788">
        <v>28.25</v>
      </c>
      <c r="AV13788">
        <v>28.25</v>
      </c>
      <c r="AW13788">
        <v>27.85</v>
      </c>
      <c r="AZ13788">
        <v>5</v>
      </c>
      <c r="BA13788">
        <v>33.325000000000003</v>
      </c>
      <c r="BB13788">
        <v>-4.0355960541220401</v>
      </c>
      <c r="BC13788">
        <v>-24.778481012658201</v>
      </c>
      <c r="BD13788" t="s">
        <v>23</v>
      </c>
      <c r="BE13788" t="s">
        <v>23</v>
      </c>
      <c r="BF13788">
        <v>0.29699999999999999</v>
      </c>
      <c r="BG13788">
        <v>-212</v>
      </c>
      <c r="BH13788">
        <v>-1825</v>
      </c>
      <c r="BI13788" t="s">
        <v>23</v>
      </c>
      <c r="BJ13788" t="s">
        <v>23</v>
      </c>
      <c r="BK13788" t="s">
        <v>23</v>
      </c>
      <c r="BN13788">
        <v>0</v>
      </c>
      <c r="BO13788" t="s">
        <v>23</v>
      </c>
      <c r="BP13788" t="s">
        <v>23</v>
      </c>
      <c r="BQ13788" t="s">
        <v>23</v>
      </c>
      <c r="BR13788" t="s">
        <v>23</v>
      </c>
      <c r="BS13788" t="s">
        <v>23</v>
      </c>
      <c r="BV13788">
        <v>-10.6</v>
      </c>
      <c r="BW13788">
        <v>-8.3079999999999998</v>
      </c>
      <c r="BX13788">
        <v>6.74</v>
      </c>
      <c r="BY13788">
        <v>16.431999999999999</v>
      </c>
      <c r="BZ13788">
        <v>-2.601</v>
      </c>
      <c r="CA13788">
        <v>-6.141</v>
      </c>
      <c r="CB13788">
        <v>-36.500500000000002</v>
      </c>
      <c r="CC13788">
        <v>-26.19</v>
      </c>
      <c r="CD13788">
        <v>-2.9249999999999998</v>
      </c>
      <c r="CE13788">
        <v>-66.608000000000004</v>
      </c>
      <c r="CF13788" t="s">
        <v>576</v>
      </c>
      <c r="CG13788">
        <v>-77.134900000000002</v>
      </c>
      <c r="CH13788">
        <v>-13711</v>
      </c>
      <c r="CI13788" s="7">
        <v>-165135</v>
      </c>
      <c r="CJ13788">
        <v>35609</v>
      </c>
      <c r="CK13788">
        <v>-43000</v>
      </c>
      <c r="CL13788">
        <v>-91.697000000000003</v>
      </c>
      <c r="CM13788">
        <v>-34.954999999999998</v>
      </c>
      <c r="CP13788" s="9">
        <v>5.8650000000000002</v>
      </c>
      <c r="CQ13788" s="9">
        <v>5.8659999999999997</v>
      </c>
      <c r="CR13788" s="9">
        <v>2.2040000000000002</v>
      </c>
      <c r="CS13788">
        <v>1.9550000000000001</v>
      </c>
      <c r="CT13788">
        <v>1.363</v>
      </c>
      <c r="CU13788">
        <v>0.372</v>
      </c>
      <c r="CV13788">
        <v>0.42099999999999999</v>
      </c>
      <c r="CW13788">
        <v>0.372</v>
      </c>
      <c r="CX13788">
        <v>67.099000000000004</v>
      </c>
      <c r="CY13788">
        <v>7.9119999999999999</v>
      </c>
      <c r="DB13788" s="10">
        <v>72.979456018518519</v>
      </c>
      <c r="DC13788" s="9">
        <v>4355660</v>
      </c>
      <c r="DD13788" s="10">
        <v>5.7905575733643119E-2</v>
      </c>
      <c r="DE13788" s="12">
        <v>113005.36199999999</v>
      </c>
      <c r="DF13788" s="9">
        <v>2.1628120000000002</v>
      </c>
      <c r="DG13788" s="13">
        <v>1.8136019999999999</v>
      </c>
      <c r="DH13788">
        <v>24.242424</v>
      </c>
      <c r="DK13788">
        <v>0.9366327669284007</v>
      </c>
      <c r="DL13788">
        <v>0.44830046797183332</v>
      </c>
      <c r="DM13788">
        <v>0.4909669163187052</v>
      </c>
      <c r="DN13788">
        <v>0.58255911968289331</v>
      </c>
    </row>
    <row r="13789" spans="1:118" x14ac:dyDescent="0.25">
      <c r="A13789" s="1">
        <v>45503</v>
      </c>
      <c r="B13789" t="s">
        <v>326</v>
      </c>
      <c r="C13789">
        <v>71.400000000000006</v>
      </c>
      <c r="D13789" t="s">
        <v>327</v>
      </c>
      <c r="E13789" t="s">
        <v>236</v>
      </c>
      <c r="F13789" t="s">
        <v>228</v>
      </c>
      <c r="I13789">
        <v>197.36585337808799</v>
      </c>
      <c r="J13789">
        <v>12064.65</v>
      </c>
      <c r="M13789">
        <v>996877</v>
      </c>
      <c r="N13789">
        <v>884395</v>
      </c>
      <c r="O13789">
        <v>768834</v>
      </c>
      <c r="P13789">
        <v>1354734</v>
      </c>
      <c r="S13789">
        <v>85.201304347826095</v>
      </c>
      <c r="T13789">
        <v>511040.92025904002</v>
      </c>
      <c r="U13789">
        <v>5.8078965217391296</v>
      </c>
      <c r="X13789">
        <v>0.56337999999999999</v>
      </c>
      <c r="Y13789">
        <v>9.5092029999999994</v>
      </c>
      <c r="Z13789">
        <v>-13.663845</v>
      </c>
      <c r="AA13789">
        <v>173.040153</v>
      </c>
      <c r="AB13789">
        <v>84.5</v>
      </c>
      <c r="AC13789">
        <v>94</v>
      </c>
      <c r="AD13789">
        <v>62.2</v>
      </c>
      <c r="AE13789">
        <v>25.5</v>
      </c>
      <c r="AF13789" s="4">
        <v>71.61666666666666</v>
      </c>
      <c r="AG13789" s="4">
        <v>71.13333333333334</v>
      </c>
      <c r="AH13789" s="4">
        <v>71.078260869565227</v>
      </c>
      <c r="AI13789" s="4">
        <v>71.9583333333333</v>
      </c>
      <c r="AJ13789" s="4">
        <v>66.93347457627118</v>
      </c>
      <c r="AK13789" s="4">
        <v>49.504347826086978</v>
      </c>
      <c r="AL13789" s="6">
        <v>72.7</v>
      </c>
      <c r="AM13789" s="6">
        <v>72.7</v>
      </c>
      <c r="AN13789" s="6">
        <v>74.099999999999994</v>
      </c>
      <c r="AO13789" s="6">
        <v>80.8</v>
      </c>
      <c r="AP13789" s="6">
        <v>89.1</v>
      </c>
      <c r="AQ13789" s="6">
        <v>89.1</v>
      </c>
      <c r="AR13789">
        <v>70.7</v>
      </c>
      <c r="AS13789">
        <v>68.8</v>
      </c>
      <c r="AT13789">
        <v>65.2</v>
      </c>
      <c r="AU13789">
        <v>64.7</v>
      </c>
      <c r="AV13789">
        <v>33.299999999999997</v>
      </c>
      <c r="AW13789">
        <v>25.8</v>
      </c>
      <c r="AZ13789">
        <v>2</v>
      </c>
      <c r="BA13789">
        <v>46.85</v>
      </c>
      <c r="BB13789">
        <v>16.466677137870899</v>
      </c>
      <c r="BC13789">
        <v>5.74948665297741</v>
      </c>
      <c r="BD13789" t="s">
        <v>23</v>
      </c>
      <c r="BE13789" t="s">
        <v>23</v>
      </c>
      <c r="BF13789">
        <v>1.1100000000000001</v>
      </c>
      <c r="BG13789">
        <v>92.760180995475096</v>
      </c>
      <c r="BH13789">
        <v>13.9784946236559</v>
      </c>
      <c r="BI13789" t="s">
        <v>23</v>
      </c>
      <c r="BJ13789" t="s">
        <v>23</v>
      </c>
      <c r="BK13789" t="s">
        <v>23</v>
      </c>
      <c r="BN13789">
        <v>1.03641456582633</v>
      </c>
      <c r="BO13789" t="s">
        <v>23</v>
      </c>
      <c r="BP13789" t="s">
        <v>23</v>
      </c>
      <c r="BQ13789" t="s">
        <v>23</v>
      </c>
      <c r="BR13789">
        <v>0.74</v>
      </c>
      <c r="BS13789" t="s">
        <v>23</v>
      </c>
      <c r="BV13789">
        <v>208.548</v>
      </c>
      <c r="BW13789">
        <v>232.76</v>
      </c>
      <c r="BX13789">
        <v>55.030999999999999</v>
      </c>
      <c r="BY13789">
        <v>78.527000000000001</v>
      </c>
      <c r="BZ13789">
        <v>100.175</v>
      </c>
      <c r="CA13789">
        <v>-21.355</v>
      </c>
      <c r="CB13789" t="s">
        <v>576</v>
      </c>
      <c r="CC13789" t="s">
        <v>576</v>
      </c>
      <c r="CD13789">
        <v>49.39</v>
      </c>
      <c r="CE13789">
        <v>215.70599999999999</v>
      </c>
      <c r="CF13789" t="s">
        <v>576</v>
      </c>
      <c r="CG13789">
        <v>-45.676299999999998</v>
      </c>
      <c r="CH13789">
        <v>173051.63099999999</v>
      </c>
      <c r="CI13789" s="7">
        <v>54205.644</v>
      </c>
      <c r="CJ13789">
        <v>56107.163999999997</v>
      </c>
      <c r="CK13789">
        <v>57160.813999999998</v>
      </c>
      <c r="CL13789">
        <v>219.25</v>
      </c>
      <c r="CM13789" t="s">
        <v>576</v>
      </c>
      <c r="CP13789" s="9">
        <v>18.391999999999999</v>
      </c>
      <c r="CQ13789" s="9">
        <v>16.87</v>
      </c>
      <c r="CR13789" s="9">
        <v>14.458</v>
      </c>
      <c r="CS13789">
        <v>17.559999999999999</v>
      </c>
      <c r="CT13789">
        <v>13.512</v>
      </c>
      <c r="CU13789">
        <v>1.175</v>
      </c>
      <c r="CV13789">
        <v>0.86599999999999999</v>
      </c>
      <c r="CW13789">
        <v>1.175</v>
      </c>
      <c r="CX13789">
        <v>60.268999999999998</v>
      </c>
      <c r="CY13789">
        <v>1.3149999999999999</v>
      </c>
      <c r="DB13789" s="10">
        <v>29.602158171869849</v>
      </c>
      <c r="DC13789" s="9">
        <v>1849095.487</v>
      </c>
      <c r="DD13789" s="10">
        <v>5.7771992171867757E-2</v>
      </c>
      <c r="DE13789" s="12">
        <v>27811.333999999999</v>
      </c>
      <c r="DF13789" s="9">
        <v>2.1445310000000002</v>
      </c>
      <c r="DG13789" s="13">
        <v>1.7520610000000001</v>
      </c>
      <c r="DH13789">
        <v>16.227273</v>
      </c>
      <c r="DK13789">
        <v>-1.0318079053604727</v>
      </c>
      <c r="DL13789">
        <v>-0.63151004983733949</v>
      </c>
      <c r="DM13789">
        <v>1.4276346200614035E-2</v>
      </c>
      <c r="DN13789">
        <v>0.90613159167903912</v>
      </c>
    </row>
    <row r="13790" spans="1:118" x14ac:dyDescent="0.25">
      <c r="A13790" s="1">
        <v>45503</v>
      </c>
      <c r="B13790" t="s">
        <v>328</v>
      </c>
      <c r="C13790">
        <v>47.2</v>
      </c>
      <c r="D13790" t="s">
        <v>329</v>
      </c>
      <c r="E13790" t="s">
        <v>55</v>
      </c>
      <c r="F13790" t="s">
        <v>228</v>
      </c>
      <c r="I13790">
        <v>197.36585337808799</v>
      </c>
      <c r="J13790">
        <v>12064.65</v>
      </c>
      <c r="M13790">
        <v>57390</v>
      </c>
      <c r="N13790">
        <v>137340</v>
      </c>
      <c r="O13790">
        <v>106588</v>
      </c>
      <c r="P13790">
        <v>207488</v>
      </c>
      <c r="S13790">
        <v>85.201304347826095</v>
      </c>
      <c r="T13790">
        <v>511040.92025904002</v>
      </c>
      <c r="U13790">
        <v>5.8078965217391296</v>
      </c>
      <c r="X13790">
        <v>-2.1761659999999998</v>
      </c>
      <c r="Y13790">
        <v>5.1224939999999997</v>
      </c>
      <c r="Z13790">
        <v>4.424779</v>
      </c>
      <c r="AA13790">
        <v>0</v>
      </c>
      <c r="AB13790">
        <v>50</v>
      </c>
      <c r="AC13790">
        <v>56.9</v>
      </c>
      <c r="AD13790">
        <v>40.450000000000003</v>
      </c>
      <c r="AE13790">
        <v>38.5</v>
      </c>
      <c r="AF13790" s="4">
        <v>47.724999999999994</v>
      </c>
      <c r="AG13790" s="4">
        <v>48.20416666666668</v>
      </c>
      <c r="AH13790" s="4">
        <v>47.226086956521748</v>
      </c>
      <c r="AI13790" s="4">
        <v>44.399166666666652</v>
      </c>
      <c r="AJ13790" s="4">
        <v>47.252542372881372</v>
      </c>
      <c r="AK13790" s="4">
        <v>46.065415019762824</v>
      </c>
      <c r="AL13790" s="6">
        <v>48.25</v>
      </c>
      <c r="AM13790" s="6">
        <v>49.7</v>
      </c>
      <c r="AN13790" s="6">
        <v>49.7</v>
      </c>
      <c r="AO13790" s="6">
        <v>49.7</v>
      </c>
      <c r="AP13790" s="6">
        <v>55.4</v>
      </c>
      <c r="AQ13790" s="6">
        <v>55.4</v>
      </c>
      <c r="AR13790">
        <v>46.7</v>
      </c>
      <c r="AS13790">
        <v>46.7</v>
      </c>
      <c r="AT13790">
        <v>44.2</v>
      </c>
      <c r="AU13790">
        <v>41.05</v>
      </c>
      <c r="AV13790">
        <v>41.05</v>
      </c>
      <c r="AW13790">
        <v>39</v>
      </c>
      <c r="AZ13790" t="s">
        <v>23</v>
      </c>
      <c r="BA13790" t="s">
        <v>23</v>
      </c>
      <c r="BB13790" t="s">
        <v>23</v>
      </c>
      <c r="BC13790" t="s">
        <v>23</v>
      </c>
      <c r="BD13790" t="s">
        <v>23</v>
      </c>
      <c r="BE13790" t="s">
        <v>23</v>
      </c>
      <c r="BF13790">
        <v>-0.432</v>
      </c>
      <c r="BG13790" t="s">
        <v>23</v>
      </c>
      <c r="BH13790" t="s">
        <v>23</v>
      </c>
      <c r="BI13790" t="s">
        <v>23</v>
      </c>
      <c r="BJ13790" t="s">
        <v>23</v>
      </c>
      <c r="BK13790" t="s">
        <v>23</v>
      </c>
      <c r="BN13790">
        <v>0</v>
      </c>
      <c r="BO13790" t="s">
        <v>23</v>
      </c>
      <c r="BP13790" t="s">
        <v>23</v>
      </c>
      <c r="BQ13790" t="s">
        <v>23</v>
      </c>
      <c r="BR13790" t="s">
        <v>23</v>
      </c>
      <c r="BS13790" t="s">
        <v>23</v>
      </c>
      <c r="BV13790">
        <v>-27.952999999999999</v>
      </c>
      <c r="BW13790">
        <v>-41.603000000000002</v>
      </c>
      <c r="BX13790">
        <v>8.1029999999999998</v>
      </c>
      <c r="BY13790">
        <v>-0.88400000000000001</v>
      </c>
      <c r="BZ13790">
        <v>-13.938000000000001</v>
      </c>
      <c r="CA13790">
        <v>-28.09</v>
      </c>
      <c r="CB13790">
        <v>126.678</v>
      </c>
      <c r="CC13790" t="s">
        <v>576</v>
      </c>
      <c r="CD13790">
        <v>265.83300000000003</v>
      </c>
      <c r="CE13790" t="s">
        <v>576</v>
      </c>
      <c r="CF13790" t="s">
        <v>576</v>
      </c>
      <c r="CG13790" t="s">
        <v>576</v>
      </c>
      <c r="CH13790">
        <v>-58989.743000000002</v>
      </c>
      <c r="CI13790" s="7">
        <v>-8762.6759999999995</v>
      </c>
      <c r="CJ13790">
        <v>-6475.32</v>
      </c>
      <c r="CK13790">
        <v>-51995.504999999997</v>
      </c>
      <c r="CL13790" t="s">
        <v>576</v>
      </c>
      <c r="CM13790">
        <v>126.67700000000001</v>
      </c>
      <c r="CP13790" s="9">
        <v>-25.088000000000001</v>
      </c>
      <c r="CQ13790" s="9">
        <v>-17.582999999999998</v>
      </c>
      <c r="CR13790" s="9">
        <v>-19.036999999999999</v>
      </c>
      <c r="CS13790">
        <v>-4.4349999999999996</v>
      </c>
      <c r="CT13790">
        <v>-3.9910000000000001</v>
      </c>
      <c r="CU13790">
        <v>0.255</v>
      </c>
      <c r="CV13790">
        <v>0.28199999999999997</v>
      </c>
      <c r="CW13790">
        <v>0.255</v>
      </c>
      <c r="CX13790">
        <v>2.3210000000000002</v>
      </c>
      <c r="CY13790" t="s">
        <v>576</v>
      </c>
      <c r="DB13790" s="10">
        <v>-2.0726497175141243</v>
      </c>
      <c r="DC13790" s="9">
        <v>253717.14799999999</v>
      </c>
      <c r="DD13790" s="10">
        <v>-5.7837478135297346E-3</v>
      </c>
      <c r="DE13790" s="12">
        <v>14294.382</v>
      </c>
      <c r="DF13790" s="9">
        <v>10.126582000000001</v>
      </c>
      <c r="DG13790" s="13">
        <v>11.94332</v>
      </c>
      <c r="DH13790" t="s">
        <v>576</v>
      </c>
      <c r="DK13790">
        <v>2.4812357026022194</v>
      </c>
      <c r="DL13790">
        <v>0.39087161531674058</v>
      </c>
      <c r="DM13790">
        <v>0.44108685157830407</v>
      </c>
      <c r="DN13790">
        <v>1.2046454798751152</v>
      </c>
    </row>
    <row r="13791" spans="1:118" x14ac:dyDescent="0.25">
      <c r="A13791" s="1">
        <v>45503</v>
      </c>
      <c r="B13791" t="s">
        <v>330</v>
      </c>
      <c r="C13791">
        <v>328</v>
      </c>
      <c r="D13791" t="s">
        <v>331</v>
      </c>
      <c r="E13791" t="s">
        <v>239</v>
      </c>
      <c r="F13791" t="s">
        <v>228</v>
      </c>
      <c r="I13791">
        <v>197.36585337808799</v>
      </c>
      <c r="J13791">
        <v>12064.65</v>
      </c>
      <c r="M13791">
        <v>39299</v>
      </c>
      <c r="N13791">
        <v>30174</v>
      </c>
      <c r="O13791">
        <v>34707</v>
      </c>
      <c r="P13791">
        <v>36951</v>
      </c>
      <c r="S13791">
        <v>85.201304347826095</v>
      </c>
      <c r="T13791">
        <v>511040.92025904002</v>
      </c>
      <c r="U13791">
        <v>5.8078965217391296</v>
      </c>
      <c r="X13791">
        <v>-3.7558690000000001</v>
      </c>
      <c r="Y13791">
        <v>-6.8181820000000002</v>
      </c>
      <c r="Z13791">
        <v>-10.136986</v>
      </c>
      <c r="AA13791">
        <v>-5.5843410000000002</v>
      </c>
      <c r="AB13791">
        <v>400</v>
      </c>
      <c r="AC13791">
        <v>439</v>
      </c>
      <c r="AD13791">
        <v>327.39999999999998</v>
      </c>
      <c r="AE13791">
        <v>280</v>
      </c>
      <c r="AF13791" s="4">
        <v>333.93333333333334</v>
      </c>
      <c r="AG13791" s="4">
        <v>338.9666666666667</v>
      </c>
      <c r="AH13791" s="4">
        <v>341.8608695652174</v>
      </c>
      <c r="AI13791" s="4">
        <v>348.88333333333327</v>
      </c>
      <c r="AJ13791" s="4">
        <v>364.71525423728804</v>
      </c>
      <c r="AK13791" s="4">
        <v>342.86877470355751</v>
      </c>
      <c r="AL13791" s="6">
        <v>340.8</v>
      </c>
      <c r="AM13791" s="6">
        <v>349.6</v>
      </c>
      <c r="AN13791" s="6">
        <v>352</v>
      </c>
      <c r="AO13791" s="6">
        <v>386.2</v>
      </c>
      <c r="AP13791" s="6">
        <v>435</v>
      </c>
      <c r="AQ13791" s="6">
        <v>435</v>
      </c>
      <c r="AR13791">
        <v>328</v>
      </c>
      <c r="AS13791">
        <v>328</v>
      </c>
      <c r="AT13791">
        <v>328</v>
      </c>
      <c r="AU13791">
        <v>328</v>
      </c>
      <c r="AV13791">
        <v>328</v>
      </c>
      <c r="AW13791">
        <v>281</v>
      </c>
      <c r="AZ13791">
        <v>5</v>
      </c>
      <c r="BA13791">
        <v>389.2</v>
      </c>
      <c r="BB13791">
        <v>-1.7979195865309201</v>
      </c>
      <c r="BC13791">
        <v>0.47810650887574002</v>
      </c>
      <c r="BD13791" t="s">
        <v>23</v>
      </c>
      <c r="BE13791" t="s">
        <v>23</v>
      </c>
      <c r="BF13791">
        <v>3.577</v>
      </c>
      <c r="BG13791">
        <v>2.6595744680851099</v>
      </c>
      <c r="BH13791">
        <v>-7.1633237822349596</v>
      </c>
      <c r="BI13791" t="s">
        <v>23</v>
      </c>
      <c r="BJ13791" t="s">
        <v>23</v>
      </c>
      <c r="BK13791" t="s">
        <v>23</v>
      </c>
      <c r="BN13791">
        <v>3.6585365853658498</v>
      </c>
      <c r="BO13791">
        <v>0</v>
      </c>
      <c r="BP13791">
        <v>0</v>
      </c>
      <c r="BQ13791">
        <v>6.266</v>
      </c>
      <c r="BR13791">
        <v>6</v>
      </c>
      <c r="BS13791">
        <v>6</v>
      </c>
      <c r="BV13791">
        <v>7.181</v>
      </c>
      <c r="BW13791" t="s">
        <v>23</v>
      </c>
      <c r="BX13791">
        <v>7.5880000000000001</v>
      </c>
      <c r="BY13791">
        <v>22.01</v>
      </c>
      <c r="BZ13791">
        <v>3.0840000000000001</v>
      </c>
      <c r="CA13791">
        <v>2.3980000000000001</v>
      </c>
      <c r="CB13791">
        <v>33.807000000000002</v>
      </c>
      <c r="CC13791" t="s">
        <v>23</v>
      </c>
      <c r="CD13791">
        <v>99.787999999999997</v>
      </c>
      <c r="CE13791">
        <v>48.954999999999998</v>
      </c>
      <c r="CF13791">
        <v>-20.442</v>
      </c>
      <c r="CG13791">
        <v>-2.1429999999999998</v>
      </c>
      <c r="CH13791">
        <v>308771</v>
      </c>
      <c r="CI13791" s="7">
        <v>207291</v>
      </c>
      <c r="CJ13791">
        <v>114473</v>
      </c>
      <c r="CK13791">
        <v>114473</v>
      </c>
      <c r="CL13791">
        <v>48.954999999999998</v>
      </c>
      <c r="CM13791">
        <v>33.807000000000002</v>
      </c>
      <c r="CP13791" s="9">
        <v>15.199</v>
      </c>
      <c r="CQ13791" s="9">
        <v>14.319000000000001</v>
      </c>
      <c r="CR13791" s="9">
        <v>14.010999999999999</v>
      </c>
      <c r="CS13791">
        <v>14.811999999999999</v>
      </c>
      <c r="CT13791">
        <v>10.507999999999999</v>
      </c>
      <c r="CU13791">
        <v>1.1060000000000001</v>
      </c>
      <c r="CV13791">
        <v>1.0549999999999999</v>
      </c>
      <c r="CW13791">
        <v>1.1060000000000001</v>
      </c>
      <c r="CX13791">
        <v>3.4039999999999999</v>
      </c>
      <c r="CY13791">
        <v>0.106</v>
      </c>
      <c r="DB13791" s="10">
        <v>26.898742920819313</v>
      </c>
      <c r="DC13791" s="9">
        <v>2561076</v>
      </c>
      <c r="DD13791" s="10">
        <v>0.11023765011268701</v>
      </c>
      <c r="DE13791" s="12">
        <v>250302.5</v>
      </c>
      <c r="DF13791" s="9">
        <v>3.8225769999999999</v>
      </c>
      <c r="DG13791" s="13">
        <v>3.6365249999999998</v>
      </c>
      <c r="DH13791">
        <v>20.551378</v>
      </c>
      <c r="DK13791">
        <v>3.4226387972209933</v>
      </c>
      <c r="DL13791">
        <v>0.13255754907302672</v>
      </c>
      <c r="DM13791">
        <v>0.22362271455007476</v>
      </c>
      <c r="DN13791">
        <v>0.2395446358830681</v>
      </c>
    </row>
    <row r="13792" spans="1:118" x14ac:dyDescent="0.25">
      <c r="A13792" s="1">
        <v>45503</v>
      </c>
      <c r="B13792" t="s">
        <v>332</v>
      </c>
      <c r="C13792">
        <v>171.957671</v>
      </c>
      <c r="D13792" t="s">
        <v>333</v>
      </c>
      <c r="E13792" t="s">
        <v>239</v>
      </c>
      <c r="F13792" t="s">
        <v>228</v>
      </c>
      <c r="I13792">
        <v>197.36585337808799</v>
      </c>
      <c r="J13792">
        <v>12064.65</v>
      </c>
      <c r="M13792">
        <v>301679</v>
      </c>
      <c r="N13792">
        <v>339870</v>
      </c>
      <c r="O13792">
        <v>543358</v>
      </c>
      <c r="P13792">
        <v>858773</v>
      </c>
      <c r="S13792">
        <v>85.201304347826095</v>
      </c>
      <c r="T13792">
        <v>511040.92025904002</v>
      </c>
      <c r="U13792">
        <v>5.8078965217391296</v>
      </c>
      <c r="X13792">
        <v>-5.5036350000000001</v>
      </c>
      <c r="Y13792">
        <v>-0.32858700000000002</v>
      </c>
      <c r="Z13792">
        <v>-9.9009900000000002</v>
      </c>
      <c r="AA13792">
        <v>10.571081</v>
      </c>
      <c r="AB13792">
        <v>52.1</v>
      </c>
      <c r="AC13792">
        <v>58.2</v>
      </c>
      <c r="AD13792">
        <v>41.5</v>
      </c>
      <c r="AE13792">
        <v>33.15</v>
      </c>
      <c r="AF13792" s="4">
        <v>176.96523000000002</v>
      </c>
      <c r="AG13792" s="4">
        <v>178.72889841666665</v>
      </c>
      <c r="AH13792" s="4">
        <v>176.15596913043478</v>
      </c>
      <c r="AI13792" s="4">
        <v>174.06462529999999</v>
      </c>
      <c r="AJ13792" s="4">
        <v>186.71771860169488</v>
      </c>
      <c r="AK13792" s="4">
        <v>164.46481925296436</v>
      </c>
      <c r="AL13792" s="6">
        <v>181.97278900000001</v>
      </c>
      <c r="AM13792" s="6">
        <v>184.807256</v>
      </c>
      <c r="AN13792" s="6">
        <v>184.807256</v>
      </c>
      <c r="AO13792" s="6">
        <v>195.38926599999999</v>
      </c>
      <c r="AP13792" s="6">
        <v>218.06500299999999</v>
      </c>
      <c r="AQ13792" s="6">
        <v>218.06500299999999</v>
      </c>
      <c r="AR13792">
        <v>171.957671</v>
      </c>
      <c r="AS13792">
        <v>171.957671</v>
      </c>
      <c r="AT13792">
        <v>170.068027</v>
      </c>
      <c r="AU13792">
        <v>158.73015799999999</v>
      </c>
      <c r="AV13792">
        <v>158.73015799999999</v>
      </c>
      <c r="AW13792">
        <v>129.81859399999999</v>
      </c>
      <c r="AZ13792">
        <v>8</v>
      </c>
      <c r="BA13792">
        <v>190.23998</v>
      </c>
      <c r="BB13792">
        <v>-0.11095770650318899</v>
      </c>
      <c r="BC13792">
        <v>-2.2196666055359699</v>
      </c>
      <c r="BD13792">
        <v>2.83447</v>
      </c>
      <c r="BE13792">
        <v>2.83447</v>
      </c>
      <c r="BF13792">
        <v>2.4830000000000001</v>
      </c>
      <c r="BG13792">
        <v>4.0816326530612201</v>
      </c>
      <c r="BH13792">
        <v>-22.053872053872102</v>
      </c>
      <c r="BI13792">
        <v>-12.0141342756184</v>
      </c>
      <c r="BJ13792" t="s">
        <v>23</v>
      </c>
      <c r="BK13792" t="s">
        <v>23</v>
      </c>
      <c r="BN13792">
        <v>1.4505494505494501</v>
      </c>
      <c r="BO13792" t="s">
        <v>23</v>
      </c>
      <c r="BP13792" t="s">
        <v>23</v>
      </c>
      <c r="BQ13792" t="s">
        <v>23</v>
      </c>
      <c r="BR13792" t="s">
        <v>23</v>
      </c>
      <c r="BS13792" t="s">
        <v>23</v>
      </c>
      <c r="BV13792">
        <v>-0.41799999999999998</v>
      </c>
      <c r="BW13792" t="s">
        <v>23</v>
      </c>
      <c r="BX13792">
        <v>-10.202</v>
      </c>
      <c r="BY13792">
        <v>-13.92</v>
      </c>
      <c r="BZ13792">
        <v>13.724</v>
      </c>
      <c r="CA13792">
        <v>13.673</v>
      </c>
      <c r="CB13792">
        <v>-10.885999999999999</v>
      </c>
      <c r="CC13792" t="s">
        <v>23</v>
      </c>
      <c r="CD13792">
        <v>-6.6680000000000001</v>
      </c>
      <c r="CE13792">
        <v>-30.295999999999999</v>
      </c>
      <c r="CF13792">
        <v>234.239</v>
      </c>
      <c r="CG13792">
        <v>-75.623999999999995</v>
      </c>
      <c r="CH13792">
        <v>899185</v>
      </c>
      <c r="CI13792" s="7">
        <v>742752</v>
      </c>
      <c r="CJ13792">
        <v>348709</v>
      </c>
      <c r="CK13792" t="s">
        <v>23</v>
      </c>
      <c r="CL13792">
        <v>21.061</v>
      </c>
      <c r="CM13792">
        <v>-11.212999999999999</v>
      </c>
      <c r="CP13792" s="9">
        <v>5.9640000000000004</v>
      </c>
      <c r="CQ13792" s="9">
        <v>5.0229999999999997</v>
      </c>
      <c r="CR13792" s="9">
        <v>4.4340000000000002</v>
      </c>
      <c r="CS13792">
        <v>4.6619999999999999</v>
      </c>
      <c r="CT13792">
        <v>3.3039999999999998</v>
      </c>
      <c r="CU13792">
        <v>0.88600000000000001</v>
      </c>
      <c r="CV13792">
        <v>0.81200000000000006</v>
      </c>
      <c r="CW13792">
        <v>0.88600000000000001</v>
      </c>
      <c r="CX13792">
        <v>130.48699999999999</v>
      </c>
      <c r="CY13792">
        <v>4.3959999999999999</v>
      </c>
      <c r="DB13792" s="10">
        <v>66.898513245644509</v>
      </c>
      <c r="DC13792" s="9">
        <v>30128551</v>
      </c>
      <c r="DD13792" s="10">
        <v>5.3727442783424929E-2</v>
      </c>
      <c r="DE13792" s="12">
        <v>334877.625</v>
      </c>
      <c r="DF13792" s="9">
        <v>0.901945</v>
      </c>
      <c r="DG13792" s="13">
        <v>0.77575799999999995</v>
      </c>
      <c r="DH13792">
        <v>17.313499</v>
      </c>
      <c r="DK13792">
        <v>6.9352447456440389</v>
      </c>
      <c r="DL13792">
        <v>-0.10413556370099533</v>
      </c>
      <c r="DM13792">
        <v>0.12046566236605323</v>
      </c>
      <c r="DN13792">
        <v>0.39295868164082953</v>
      </c>
    </row>
    <row r="13793" spans="1:118" x14ac:dyDescent="0.25">
      <c r="A13793" s="1">
        <v>45503</v>
      </c>
      <c r="B13793" t="s">
        <v>334</v>
      </c>
      <c r="C13793">
        <v>36</v>
      </c>
      <c r="D13793" t="s">
        <v>335</v>
      </c>
      <c r="E13793" t="s">
        <v>55</v>
      </c>
      <c r="F13793" t="s">
        <v>228</v>
      </c>
      <c r="I13793">
        <v>197.36585337808799</v>
      </c>
      <c r="J13793">
        <v>12064.65</v>
      </c>
      <c r="M13793">
        <v>83196</v>
      </c>
      <c r="N13793">
        <v>97026</v>
      </c>
      <c r="O13793">
        <v>83636</v>
      </c>
      <c r="P13793">
        <v>75842</v>
      </c>
      <c r="S13793">
        <v>85.201304347826095</v>
      </c>
      <c r="T13793">
        <v>511040.92025904002</v>
      </c>
      <c r="U13793">
        <v>5.8078965217391296</v>
      </c>
      <c r="X13793">
        <v>-1.2345680000000001</v>
      </c>
      <c r="Y13793">
        <v>-2.3066490000000002</v>
      </c>
      <c r="Z13793">
        <v>-9.887359</v>
      </c>
      <c r="AA13793">
        <v>-27.927928000000001</v>
      </c>
      <c r="AB13793">
        <v>40.1</v>
      </c>
      <c r="AC13793">
        <v>50.5</v>
      </c>
      <c r="AD13793">
        <v>35.85</v>
      </c>
      <c r="AE13793">
        <v>35.85</v>
      </c>
      <c r="AF13793" s="4">
        <v>36.358333333333334</v>
      </c>
      <c r="AG13793" s="4">
        <v>36.93333333333333</v>
      </c>
      <c r="AH13793" s="4">
        <v>36.932608695652185</v>
      </c>
      <c r="AI13793" s="4">
        <v>37.604166666666657</v>
      </c>
      <c r="AJ13793" s="4">
        <v>38.613559322033893</v>
      </c>
      <c r="AK13793" s="4">
        <v>41.222332015810288</v>
      </c>
      <c r="AL13793" s="6">
        <v>36.700000000000003</v>
      </c>
      <c r="AM13793" s="6">
        <v>37.950000000000003</v>
      </c>
      <c r="AN13793" s="6">
        <v>38.1</v>
      </c>
      <c r="AO13793" s="6">
        <v>39.75</v>
      </c>
      <c r="AP13793" s="6">
        <v>42.05</v>
      </c>
      <c r="AQ13793" s="6">
        <v>49.95</v>
      </c>
      <c r="AR13793">
        <v>35.9</v>
      </c>
      <c r="AS13793">
        <v>35.9</v>
      </c>
      <c r="AT13793">
        <v>35.9</v>
      </c>
      <c r="AU13793">
        <v>35.9</v>
      </c>
      <c r="AV13793">
        <v>35.9</v>
      </c>
      <c r="AW13793">
        <v>35.9</v>
      </c>
      <c r="AZ13793">
        <v>7</v>
      </c>
      <c r="BA13793">
        <v>37.75</v>
      </c>
      <c r="BB13793">
        <v>-1.8618728790241199</v>
      </c>
      <c r="BC13793">
        <v>5.02092050209205</v>
      </c>
      <c r="BD13793">
        <v>0.49</v>
      </c>
      <c r="BE13793">
        <v>0.49</v>
      </c>
      <c r="BF13793">
        <v>0.44400000000000001</v>
      </c>
      <c r="BG13793">
        <v>14.7540983606557</v>
      </c>
      <c r="BH13793">
        <v>-25.3472222222222</v>
      </c>
      <c r="BI13793">
        <v>-10.2040816326531</v>
      </c>
      <c r="BJ13793">
        <v>35.897435897435898</v>
      </c>
      <c r="BK13793">
        <v>46.153846153846203</v>
      </c>
      <c r="BN13793">
        <v>2.7777777777777799</v>
      </c>
      <c r="BO13793">
        <v>-20</v>
      </c>
      <c r="BP13793">
        <v>-36.753999999999998</v>
      </c>
      <c r="BQ13793">
        <v>-40.511000000000003</v>
      </c>
      <c r="BR13793">
        <v>1</v>
      </c>
      <c r="BS13793" t="s">
        <v>23</v>
      </c>
      <c r="BV13793">
        <v>-16.399000000000001</v>
      </c>
      <c r="BW13793">
        <v>-23.039000000000001</v>
      </c>
      <c r="BX13793">
        <v>-11.401</v>
      </c>
      <c r="BY13793">
        <v>-12.446</v>
      </c>
      <c r="BZ13793">
        <v>-8.7309999999999999</v>
      </c>
      <c r="CA13793">
        <v>-18.98</v>
      </c>
      <c r="CB13793">
        <v>25.998999999999999</v>
      </c>
      <c r="CC13793">
        <v>18.135999999999999</v>
      </c>
      <c r="CD13793">
        <v>-39.683</v>
      </c>
      <c r="CE13793">
        <v>-35.020000000000003</v>
      </c>
      <c r="CF13793">
        <v>-29.93</v>
      </c>
      <c r="CG13793">
        <v>-29.576000000000001</v>
      </c>
      <c r="CH13793">
        <v>195401.44500000001</v>
      </c>
      <c r="CI13793" s="7">
        <v>300708.18199999997</v>
      </c>
      <c r="CJ13793">
        <v>62123.052000000003</v>
      </c>
      <c r="CK13793">
        <v>74213.005000000005</v>
      </c>
      <c r="CL13793">
        <v>-35.020000000000003</v>
      </c>
      <c r="CM13793">
        <v>27.068999999999999</v>
      </c>
      <c r="CP13793" s="9">
        <v>20.817</v>
      </c>
      <c r="CQ13793" s="9">
        <v>18.399999999999999</v>
      </c>
      <c r="CR13793" s="9">
        <v>17.803999999999998</v>
      </c>
      <c r="CS13793">
        <v>3.6749999999999998</v>
      </c>
      <c r="CT13793">
        <v>3.2559999999999998</v>
      </c>
      <c r="CU13793">
        <v>0.25</v>
      </c>
      <c r="CV13793">
        <v>0.26900000000000002</v>
      </c>
      <c r="CW13793">
        <v>0.25</v>
      </c>
      <c r="CX13793">
        <v>11.026999999999999</v>
      </c>
      <c r="CY13793">
        <v>0.95599999999999996</v>
      </c>
      <c r="DB13793" s="10">
        <v>18.362689087301586</v>
      </c>
      <c r="DC13793" s="9">
        <v>4217716.5559999999</v>
      </c>
      <c r="DD13793" s="10">
        <v>2.1942667737675257E-2</v>
      </c>
      <c r="DE13793" s="12">
        <v>-203028.291</v>
      </c>
      <c r="DF13793" s="9">
        <v>4.9355630000000001</v>
      </c>
      <c r="DG13793" s="13">
        <v>5.0251260000000002</v>
      </c>
      <c r="DH13793">
        <v>20.454545</v>
      </c>
      <c r="DK13793">
        <v>-0.17809465145867467</v>
      </c>
      <c r="DL13793">
        <v>0.27221684487142356</v>
      </c>
      <c r="DM13793">
        <v>0.13328841022693008</v>
      </c>
      <c r="DN13793">
        <v>0.50751357530107244</v>
      </c>
    </row>
    <row r="13794" spans="1:118" x14ac:dyDescent="0.25">
      <c r="A13794" s="1">
        <v>45503</v>
      </c>
      <c r="B13794" t="s">
        <v>336</v>
      </c>
      <c r="C13794">
        <v>12.32</v>
      </c>
      <c r="D13794" t="s">
        <v>337</v>
      </c>
      <c r="E13794" t="s">
        <v>55</v>
      </c>
      <c r="F13794" t="s">
        <v>228</v>
      </c>
      <c r="I13794">
        <v>197.36585337808799</v>
      </c>
      <c r="J13794">
        <v>12064.65</v>
      </c>
      <c r="M13794">
        <v>77075</v>
      </c>
      <c r="N13794">
        <v>79131</v>
      </c>
      <c r="O13794">
        <v>97219</v>
      </c>
      <c r="P13794">
        <v>217244</v>
      </c>
      <c r="S13794">
        <v>85.201304347826095</v>
      </c>
      <c r="T13794">
        <v>511040.92025904002</v>
      </c>
      <c r="U13794">
        <v>5.8078965217391296</v>
      </c>
      <c r="X13794">
        <v>-0.323625</v>
      </c>
      <c r="Y13794">
        <v>-0.162075</v>
      </c>
      <c r="Z13794">
        <v>-5.5214720000000002</v>
      </c>
      <c r="AA13794">
        <v>-21.628499000000001</v>
      </c>
      <c r="AB13794">
        <v>13.28</v>
      </c>
      <c r="AC13794">
        <v>16.04</v>
      </c>
      <c r="AD13794">
        <v>11.9</v>
      </c>
      <c r="AE13794">
        <v>11.9</v>
      </c>
      <c r="AF13794" s="4">
        <v>12.340000000000002</v>
      </c>
      <c r="AG13794" s="4">
        <v>12.251666666666667</v>
      </c>
      <c r="AH13794" s="4">
        <v>12.214782608695652</v>
      </c>
      <c r="AI13794" s="4">
        <v>12.413</v>
      </c>
      <c r="AJ13794" s="4">
        <v>12.792542372881357</v>
      </c>
      <c r="AK13794" s="4">
        <v>13.67667984189722</v>
      </c>
      <c r="AL13794" s="6">
        <v>12.42</v>
      </c>
      <c r="AM13794" s="6">
        <v>12.42</v>
      </c>
      <c r="AN13794" s="6">
        <v>12.42</v>
      </c>
      <c r="AO13794" s="6">
        <v>13.12</v>
      </c>
      <c r="AP13794" s="6">
        <v>13.6</v>
      </c>
      <c r="AQ13794" s="6">
        <v>15.92</v>
      </c>
      <c r="AR13794">
        <v>12.24</v>
      </c>
      <c r="AS13794">
        <v>12.08</v>
      </c>
      <c r="AT13794">
        <v>12.08</v>
      </c>
      <c r="AU13794">
        <v>11.98</v>
      </c>
      <c r="AV13794">
        <v>11.98</v>
      </c>
      <c r="AW13794">
        <v>11.98</v>
      </c>
      <c r="AZ13794">
        <v>2</v>
      </c>
      <c r="BA13794">
        <v>13.05</v>
      </c>
      <c r="BB13794" t="s">
        <v>23</v>
      </c>
      <c r="BC13794">
        <v>32.8946564885496</v>
      </c>
      <c r="BD13794" t="s">
        <v>23</v>
      </c>
      <c r="BE13794" t="s">
        <v>23</v>
      </c>
      <c r="BF13794">
        <v>0.18</v>
      </c>
      <c r="BG13794" t="s">
        <v>23</v>
      </c>
      <c r="BH13794" t="s">
        <v>23</v>
      </c>
      <c r="BI13794" t="s">
        <v>23</v>
      </c>
      <c r="BJ13794" t="s">
        <v>23</v>
      </c>
      <c r="BK13794" t="s">
        <v>23</v>
      </c>
      <c r="BN13794">
        <v>2.0292207792207799</v>
      </c>
      <c r="BO13794" t="s">
        <v>23</v>
      </c>
      <c r="BP13794">
        <v>0</v>
      </c>
      <c r="BQ13794" t="s">
        <v>23</v>
      </c>
      <c r="BR13794">
        <v>0.25</v>
      </c>
      <c r="BS13794" t="s">
        <v>23</v>
      </c>
      <c r="BV13794">
        <v>0.88300000000000001</v>
      </c>
      <c r="BW13794">
        <v>-24.184999999999999</v>
      </c>
      <c r="BX13794">
        <v>-26.538</v>
      </c>
      <c r="BY13794">
        <v>-10.911</v>
      </c>
      <c r="BZ13794">
        <v>30.202000000000002</v>
      </c>
      <c r="CA13794">
        <v>-17.335999999999999</v>
      </c>
      <c r="CB13794">
        <v>-16.263000000000002</v>
      </c>
      <c r="CC13794" t="s">
        <v>576</v>
      </c>
      <c r="CD13794" t="s">
        <v>576</v>
      </c>
      <c r="CE13794">
        <v>-28.401</v>
      </c>
      <c r="CF13794">
        <v>18.076000000000001</v>
      </c>
      <c r="CG13794">
        <v>-65.570999999999998</v>
      </c>
      <c r="CH13794">
        <v>15012.235000000001</v>
      </c>
      <c r="CI13794" s="7">
        <v>20967.187999999998</v>
      </c>
      <c r="CJ13794">
        <v>16114</v>
      </c>
      <c r="CK13794">
        <v>-10152.700000000001</v>
      </c>
      <c r="CL13794">
        <v>-28.401</v>
      </c>
      <c r="CM13794">
        <v>-16.707999999999998</v>
      </c>
      <c r="CP13794" s="9">
        <v>10.750999999999999</v>
      </c>
      <c r="CQ13794" s="9">
        <v>10.832000000000001</v>
      </c>
      <c r="CR13794" s="9">
        <v>17.033000000000001</v>
      </c>
      <c r="CS13794">
        <v>1.2090000000000001</v>
      </c>
      <c r="CT13794" t="s">
        <v>23</v>
      </c>
      <c r="CU13794" t="s">
        <v>23</v>
      </c>
      <c r="CV13794">
        <v>0.16</v>
      </c>
      <c r="CW13794" t="s">
        <v>23</v>
      </c>
      <c r="CX13794">
        <v>12.516</v>
      </c>
      <c r="CY13794" t="s">
        <v>23</v>
      </c>
      <c r="DB13794" s="10">
        <v>16.213924963924963</v>
      </c>
      <c r="DC13794" s="9" t="s">
        <v>23</v>
      </c>
      <c r="DD13794" s="10" t="e">
        <v>#VALUE!</v>
      </c>
      <c r="DE13794" s="12" t="s">
        <v>23</v>
      </c>
      <c r="DF13794" s="9">
        <v>4.1649760000000002</v>
      </c>
      <c r="DG13794" s="13">
        <v>3.1687240000000001</v>
      </c>
      <c r="DH13794">
        <v>17.111111000000001</v>
      </c>
      <c r="DK13794">
        <v>1.083544502863973</v>
      </c>
      <c r="DL13794">
        <v>8.5677499629990453E-2</v>
      </c>
      <c r="DM13794">
        <v>1.0044713016814442E-2</v>
      </c>
      <c r="DN13794">
        <v>0.62164056899249698</v>
      </c>
    </row>
    <row r="13795" spans="1:118" x14ac:dyDescent="0.25">
      <c r="A13795" s="1">
        <v>45503</v>
      </c>
      <c r="B13795" t="s">
        <v>338</v>
      </c>
      <c r="C13795">
        <v>11.66</v>
      </c>
      <c r="D13795" t="s">
        <v>339</v>
      </c>
      <c r="E13795" t="s">
        <v>340</v>
      </c>
      <c r="F13795" t="s">
        <v>228</v>
      </c>
      <c r="I13795">
        <v>197.36585337808799</v>
      </c>
      <c r="J13795">
        <v>12064.65</v>
      </c>
      <c r="M13795">
        <v>636970</v>
      </c>
      <c r="N13795">
        <v>558908</v>
      </c>
      <c r="O13795">
        <v>494928</v>
      </c>
      <c r="P13795">
        <v>648847</v>
      </c>
      <c r="S13795">
        <v>85.201304347826095</v>
      </c>
      <c r="T13795">
        <v>511040.92025904002</v>
      </c>
      <c r="U13795">
        <v>5.8078965217391296</v>
      </c>
      <c r="X13795">
        <v>0.34423399999999998</v>
      </c>
      <c r="Y13795">
        <v>-3.3167499999999999</v>
      </c>
      <c r="Z13795">
        <v>-17.069700999999998</v>
      </c>
      <c r="AA13795">
        <v>-36.492887000000003</v>
      </c>
      <c r="AB13795">
        <v>14.78</v>
      </c>
      <c r="AC13795">
        <v>21.6</v>
      </c>
      <c r="AD13795">
        <v>10.88</v>
      </c>
      <c r="AE13795">
        <v>10.88</v>
      </c>
      <c r="AF13795" s="4">
        <v>11.75</v>
      </c>
      <c r="AG13795" s="4">
        <v>11.633333333333333</v>
      </c>
      <c r="AH13795" s="4">
        <v>11.552173913043477</v>
      </c>
      <c r="AI13795" s="4">
        <v>12.340333333333335</v>
      </c>
      <c r="AJ13795" s="4">
        <v>13.579322033898304</v>
      </c>
      <c r="AK13795" s="4">
        <v>14.601976869565213</v>
      </c>
      <c r="AL13795" s="6">
        <v>11.92</v>
      </c>
      <c r="AM13795" s="6">
        <v>11.92</v>
      </c>
      <c r="AN13795" s="6">
        <v>12.06</v>
      </c>
      <c r="AO13795" s="6">
        <v>14.1</v>
      </c>
      <c r="AP13795" s="6">
        <v>21.4</v>
      </c>
      <c r="AQ13795" s="6">
        <v>21.4</v>
      </c>
      <c r="AR13795">
        <v>11.62</v>
      </c>
      <c r="AS13795">
        <v>11.34</v>
      </c>
      <c r="AT13795">
        <v>11.02</v>
      </c>
      <c r="AU13795">
        <v>11.02</v>
      </c>
      <c r="AV13795">
        <v>11.02</v>
      </c>
      <c r="AW13795">
        <v>11.02</v>
      </c>
      <c r="AZ13795">
        <v>1</v>
      </c>
      <c r="BA13795">
        <v>9.65</v>
      </c>
      <c r="BB13795">
        <v>-11.645464362851</v>
      </c>
      <c r="BC13795" t="s">
        <v>23</v>
      </c>
      <c r="BD13795" t="s">
        <v>23</v>
      </c>
      <c r="BE13795" t="s">
        <v>23</v>
      </c>
      <c r="BF13795">
        <v>-6.6000000000000003E-2</v>
      </c>
      <c r="BG13795">
        <v>-150</v>
      </c>
      <c r="BH13795">
        <v>-154.34782608695701</v>
      </c>
      <c r="BI13795" t="s">
        <v>23</v>
      </c>
      <c r="BJ13795" t="s">
        <v>23</v>
      </c>
      <c r="BK13795" t="s">
        <v>23</v>
      </c>
      <c r="BN13795">
        <v>0</v>
      </c>
      <c r="BO13795" t="s">
        <v>23</v>
      </c>
      <c r="BP13795" t="s">
        <v>23</v>
      </c>
      <c r="BQ13795" t="s">
        <v>23</v>
      </c>
      <c r="BR13795" t="s">
        <v>23</v>
      </c>
      <c r="BS13795" t="s">
        <v>23</v>
      </c>
      <c r="BV13795">
        <v>-21.268999999999998</v>
      </c>
      <c r="BW13795">
        <v>-26.445</v>
      </c>
      <c r="BX13795">
        <v>-28.934999999999999</v>
      </c>
      <c r="BY13795">
        <v>-21.736999999999998</v>
      </c>
      <c r="BZ13795">
        <v>24.667000000000002</v>
      </c>
      <c r="CA13795">
        <v>11.188000000000001</v>
      </c>
      <c r="CB13795">
        <v>-85.959500000000006</v>
      </c>
      <c r="CC13795">
        <v>-28.62</v>
      </c>
      <c r="CD13795">
        <v>38.298000000000002</v>
      </c>
      <c r="CE13795">
        <v>19.603000000000002</v>
      </c>
      <c r="CF13795" t="s">
        <v>576</v>
      </c>
      <c r="CG13795">
        <v>-48.616300000000003</v>
      </c>
      <c r="CH13795">
        <v>-223333</v>
      </c>
      <c r="CI13795" s="7">
        <v>-158916</v>
      </c>
      <c r="CJ13795">
        <v>-3997</v>
      </c>
      <c r="CK13795">
        <v>-137202</v>
      </c>
      <c r="CL13795">
        <v>40.534999999999997</v>
      </c>
      <c r="CM13795">
        <v>-84.481999999999999</v>
      </c>
      <c r="CP13795" s="9">
        <v>-12.194000000000001</v>
      </c>
      <c r="CQ13795" s="9">
        <v>-13.765000000000001</v>
      </c>
      <c r="CR13795" s="9">
        <v>-9.6940000000000008</v>
      </c>
      <c r="CS13795">
        <v>-5.5250000000000004</v>
      </c>
      <c r="CT13795">
        <v>-4.0279999999999996</v>
      </c>
      <c r="CU13795">
        <v>0.52900000000000003</v>
      </c>
      <c r="CV13795">
        <v>0.55400000000000005</v>
      </c>
      <c r="CW13795">
        <v>0.52900000000000003</v>
      </c>
      <c r="CX13795">
        <v>360.94</v>
      </c>
      <c r="CY13795" t="s">
        <v>576</v>
      </c>
      <c r="DB13795" s="10">
        <v>30.394447928238069</v>
      </c>
      <c r="DC13795" s="9">
        <v>1346158</v>
      </c>
      <c r="DD13795" s="10">
        <v>2.0130623596932899E-2</v>
      </c>
      <c r="DE13795" s="12">
        <v>-95543.875</v>
      </c>
      <c r="DF13795" s="9">
        <v>0.72670599999999996</v>
      </c>
      <c r="DG13795" s="13">
        <v>0.96459300000000003</v>
      </c>
      <c r="DH13795" t="s">
        <v>576</v>
      </c>
      <c r="DK13795">
        <v>-0.55094494145090767</v>
      </c>
      <c r="DL13795">
        <v>-0.11227017753537769</v>
      </c>
      <c r="DM13795">
        <v>0.33249761909458769</v>
      </c>
      <c r="DN13795">
        <v>0.6664742963118675</v>
      </c>
    </row>
    <row r="13796" spans="1:118" x14ac:dyDescent="0.25">
      <c r="A13796" s="1">
        <v>45503</v>
      </c>
      <c r="B13796" t="s">
        <v>341</v>
      </c>
      <c r="C13796">
        <v>73.3</v>
      </c>
      <c r="D13796" t="s">
        <v>342</v>
      </c>
      <c r="E13796" t="s">
        <v>239</v>
      </c>
      <c r="F13796" t="s">
        <v>228</v>
      </c>
      <c r="I13796">
        <v>197.36585337808799</v>
      </c>
      <c r="J13796">
        <v>12064.65</v>
      </c>
      <c r="M13796">
        <v>327047</v>
      </c>
      <c r="N13796">
        <v>243022</v>
      </c>
      <c r="O13796">
        <v>292321</v>
      </c>
      <c r="P13796">
        <v>501250</v>
      </c>
      <c r="S13796">
        <v>85.201304347826095</v>
      </c>
      <c r="T13796">
        <v>511040.92025904002</v>
      </c>
      <c r="U13796">
        <v>5.8078965217391296</v>
      </c>
      <c r="X13796">
        <v>-0.67750699999999997</v>
      </c>
      <c r="Y13796">
        <v>-0.94594599999999995</v>
      </c>
      <c r="Z13796">
        <v>-11.259080000000001</v>
      </c>
      <c r="AA13796">
        <v>-19.890709999999999</v>
      </c>
      <c r="AB13796">
        <v>86.8</v>
      </c>
      <c r="AC13796">
        <v>95.2</v>
      </c>
      <c r="AD13796">
        <v>69</v>
      </c>
      <c r="AE13796">
        <v>64.3</v>
      </c>
      <c r="AF13796" s="4">
        <v>73.233333333333334</v>
      </c>
      <c r="AG13796" s="4">
        <v>73.683333333333323</v>
      </c>
      <c r="AH13796" s="4">
        <v>73.399999999999991</v>
      </c>
      <c r="AI13796" s="4">
        <v>74.700000000000017</v>
      </c>
      <c r="AJ13796" s="4">
        <v>77.538135593220304</v>
      </c>
      <c r="AK13796" s="4">
        <v>76.154150197628425</v>
      </c>
      <c r="AL13796" s="6">
        <v>73.8</v>
      </c>
      <c r="AM13796" s="6">
        <v>74.900000000000006</v>
      </c>
      <c r="AN13796" s="6">
        <v>74.900000000000006</v>
      </c>
      <c r="AO13796" s="6">
        <v>84.5</v>
      </c>
      <c r="AP13796" s="6">
        <v>89.2</v>
      </c>
      <c r="AQ13796" s="6">
        <v>91.8</v>
      </c>
      <c r="AR13796">
        <v>73</v>
      </c>
      <c r="AS13796">
        <v>73</v>
      </c>
      <c r="AT13796">
        <v>72.400000000000006</v>
      </c>
      <c r="AU13796">
        <v>69.400000000000006</v>
      </c>
      <c r="AV13796">
        <v>69.400000000000006</v>
      </c>
      <c r="AW13796">
        <v>64.5</v>
      </c>
      <c r="AZ13796">
        <v>2</v>
      </c>
      <c r="BA13796">
        <v>93.45</v>
      </c>
      <c r="BB13796" t="s">
        <v>23</v>
      </c>
      <c r="BC13796">
        <v>2.45243128964059</v>
      </c>
      <c r="BD13796" t="s">
        <v>23</v>
      </c>
      <c r="BE13796" t="s">
        <v>23</v>
      </c>
      <c r="BF13796">
        <v>0.82199999999999995</v>
      </c>
      <c r="BG13796" t="s">
        <v>23</v>
      </c>
      <c r="BH13796" t="s">
        <v>23</v>
      </c>
      <c r="BI13796" t="s">
        <v>23</v>
      </c>
      <c r="BJ13796" t="s">
        <v>23</v>
      </c>
      <c r="BK13796" t="s">
        <v>23</v>
      </c>
      <c r="BN13796">
        <v>4.0381991814461102</v>
      </c>
      <c r="BO13796" t="s">
        <v>23</v>
      </c>
      <c r="BP13796" t="s">
        <v>23</v>
      </c>
      <c r="BQ13796" t="s">
        <v>23</v>
      </c>
      <c r="BR13796">
        <v>2.78</v>
      </c>
      <c r="BS13796">
        <v>1.55</v>
      </c>
      <c r="BV13796">
        <v>13.269</v>
      </c>
      <c r="BW13796">
        <v>8.1790000000000003</v>
      </c>
      <c r="BX13796">
        <v>8.8339999999999996</v>
      </c>
      <c r="BY13796">
        <v>5.5389999999999997</v>
      </c>
      <c r="BZ13796">
        <v>14.061999999999999</v>
      </c>
      <c r="CA13796">
        <v>11.826000000000001</v>
      </c>
      <c r="CB13796">
        <v>30.370999999999999</v>
      </c>
      <c r="CC13796">
        <v>4.593</v>
      </c>
      <c r="CD13796">
        <v>72.150999999999996</v>
      </c>
      <c r="CE13796">
        <v>-83.763000000000005</v>
      </c>
      <c r="CF13796" t="s">
        <v>576</v>
      </c>
      <c r="CG13796">
        <v>4.0848000000000004</v>
      </c>
      <c r="CH13796">
        <v>220208.226</v>
      </c>
      <c r="CI13796" s="7">
        <v>217480.731</v>
      </c>
      <c r="CJ13796">
        <v>45507.332999999999</v>
      </c>
      <c r="CK13796">
        <v>77721.625</v>
      </c>
      <c r="CL13796">
        <v>1.254</v>
      </c>
      <c r="CM13796">
        <v>30.363</v>
      </c>
      <c r="CP13796" s="9">
        <v>29.838000000000001</v>
      </c>
      <c r="CQ13796" s="9">
        <v>29.414000000000001</v>
      </c>
      <c r="CR13796" s="9">
        <v>29.696999999999999</v>
      </c>
      <c r="CS13796">
        <v>8.4239999999999995</v>
      </c>
      <c r="CT13796">
        <v>7.8250000000000002</v>
      </c>
      <c r="CU13796">
        <v>0.42</v>
      </c>
      <c r="CV13796">
        <v>0.40200000000000002</v>
      </c>
      <c r="CW13796">
        <v>0.42</v>
      </c>
      <c r="CX13796">
        <v>153.92500000000001</v>
      </c>
      <c r="CY13796">
        <v>3.6829999999999998</v>
      </c>
      <c r="DB13796" s="10">
        <v>24.808800442889062</v>
      </c>
      <c r="DC13796" s="9">
        <v>2404184.0830000001</v>
      </c>
      <c r="DD13796" s="10">
        <v>4.1752366929716504E-2</v>
      </c>
      <c r="DE13796" s="12">
        <v>61897.542000000001</v>
      </c>
      <c r="DF13796" s="9">
        <v>4.0094079999999996</v>
      </c>
      <c r="DG13796" s="13">
        <v>4.1876139999999999</v>
      </c>
      <c r="DH13796">
        <v>22.347560999999999</v>
      </c>
      <c r="DK13796">
        <v>2.2052754322609998</v>
      </c>
      <c r="DL13796">
        <v>0.64620744105086825</v>
      </c>
      <c r="DM13796">
        <v>0.45784099471423989</v>
      </c>
      <c r="DN13796" t="s">
        <v>23</v>
      </c>
    </row>
    <row r="13797" spans="1:118" x14ac:dyDescent="0.25">
      <c r="A13797" s="1">
        <v>45503</v>
      </c>
      <c r="B13797" t="s">
        <v>343</v>
      </c>
      <c r="C13797">
        <v>48.55</v>
      </c>
      <c r="D13797" t="s">
        <v>344</v>
      </c>
      <c r="E13797" t="s">
        <v>340</v>
      </c>
      <c r="F13797" t="s">
        <v>228</v>
      </c>
      <c r="I13797">
        <v>197.36585337808799</v>
      </c>
      <c r="J13797">
        <v>12064.65</v>
      </c>
      <c r="M13797">
        <v>693544</v>
      </c>
      <c r="N13797">
        <v>258466</v>
      </c>
      <c r="O13797">
        <v>303233</v>
      </c>
      <c r="P13797">
        <v>337434</v>
      </c>
      <c r="S13797">
        <v>85.201304347826095</v>
      </c>
      <c r="T13797">
        <v>511040.92025904002</v>
      </c>
      <c r="U13797">
        <v>5.8078965217391296</v>
      </c>
      <c r="X13797">
        <v>16.009557999999998</v>
      </c>
      <c r="Y13797">
        <v>12.384259</v>
      </c>
      <c r="Z13797">
        <v>11.353211</v>
      </c>
      <c r="AA13797">
        <v>27.763158000000001</v>
      </c>
      <c r="AB13797">
        <v>50.9</v>
      </c>
      <c r="AC13797">
        <v>50.9</v>
      </c>
      <c r="AD13797">
        <v>38.950000000000003</v>
      </c>
      <c r="AE13797">
        <v>30.7</v>
      </c>
      <c r="AF13797" s="4">
        <v>45.041666666666664</v>
      </c>
      <c r="AG13797" s="4">
        <v>43.958333333333336</v>
      </c>
      <c r="AH13797" s="4">
        <v>43.556521739130432</v>
      </c>
      <c r="AI13797" s="4">
        <v>42.810000000000009</v>
      </c>
      <c r="AJ13797" s="4">
        <v>42.684745762711856</v>
      </c>
      <c r="AK13797" s="4">
        <v>39.166798418972341</v>
      </c>
      <c r="AL13797" s="6">
        <v>48.55</v>
      </c>
      <c r="AM13797" s="6">
        <v>48.55</v>
      </c>
      <c r="AN13797" s="6">
        <v>48.55</v>
      </c>
      <c r="AO13797" s="6">
        <v>48.55</v>
      </c>
      <c r="AP13797" s="6">
        <v>48.55</v>
      </c>
      <c r="AQ13797" s="6">
        <v>48.55</v>
      </c>
      <c r="AR13797">
        <v>41.75</v>
      </c>
      <c r="AS13797">
        <v>41.75</v>
      </c>
      <c r="AT13797">
        <v>41.75</v>
      </c>
      <c r="AU13797">
        <v>39.25</v>
      </c>
      <c r="AV13797">
        <v>39.25</v>
      </c>
      <c r="AW13797">
        <v>30.9</v>
      </c>
      <c r="AZ13797" t="s">
        <v>23</v>
      </c>
      <c r="BA13797" t="s">
        <v>23</v>
      </c>
      <c r="BB13797" t="s">
        <v>23</v>
      </c>
      <c r="BC13797" t="s">
        <v>23</v>
      </c>
      <c r="BD13797" t="s">
        <v>23</v>
      </c>
      <c r="BE13797" t="s">
        <v>23</v>
      </c>
      <c r="BF13797">
        <v>0.69699999999999995</v>
      </c>
      <c r="BG13797" t="s">
        <v>23</v>
      </c>
      <c r="BH13797" t="s">
        <v>23</v>
      </c>
      <c r="BI13797" t="s">
        <v>23</v>
      </c>
      <c r="BJ13797" t="s">
        <v>23</v>
      </c>
      <c r="BK13797" t="s">
        <v>23</v>
      </c>
      <c r="BN13797">
        <v>2.05973223480947</v>
      </c>
      <c r="BO13797">
        <v>0</v>
      </c>
      <c r="BP13797">
        <v>41.420999999999999</v>
      </c>
      <c r="BQ13797" t="s">
        <v>23</v>
      </c>
      <c r="BR13797">
        <v>1</v>
      </c>
      <c r="BS13797" t="s">
        <v>23</v>
      </c>
      <c r="BV13797">
        <v>-14.696</v>
      </c>
      <c r="BW13797">
        <v>27.69</v>
      </c>
      <c r="BX13797">
        <v>24.736999999999998</v>
      </c>
      <c r="BY13797">
        <v>37.040999999999997</v>
      </c>
      <c r="BZ13797">
        <v>29.199000000000002</v>
      </c>
      <c r="CA13797">
        <v>18.591999999999999</v>
      </c>
      <c r="CB13797">
        <v>167.0977</v>
      </c>
      <c r="CC13797">
        <v>124.575</v>
      </c>
      <c r="CD13797">
        <v>-42.14</v>
      </c>
      <c r="CE13797">
        <v>-56.472000000000001</v>
      </c>
      <c r="CF13797">
        <v>105.35169999999999</v>
      </c>
      <c r="CG13797" t="s">
        <v>576</v>
      </c>
      <c r="CH13797">
        <v>47878.843000000001</v>
      </c>
      <c r="CI13797" s="7">
        <v>104330.993</v>
      </c>
      <c r="CJ13797">
        <v>22943.788</v>
      </c>
      <c r="CK13797">
        <v>26186.454000000002</v>
      </c>
      <c r="CL13797">
        <v>-54.109000000000002</v>
      </c>
      <c r="CM13797">
        <v>167.09800000000001</v>
      </c>
      <c r="CP13797" s="9">
        <v>11.504</v>
      </c>
      <c r="CQ13797" s="9">
        <v>13.728</v>
      </c>
      <c r="CR13797" s="9">
        <v>7.7569999999999997</v>
      </c>
      <c r="CS13797">
        <v>1.429</v>
      </c>
      <c r="CT13797">
        <v>1.32</v>
      </c>
      <c r="CU13797">
        <v>0.184</v>
      </c>
      <c r="CV13797">
        <v>0.191</v>
      </c>
      <c r="CW13797">
        <v>0.184</v>
      </c>
      <c r="CX13797">
        <v>2.121</v>
      </c>
      <c r="CY13797">
        <v>0.252</v>
      </c>
      <c r="DB13797" s="10">
        <v>4.6245621503854952</v>
      </c>
      <c r="DC13797" s="9">
        <v>807896.92099999997</v>
      </c>
      <c r="DD13797" s="10">
        <v>9.1432332615610998E-3</v>
      </c>
      <c r="DE13797" s="12">
        <v>44656.43</v>
      </c>
      <c r="DF13797" s="9">
        <v>10.757811</v>
      </c>
      <c r="DG13797" s="13">
        <v>12.616944</v>
      </c>
      <c r="DH13797">
        <v>17.413917000000001</v>
      </c>
      <c r="DK13797">
        <v>3.4226176364085412</v>
      </c>
      <c r="DL13797">
        <v>0.1735121851884279</v>
      </c>
      <c r="DM13797">
        <v>0.39821119296264385</v>
      </c>
      <c r="DN13797">
        <v>0.982911145066795</v>
      </c>
    </row>
    <row r="13798" spans="1:118" x14ac:dyDescent="0.25">
      <c r="A13798" s="1">
        <v>45503</v>
      </c>
      <c r="B13798" t="s">
        <v>78</v>
      </c>
      <c r="C13798">
        <v>28.45</v>
      </c>
      <c r="D13798" t="s">
        <v>79</v>
      </c>
      <c r="E13798" t="s">
        <v>80</v>
      </c>
      <c r="F13798" t="s">
        <v>228</v>
      </c>
      <c r="I13798">
        <v>197.36585337808799</v>
      </c>
      <c r="J13798">
        <v>12064.65</v>
      </c>
      <c r="M13798">
        <v>3648888</v>
      </c>
      <c r="N13798">
        <v>2591442</v>
      </c>
      <c r="O13798">
        <v>1715950</v>
      </c>
      <c r="P13798">
        <v>1238366</v>
      </c>
      <c r="S13798">
        <v>85.201304347826095</v>
      </c>
      <c r="T13798">
        <v>511040.92025904002</v>
      </c>
      <c r="U13798">
        <v>5.8078965217391296</v>
      </c>
      <c r="X13798">
        <v>0.53003500000000003</v>
      </c>
      <c r="Y13798">
        <v>17.078188999999998</v>
      </c>
      <c r="Z13798">
        <v>-1.896552</v>
      </c>
      <c r="AA13798">
        <v>-38.817203999999997</v>
      </c>
      <c r="AB13798">
        <v>30.75</v>
      </c>
      <c r="AC13798">
        <v>80.7</v>
      </c>
      <c r="AD13798">
        <v>23.8</v>
      </c>
      <c r="AE13798">
        <v>23.72</v>
      </c>
      <c r="AF13798" s="4">
        <v>28.924999999999997</v>
      </c>
      <c r="AG13798" s="4">
        <v>28.116666666666671</v>
      </c>
      <c r="AH13798" s="4">
        <v>27.223913043478259</v>
      </c>
      <c r="AI13798" s="4">
        <v>26.657666666666664</v>
      </c>
      <c r="AJ13798" s="4">
        <v>32.367457627118633</v>
      </c>
      <c r="AK13798" s="4">
        <v>41.746679841897247</v>
      </c>
      <c r="AL13798" s="6">
        <v>29.8</v>
      </c>
      <c r="AM13798" s="6">
        <v>29.8</v>
      </c>
      <c r="AN13798" s="6">
        <v>29.8</v>
      </c>
      <c r="AO13798" s="6">
        <v>29.8</v>
      </c>
      <c r="AP13798" s="6">
        <v>75.3</v>
      </c>
      <c r="AQ13798" s="6">
        <v>78.099999999999994</v>
      </c>
      <c r="AR13798">
        <v>28.3</v>
      </c>
      <c r="AS13798">
        <v>26.6</v>
      </c>
      <c r="AT13798">
        <v>24.3</v>
      </c>
      <c r="AU13798">
        <v>24.18</v>
      </c>
      <c r="AV13798">
        <v>24.18</v>
      </c>
      <c r="AW13798">
        <v>24.18</v>
      </c>
      <c r="AZ13798" t="s">
        <v>23</v>
      </c>
      <c r="BA13798" t="s">
        <v>23</v>
      </c>
      <c r="BB13798" t="s">
        <v>23</v>
      </c>
      <c r="BC13798" t="s">
        <v>23</v>
      </c>
      <c r="BD13798" t="s">
        <v>23</v>
      </c>
      <c r="BE13798" t="s">
        <v>23</v>
      </c>
      <c r="BF13798">
        <v>0.115</v>
      </c>
      <c r="BG13798" t="s">
        <v>23</v>
      </c>
      <c r="BH13798" t="s">
        <v>23</v>
      </c>
      <c r="BI13798" t="s">
        <v>23</v>
      </c>
      <c r="BJ13798" t="s">
        <v>23</v>
      </c>
      <c r="BK13798" t="s">
        <v>23</v>
      </c>
      <c r="BN13798">
        <v>0</v>
      </c>
      <c r="BO13798" t="s">
        <v>23</v>
      </c>
      <c r="BP13798" t="s">
        <v>23</v>
      </c>
      <c r="BQ13798" t="s">
        <v>23</v>
      </c>
      <c r="BR13798" t="s">
        <v>23</v>
      </c>
      <c r="BS13798" t="s">
        <v>23</v>
      </c>
      <c r="BV13798">
        <v>17.41</v>
      </c>
      <c r="BW13798">
        <v>1.39</v>
      </c>
      <c r="BX13798">
        <v>34.988</v>
      </c>
      <c r="BY13798">
        <v>41.301000000000002</v>
      </c>
      <c r="BZ13798">
        <v>15.927</v>
      </c>
      <c r="CA13798">
        <v>-0.47899999999999998</v>
      </c>
      <c r="CB13798" t="s">
        <v>576</v>
      </c>
      <c r="CC13798" t="s">
        <v>576</v>
      </c>
      <c r="CD13798" t="s">
        <v>576</v>
      </c>
      <c r="CE13798" t="s">
        <v>576</v>
      </c>
      <c r="CF13798">
        <v>-94.858000000000004</v>
      </c>
      <c r="CG13798">
        <v>-56.76</v>
      </c>
      <c r="CH13798">
        <v>-174656</v>
      </c>
      <c r="CI13798" s="7">
        <v>-8781</v>
      </c>
      <c r="CJ13798">
        <v>5114</v>
      </c>
      <c r="CK13798">
        <v>474506</v>
      </c>
      <c r="CL13798" t="s">
        <v>576</v>
      </c>
      <c r="CM13798" t="s">
        <v>576</v>
      </c>
      <c r="CP13798" s="9">
        <v>-18.847000000000001</v>
      </c>
      <c r="CQ13798" s="9">
        <v>-22.920999999999999</v>
      </c>
      <c r="CR13798" s="9">
        <v>-1.7649999999999999</v>
      </c>
      <c r="CS13798">
        <v>-6.4450000000000003</v>
      </c>
      <c r="CT13798">
        <v>-3.9780000000000002</v>
      </c>
      <c r="CU13798">
        <v>0.33800000000000002</v>
      </c>
      <c r="CV13798">
        <v>0.31900000000000001</v>
      </c>
      <c r="CW13798">
        <v>0.33800000000000002</v>
      </c>
      <c r="CX13798">
        <v>31.379000000000001</v>
      </c>
      <c r="CY13798" t="s">
        <v>576</v>
      </c>
      <c r="DB13798" s="10">
        <v>21.602867871343868</v>
      </c>
      <c r="DC13798" s="9">
        <v>2129401</v>
      </c>
      <c r="DD13798" s="10">
        <v>1.2844457197117874E-2</v>
      </c>
      <c r="DE13798" s="12">
        <v>-223941.375</v>
      </c>
      <c r="DF13798" s="9">
        <v>1.0267790000000001</v>
      </c>
      <c r="DG13798" s="13">
        <v>1.6146419999999999</v>
      </c>
      <c r="DH13798">
        <v>61.847825999999998</v>
      </c>
      <c r="DK13798">
        <v>-2.0361567407481154</v>
      </c>
      <c r="DL13798">
        <v>-0.88604116286267065</v>
      </c>
      <c r="DM13798">
        <v>0.55522889488834293</v>
      </c>
      <c r="DN13798">
        <v>1.0728860018323678</v>
      </c>
    </row>
    <row r="13799" spans="1:118" x14ac:dyDescent="0.25">
      <c r="A13799" s="1">
        <v>45503</v>
      </c>
      <c r="B13799" t="s">
        <v>345</v>
      </c>
      <c r="C13799">
        <v>16.36</v>
      </c>
      <c r="D13799" t="s">
        <v>346</v>
      </c>
      <c r="E13799" t="s">
        <v>55</v>
      </c>
      <c r="F13799" t="s">
        <v>228</v>
      </c>
      <c r="I13799">
        <v>197.36585337808799</v>
      </c>
      <c r="J13799">
        <v>12064.65</v>
      </c>
      <c r="M13799">
        <v>71725</v>
      </c>
      <c r="N13799">
        <v>102364</v>
      </c>
      <c r="O13799">
        <v>133692</v>
      </c>
      <c r="P13799">
        <v>124557</v>
      </c>
      <c r="S13799">
        <v>85.201304347826095</v>
      </c>
      <c r="T13799">
        <v>511040.92025904002</v>
      </c>
      <c r="U13799">
        <v>5.8078965217391296</v>
      </c>
      <c r="X13799">
        <v>-1.088271</v>
      </c>
      <c r="Y13799">
        <v>-2.2700119999999999</v>
      </c>
      <c r="Z13799">
        <v>-2.2700119999999999</v>
      </c>
      <c r="AA13799">
        <v>-11.279826999999999</v>
      </c>
      <c r="AB13799">
        <v>17.22</v>
      </c>
      <c r="AC13799">
        <v>18.559999999999999</v>
      </c>
      <c r="AD13799">
        <v>15.88</v>
      </c>
      <c r="AE13799">
        <v>14.62</v>
      </c>
      <c r="AF13799" s="4">
        <v>16.52</v>
      </c>
      <c r="AG13799" s="4">
        <v>16.518333333333334</v>
      </c>
      <c r="AH13799" s="4">
        <v>16.37913043478261</v>
      </c>
      <c r="AI13799" s="4">
        <v>16.59</v>
      </c>
      <c r="AJ13799" s="4">
        <v>16.175932203389827</v>
      </c>
      <c r="AK13799" s="4">
        <v>16.335968379446641</v>
      </c>
      <c r="AL13799" s="6">
        <v>16.64</v>
      </c>
      <c r="AM13799" s="6">
        <v>16.88</v>
      </c>
      <c r="AN13799" s="6">
        <v>16.88</v>
      </c>
      <c r="AO13799" s="6">
        <v>17.04</v>
      </c>
      <c r="AP13799" s="6">
        <v>17.04</v>
      </c>
      <c r="AQ13799" s="6">
        <v>18.440000000000001</v>
      </c>
      <c r="AR13799">
        <v>16.36</v>
      </c>
      <c r="AS13799">
        <v>16.12</v>
      </c>
      <c r="AT13799">
        <v>15.88</v>
      </c>
      <c r="AU13799">
        <v>15.88</v>
      </c>
      <c r="AV13799">
        <v>14.8</v>
      </c>
      <c r="AW13799">
        <v>14.72</v>
      </c>
      <c r="AZ13799">
        <v>1</v>
      </c>
      <c r="BA13799">
        <v>19</v>
      </c>
      <c r="BB13799" t="s">
        <v>23</v>
      </c>
      <c r="BC13799">
        <v>0.481148036253776</v>
      </c>
      <c r="BD13799" t="s">
        <v>23</v>
      </c>
      <c r="BE13799" t="s">
        <v>23</v>
      </c>
      <c r="BF13799">
        <v>0.26300000000000001</v>
      </c>
      <c r="BG13799" t="s">
        <v>23</v>
      </c>
      <c r="BH13799">
        <v>0</v>
      </c>
      <c r="BI13799" t="s">
        <v>23</v>
      </c>
      <c r="BJ13799" t="s">
        <v>23</v>
      </c>
      <c r="BK13799" t="s">
        <v>23</v>
      </c>
      <c r="BN13799">
        <v>0</v>
      </c>
      <c r="BO13799" t="s">
        <v>23</v>
      </c>
      <c r="BP13799" t="s">
        <v>23</v>
      </c>
      <c r="BQ13799" t="s">
        <v>23</v>
      </c>
      <c r="BR13799" t="s">
        <v>23</v>
      </c>
      <c r="BS13799" t="s">
        <v>23</v>
      </c>
      <c r="BV13799">
        <v>37.156999999999996</v>
      </c>
      <c r="BW13799">
        <v>20.329000000000001</v>
      </c>
      <c r="BX13799">
        <v>-38.179000000000002</v>
      </c>
      <c r="BY13799">
        <v>-23.628</v>
      </c>
      <c r="BZ13799">
        <v>-20.663</v>
      </c>
      <c r="CA13799">
        <v>-16.350000000000001</v>
      </c>
      <c r="CB13799">
        <v>113.4323</v>
      </c>
      <c r="CC13799">
        <v>-4.9489999999999998</v>
      </c>
      <c r="CD13799">
        <v>-76.093999999999994</v>
      </c>
      <c r="CE13799">
        <v>-82.811999999999998</v>
      </c>
      <c r="CF13799">
        <v>-71.773200000000003</v>
      </c>
      <c r="CG13799">
        <v>-30.7943</v>
      </c>
      <c r="CH13799">
        <v>3951.0630000000001</v>
      </c>
      <c r="CI13799" s="7">
        <v>22986.944</v>
      </c>
      <c r="CJ13799">
        <v>14469.504000000001</v>
      </c>
      <c r="CK13799">
        <v>-6099.5860000000002</v>
      </c>
      <c r="CL13799">
        <v>-82.811999999999998</v>
      </c>
      <c r="CM13799">
        <v>113.432</v>
      </c>
      <c r="CP13799" s="9">
        <v>12.337999999999999</v>
      </c>
      <c r="CQ13799" s="9">
        <v>8.9540000000000006</v>
      </c>
      <c r="CR13799" s="9">
        <v>16.298999999999999</v>
      </c>
      <c r="CS13799">
        <v>1.3169999999999999</v>
      </c>
      <c r="CT13799">
        <v>1.1930000000000001</v>
      </c>
      <c r="CU13799">
        <v>0.155</v>
      </c>
      <c r="CV13799">
        <v>0.14299999999999999</v>
      </c>
      <c r="CW13799">
        <v>0.155</v>
      </c>
      <c r="CX13799">
        <v>40.948999999999998</v>
      </c>
      <c r="CY13799">
        <v>4.149</v>
      </c>
      <c r="DB13799" s="10">
        <v>26.26106690375639</v>
      </c>
      <c r="DC13799" s="9">
        <v>1211198.1540000001</v>
      </c>
      <c r="DD13799" s="10">
        <v>1.9509365929895561E-2</v>
      </c>
      <c r="DE13799" s="12">
        <v>58879.96</v>
      </c>
      <c r="DF13799" s="9">
        <v>4.8259590000000001</v>
      </c>
      <c r="DG13799" s="13">
        <v>3.4778910000000001</v>
      </c>
      <c r="DH13799">
        <v>15.551330999999999</v>
      </c>
      <c r="DK13799">
        <v>-1.3207026876996328</v>
      </c>
      <c r="DL13799">
        <v>0.32190210463647678</v>
      </c>
      <c r="DM13799">
        <v>0.30981258406577011</v>
      </c>
      <c r="DN13799">
        <v>0.85079633409884081</v>
      </c>
    </row>
    <row r="13800" spans="1:118" x14ac:dyDescent="0.25">
      <c r="A13800" s="1">
        <v>45503</v>
      </c>
      <c r="B13800" t="s">
        <v>347</v>
      </c>
      <c r="C13800">
        <v>28.85</v>
      </c>
      <c r="D13800" t="s">
        <v>348</v>
      </c>
      <c r="E13800" t="s">
        <v>236</v>
      </c>
      <c r="F13800" t="s">
        <v>228</v>
      </c>
      <c r="I13800">
        <v>197.36585337808799</v>
      </c>
      <c r="J13800">
        <v>12064.65</v>
      </c>
      <c r="M13800">
        <v>80558</v>
      </c>
      <c r="N13800">
        <v>125493</v>
      </c>
      <c r="O13800">
        <v>191732</v>
      </c>
      <c r="P13800">
        <v>218331</v>
      </c>
      <c r="S13800">
        <v>85.201304347826095</v>
      </c>
      <c r="T13800">
        <v>511040.92025904002</v>
      </c>
      <c r="U13800">
        <v>5.8078965217391296</v>
      </c>
      <c r="X13800">
        <v>-0.85910699999999995</v>
      </c>
      <c r="Y13800">
        <v>1.763668</v>
      </c>
      <c r="Z13800">
        <v>-13.233083000000001</v>
      </c>
      <c r="AA13800">
        <v>8.8679249999999996</v>
      </c>
      <c r="AB13800">
        <v>35.75</v>
      </c>
      <c r="AC13800">
        <v>38.299999999999997</v>
      </c>
      <c r="AD13800">
        <v>27.1</v>
      </c>
      <c r="AE13800">
        <v>23.12</v>
      </c>
      <c r="AF13800" s="4">
        <v>28.974999999999998</v>
      </c>
      <c r="AG13800" s="4">
        <v>29.104166666666661</v>
      </c>
      <c r="AH13800" s="4">
        <v>28.654347826086955</v>
      </c>
      <c r="AI13800" s="4">
        <v>30.27416666666667</v>
      </c>
      <c r="AJ13800" s="4">
        <v>31.41186440677966</v>
      </c>
      <c r="AK13800" s="4">
        <v>29.441778656126473</v>
      </c>
      <c r="AL13800" s="6">
        <v>29.15</v>
      </c>
      <c r="AM13800" s="6">
        <v>29.45</v>
      </c>
      <c r="AN13800" s="6">
        <v>29.45</v>
      </c>
      <c r="AO13800" s="6">
        <v>35.450000000000003</v>
      </c>
      <c r="AP13800" s="6">
        <v>37.75</v>
      </c>
      <c r="AQ13800" s="6">
        <v>37.75</v>
      </c>
      <c r="AR13800">
        <v>28.85</v>
      </c>
      <c r="AS13800">
        <v>28.85</v>
      </c>
      <c r="AT13800">
        <v>27.4</v>
      </c>
      <c r="AU13800">
        <v>27.4</v>
      </c>
      <c r="AV13800">
        <v>27.4</v>
      </c>
      <c r="AW13800">
        <v>23.4</v>
      </c>
      <c r="AZ13800" t="s">
        <v>23</v>
      </c>
      <c r="BA13800" t="s">
        <v>23</v>
      </c>
      <c r="BB13800" t="s">
        <v>23</v>
      </c>
      <c r="BC13800" t="s">
        <v>23</v>
      </c>
      <c r="BD13800" t="s">
        <v>23</v>
      </c>
      <c r="BE13800" t="s">
        <v>23</v>
      </c>
      <c r="BF13800">
        <v>0.216</v>
      </c>
      <c r="BG13800" t="s">
        <v>23</v>
      </c>
      <c r="BH13800" t="s">
        <v>23</v>
      </c>
      <c r="BI13800" t="s">
        <v>23</v>
      </c>
      <c r="BJ13800" t="s">
        <v>23</v>
      </c>
      <c r="BK13800" t="s">
        <v>23</v>
      </c>
      <c r="BN13800">
        <v>3.4662045060658602</v>
      </c>
      <c r="BO13800">
        <v>0</v>
      </c>
      <c r="BP13800">
        <v>-8.7129999999999992</v>
      </c>
      <c r="BQ13800">
        <v>-20.63</v>
      </c>
      <c r="BR13800">
        <v>1</v>
      </c>
      <c r="BS13800" t="s">
        <v>23</v>
      </c>
      <c r="BV13800">
        <v>-17.585000000000001</v>
      </c>
      <c r="BW13800">
        <v>-28.469000000000001</v>
      </c>
      <c r="BX13800">
        <v>-30.756</v>
      </c>
      <c r="BY13800">
        <v>-22.757999999999999</v>
      </c>
      <c r="BZ13800">
        <v>11.4</v>
      </c>
      <c r="CA13800">
        <v>18.468</v>
      </c>
      <c r="CB13800">
        <v>67.971199999999996</v>
      </c>
      <c r="CC13800">
        <v>-9.3059999999999992</v>
      </c>
      <c r="CD13800">
        <v>-20.437999999999999</v>
      </c>
      <c r="CE13800">
        <v>-60.908000000000001</v>
      </c>
      <c r="CF13800">
        <v>22.719000000000001</v>
      </c>
      <c r="CG13800">
        <v>-12.6553</v>
      </c>
      <c r="CH13800">
        <v>20419.419999999998</v>
      </c>
      <c r="CI13800" s="7">
        <v>56675.33</v>
      </c>
      <c r="CJ13800">
        <v>6066.65</v>
      </c>
      <c r="CK13800">
        <v>8293.0490000000009</v>
      </c>
      <c r="CL13800">
        <v>-63.970999999999997</v>
      </c>
      <c r="CM13800">
        <v>34.377000000000002</v>
      </c>
      <c r="CP13800" s="9">
        <v>3.395</v>
      </c>
      <c r="CQ13800" s="9">
        <v>3.194</v>
      </c>
      <c r="CR13800" s="9">
        <v>3.7040000000000002</v>
      </c>
      <c r="CS13800">
        <v>3.8069999999999999</v>
      </c>
      <c r="CT13800">
        <v>2.972</v>
      </c>
      <c r="CU13800">
        <v>1.401</v>
      </c>
      <c r="CV13800">
        <v>1.5389999999999999</v>
      </c>
      <c r="CW13800">
        <v>1.401</v>
      </c>
      <c r="CX13800">
        <v>0.94399999999999995</v>
      </c>
      <c r="CY13800">
        <v>0.09</v>
      </c>
      <c r="DB13800" s="10">
        <v>19.599006552212792</v>
      </c>
      <c r="DC13800" s="9">
        <v>467332.76500000001</v>
      </c>
      <c r="DD13800" s="10">
        <v>3.3974318064345435E-2</v>
      </c>
      <c r="DE13800" s="12">
        <v>29215.555</v>
      </c>
      <c r="DF13800" s="9">
        <v>1.172431</v>
      </c>
      <c r="DG13800" s="13">
        <v>1.0818209999999999</v>
      </c>
      <c r="DH13800">
        <v>33.391204000000002</v>
      </c>
      <c r="DK13800">
        <v>1.204092313374689</v>
      </c>
      <c r="DL13800">
        <v>0.2334929539298142</v>
      </c>
      <c r="DM13800">
        <v>0.10769577511542461</v>
      </c>
      <c r="DN13800">
        <v>0.58330419611191675</v>
      </c>
    </row>
    <row r="13801" spans="1:118" x14ac:dyDescent="0.25">
      <c r="A13801" s="1">
        <v>45503</v>
      </c>
      <c r="B13801" t="s">
        <v>349</v>
      </c>
      <c r="C13801">
        <v>45.45</v>
      </c>
      <c r="D13801" t="s">
        <v>350</v>
      </c>
      <c r="E13801" t="s">
        <v>239</v>
      </c>
      <c r="F13801" t="s">
        <v>228</v>
      </c>
      <c r="I13801">
        <v>197.36585337808799</v>
      </c>
      <c r="J13801">
        <v>12064.65</v>
      </c>
      <c r="M13801">
        <v>328215</v>
      </c>
      <c r="N13801">
        <v>315085</v>
      </c>
      <c r="O13801">
        <v>339252</v>
      </c>
      <c r="P13801">
        <v>639116</v>
      </c>
      <c r="S13801">
        <v>85.201304347826095</v>
      </c>
      <c r="T13801">
        <v>511040.92025904002</v>
      </c>
      <c r="U13801">
        <v>5.8078965217391296</v>
      </c>
      <c r="X13801">
        <v>2.2497189999999998</v>
      </c>
      <c r="Y13801">
        <v>3.5307520000000001</v>
      </c>
      <c r="Z13801">
        <v>-4.214963</v>
      </c>
      <c r="AA13801">
        <v>36.486486999999997</v>
      </c>
      <c r="AB13801">
        <v>52</v>
      </c>
      <c r="AC13801">
        <v>57.9</v>
      </c>
      <c r="AD13801">
        <v>41.55</v>
      </c>
      <c r="AE13801">
        <v>31.05</v>
      </c>
      <c r="AF13801" s="4">
        <v>44.191666666666663</v>
      </c>
      <c r="AG13801" s="4">
        <v>44.625</v>
      </c>
      <c r="AH13801" s="4">
        <v>44.413043478260867</v>
      </c>
      <c r="AI13801" s="4">
        <v>45.42166666666666</v>
      </c>
      <c r="AJ13801" s="4">
        <v>45.653813559322032</v>
      </c>
      <c r="AK13801" s="4">
        <v>41.523320158102798</v>
      </c>
      <c r="AL13801" s="6">
        <v>45.45</v>
      </c>
      <c r="AM13801" s="6">
        <v>45.5</v>
      </c>
      <c r="AN13801" s="6">
        <v>45.5</v>
      </c>
      <c r="AO13801" s="6">
        <v>49.95</v>
      </c>
      <c r="AP13801" s="6">
        <v>54.7</v>
      </c>
      <c r="AQ13801" s="6">
        <v>54.7</v>
      </c>
      <c r="AR13801">
        <v>43.55</v>
      </c>
      <c r="AS13801">
        <v>43.55</v>
      </c>
      <c r="AT13801">
        <v>43.55</v>
      </c>
      <c r="AU13801">
        <v>41.95</v>
      </c>
      <c r="AV13801">
        <v>39.1</v>
      </c>
      <c r="AW13801">
        <v>31.35</v>
      </c>
      <c r="AZ13801" t="s">
        <v>23</v>
      </c>
      <c r="BA13801" t="s">
        <v>23</v>
      </c>
      <c r="BB13801" t="s">
        <v>23</v>
      </c>
      <c r="BC13801" t="s">
        <v>23</v>
      </c>
      <c r="BD13801" t="s">
        <v>23</v>
      </c>
      <c r="BE13801" t="s">
        <v>23</v>
      </c>
      <c r="BF13801">
        <v>0.46</v>
      </c>
      <c r="BG13801" t="s">
        <v>23</v>
      </c>
      <c r="BH13801" t="s">
        <v>23</v>
      </c>
      <c r="BI13801" t="s">
        <v>23</v>
      </c>
      <c r="BJ13801" t="s">
        <v>23</v>
      </c>
      <c r="BK13801" t="s">
        <v>23</v>
      </c>
      <c r="BN13801">
        <v>0</v>
      </c>
      <c r="BO13801" t="s">
        <v>23</v>
      </c>
      <c r="BP13801" t="s">
        <v>23</v>
      </c>
      <c r="BQ13801" t="s">
        <v>23</v>
      </c>
      <c r="BR13801" t="s">
        <v>23</v>
      </c>
      <c r="BS13801" t="s">
        <v>23</v>
      </c>
      <c r="BV13801">
        <v>35.802</v>
      </c>
      <c r="BW13801">
        <v>4.3239999999999998</v>
      </c>
      <c r="BX13801">
        <v>61.716999999999999</v>
      </c>
      <c r="BY13801">
        <v>23.84</v>
      </c>
      <c r="BZ13801">
        <v>100.895</v>
      </c>
      <c r="CA13801">
        <v>-22.452999999999999</v>
      </c>
      <c r="CB13801">
        <v>35.111600000000003</v>
      </c>
      <c r="CC13801" t="s">
        <v>576</v>
      </c>
      <c r="CD13801">
        <v>-26.050999999999998</v>
      </c>
      <c r="CE13801">
        <v>-9.5289999999999999</v>
      </c>
      <c r="CF13801" t="s">
        <v>576</v>
      </c>
      <c r="CG13801">
        <v>-50.640500000000003</v>
      </c>
      <c r="CH13801">
        <v>20963.598999999998</v>
      </c>
      <c r="CI13801" s="7">
        <v>13817.123</v>
      </c>
      <c r="CJ13801">
        <v>10643.046</v>
      </c>
      <c r="CK13801">
        <v>4977.0529999999999</v>
      </c>
      <c r="CL13801">
        <v>51.722000000000001</v>
      </c>
      <c r="CM13801">
        <v>75.085999999999999</v>
      </c>
      <c r="CP13801" s="9">
        <v>5.6470000000000002</v>
      </c>
      <c r="CQ13801" s="9">
        <v>3.089</v>
      </c>
      <c r="CR13801" s="9">
        <v>7.7949999999999999</v>
      </c>
      <c r="CS13801">
        <v>2.5539999999999998</v>
      </c>
      <c r="CT13801">
        <v>1.897</v>
      </c>
      <c r="CU13801">
        <v>0.53700000000000003</v>
      </c>
      <c r="CV13801">
        <v>0.51200000000000001</v>
      </c>
      <c r="CW13801">
        <v>0.53700000000000003</v>
      </c>
      <c r="CX13801">
        <v>2.6520000000000001</v>
      </c>
      <c r="CY13801">
        <v>0.26</v>
      </c>
      <c r="DB13801" s="10">
        <v>20.884274742123125</v>
      </c>
      <c r="DC13801" s="9">
        <v>339850.43099999998</v>
      </c>
      <c r="DD13801" s="10">
        <v>6.4660221072369337E-2</v>
      </c>
      <c r="DE13801" s="12">
        <v>-60100.110999999997</v>
      </c>
      <c r="DF13801" s="9">
        <v>6.3230380000000004</v>
      </c>
      <c r="DG13801" s="13">
        <v>4.8620029999999996</v>
      </c>
      <c r="DH13801">
        <v>24.701087000000001</v>
      </c>
      <c r="DK13801">
        <v>2.3762471398964782</v>
      </c>
      <c r="DL13801">
        <v>0.6983082586416679</v>
      </c>
      <c r="DM13801">
        <v>0.57494003395671989</v>
      </c>
      <c r="DN13801">
        <v>1.7539985680489494</v>
      </c>
    </row>
    <row r="13802" spans="1:118" x14ac:dyDescent="0.25">
      <c r="A13802" s="1">
        <v>45503</v>
      </c>
      <c r="B13802" t="s">
        <v>351</v>
      </c>
      <c r="C13802">
        <v>33.6</v>
      </c>
      <c r="D13802" t="s">
        <v>352</v>
      </c>
      <c r="E13802" t="s">
        <v>55</v>
      </c>
      <c r="F13802" t="s">
        <v>228</v>
      </c>
      <c r="I13802">
        <v>197.36585337808799</v>
      </c>
      <c r="J13802">
        <v>12064.65</v>
      </c>
      <c r="M13802">
        <v>106457</v>
      </c>
      <c r="N13802">
        <v>153314</v>
      </c>
      <c r="O13802">
        <v>248949</v>
      </c>
      <c r="P13802">
        <v>278425</v>
      </c>
      <c r="S13802">
        <v>85.201304347826095</v>
      </c>
      <c r="T13802">
        <v>511040.92025904002</v>
      </c>
      <c r="U13802">
        <v>5.8078965217391296</v>
      </c>
      <c r="X13802">
        <v>-4</v>
      </c>
      <c r="Y13802">
        <v>1.818182</v>
      </c>
      <c r="Z13802">
        <v>-3.4482759999999999</v>
      </c>
      <c r="AA13802">
        <v>-6.9252079999999996</v>
      </c>
      <c r="AB13802">
        <v>35.9</v>
      </c>
      <c r="AC13802">
        <v>37.15</v>
      </c>
      <c r="AD13802">
        <v>30.85</v>
      </c>
      <c r="AE13802">
        <v>28.1</v>
      </c>
      <c r="AF13802" s="4">
        <v>34.333333333333329</v>
      </c>
      <c r="AG13802" s="4">
        <v>34.454166666666666</v>
      </c>
      <c r="AH13802" s="4">
        <v>33.676086956521743</v>
      </c>
      <c r="AI13802" s="4">
        <v>33.474999999999994</v>
      </c>
      <c r="AJ13802" s="4">
        <v>34.002542372881358</v>
      </c>
      <c r="AK13802" s="4">
        <v>33.161462450592879</v>
      </c>
      <c r="AL13802" s="6">
        <v>35</v>
      </c>
      <c r="AM13802" s="6">
        <v>35.1</v>
      </c>
      <c r="AN13802" s="6">
        <v>35.1</v>
      </c>
      <c r="AO13802" s="6">
        <v>35.4</v>
      </c>
      <c r="AP13802" s="6">
        <v>36.950000000000003</v>
      </c>
      <c r="AQ13802" s="6">
        <v>36.950000000000003</v>
      </c>
      <c r="AR13802">
        <v>33.6</v>
      </c>
      <c r="AS13802">
        <v>33.6</v>
      </c>
      <c r="AT13802">
        <v>32.15</v>
      </c>
      <c r="AU13802">
        <v>30.95</v>
      </c>
      <c r="AV13802">
        <v>30.45</v>
      </c>
      <c r="AW13802">
        <v>28.6</v>
      </c>
      <c r="AZ13802">
        <v>7</v>
      </c>
      <c r="BA13802">
        <v>37.342860000000002</v>
      </c>
      <c r="BB13802">
        <v>-10.849135367016199</v>
      </c>
      <c r="BC13802">
        <v>6.2260012131177103</v>
      </c>
      <c r="BD13802">
        <v>0.65</v>
      </c>
      <c r="BE13802">
        <v>0.65</v>
      </c>
      <c r="BF13802">
        <v>0.56799999999999995</v>
      </c>
      <c r="BG13802">
        <v>-11.2426035502959</v>
      </c>
      <c r="BH13802">
        <v>9.3167701863354004</v>
      </c>
      <c r="BI13802">
        <v>-16.923076923076898</v>
      </c>
      <c r="BJ13802">
        <v>-29.729729729729701</v>
      </c>
      <c r="BK13802">
        <v>-39.393939393939398</v>
      </c>
      <c r="BN13802">
        <v>2.9761904761904798</v>
      </c>
      <c r="BO13802">
        <v>0</v>
      </c>
      <c r="BP13802" t="s">
        <v>23</v>
      </c>
      <c r="BQ13802" t="s">
        <v>23</v>
      </c>
      <c r="BR13802">
        <v>1</v>
      </c>
      <c r="BS13802" t="s">
        <v>23</v>
      </c>
      <c r="BV13802">
        <v>-2.1989999999999998</v>
      </c>
      <c r="BW13802">
        <v>-32.817999999999998</v>
      </c>
      <c r="BX13802">
        <v>-14.849</v>
      </c>
      <c r="BY13802">
        <v>-7.2329999999999997</v>
      </c>
      <c r="BZ13802">
        <v>37.000999999999998</v>
      </c>
      <c r="CA13802">
        <v>-23.029</v>
      </c>
      <c r="CB13802">
        <v>2.3439999999999999</v>
      </c>
      <c r="CC13802">
        <v>-60.670999999999999</v>
      </c>
      <c r="CD13802">
        <v>-60</v>
      </c>
      <c r="CE13802">
        <v>-14.488</v>
      </c>
      <c r="CF13802">
        <v>131.541</v>
      </c>
      <c r="CG13802">
        <v>-62.109000000000002</v>
      </c>
      <c r="CH13802">
        <v>304251.84299999999</v>
      </c>
      <c r="CI13802" s="7">
        <v>355798.55</v>
      </c>
      <c r="CJ13802">
        <v>115033.651</v>
      </c>
      <c r="CK13802">
        <v>52761.377999999997</v>
      </c>
      <c r="CL13802">
        <v>-14.488</v>
      </c>
      <c r="CM13802">
        <v>2.3439999999999999</v>
      </c>
      <c r="CP13802" s="9">
        <v>28.417000000000002</v>
      </c>
      <c r="CQ13802" s="9">
        <v>28.181999999999999</v>
      </c>
      <c r="CR13802" s="9">
        <v>32.19</v>
      </c>
      <c r="CS13802">
        <v>2.8079999999999998</v>
      </c>
      <c r="CT13802">
        <v>2.5150000000000001</v>
      </c>
      <c r="CU13802">
        <v>0.14199999999999999</v>
      </c>
      <c r="CV13802">
        <v>0.14599999999999999</v>
      </c>
      <c r="CW13802">
        <v>0.14199999999999999</v>
      </c>
      <c r="CX13802">
        <v>27.969000000000001</v>
      </c>
      <c r="CY13802">
        <v>3.26</v>
      </c>
      <c r="DB13802" s="10">
        <v>20.121338918283364</v>
      </c>
      <c r="DC13802" s="9">
        <v>6746646.6150000002</v>
      </c>
      <c r="DD13802" s="10">
        <v>2.0292390844306878E-2</v>
      </c>
      <c r="DE13802" s="12">
        <v>-216789.82199999999</v>
      </c>
      <c r="DF13802" s="9">
        <v>7.3234519999999996</v>
      </c>
      <c r="DG13802" s="13">
        <v>6.2130179999999999</v>
      </c>
      <c r="DH13802">
        <v>14.788732</v>
      </c>
      <c r="DK13802">
        <v>1.0633323228245521</v>
      </c>
      <c r="DL13802">
        <v>0.45346992128468067</v>
      </c>
      <c r="DM13802">
        <v>0.17496785464718914</v>
      </c>
      <c r="DN13802">
        <v>0.72523890828962445</v>
      </c>
    </row>
    <row r="13803" spans="1:118" x14ac:dyDescent="0.25">
      <c r="A13803" s="1">
        <v>45503</v>
      </c>
      <c r="B13803" t="s">
        <v>353</v>
      </c>
      <c r="C13803">
        <v>26.7</v>
      </c>
      <c r="D13803" t="s">
        <v>354</v>
      </c>
      <c r="E13803" t="s">
        <v>55</v>
      </c>
      <c r="F13803" t="s">
        <v>228</v>
      </c>
      <c r="I13803">
        <v>197.36585337808799</v>
      </c>
      <c r="J13803">
        <v>12064.65</v>
      </c>
      <c r="M13803">
        <v>152067</v>
      </c>
      <c r="N13803">
        <v>130763</v>
      </c>
      <c r="O13803">
        <v>187706</v>
      </c>
      <c r="P13803">
        <v>201170</v>
      </c>
      <c r="S13803">
        <v>85.201304347826095</v>
      </c>
      <c r="T13803">
        <v>511040.92025904002</v>
      </c>
      <c r="U13803">
        <v>5.8078965217391296</v>
      </c>
      <c r="X13803">
        <v>-2.0183490000000002</v>
      </c>
      <c r="Y13803">
        <v>-2.9090910000000001</v>
      </c>
      <c r="Z13803">
        <v>-8.5616439999999994</v>
      </c>
      <c r="AA13803">
        <v>-32.660781999999998</v>
      </c>
      <c r="AB13803">
        <v>29.95</v>
      </c>
      <c r="AC13803">
        <v>40.049999999999997</v>
      </c>
      <c r="AD13803">
        <v>26.55</v>
      </c>
      <c r="AE13803">
        <v>26.55</v>
      </c>
      <c r="AF13803" s="4">
        <v>26.941666666666663</v>
      </c>
      <c r="AG13803" s="4">
        <v>27.224999999999998</v>
      </c>
      <c r="AH13803" s="4">
        <v>27.136956521739133</v>
      </c>
      <c r="AI13803" s="4">
        <v>28.041666666666661</v>
      </c>
      <c r="AJ13803" s="4">
        <v>29.188559322033903</v>
      </c>
      <c r="AK13803" s="4">
        <v>31.977075098814232</v>
      </c>
      <c r="AL13803" s="6">
        <v>27.25</v>
      </c>
      <c r="AM13803" s="6">
        <v>28</v>
      </c>
      <c r="AN13803" s="6">
        <v>28</v>
      </c>
      <c r="AO13803" s="6">
        <v>29.9</v>
      </c>
      <c r="AP13803" s="6">
        <v>32.549999999999997</v>
      </c>
      <c r="AQ13803" s="6">
        <v>40</v>
      </c>
      <c r="AR13803">
        <v>26.7</v>
      </c>
      <c r="AS13803">
        <v>26.7</v>
      </c>
      <c r="AT13803">
        <v>26.6</v>
      </c>
      <c r="AU13803">
        <v>26.6</v>
      </c>
      <c r="AV13803">
        <v>26.6</v>
      </c>
      <c r="AW13803">
        <v>26.6</v>
      </c>
      <c r="AZ13803">
        <v>6</v>
      </c>
      <c r="BA13803">
        <v>31.96</v>
      </c>
      <c r="BB13803">
        <v>-5.6166868198307096</v>
      </c>
      <c r="BC13803">
        <v>-7.3767900258061996</v>
      </c>
      <c r="BD13803" t="s">
        <v>23</v>
      </c>
      <c r="BE13803" t="s">
        <v>23</v>
      </c>
      <c r="BF13803">
        <v>0.37</v>
      </c>
      <c r="BG13803">
        <v>-1.2987012987013</v>
      </c>
      <c r="BH13803">
        <v>-6.8027210884353702</v>
      </c>
      <c r="BI13803" t="s">
        <v>23</v>
      </c>
      <c r="BJ13803" t="s">
        <v>23</v>
      </c>
      <c r="BK13803" t="s">
        <v>23</v>
      </c>
      <c r="BN13803">
        <v>2.80898876404494</v>
      </c>
      <c r="BO13803">
        <v>0</v>
      </c>
      <c r="BP13803">
        <v>-18.350000000000001</v>
      </c>
      <c r="BQ13803">
        <v>-12.641999999999999</v>
      </c>
      <c r="BR13803">
        <v>1.5</v>
      </c>
      <c r="BS13803" t="s">
        <v>23</v>
      </c>
      <c r="BV13803">
        <v>4.5389999999999997</v>
      </c>
      <c r="BW13803">
        <v>-18.951000000000001</v>
      </c>
      <c r="BX13803">
        <v>-27.866</v>
      </c>
      <c r="BY13803">
        <v>-20.446999999999999</v>
      </c>
      <c r="BZ13803">
        <v>5.0469999999999997</v>
      </c>
      <c r="CA13803">
        <v>-0.63400000000000001</v>
      </c>
      <c r="CB13803">
        <v>14.2981</v>
      </c>
      <c r="CC13803">
        <v>-69.418999999999997</v>
      </c>
      <c r="CD13803">
        <v>-77.563699999999997</v>
      </c>
      <c r="CE13803">
        <v>-44.328000000000003</v>
      </c>
      <c r="CF13803">
        <v>35.003900000000002</v>
      </c>
      <c r="CG13803">
        <v>-43.222900000000003</v>
      </c>
      <c r="CH13803">
        <v>119921.196</v>
      </c>
      <c r="CI13803" s="7">
        <v>215407.476</v>
      </c>
      <c r="CJ13803">
        <v>58306.061000000002</v>
      </c>
      <c r="CK13803">
        <v>18092.717000000001</v>
      </c>
      <c r="CL13803">
        <v>-44.328000000000003</v>
      </c>
      <c r="CM13803">
        <v>14.298</v>
      </c>
      <c r="CP13803" s="9">
        <v>17.164999999999999</v>
      </c>
      <c r="CQ13803" s="9">
        <v>16.169</v>
      </c>
      <c r="CR13803" s="9">
        <v>21.391999999999999</v>
      </c>
      <c r="CS13803">
        <v>2.7949999999999999</v>
      </c>
      <c r="CT13803">
        <v>2.52</v>
      </c>
      <c r="CU13803">
        <v>0.23499999999999999</v>
      </c>
      <c r="CV13803">
        <v>0.23200000000000001</v>
      </c>
      <c r="CW13803">
        <v>0.23499999999999999</v>
      </c>
      <c r="CX13803">
        <v>15.75</v>
      </c>
      <c r="CY13803">
        <v>1.115</v>
      </c>
      <c r="DB13803" s="10">
        <v>19.927489209916175</v>
      </c>
      <c r="DC13803" s="9">
        <v>3374601.7489999998</v>
      </c>
      <c r="DD13803" s="10">
        <v>2.4832581807566648E-2</v>
      </c>
      <c r="DE13803" s="12">
        <v>-31101.629000000001</v>
      </c>
      <c r="DF13803" s="9">
        <v>5.3187249999999997</v>
      </c>
      <c r="DG13803" s="13">
        <v>4.4889039999999998</v>
      </c>
      <c r="DH13803">
        <v>18.040541000000001</v>
      </c>
      <c r="DK13803">
        <v>-1.0916927908855336</v>
      </c>
      <c r="DL13803">
        <v>9.6826559079955396E-2</v>
      </c>
      <c r="DM13803">
        <v>0.14216881382239263</v>
      </c>
      <c r="DN13803">
        <v>0.65987027566233702</v>
      </c>
    </row>
    <row r="13804" spans="1:118" x14ac:dyDescent="0.25">
      <c r="A13804" s="1">
        <v>45503</v>
      </c>
      <c r="B13804" t="s">
        <v>355</v>
      </c>
      <c r="C13804">
        <v>41.85</v>
      </c>
      <c r="D13804" t="s">
        <v>356</v>
      </c>
      <c r="E13804" t="s">
        <v>340</v>
      </c>
      <c r="F13804" t="s">
        <v>228</v>
      </c>
      <c r="I13804">
        <v>197.36585337808799</v>
      </c>
      <c r="J13804">
        <v>12064.65</v>
      </c>
      <c r="M13804">
        <v>232400</v>
      </c>
      <c r="N13804">
        <v>228506</v>
      </c>
      <c r="O13804">
        <v>528713</v>
      </c>
      <c r="P13804">
        <v>264331</v>
      </c>
      <c r="S13804">
        <v>85.201304347826095</v>
      </c>
      <c r="T13804">
        <v>511040.92025904002</v>
      </c>
      <c r="U13804">
        <v>5.8078965217391296</v>
      </c>
      <c r="X13804">
        <v>3.0788180000000001</v>
      </c>
      <c r="Y13804">
        <v>6.6242039999999998</v>
      </c>
      <c r="Z13804">
        <v>-2.9002319999999999</v>
      </c>
      <c r="AA13804">
        <v>10.860927</v>
      </c>
      <c r="AB13804">
        <v>54.3</v>
      </c>
      <c r="AC13804">
        <v>54.3</v>
      </c>
      <c r="AD13804">
        <v>38.5</v>
      </c>
      <c r="AE13804">
        <v>30.05</v>
      </c>
      <c r="AF13804" s="4">
        <v>40.69166666666667</v>
      </c>
      <c r="AG13804" s="4">
        <v>40.87916666666667</v>
      </c>
      <c r="AH13804" s="4">
        <v>40.293478260869563</v>
      </c>
      <c r="AI13804" s="4">
        <v>42.6875</v>
      </c>
      <c r="AJ13804" s="4">
        <v>42.418644067796599</v>
      </c>
      <c r="AK13804" s="4">
        <v>38.714822134387362</v>
      </c>
      <c r="AL13804" s="6">
        <v>41.85</v>
      </c>
      <c r="AM13804" s="6">
        <v>41.85</v>
      </c>
      <c r="AN13804" s="6">
        <v>41.85</v>
      </c>
      <c r="AO13804" s="6">
        <v>52.2</v>
      </c>
      <c r="AP13804" s="6">
        <v>52.2</v>
      </c>
      <c r="AQ13804" s="6">
        <v>52.2</v>
      </c>
      <c r="AR13804">
        <v>40.15</v>
      </c>
      <c r="AS13804">
        <v>40.15</v>
      </c>
      <c r="AT13804">
        <v>38.65</v>
      </c>
      <c r="AU13804">
        <v>38.65</v>
      </c>
      <c r="AV13804">
        <v>36.6</v>
      </c>
      <c r="AW13804">
        <v>30.65</v>
      </c>
      <c r="AZ13804" t="s">
        <v>23</v>
      </c>
      <c r="BA13804" t="s">
        <v>23</v>
      </c>
      <c r="BB13804" t="s">
        <v>23</v>
      </c>
      <c r="BC13804" t="s">
        <v>23</v>
      </c>
      <c r="BD13804" t="s">
        <v>23</v>
      </c>
      <c r="BE13804" t="s">
        <v>23</v>
      </c>
      <c r="BF13804">
        <v>0.16500000000000001</v>
      </c>
      <c r="BG13804" t="s">
        <v>23</v>
      </c>
      <c r="BH13804" t="s">
        <v>23</v>
      </c>
      <c r="BI13804" t="s">
        <v>23</v>
      </c>
      <c r="BJ13804" t="s">
        <v>23</v>
      </c>
      <c r="BK13804" t="s">
        <v>23</v>
      </c>
      <c r="BN13804">
        <v>3.2258064516128999</v>
      </c>
      <c r="BO13804">
        <v>125</v>
      </c>
      <c r="BP13804">
        <v>16.190000000000001</v>
      </c>
      <c r="BQ13804">
        <v>26.513000000000002</v>
      </c>
      <c r="BR13804">
        <v>1.35</v>
      </c>
      <c r="BS13804" t="s">
        <v>23</v>
      </c>
      <c r="BV13804">
        <v>-12.563000000000001</v>
      </c>
      <c r="BW13804">
        <v>-7.1440000000000001</v>
      </c>
      <c r="BX13804">
        <v>-8.7750000000000004</v>
      </c>
      <c r="BY13804">
        <v>-8.3640000000000008</v>
      </c>
      <c r="BZ13804">
        <v>13.794</v>
      </c>
      <c r="CA13804">
        <v>29.225000000000001</v>
      </c>
      <c r="CB13804">
        <v>92.442999999999998</v>
      </c>
      <c r="CC13804">
        <v>213.73400000000001</v>
      </c>
      <c r="CD13804" t="s">
        <v>576</v>
      </c>
      <c r="CE13804">
        <v>115.21599999999999</v>
      </c>
      <c r="CF13804">
        <v>-75.625</v>
      </c>
      <c r="CG13804">
        <v>59.151499999999999</v>
      </c>
      <c r="CH13804">
        <v>33873.192999999999</v>
      </c>
      <c r="CI13804" s="7">
        <v>15739.163</v>
      </c>
      <c r="CJ13804">
        <v>3704.386</v>
      </c>
      <c r="CK13804">
        <v>16947.849999999999</v>
      </c>
      <c r="CL13804">
        <v>115.21599999999999</v>
      </c>
      <c r="CM13804">
        <v>92.442999999999998</v>
      </c>
      <c r="CP13804" s="9">
        <v>8.8130000000000006</v>
      </c>
      <c r="CQ13804" s="9">
        <v>8.5850000000000009</v>
      </c>
      <c r="CR13804" s="9">
        <v>5.7619999999999996</v>
      </c>
      <c r="CS13804">
        <v>5.6740000000000004</v>
      </c>
      <c r="CT13804">
        <v>5.1470000000000002</v>
      </c>
      <c r="CU13804">
        <v>0.93400000000000005</v>
      </c>
      <c r="CV13804">
        <v>0.96099999999999997</v>
      </c>
      <c r="CW13804">
        <v>0.93400000000000005</v>
      </c>
      <c r="CX13804">
        <v>79.382000000000005</v>
      </c>
      <c r="CY13804">
        <v>3.1920000000000002</v>
      </c>
      <c r="DB13804" s="10">
        <v>15.816495951148282</v>
      </c>
      <c r="DC13804" s="9">
        <v>616318.76100000006</v>
      </c>
      <c r="DD13804" s="10">
        <v>2.4164781185364564E-2</v>
      </c>
      <c r="DE13804" s="12">
        <v>-37124.944000000003</v>
      </c>
      <c r="DF13804" s="9">
        <v>1.7033659999999999</v>
      </c>
      <c r="DG13804" s="13">
        <v>1.7171339999999999</v>
      </c>
      <c r="DH13804">
        <v>63.409090999999997</v>
      </c>
      <c r="DK13804">
        <v>-1.4819547583807737</v>
      </c>
      <c r="DL13804">
        <v>0.51220833929704346</v>
      </c>
      <c r="DM13804">
        <v>0.36827062586684878</v>
      </c>
      <c r="DN13804">
        <v>0.56672983553538003</v>
      </c>
    </row>
    <row r="13805" spans="1:118" x14ac:dyDescent="0.25">
      <c r="A13805" s="1">
        <v>45503</v>
      </c>
      <c r="B13805" t="s">
        <v>357</v>
      </c>
      <c r="C13805">
        <v>22.48</v>
      </c>
      <c r="D13805" t="s">
        <v>358</v>
      </c>
      <c r="E13805" t="s">
        <v>236</v>
      </c>
      <c r="F13805" t="s">
        <v>228</v>
      </c>
      <c r="I13805">
        <v>197.36585337808799</v>
      </c>
      <c r="J13805">
        <v>12064.65</v>
      </c>
      <c r="M13805">
        <v>369609</v>
      </c>
      <c r="N13805">
        <v>456792</v>
      </c>
      <c r="O13805">
        <v>960920</v>
      </c>
      <c r="P13805">
        <v>764908</v>
      </c>
      <c r="S13805">
        <v>85.201304347826095</v>
      </c>
      <c r="T13805">
        <v>511040.92025904002</v>
      </c>
      <c r="U13805">
        <v>5.8078965217391296</v>
      </c>
      <c r="X13805">
        <v>-6.0985800000000001</v>
      </c>
      <c r="Y13805">
        <v>-6.3333329999999997</v>
      </c>
      <c r="Z13805">
        <v>9.6585370000000008</v>
      </c>
      <c r="AA13805">
        <v>-7.260726</v>
      </c>
      <c r="AB13805">
        <v>25.45</v>
      </c>
      <c r="AC13805">
        <v>34.299999999999997</v>
      </c>
      <c r="AD13805">
        <v>19.84</v>
      </c>
      <c r="AE13805">
        <v>18.52</v>
      </c>
      <c r="AF13805" s="4">
        <v>23.363333333333333</v>
      </c>
      <c r="AG13805" s="4">
        <v>23.75</v>
      </c>
      <c r="AH13805" s="4">
        <v>23.819130434782611</v>
      </c>
      <c r="AI13805" s="4">
        <v>22.853333333333342</v>
      </c>
      <c r="AJ13805" s="4">
        <v>24.712118644067793</v>
      </c>
      <c r="AK13805" s="4">
        <v>23.978023715415027</v>
      </c>
      <c r="AL13805" s="6">
        <v>23.94</v>
      </c>
      <c r="AM13805" s="6">
        <v>24.44</v>
      </c>
      <c r="AN13805" s="6">
        <v>24.44</v>
      </c>
      <c r="AO13805" s="6">
        <v>24.88</v>
      </c>
      <c r="AP13805" s="6">
        <v>32.950000000000003</v>
      </c>
      <c r="AQ13805" s="6">
        <v>32.950000000000003</v>
      </c>
      <c r="AR13805">
        <v>22.48</v>
      </c>
      <c r="AS13805">
        <v>22.48</v>
      </c>
      <c r="AT13805">
        <v>22.48</v>
      </c>
      <c r="AU13805">
        <v>20.100000000000001</v>
      </c>
      <c r="AV13805">
        <v>19.88</v>
      </c>
      <c r="AW13805">
        <v>18.88</v>
      </c>
      <c r="AZ13805">
        <v>1</v>
      </c>
      <c r="BA13805">
        <v>23.6</v>
      </c>
      <c r="BB13805">
        <v>1.6365155131264899</v>
      </c>
      <c r="BC13805" t="s">
        <v>23</v>
      </c>
      <c r="BD13805" t="s">
        <v>23</v>
      </c>
      <c r="BE13805" t="s">
        <v>23</v>
      </c>
      <c r="BF13805">
        <v>0.09</v>
      </c>
      <c r="BG13805">
        <v>20</v>
      </c>
      <c r="BH13805">
        <v>-77.844311377245504</v>
      </c>
      <c r="BI13805" t="s">
        <v>23</v>
      </c>
      <c r="BJ13805" t="s">
        <v>23</v>
      </c>
      <c r="BK13805" t="s">
        <v>23</v>
      </c>
      <c r="BN13805">
        <v>0</v>
      </c>
      <c r="BO13805" t="s">
        <v>23</v>
      </c>
      <c r="BP13805" t="s">
        <v>23</v>
      </c>
      <c r="BQ13805" t="s">
        <v>23</v>
      </c>
      <c r="BR13805" t="s">
        <v>23</v>
      </c>
      <c r="BS13805" t="s">
        <v>23</v>
      </c>
      <c r="BV13805">
        <v>25.521999999999998</v>
      </c>
      <c r="BW13805">
        <v>21.968</v>
      </c>
      <c r="BX13805">
        <v>21.212</v>
      </c>
      <c r="BY13805">
        <v>19.312000000000001</v>
      </c>
      <c r="BZ13805">
        <v>11.419</v>
      </c>
      <c r="CA13805">
        <v>4.1639999999999997</v>
      </c>
      <c r="CB13805" t="s">
        <v>576</v>
      </c>
      <c r="CC13805">
        <v>-32.539000000000001</v>
      </c>
      <c r="CD13805" t="s">
        <v>576</v>
      </c>
      <c r="CE13805">
        <v>93.478999999999999</v>
      </c>
      <c r="CF13805">
        <v>11.608000000000001</v>
      </c>
      <c r="CG13805">
        <v>30.378</v>
      </c>
      <c r="CH13805">
        <v>-297843</v>
      </c>
      <c r="CI13805" s="7">
        <v>-178069</v>
      </c>
      <c r="CJ13805">
        <v>5427</v>
      </c>
      <c r="CK13805">
        <v>-66768</v>
      </c>
      <c r="CL13805">
        <v>67.263000000000005</v>
      </c>
      <c r="CM13805" t="s">
        <v>576</v>
      </c>
      <c r="CP13805" s="9">
        <v>-3.4670000000000001</v>
      </c>
      <c r="CQ13805" s="9">
        <v>-3.5979999999999999</v>
      </c>
      <c r="CR13805" s="9">
        <v>-0.48899999999999999</v>
      </c>
      <c r="CS13805">
        <v>-3.1970000000000001</v>
      </c>
      <c r="CT13805">
        <v>-1.742</v>
      </c>
      <c r="CU13805">
        <v>0.80400000000000005</v>
      </c>
      <c r="CV13805">
        <v>0.77600000000000002</v>
      </c>
      <c r="CW13805">
        <v>0.80400000000000005</v>
      </c>
      <c r="CX13805">
        <v>363.69400000000002</v>
      </c>
      <c r="CY13805" t="s">
        <v>576</v>
      </c>
      <c r="DB13805" s="10">
        <v>147.87440688018981</v>
      </c>
      <c r="DC13805" s="9">
        <v>6162127</v>
      </c>
      <c r="DD13805" s="10">
        <v>3.2367557500843462E-2</v>
      </c>
      <c r="DE13805" s="12">
        <v>863297.875</v>
      </c>
      <c r="DF13805" s="9">
        <v>0.27278599999999997</v>
      </c>
      <c r="DG13805" s="13">
        <v>0.25979999999999998</v>
      </c>
      <c r="DH13805">
        <v>62.444443999999997</v>
      </c>
      <c r="DK13805">
        <v>6.6953878211583016</v>
      </c>
      <c r="DL13805">
        <v>0.31485570652161166</v>
      </c>
      <c r="DM13805">
        <v>0.49642458602792039</v>
      </c>
      <c r="DN13805">
        <v>0.87640105276506541</v>
      </c>
    </row>
    <row r="13806" spans="1:118" x14ac:dyDescent="0.25">
      <c r="A13806" s="1">
        <v>45503</v>
      </c>
      <c r="B13806" t="s">
        <v>359</v>
      </c>
      <c r="C13806">
        <v>78.099999999999994</v>
      </c>
      <c r="D13806" t="s">
        <v>360</v>
      </c>
      <c r="E13806" t="s">
        <v>361</v>
      </c>
      <c r="F13806" t="s">
        <v>362</v>
      </c>
      <c r="I13806">
        <v>184.59911950570131</v>
      </c>
      <c r="J13806">
        <v>12064.65</v>
      </c>
      <c r="M13806">
        <v>65113</v>
      </c>
      <c r="N13806">
        <v>83466</v>
      </c>
      <c r="O13806">
        <v>72716</v>
      </c>
      <c r="P13806">
        <v>178658</v>
      </c>
      <c r="S13806">
        <v>85.201304347826095</v>
      </c>
      <c r="T13806">
        <v>511040.92025904002</v>
      </c>
      <c r="U13806">
        <v>5.8078965217391296</v>
      </c>
      <c r="X13806">
        <v>-1.0139419999999999</v>
      </c>
      <c r="Y13806">
        <v>1.560468</v>
      </c>
      <c r="Z13806">
        <v>-9.1860470000000003</v>
      </c>
      <c r="AA13806">
        <v>-11.25</v>
      </c>
      <c r="AB13806">
        <v>87.2</v>
      </c>
      <c r="AC13806">
        <v>99.7</v>
      </c>
      <c r="AD13806">
        <v>75</v>
      </c>
      <c r="AE13806">
        <v>75</v>
      </c>
      <c r="AF13806" s="4">
        <v>78.733333333333334</v>
      </c>
      <c r="AG13806" s="4">
        <v>78.774999999999991</v>
      </c>
      <c r="AH13806" s="4">
        <v>77.87391304347824</v>
      </c>
      <c r="AI13806" s="4">
        <v>79.740000000000038</v>
      </c>
      <c r="AJ13806" s="4">
        <v>84.892372881355953</v>
      </c>
      <c r="AK13806" s="4">
        <v>85.840316205533583</v>
      </c>
      <c r="AL13806" s="6">
        <v>79.599999999999994</v>
      </c>
      <c r="AM13806" s="6">
        <v>80.099999999999994</v>
      </c>
      <c r="AN13806" s="6">
        <v>80.099999999999994</v>
      </c>
      <c r="AO13806" s="6">
        <v>86.6</v>
      </c>
      <c r="AP13806" s="6">
        <v>97.9</v>
      </c>
      <c r="AQ13806" s="6">
        <v>97.9</v>
      </c>
      <c r="AR13806">
        <v>78</v>
      </c>
      <c r="AS13806">
        <v>77.400000000000006</v>
      </c>
      <c r="AT13806">
        <v>75.900000000000006</v>
      </c>
      <c r="AU13806">
        <v>75.8</v>
      </c>
      <c r="AV13806">
        <v>75.8</v>
      </c>
      <c r="AW13806">
        <v>75.8</v>
      </c>
      <c r="AZ13806" t="s">
        <v>23</v>
      </c>
      <c r="BA13806" t="s">
        <v>23</v>
      </c>
      <c r="BB13806" t="s">
        <v>23</v>
      </c>
      <c r="BC13806" t="s">
        <v>23</v>
      </c>
      <c r="BD13806" t="s">
        <v>23</v>
      </c>
      <c r="BE13806" t="s">
        <v>23</v>
      </c>
      <c r="BF13806">
        <v>-0.04</v>
      </c>
      <c r="BG13806" t="s">
        <v>23</v>
      </c>
      <c r="BH13806" t="s">
        <v>23</v>
      </c>
      <c r="BI13806" t="s">
        <v>23</v>
      </c>
      <c r="BJ13806" t="s">
        <v>23</v>
      </c>
      <c r="BK13806" t="s">
        <v>23</v>
      </c>
      <c r="BN13806">
        <v>1.2804097311139599</v>
      </c>
      <c r="BO13806" t="s">
        <v>23</v>
      </c>
      <c r="BP13806" t="s">
        <v>23</v>
      </c>
      <c r="BQ13806" t="s">
        <v>23</v>
      </c>
      <c r="BR13806" t="s">
        <v>23</v>
      </c>
      <c r="BS13806" t="s">
        <v>23</v>
      </c>
      <c r="BV13806" t="s">
        <v>576</v>
      </c>
      <c r="BW13806">
        <v>-32.533999999999999</v>
      </c>
      <c r="BX13806" t="s">
        <v>576</v>
      </c>
      <c r="BY13806">
        <v>-54.593000000000004</v>
      </c>
      <c r="BZ13806" t="s">
        <v>576</v>
      </c>
      <c r="CA13806">
        <v>-51.393000000000001</v>
      </c>
      <c r="CB13806">
        <v>60.146999999999998</v>
      </c>
      <c r="CC13806">
        <v>-54.325000000000003</v>
      </c>
      <c r="CD13806" t="s">
        <v>576</v>
      </c>
      <c r="CE13806">
        <v>-72.718000000000004</v>
      </c>
      <c r="CF13806" t="s">
        <v>576</v>
      </c>
      <c r="CG13806">
        <v>-50.731999999999999</v>
      </c>
      <c r="CH13806">
        <v>7701.643</v>
      </c>
      <c r="CI13806" s="7">
        <v>28230.062000000002</v>
      </c>
      <c r="CJ13806">
        <v>-599.096</v>
      </c>
      <c r="CK13806">
        <v>5034.22</v>
      </c>
      <c r="CL13806">
        <v>-72.718000000000004</v>
      </c>
      <c r="CM13806">
        <v>60.143999999999998</v>
      </c>
      <c r="CP13806" s="9">
        <v>70.281999999999996</v>
      </c>
      <c r="CQ13806" s="9">
        <v>71.350999999999999</v>
      </c>
      <c r="CR13806" s="9">
        <v>69.759</v>
      </c>
      <c r="CS13806">
        <v>1.4930000000000001</v>
      </c>
      <c r="CT13806">
        <v>1.4770000000000001</v>
      </c>
      <c r="CU13806">
        <v>3.4000000000000002E-2</v>
      </c>
      <c r="CV13806">
        <v>3.5000000000000003E-2</v>
      </c>
      <c r="CW13806">
        <v>3.4000000000000002E-2</v>
      </c>
      <c r="CX13806" t="s">
        <v>23</v>
      </c>
      <c r="CY13806" t="s">
        <v>23</v>
      </c>
      <c r="DB13806" s="10">
        <v>0.22763465642338879</v>
      </c>
      <c r="DC13806" s="9">
        <v>452271.38199999998</v>
      </c>
      <c r="DD13806" s="10">
        <v>5.8963270862006473E-4</v>
      </c>
      <c r="DE13806" s="12">
        <v>5620.8180000000002</v>
      </c>
      <c r="DF13806" s="9">
        <v>73.958332999999996</v>
      </c>
      <c r="DG13806" s="13" t="s">
        <v>576</v>
      </c>
      <c r="DH13806" t="s">
        <v>576</v>
      </c>
      <c r="DK13806">
        <v>1.2659242547900953</v>
      </c>
      <c r="DL13806">
        <v>0.31487829814807561</v>
      </c>
      <c r="DM13806">
        <v>0.50751164927000247</v>
      </c>
      <c r="DN13806">
        <v>0.86511483002790424</v>
      </c>
    </row>
    <row r="13807" spans="1:118" x14ac:dyDescent="0.25">
      <c r="A13807" s="1">
        <v>45503</v>
      </c>
      <c r="B13807" t="s">
        <v>363</v>
      </c>
      <c r="C13807">
        <v>7.2</v>
      </c>
      <c r="D13807" t="s">
        <v>364</v>
      </c>
      <c r="E13807" t="s">
        <v>361</v>
      </c>
      <c r="F13807" t="s">
        <v>365</v>
      </c>
      <c r="I13807">
        <v>37.68930143034256</v>
      </c>
      <c r="J13807">
        <v>12064.65</v>
      </c>
      <c r="M13807">
        <v>1843665</v>
      </c>
      <c r="N13807">
        <v>1561513</v>
      </c>
      <c r="O13807">
        <v>1457006</v>
      </c>
      <c r="P13807">
        <v>2193680</v>
      </c>
      <c r="S13807">
        <v>85.201304347826095</v>
      </c>
      <c r="T13807">
        <v>511040.92025904002</v>
      </c>
      <c r="U13807">
        <v>5.8078965217391296</v>
      </c>
      <c r="X13807">
        <v>2.4182079999999999</v>
      </c>
      <c r="Y13807">
        <v>7.4626869999999998</v>
      </c>
      <c r="Z13807">
        <v>-4.5092840000000001</v>
      </c>
      <c r="AA13807">
        <v>-31.297709999999999</v>
      </c>
      <c r="AB13807">
        <v>7.62</v>
      </c>
      <c r="AC13807">
        <v>11.06</v>
      </c>
      <c r="AD13807">
        <v>6.58</v>
      </c>
      <c r="AE13807">
        <v>6.58</v>
      </c>
      <c r="AF13807" s="4">
        <v>7.1766666666666667</v>
      </c>
      <c r="AG13807" s="4">
        <v>7.0375000000000014</v>
      </c>
      <c r="AH13807" s="4">
        <v>6.8547826086956531</v>
      </c>
      <c r="AI13807" s="4">
        <v>6.9469999999999965</v>
      </c>
      <c r="AJ13807" s="4">
        <v>7.5269491525423735</v>
      </c>
      <c r="AK13807" s="4">
        <v>8.9937549407114616</v>
      </c>
      <c r="AL13807" s="6">
        <v>7.3</v>
      </c>
      <c r="AM13807" s="6">
        <v>7.31</v>
      </c>
      <c r="AN13807" s="6">
        <v>7.31</v>
      </c>
      <c r="AO13807" s="6">
        <v>7.56</v>
      </c>
      <c r="AP13807" s="6">
        <v>9.11</v>
      </c>
      <c r="AQ13807" s="6">
        <v>11.06</v>
      </c>
      <c r="AR13807">
        <v>7.03</v>
      </c>
      <c r="AS13807">
        <v>6.7</v>
      </c>
      <c r="AT13807">
        <v>6.58</v>
      </c>
      <c r="AU13807">
        <v>6.58</v>
      </c>
      <c r="AV13807">
        <v>6.58</v>
      </c>
      <c r="AW13807">
        <v>6.58</v>
      </c>
      <c r="AZ13807">
        <v>2</v>
      </c>
      <c r="BA13807">
        <v>5.61</v>
      </c>
      <c r="BB13807">
        <v>-1.51242398414999</v>
      </c>
      <c r="BC13807" t="s">
        <v>23</v>
      </c>
      <c r="BD13807" t="s">
        <v>23</v>
      </c>
      <c r="BE13807" t="s">
        <v>23</v>
      </c>
      <c r="BF13807">
        <v>-0.81699999999999995</v>
      </c>
      <c r="BG13807">
        <v>0.35460992907801397</v>
      </c>
      <c r="BH13807">
        <v>-890</v>
      </c>
      <c r="BI13807" t="s">
        <v>23</v>
      </c>
      <c r="BJ13807" t="s">
        <v>23</v>
      </c>
      <c r="BK13807" t="s">
        <v>23</v>
      </c>
      <c r="BN13807">
        <v>0</v>
      </c>
      <c r="BO13807" t="s">
        <v>23</v>
      </c>
      <c r="BP13807" t="s">
        <v>23</v>
      </c>
      <c r="BQ13807" t="s">
        <v>23</v>
      </c>
      <c r="BR13807" t="s">
        <v>23</v>
      </c>
      <c r="BS13807" t="s">
        <v>23</v>
      </c>
      <c r="BV13807">
        <v>-27.29</v>
      </c>
      <c r="BW13807">
        <v>-4.7359999999999998</v>
      </c>
      <c r="BX13807">
        <v>2.1000000000000001E-2</v>
      </c>
      <c r="BY13807">
        <v>-20.282</v>
      </c>
      <c r="BZ13807">
        <v>22.6</v>
      </c>
      <c r="CA13807">
        <v>108.67700000000001</v>
      </c>
      <c r="CB13807">
        <v>41.582900000000002</v>
      </c>
      <c r="CC13807">
        <v>-23.292999999999999</v>
      </c>
      <c r="CD13807">
        <v>-20.082000000000001</v>
      </c>
      <c r="CE13807">
        <v>253.83799999999999</v>
      </c>
      <c r="CF13807" t="s">
        <v>576</v>
      </c>
      <c r="CG13807" t="s">
        <v>576</v>
      </c>
      <c r="CH13807">
        <v>-4692733</v>
      </c>
      <c r="CI13807" s="7">
        <v>-1114881</v>
      </c>
      <c r="CJ13807">
        <v>-1365014</v>
      </c>
      <c r="CK13807">
        <v>-1387492</v>
      </c>
      <c r="CL13807" t="s">
        <v>576</v>
      </c>
      <c r="CM13807">
        <v>41.582999999999998</v>
      </c>
      <c r="CP13807" s="9">
        <v>-6.1550000000000002</v>
      </c>
      <c r="CQ13807" s="9">
        <v>-5.8120000000000003</v>
      </c>
      <c r="CR13807" s="9">
        <v>-7.2709999999999999</v>
      </c>
      <c r="CS13807">
        <v>-3.1059999999999999</v>
      </c>
      <c r="CT13807">
        <v>-2.504</v>
      </c>
      <c r="CU13807">
        <v>0.65100000000000002</v>
      </c>
      <c r="CV13807">
        <v>0.69299999999999995</v>
      </c>
      <c r="CW13807">
        <v>0.65100000000000002</v>
      </c>
      <c r="CX13807">
        <v>367.709</v>
      </c>
      <c r="CY13807">
        <v>92.024000000000001</v>
      </c>
      <c r="DB13807" s="10">
        <v>-41.975779639603694</v>
      </c>
      <c r="DC13807" s="9">
        <v>61502710</v>
      </c>
      <c r="DD13807" s="10">
        <v>-8.2113292243545036E-3</v>
      </c>
      <c r="DE13807" s="12">
        <v>-1458414.125</v>
      </c>
      <c r="DF13807" s="9">
        <v>0.289157</v>
      </c>
      <c r="DG13807" s="13">
        <v>0.37672699999999998</v>
      </c>
      <c r="DH13807" t="s">
        <v>576</v>
      </c>
      <c r="DK13807">
        <v>-1.9963801322249147E-2</v>
      </c>
      <c r="DL13807">
        <v>-9.9927040230163994E-2</v>
      </c>
      <c r="DM13807">
        <v>0.14890887068280184</v>
      </c>
      <c r="DN13807">
        <v>0.6984582221923451</v>
      </c>
    </row>
    <row r="13808" spans="1:118" x14ac:dyDescent="0.25">
      <c r="A13808" s="1">
        <v>45503</v>
      </c>
      <c r="B13808" t="s">
        <v>366</v>
      </c>
      <c r="C13808">
        <v>20.239999999999998</v>
      </c>
      <c r="D13808" t="s">
        <v>367</v>
      </c>
      <c r="E13808" t="s">
        <v>368</v>
      </c>
      <c r="F13808" t="s">
        <v>369</v>
      </c>
      <c r="I13808">
        <v>284.79287023147822</v>
      </c>
      <c r="J13808">
        <v>12064.65</v>
      </c>
      <c r="M13808">
        <v>2573737</v>
      </c>
      <c r="N13808">
        <v>3467317</v>
      </c>
      <c r="O13808">
        <v>5146327</v>
      </c>
      <c r="P13808">
        <v>7393776</v>
      </c>
      <c r="S13808">
        <v>85.201304347826095</v>
      </c>
      <c r="T13808">
        <v>511040.92025904002</v>
      </c>
      <c r="U13808">
        <v>5.8078965217391296</v>
      </c>
      <c r="X13808">
        <v>-2.4108000000000001</v>
      </c>
      <c r="Y13808">
        <v>1.402806</v>
      </c>
      <c r="Z13808">
        <v>1.301301</v>
      </c>
      <c r="AA13808">
        <v>15.393387000000001</v>
      </c>
      <c r="AB13808">
        <v>21.98</v>
      </c>
      <c r="AC13808">
        <v>26.1</v>
      </c>
      <c r="AD13808">
        <v>17.2</v>
      </c>
      <c r="AE13808">
        <v>14.84</v>
      </c>
      <c r="AF13808" s="4">
        <v>20.66333333333333</v>
      </c>
      <c r="AG13808" s="4">
        <v>20.698333333333334</v>
      </c>
      <c r="AH13808" s="4">
        <v>20.422608695652173</v>
      </c>
      <c r="AI13808" s="4">
        <v>19.559000000000005</v>
      </c>
      <c r="AJ13808" s="4">
        <v>19.887627118644058</v>
      </c>
      <c r="AK13808" s="4">
        <v>20.668109452736317</v>
      </c>
      <c r="AL13808" s="6">
        <v>21.02</v>
      </c>
      <c r="AM13808" s="6">
        <v>21.02</v>
      </c>
      <c r="AN13808" s="6">
        <v>21.02</v>
      </c>
      <c r="AO13808" s="6">
        <v>21.92</v>
      </c>
      <c r="AP13808" s="6">
        <v>22.66</v>
      </c>
      <c r="AQ13808" s="6">
        <v>25.85</v>
      </c>
      <c r="AR13808">
        <v>20.239999999999998</v>
      </c>
      <c r="AS13808">
        <v>20.239999999999998</v>
      </c>
      <c r="AT13808">
        <v>19.66</v>
      </c>
      <c r="AU13808">
        <v>17.440000000000001</v>
      </c>
      <c r="AV13808">
        <v>17.440000000000001</v>
      </c>
      <c r="AW13808">
        <v>17.12</v>
      </c>
      <c r="AZ13808">
        <v>10</v>
      </c>
      <c r="BA13808">
        <v>19.988890000000001</v>
      </c>
      <c r="BB13808">
        <v>-2.8385736722077399</v>
      </c>
      <c r="BC13808">
        <v>7.99028234910765</v>
      </c>
      <c r="BD13808">
        <v>0.17299999999999999</v>
      </c>
      <c r="BE13808">
        <v>0.16600000000000001</v>
      </c>
      <c r="BF13808">
        <v>0.18</v>
      </c>
      <c r="BG13808">
        <v>70.270270270270302</v>
      </c>
      <c r="BH13808" t="s">
        <v>23</v>
      </c>
      <c r="BI13808">
        <v>5.8823529411764701</v>
      </c>
      <c r="BJ13808">
        <v>63.636363636363598</v>
      </c>
      <c r="BK13808">
        <v>42.857142857142897</v>
      </c>
      <c r="BN13808">
        <v>0</v>
      </c>
      <c r="BO13808" t="s">
        <v>23</v>
      </c>
      <c r="BP13808" t="s">
        <v>23</v>
      </c>
      <c r="BQ13808" t="s">
        <v>23</v>
      </c>
      <c r="BR13808" t="s">
        <v>23</v>
      </c>
      <c r="BS13808" t="s">
        <v>23</v>
      </c>
      <c r="BV13808">
        <v>60.45</v>
      </c>
      <c r="BW13808" t="s">
        <v>23</v>
      </c>
      <c r="BX13808">
        <v>82.677000000000007</v>
      </c>
      <c r="BY13808">
        <v>75.58</v>
      </c>
      <c r="BZ13808">
        <v>62.936999999999998</v>
      </c>
      <c r="CA13808">
        <v>-10.688000000000001</v>
      </c>
      <c r="CB13808">
        <v>-66.626000000000005</v>
      </c>
      <c r="CC13808" t="s">
        <v>23</v>
      </c>
      <c r="CD13808" t="s">
        <v>23</v>
      </c>
      <c r="CE13808" t="s">
        <v>23</v>
      </c>
      <c r="CF13808" t="s">
        <v>23</v>
      </c>
      <c r="CG13808" t="s">
        <v>23</v>
      </c>
      <c r="CH13808">
        <v>442097</v>
      </c>
      <c r="CI13808" s="7">
        <v>390448.24900000001</v>
      </c>
      <c r="CJ13808">
        <v>197361</v>
      </c>
      <c r="CK13808">
        <v>166835</v>
      </c>
      <c r="CL13808">
        <v>13.228</v>
      </c>
      <c r="CM13808">
        <v>125.396</v>
      </c>
      <c r="CP13808" s="9">
        <v>29.047999999999998</v>
      </c>
      <c r="CQ13808" s="9">
        <v>29.007999999999999</v>
      </c>
      <c r="CR13808" s="9">
        <v>26.98</v>
      </c>
      <c r="CS13808">
        <v>5.7329999999999997</v>
      </c>
      <c r="CT13808">
        <v>4.9320000000000004</v>
      </c>
      <c r="CU13808">
        <v>0.27200000000000002</v>
      </c>
      <c r="CV13808">
        <v>0.255</v>
      </c>
      <c r="CW13808">
        <v>0.27200000000000002</v>
      </c>
      <c r="CX13808">
        <v>188.369</v>
      </c>
      <c r="CY13808">
        <v>4.569</v>
      </c>
      <c r="DB13808" s="10">
        <v>27.188852106116141</v>
      </c>
      <c r="DC13808" s="9">
        <v>20183373</v>
      </c>
      <c r="DD13808" s="10">
        <v>2.9860519349268332E-2</v>
      </c>
      <c r="DE13808" s="12">
        <v>-2024177.5449999999</v>
      </c>
      <c r="DF13808" s="9">
        <v>4.0675239999999997</v>
      </c>
      <c r="DG13808" s="13">
        <v>3.6168689999999999</v>
      </c>
      <c r="DH13808">
        <v>28.111111000000001</v>
      </c>
      <c r="DK13808">
        <v>5.505274169825376</v>
      </c>
      <c r="DL13808">
        <v>0.15941857676114299</v>
      </c>
      <c r="DM13808" t="s">
        <v>23</v>
      </c>
      <c r="DN13808" t="s">
        <v>23</v>
      </c>
    </row>
    <row r="13809" spans="1:118" x14ac:dyDescent="0.25">
      <c r="A13809" s="1">
        <v>45503</v>
      </c>
      <c r="B13809" t="s">
        <v>370</v>
      </c>
      <c r="C13809">
        <v>61</v>
      </c>
      <c r="D13809" t="s">
        <v>371</v>
      </c>
      <c r="E13809" t="s">
        <v>372</v>
      </c>
      <c r="F13809" t="s">
        <v>369</v>
      </c>
      <c r="I13809">
        <v>284.79287023147822</v>
      </c>
      <c r="J13809">
        <v>12064.65</v>
      </c>
      <c r="M13809">
        <v>411635</v>
      </c>
      <c r="N13809">
        <v>548541</v>
      </c>
      <c r="O13809">
        <v>629094</v>
      </c>
      <c r="P13809">
        <v>500639</v>
      </c>
      <c r="S13809">
        <v>85.201304347826095</v>
      </c>
      <c r="T13809">
        <v>511040.92025904002</v>
      </c>
      <c r="U13809">
        <v>5.8078965217391296</v>
      </c>
      <c r="X13809">
        <v>-1.9292609999999999</v>
      </c>
      <c r="Y13809">
        <v>-4.3887150000000004</v>
      </c>
      <c r="Z13809">
        <v>2.5210080000000001</v>
      </c>
      <c r="AA13809">
        <v>2.441128</v>
      </c>
      <c r="AB13809">
        <v>66.900000000000006</v>
      </c>
      <c r="AC13809">
        <v>66.900000000000006</v>
      </c>
      <c r="AD13809">
        <v>58</v>
      </c>
      <c r="AE13809">
        <v>48.3</v>
      </c>
      <c r="AF13809" s="4">
        <v>61.583333333333336</v>
      </c>
      <c r="AG13809" s="4">
        <v>63.30833333333333</v>
      </c>
      <c r="AH13809" s="4">
        <v>63.491304347826095</v>
      </c>
      <c r="AI13809" s="4">
        <v>62.266666666666673</v>
      </c>
      <c r="AJ13809" s="4">
        <v>60.057627118644056</v>
      </c>
      <c r="AK13809" s="4">
        <v>56.133409205533574</v>
      </c>
      <c r="AL13809" s="6">
        <v>62.5</v>
      </c>
      <c r="AM13809" s="6">
        <v>65.900000000000006</v>
      </c>
      <c r="AN13809" s="6">
        <v>65.900000000000006</v>
      </c>
      <c r="AO13809" s="6">
        <v>65.900000000000006</v>
      </c>
      <c r="AP13809" s="6">
        <v>65.900000000000006</v>
      </c>
      <c r="AQ13809" s="6">
        <v>65.900000000000006</v>
      </c>
      <c r="AR13809">
        <v>60.7</v>
      </c>
      <c r="AS13809">
        <v>60.7</v>
      </c>
      <c r="AT13809">
        <v>60.7</v>
      </c>
      <c r="AU13809">
        <v>58.7</v>
      </c>
      <c r="AV13809">
        <v>53.9</v>
      </c>
      <c r="AW13809">
        <v>49.25</v>
      </c>
      <c r="AZ13809">
        <v>1</v>
      </c>
      <c r="BA13809">
        <v>54</v>
      </c>
      <c r="BB13809" t="s">
        <v>23</v>
      </c>
      <c r="BC13809" t="s">
        <v>23</v>
      </c>
      <c r="BD13809" t="s">
        <v>23</v>
      </c>
      <c r="BE13809" t="s">
        <v>23</v>
      </c>
      <c r="BF13809">
        <v>0.17100000000000001</v>
      </c>
      <c r="BG13809" t="s">
        <v>23</v>
      </c>
      <c r="BH13809" t="s">
        <v>23</v>
      </c>
      <c r="BI13809" t="s">
        <v>23</v>
      </c>
      <c r="BJ13809" t="s">
        <v>23</v>
      </c>
      <c r="BK13809" t="s">
        <v>23</v>
      </c>
      <c r="BN13809">
        <v>2.2677590163934398</v>
      </c>
      <c r="BO13809">
        <v>-27.449000000000002</v>
      </c>
      <c r="BP13809" t="s">
        <v>23</v>
      </c>
      <c r="BQ13809" t="s">
        <v>23</v>
      </c>
      <c r="BR13809">
        <v>1.383</v>
      </c>
      <c r="BS13809" t="s">
        <v>23</v>
      </c>
      <c r="BV13809">
        <v>-5.9619999999999997</v>
      </c>
      <c r="BW13809">
        <v>-25.905000000000001</v>
      </c>
      <c r="BX13809">
        <v>-12.041</v>
      </c>
      <c r="BY13809">
        <v>-16.28</v>
      </c>
      <c r="BZ13809">
        <v>-0.66200000000000003</v>
      </c>
      <c r="CA13809">
        <v>56.378</v>
      </c>
      <c r="CB13809">
        <v>-53.9054</v>
      </c>
      <c r="CC13809">
        <v>-26.791</v>
      </c>
      <c r="CD13809">
        <v>-78.215999999999994</v>
      </c>
      <c r="CE13809">
        <v>-50.741999999999997</v>
      </c>
      <c r="CF13809">
        <v>-43.691899999999997</v>
      </c>
      <c r="CG13809">
        <v>122.1358</v>
      </c>
      <c r="CH13809">
        <v>54582.955999999998</v>
      </c>
      <c r="CI13809" s="7">
        <v>126331.14599999999</v>
      </c>
      <c r="CJ13809">
        <v>15124.877</v>
      </c>
      <c r="CK13809">
        <v>5938.9170000000004</v>
      </c>
      <c r="CL13809">
        <v>-56.793999999999997</v>
      </c>
      <c r="CM13809">
        <v>-53.965000000000003</v>
      </c>
      <c r="CP13809" s="9">
        <v>7.3940000000000001</v>
      </c>
      <c r="CQ13809" s="9">
        <v>12.786</v>
      </c>
      <c r="CR13809" s="9">
        <v>14.82</v>
      </c>
      <c r="CS13809">
        <v>1.6140000000000001</v>
      </c>
      <c r="CT13809">
        <v>1.466</v>
      </c>
      <c r="CU13809">
        <v>0.317</v>
      </c>
      <c r="CV13809">
        <v>0.32500000000000001</v>
      </c>
      <c r="CW13809">
        <v>0.317</v>
      </c>
      <c r="CX13809">
        <v>9.2129999999999992</v>
      </c>
      <c r="CY13809">
        <v>0.67300000000000004</v>
      </c>
      <c r="DB13809" s="10">
        <v>6.4899827424719323</v>
      </c>
      <c r="DC13809" s="9">
        <v>1432475.36</v>
      </c>
      <c r="DD13809" s="10">
        <v>2.4441596677795559E-2</v>
      </c>
      <c r="DE13809" s="12">
        <v>-144727.22200000001</v>
      </c>
      <c r="DF13809" s="9">
        <v>9.4956410000000009</v>
      </c>
      <c r="DG13809" s="13">
        <v>10.006562000000001</v>
      </c>
      <c r="DH13809">
        <v>89.181286999999998</v>
      </c>
      <c r="DK13809">
        <v>-1.2222906969009568</v>
      </c>
      <c r="DL13809">
        <v>7.8319196302547758E-2</v>
      </c>
      <c r="DM13809">
        <v>0.23770516054641783</v>
      </c>
      <c r="DN13809">
        <v>0.36172803955229588</v>
      </c>
    </row>
    <row r="13810" spans="1:118" x14ac:dyDescent="0.25">
      <c r="A13810" s="1">
        <v>45503</v>
      </c>
      <c r="B13810" t="s">
        <v>373</v>
      </c>
      <c r="C13810">
        <v>43.1</v>
      </c>
      <c r="D13810" t="s">
        <v>374</v>
      </c>
      <c r="E13810" t="s">
        <v>372</v>
      </c>
      <c r="F13810" t="s">
        <v>369</v>
      </c>
      <c r="I13810">
        <v>284.79287023147822</v>
      </c>
      <c r="J13810">
        <v>12064.65</v>
      </c>
      <c r="M13810">
        <v>1244693</v>
      </c>
      <c r="N13810">
        <v>1781462</v>
      </c>
      <c r="O13810">
        <v>2098371</v>
      </c>
      <c r="P13810">
        <v>1866384</v>
      </c>
      <c r="S13810">
        <v>85.201304347826095</v>
      </c>
      <c r="T13810">
        <v>511040.92025904002</v>
      </c>
      <c r="U13810">
        <v>5.8078965217391296</v>
      </c>
      <c r="X13810">
        <v>-0.34682099999999999</v>
      </c>
      <c r="Y13810">
        <v>1.4117649999999999</v>
      </c>
      <c r="Z13810">
        <v>-14.822134</v>
      </c>
      <c r="AA13810">
        <v>-3.363229</v>
      </c>
      <c r="AB13810">
        <v>52</v>
      </c>
      <c r="AC13810">
        <v>56.4</v>
      </c>
      <c r="AD13810">
        <v>41.15</v>
      </c>
      <c r="AE13810">
        <v>35.4</v>
      </c>
      <c r="AF13810" s="4">
        <v>43.35</v>
      </c>
      <c r="AG13810" s="4">
        <v>43.9375</v>
      </c>
      <c r="AH13810" s="4">
        <v>43.239130434782609</v>
      </c>
      <c r="AI13810" s="4">
        <v>45.919166666666662</v>
      </c>
      <c r="AJ13810" s="4">
        <v>48.380932203389804</v>
      </c>
      <c r="AK13810" s="4">
        <v>44.487549407114628</v>
      </c>
      <c r="AL13810" s="6">
        <v>43.9</v>
      </c>
      <c r="AM13810" s="6">
        <v>44.95</v>
      </c>
      <c r="AN13810" s="6">
        <v>44.95</v>
      </c>
      <c r="AO13810" s="6">
        <v>52</v>
      </c>
      <c r="AP13810" s="6">
        <v>55</v>
      </c>
      <c r="AQ13810" s="6">
        <v>55</v>
      </c>
      <c r="AR13810">
        <v>42.65</v>
      </c>
      <c r="AS13810">
        <v>42.65</v>
      </c>
      <c r="AT13810">
        <v>41.65</v>
      </c>
      <c r="AU13810">
        <v>41.65</v>
      </c>
      <c r="AV13810">
        <v>41.65</v>
      </c>
      <c r="AW13810">
        <v>35.75</v>
      </c>
      <c r="AZ13810">
        <v>10</v>
      </c>
      <c r="BA13810">
        <v>36.811250000000001</v>
      </c>
      <c r="BB13810">
        <v>2.46060694713508</v>
      </c>
      <c r="BC13810">
        <v>-4.8026397546692703</v>
      </c>
      <c r="BD13810">
        <v>0.17412</v>
      </c>
      <c r="BE13810">
        <v>6.8250000000000005E-2</v>
      </c>
      <c r="BF13810">
        <v>0.26600000000000001</v>
      </c>
      <c r="BG13810">
        <v>78.3783783783784</v>
      </c>
      <c r="BH13810">
        <v>-8.6642599277978292</v>
      </c>
      <c r="BI13810">
        <v>58.823529411764703</v>
      </c>
      <c r="BJ13810">
        <v>85.714285714285694</v>
      </c>
      <c r="BK13810">
        <v>-110</v>
      </c>
      <c r="BN13810">
        <v>0</v>
      </c>
      <c r="BO13810" t="s">
        <v>23</v>
      </c>
      <c r="BP13810" t="s">
        <v>23</v>
      </c>
      <c r="BQ13810" t="s">
        <v>23</v>
      </c>
      <c r="BR13810" t="s">
        <v>23</v>
      </c>
      <c r="BS13810" t="s">
        <v>23</v>
      </c>
      <c r="BV13810">
        <v>-8.6620000000000008</v>
      </c>
      <c r="BW13810">
        <v>-15.18</v>
      </c>
      <c r="BX13810">
        <v>-37.83</v>
      </c>
      <c r="BY13810">
        <v>-27.324000000000002</v>
      </c>
      <c r="BZ13810">
        <v>50.462000000000003</v>
      </c>
      <c r="CA13810">
        <v>44.076000000000001</v>
      </c>
      <c r="CB13810">
        <v>134.184</v>
      </c>
      <c r="CC13810">
        <v>-12.384</v>
      </c>
      <c r="CD13810" t="s">
        <v>576</v>
      </c>
      <c r="CE13810">
        <v>-83.072999999999993</v>
      </c>
      <c r="CF13810">
        <v>78.263000000000005</v>
      </c>
      <c r="CG13810" t="s">
        <v>576</v>
      </c>
      <c r="CH13810">
        <v>1577326.4939999999</v>
      </c>
      <c r="CI13810" s="7">
        <v>9319047.1520000007</v>
      </c>
      <c r="CJ13810">
        <v>981691.31400000001</v>
      </c>
      <c r="CK13810">
        <v>890401.51100000006</v>
      </c>
      <c r="CL13810">
        <v>-83.073999999999998</v>
      </c>
      <c r="CM13810">
        <v>134.06</v>
      </c>
      <c r="CP13810" s="9">
        <v>15.611000000000001</v>
      </c>
      <c r="CQ13810" s="9">
        <v>12.755000000000001</v>
      </c>
      <c r="CR13810" s="9">
        <v>12.239000000000001</v>
      </c>
      <c r="CS13810">
        <v>2.859</v>
      </c>
      <c r="CT13810">
        <v>2.4889999999999999</v>
      </c>
      <c r="CU13810">
        <v>0.255</v>
      </c>
      <c r="CV13810">
        <v>0.26200000000000001</v>
      </c>
      <c r="CW13810">
        <v>0.255</v>
      </c>
      <c r="CX13810">
        <v>68.718000000000004</v>
      </c>
      <c r="CY13810">
        <v>4.157</v>
      </c>
      <c r="DB13810" s="10">
        <v>15.174844108038442</v>
      </c>
      <c r="DC13810" s="9">
        <v>112746027.79000001</v>
      </c>
      <c r="DD13810" s="10">
        <v>2.1404956079650456E-2</v>
      </c>
      <c r="DE13810" s="12">
        <v>3182865.389</v>
      </c>
      <c r="DF13810" s="9">
        <v>5.567037</v>
      </c>
      <c r="DG13810" s="13">
        <v>5.4118529999999998</v>
      </c>
      <c r="DH13810">
        <v>40.507519000000002</v>
      </c>
      <c r="DK13810">
        <v>-0.22205309330374351</v>
      </c>
      <c r="DL13810">
        <v>0.36694034762259303</v>
      </c>
      <c r="DM13810">
        <v>0.34125701679279807</v>
      </c>
      <c r="DN13810">
        <v>0.50014536703628276</v>
      </c>
    </row>
    <row r="13811" spans="1:118" x14ac:dyDescent="0.25">
      <c r="A13811" s="1">
        <v>45503</v>
      </c>
      <c r="B13811" t="s">
        <v>375</v>
      </c>
      <c r="C13811">
        <v>121</v>
      </c>
      <c r="D13811" t="s">
        <v>376</v>
      </c>
      <c r="E13811" t="s">
        <v>377</v>
      </c>
      <c r="F13811" t="s">
        <v>378</v>
      </c>
      <c r="I13811">
        <v>70.808108509357723</v>
      </c>
      <c r="J13811">
        <v>12064.65</v>
      </c>
      <c r="M13811">
        <v>65776</v>
      </c>
      <c r="N13811">
        <v>137749</v>
      </c>
      <c r="O13811">
        <v>132837</v>
      </c>
      <c r="P13811">
        <v>321393</v>
      </c>
      <c r="S13811">
        <v>85.201304347826095</v>
      </c>
      <c r="T13811">
        <v>511040.92025904002</v>
      </c>
      <c r="U13811">
        <v>5.8078965217391296</v>
      </c>
      <c r="X13811">
        <v>-3.0448719999999998</v>
      </c>
      <c r="Y13811">
        <v>2.716469</v>
      </c>
      <c r="Z13811">
        <v>-0.98199700000000001</v>
      </c>
      <c r="AA13811">
        <v>-11.160059</v>
      </c>
      <c r="AB13811">
        <v>128.19999999999999</v>
      </c>
      <c r="AC13811">
        <v>147</v>
      </c>
      <c r="AD13811">
        <v>113</v>
      </c>
      <c r="AE13811">
        <v>99.9</v>
      </c>
      <c r="AF13811" s="4">
        <v>122.63333333333333</v>
      </c>
      <c r="AG13811" s="4">
        <v>122.38333333333333</v>
      </c>
      <c r="AH13811" s="4">
        <v>120.66086956521738</v>
      </c>
      <c r="AI13811" s="4">
        <v>119.91000000000001</v>
      </c>
      <c r="AJ13811" s="4">
        <v>125.22033898305084</v>
      </c>
      <c r="AK13811" s="4">
        <v>124.22924901185765</v>
      </c>
      <c r="AL13811" s="6">
        <v>124.8</v>
      </c>
      <c r="AM13811" s="6">
        <v>126.6</v>
      </c>
      <c r="AN13811" s="6">
        <v>126.6</v>
      </c>
      <c r="AO13811" s="6">
        <v>126.6</v>
      </c>
      <c r="AP13811" s="6">
        <v>145.6</v>
      </c>
      <c r="AQ13811" s="6">
        <v>145.6</v>
      </c>
      <c r="AR13811">
        <v>121</v>
      </c>
      <c r="AS13811">
        <v>118.8</v>
      </c>
      <c r="AT13811">
        <v>116.8</v>
      </c>
      <c r="AU13811">
        <v>114</v>
      </c>
      <c r="AV13811">
        <v>114</v>
      </c>
      <c r="AW13811">
        <v>102.4</v>
      </c>
      <c r="AZ13811">
        <v>3</v>
      </c>
      <c r="BA13811">
        <v>150.13333</v>
      </c>
      <c r="BB13811">
        <v>0.55103668261562999</v>
      </c>
      <c r="BC13811">
        <v>6.1189801699716702</v>
      </c>
      <c r="BD13811" t="s">
        <v>23</v>
      </c>
      <c r="BE13811" t="s">
        <v>23</v>
      </c>
      <c r="BF13811">
        <v>1.7609999999999999</v>
      </c>
      <c r="BG13811">
        <v>-3.54838709677419</v>
      </c>
      <c r="BH13811" t="s">
        <v>23</v>
      </c>
      <c r="BI13811">
        <v>10</v>
      </c>
      <c r="BJ13811">
        <v>-13.5294117647059</v>
      </c>
      <c r="BK13811">
        <v>-4.375</v>
      </c>
      <c r="BN13811">
        <v>0.826446280991736</v>
      </c>
      <c r="BO13811">
        <v>150</v>
      </c>
      <c r="BP13811">
        <v>11.803000000000001</v>
      </c>
      <c r="BQ13811" t="s">
        <v>23</v>
      </c>
      <c r="BR13811">
        <v>2.5</v>
      </c>
      <c r="BS13811" t="s">
        <v>23</v>
      </c>
      <c r="BV13811">
        <v>27.47</v>
      </c>
      <c r="BW13811">
        <v>91.45</v>
      </c>
      <c r="BX13811">
        <v>29.198</v>
      </c>
      <c r="BY13811">
        <v>53.061</v>
      </c>
      <c r="BZ13811">
        <v>42.338000000000001</v>
      </c>
      <c r="CA13811">
        <v>-3.34</v>
      </c>
      <c r="CB13811">
        <v>19.207000000000001</v>
      </c>
      <c r="CC13811">
        <v>-16.114000000000001</v>
      </c>
      <c r="CD13811">
        <v>21.097999999999999</v>
      </c>
      <c r="CE13811">
        <v>16.818000000000001</v>
      </c>
      <c r="CF13811">
        <v>36.518000000000001</v>
      </c>
      <c r="CG13811">
        <v>-19.079999999999998</v>
      </c>
      <c r="CH13811">
        <v>88766.985000000001</v>
      </c>
      <c r="CI13811" s="7">
        <v>75987.370999999999</v>
      </c>
      <c r="CJ13811">
        <v>26412.075000000001</v>
      </c>
      <c r="CK13811">
        <v>21231.404999999999</v>
      </c>
      <c r="CL13811">
        <v>16.818000000000001</v>
      </c>
      <c r="CM13811">
        <v>19.207000000000001</v>
      </c>
      <c r="CP13811" s="9">
        <v>7.4720000000000004</v>
      </c>
      <c r="CQ13811" s="9">
        <v>7.6440000000000001</v>
      </c>
      <c r="CR13811" s="9">
        <v>8.5020000000000007</v>
      </c>
      <c r="CS13811">
        <v>17.027999999999999</v>
      </c>
      <c r="CT13811">
        <v>9.9860000000000007</v>
      </c>
      <c r="CU13811">
        <v>2.1379999999999999</v>
      </c>
      <c r="CV13811">
        <v>2.2010000000000001</v>
      </c>
      <c r="CW13811">
        <v>2.1379999999999999</v>
      </c>
      <c r="CX13811">
        <v>11.843999999999999</v>
      </c>
      <c r="CY13811">
        <v>0.32900000000000001</v>
      </c>
      <c r="DB13811" s="10">
        <v>23.502333884297521</v>
      </c>
      <c r="DC13811" s="9">
        <v>711865.701</v>
      </c>
      <c r="DD13811" s="10">
        <v>5.9922448770993668E-2</v>
      </c>
      <c r="DE13811" s="12">
        <v>82884.816000000006</v>
      </c>
      <c r="DF13811" s="9">
        <v>1.3528169999999999</v>
      </c>
      <c r="DG13811" s="13">
        <v>1.21126</v>
      </c>
      <c r="DH13811">
        <v>17.17774</v>
      </c>
      <c r="DK13811">
        <v>2.764090462681978</v>
      </c>
      <c r="DL13811">
        <v>0.78964316172945537</v>
      </c>
      <c r="DM13811">
        <v>0.70795387099925133</v>
      </c>
      <c r="DN13811" t="s">
        <v>23</v>
      </c>
    </row>
    <row r="13812" spans="1:118" x14ac:dyDescent="0.25">
      <c r="A13812" s="1">
        <v>45503</v>
      </c>
      <c r="B13812" t="s">
        <v>379</v>
      </c>
      <c r="C13812">
        <v>7</v>
      </c>
      <c r="D13812" t="s">
        <v>380</v>
      </c>
      <c r="E13812" t="s">
        <v>377</v>
      </c>
      <c r="F13812" t="s">
        <v>378</v>
      </c>
      <c r="I13812">
        <v>70.808108509357723</v>
      </c>
      <c r="J13812">
        <v>12064.65</v>
      </c>
      <c r="M13812">
        <v>8069990</v>
      </c>
      <c r="N13812">
        <v>7846396</v>
      </c>
      <c r="O13812">
        <v>6025480</v>
      </c>
      <c r="P13812">
        <v>4298975</v>
      </c>
      <c r="S13812">
        <v>85.201304347826095</v>
      </c>
      <c r="T13812">
        <v>511040.92025904002</v>
      </c>
      <c r="U13812">
        <v>5.8078965217391296</v>
      </c>
      <c r="X13812">
        <v>2.7900149999999999</v>
      </c>
      <c r="Y13812">
        <v>16.086236</v>
      </c>
      <c r="Z13812">
        <v>10.759494</v>
      </c>
      <c r="AA13812">
        <v>14.754098000000001</v>
      </c>
      <c r="AB13812">
        <v>7.36</v>
      </c>
      <c r="AC13812">
        <v>8.4499999999999993</v>
      </c>
      <c r="AD13812">
        <v>5.73</v>
      </c>
      <c r="AE13812">
        <v>5.72</v>
      </c>
      <c r="AF13812" s="4">
        <v>6.8850000000000007</v>
      </c>
      <c r="AG13812" s="4">
        <v>6.6499999999999995</v>
      </c>
      <c r="AH13812" s="4">
        <v>6.3886956521739133</v>
      </c>
      <c r="AI13812" s="4">
        <v>6.2251666666666674</v>
      </c>
      <c r="AJ13812" s="4">
        <v>6.6033050847457631</v>
      </c>
      <c r="AK13812" s="4">
        <v>6.6501581027667962</v>
      </c>
      <c r="AL13812" s="6">
        <v>7</v>
      </c>
      <c r="AM13812" s="6">
        <v>7</v>
      </c>
      <c r="AN13812" s="6">
        <v>7</v>
      </c>
      <c r="AO13812" s="6">
        <v>7</v>
      </c>
      <c r="AP13812" s="6">
        <v>8.3000000000000007</v>
      </c>
      <c r="AQ13812" s="6">
        <v>8.3000000000000007</v>
      </c>
      <c r="AR13812">
        <v>6.74</v>
      </c>
      <c r="AS13812">
        <v>6.12</v>
      </c>
      <c r="AT13812">
        <v>6.03</v>
      </c>
      <c r="AU13812">
        <v>5.82</v>
      </c>
      <c r="AV13812">
        <v>5.82</v>
      </c>
      <c r="AW13812">
        <v>5.75</v>
      </c>
      <c r="AZ13812">
        <v>1</v>
      </c>
      <c r="BA13812">
        <v>7.5</v>
      </c>
      <c r="BB13812">
        <v>0.58648217136774905</v>
      </c>
      <c r="BC13812" t="s">
        <v>23</v>
      </c>
      <c r="BD13812" t="s">
        <v>23</v>
      </c>
      <c r="BE13812" t="s">
        <v>23</v>
      </c>
      <c r="BF13812">
        <v>0.111</v>
      </c>
      <c r="BG13812" t="s">
        <v>23</v>
      </c>
      <c r="BH13812" t="s">
        <v>23</v>
      </c>
      <c r="BI13812" t="s">
        <v>23</v>
      </c>
      <c r="BJ13812" t="s">
        <v>23</v>
      </c>
      <c r="BK13812" t="s">
        <v>23</v>
      </c>
      <c r="BN13812">
        <v>2.5</v>
      </c>
      <c r="BO13812">
        <v>-6.6669999999999998</v>
      </c>
      <c r="BP13812">
        <v>-25.167000000000002</v>
      </c>
      <c r="BQ13812">
        <v>-20.945</v>
      </c>
      <c r="BR13812">
        <v>0.17499999999999999</v>
      </c>
      <c r="BS13812" t="s">
        <v>23</v>
      </c>
      <c r="BV13812">
        <v>12.227</v>
      </c>
      <c r="BW13812">
        <v>2.3050000000000002</v>
      </c>
      <c r="BX13812">
        <v>13.263</v>
      </c>
      <c r="BY13812">
        <v>12.260999999999999</v>
      </c>
      <c r="BZ13812">
        <v>27.667999999999999</v>
      </c>
      <c r="CA13812">
        <v>-6.8929999999999998</v>
      </c>
      <c r="CB13812">
        <v>55.008899999999997</v>
      </c>
      <c r="CC13812" t="s">
        <v>576</v>
      </c>
      <c r="CD13812">
        <v>-67.067999999999998</v>
      </c>
      <c r="CE13812">
        <v>-14.467000000000001</v>
      </c>
      <c r="CF13812">
        <v>-21.709700000000002</v>
      </c>
      <c r="CG13812">
        <v>-18.2683</v>
      </c>
      <c r="CH13812">
        <v>97047.926000000007</v>
      </c>
      <c r="CI13812" s="7">
        <v>113462.364</v>
      </c>
      <c r="CJ13812">
        <v>50028.355000000003</v>
      </c>
      <c r="CK13812">
        <v>-3321.4160000000002</v>
      </c>
      <c r="CL13812">
        <v>-14.467000000000001</v>
      </c>
      <c r="CM13812">
        <v>55.009</v>
      </c>
      <c r="CP13812" s="9">
        <v>4.8109999999999999</v>
      </c>
      <c r="CQ13812" s="9">
        <v>4.8879999999999999</v>
      </c>
      <c r="CR13812" s="9">
        <v>5.657</v>
      </c>
      <c r="CS13812">
        <v>4.9450000000000003</v>
      </c>
      <c r="CT13812">
        <v>3.2850000000000001</v>
      </c>
      <c r="CU13812">
        <v>1.093</v>
      </c>
      <c r="CV13812">
        <v>1.0940000000000001</v>
      </c>
      <c r="CW13812">
        <v>1.093</v>
      </c>
      <c r="CX13812">
        <v>108.105</v>
      </c>
      <c r="CY13812">
        <v>4.6539999999999999</v>
      </c>
      <c r="DB13812" s="10">
        <v>20.089066984126983</v>
      </c>
      <c r="DC13812" s="9">
        <v>1829025.6140000001</v>
      </c>
      <c r="DD13812" s="10">
        <v>3.4597963262858931E-2</v>
      </c>
      <c r="DE13812" s="12">
        <v>80153.817999999999</v>
      </c>
      <c r="DF13812" s="9">
        <v>1.618123</v>
      </c>
      <c r="DG13812" s="13">
        <v>1.5190969999999999</v>
      </c>
      <c r="DH13812">
        <v>15.765765999999999</v>
      </c>
      <c r="DK13812">
        <v>3.8833883444632167</v>
      </c>
      <c r="DL13812">
        <v>0.52023753242001958</v>
      </c>
      <c r="DM13812">
        <v>0.2805726199629423</v>
      </c>
      <c r="DN13812">
        <v>0.55832573615561498</v>
      </c>
    </row>
    <row r="13813" spans="1:118" x14ac:dyDescent="0.25">
      <c r="A13813" s="1">
        <v>45503</v>
      </c>
      <c r="B13813" t="s">
        <v>381</v>
      </c>
      <c r="C13813">
        <v>61.8</v>
      </c>
      <c r="D13813" t="s">
        <v>382</v>
      </c>
      <c r="E13813" t="s">
        <v>383</v>
      </c>
      <c r="F13813" t="s">
        <v>378</v>
      </c>
      <c r="I13813">
        <v>70.808108509357723</v>
      </c>
      <c r="J13813">
        <v>12064.65</v>
      </c>
      <c r="M13813">
        <v>929369</v>
      </c>
      <c r="N13813">
        <v>2436323</v>
      </c>
      <c r="O13813">
        <v>3252663</v>
      </c>
      <c r="P13813">
        <v>3252663</v>
      </c>
      <c r="S13813">
        <v>85.201304347826095</v>
      </c>
      <c r="T13813">
        <v>511040.92025904002</v>
      </c>
      <c r="U13813">
        <v>5.8078965217391296</v>
      </c>
      <c r="X13813">
        <v>-2.5236589999999999</v>
      </c>
      <c r="Y13813">
        <v>-9.1176469999999998</v>
      </c>
      <c r="Z13813">
        <v>28.482329</v>
      </c>
      <c r="AA13813">
        <v>28.482329</v>
      </c>
      <c r="AB13813">
        <v>70.8</v>
      </c>
      <c r="AC13813">
        <v>70.8</v>
      </c>
      <c r="AD13813">
        <v>40.700000000000003</v>
      </c>
      <c r="AE13813">
        <v>40.700000000000003</v>
      </c>
      <c r="AF13813" s="4">
        <v>63.033333333333339</v>
      </c>
      <c r="AG13813" s="4">
        <v>64.225000000000009</v>
      </c>
      <c r="AH13813" s="4">
        <v>63.69130434782609</v>
      </c>
      <c r="AI13813" s="4">
        <v>62.265517241379321</v>
      </c>
      <c r="AJ13813" s="4">
        <v>62.265517241379321</v>
      </c>
      <c r="AK13813" s="4">
        <v>62.265517241379321</v>
      </c>
      <c r="AL13813" s="6">
        <v>63.9</v>
      </c>
      <c r="AM13813" s="6">
        <v>67</v>
      </c>
      <c r="AN13813" s="6">
        <v>68.900000000000006</v>
      </c>
      <c r="AO13813" s="6">
        <v>68.900000000000006</v>
      </c>
      <c r="AP13813" s="6">
        <v>68.900000000000006</v>
      </c>
      <c r="AQ13813" s="6">
        <v>68.900000000000006</v>
      </c>
      <c r="AR13813">
        <v>61.8</v>
      </c>
      <c r="AS13813">
        <v>61.8</v>
      </c>
      <c r="AT13813">
        <v>58.9</v>
      </c>
      <c r="AU13813">
        <v>48.1</v>
      </c>
      <c r="AV13813">
        <v>48.1</v>
      </c>
      <c r="AW13813">
        <v>48.1</v>
      </c>
      <c r="AZ13813">
        <v>2</v>
      </c>
      <c r="BA13813">
        <v>52.5</v>
      </c>
      <c r="BB13813" t="s">
        <v>23</v>
      </c>
      <c r="BC13813" t="s">
        <v>23</v>
      </c>
      <c r="BD13813" t="s">
        <v>23</v>
      </c>
      <c r="BE13813" t="s">
        <v>23</v>
      </c>
      <c r="BF13813">
        <v>0.40300000000000002</v>
      </c>
      <c r="BG13813" t="s">
        <v>23</v>
      </c>
      <c r="BH13813" t="s">
        <v>23</v>
      </c>
      <c r="BI13813" t="s">
        <v>23</v>
      </c>
      <c r="BJ13813" t="s">
        <v>23</v>
      </c>
      <c r="BK13813" t="s">
        <v>23</v>
      </c>
      <c r="BN13813">
        <v>0</v>
      </c>
      <c r="BO13813" t="s">
        <v>23</v>
      </c>
      <c r="BP13813" t="s">
        <v>23</v>
      </c>
      <c r="BQ13813" t="s">
        <v>23</v>
      </c>
      <c r="BR13813" t="s">
        <v>23</v>
      </c>
      <c r="BS13813" t="s">
        <v>23</v>
      </c>
      <c r="BV13813">
        <v>87.206000000000003</v>
      </c>
      <c r="BW13813" t="s">
        <v>23</v>
      </c>
      <c r="BX13813" t="s">
        <v>23</v>
      </c>
      <c r="BY13813">
        <v>86.989000000000004</v>
      </c>
      <c r="BZ13813">
        <v>100.372</v>
      </c>
      <c r="CA13813" t="s">
        <v>23</v>
      </c>
      <c r="CB13813">
        <v>83.234999999999999</v>
      </c>
      <c r="CC13813" t="s">
        <v>23</v>
      </c>
      <c r="CD13813" t="s">
        <v>23</v>
      </c>
      <c r="CE13813">
        <v>-74.888999999999996</v>
      </c>
      <c r="CF13813" t="s">
        <v>23</v>
      </c>
      <c r="CG13813" t="s">
        <v>23</v>
      </c>
      <c r="CH13813">
        <v>34409.436000000002</v>
      </c>
      <c r="CI13813" s="7">
        <v>35279.885999999999</v>
      </c>
      <c r="CJ13813">
        <v>28402.287</v>
      </c>
      <c r="CK13813">
        <v>5438.8029999999999</v>
      </c>
      <c r="CL13813">
        <v>-2.4670000000000001</v>
      </c>
      <c r="CM13813">
        <v>83.233999999999995</v>
      </c>
      <c r="CP13813" s="9">
        <v>17.132000000000001</v>
      </c>
      <c r="CQ13813" s="9">
        <v>25.704999999999998</v>
      </c>
      <c r="CR13813" s="9">
        <v>38.877000000000002</v>
      </c>
      <c r="CS13813" t="s">
        <v>23</v>
      </c>
      <c r="CT13813" t="s">
        <v>23</v>
      </c>
      <c r="CU13813" t="s">
        <v>23</v>
      </c>
      <c r="CV13813">
        <v>1.476</v>
      </c>
      <c r="CW13813" t="s">
        <v>23</v>
      </c>
      <c r="CX13813">
        <v>4.4420000000000002</v>
      </c>
      <c r="CY13813">
        <v>0.06</v>
      </c>
      <c r="DB13813" s="10">
        <v>10.013792043445962</v>
      </c>
      <c r="DC13813" s="9">
        <v>261486.05499999999</v>
      </c>
      <c r="DD13813" s="10">
        <v>0.1793939183487242</v>
      </c>
      <c r="DE13813" s="12" t="s">
        <v>23</v>
      </c>
      <c r="DF13813" s="9">
        <v>6.4970559999999997</v>
      </c>
      <c r="DG13813" s="13">
        <v>13.918919000000001</v>
      </c>
      <c r="DH13813">
        <v>38.337468999999999</v>
      </c>
      <c r="DK13813" t="s">
        <v>23</v>
      </c>
      <c r="DL13813">
        <v>-0.42672380698833634</v>
      </c>
      <c r="DM13813" t="s">
        <v>23</v>
      </c>
      <c r="DN13813" t="s">
        <v>23</v>
      </c>
    </row>
    <row r="13814" spans="1:118" x14ac:dyDescent="0.25">
      <c r="A13814" s="1">
        <v>45503</v>
      </c>
      <c r="B13814" t="s">
        <v>384</v>
      </c>
      <c r="C13814">
        <v>13.4</v>
      </c>
      <c r="D13814" t="s">
        <v>385</v>
      </c>
      <c r="E13814" t="s">
        <v>386</v>
      </c>
      <c r="F13814" t="s">
        <v>378</v>
      </c>
      <c r="I13814">
        <v>70.808108509357723</v>
      </c>
      <c r="J13814">
        <v>12064.65</v>
      </c>
      <c r="M13814">
        <v>99678</v>
      </c>
      <c r="N13814">
        <v>111381</v>
      </c>
      <c r="O13814">
        <v>89802</v>
      </c>
      <c r="P13814">
        <v>209819</v>
      </c>
      <c r="S13814">
        <v>85.201304347826095</v>
      </c>
      <c r="T13814">
        <v>511040.92025904002</v>
      </c>
      <c r="U13814">
        <v>5.8078965217391296</v>
      </c>
      <c r="X13814">
        <v>-6.030856</v>
      </c>
      <c r="Y13814">
        <v>-4.6941680000000003</v>
      </c>
      <c r="Z13814">
        <v>-12.418301</v>
      </c>
      <c r="AA13814">
        <v>-28.799150000000001</v>
      </c>
      <c r="AB13814">
        <v>15.3</v>
      </c>
      <c r="AC13814">
        <v>19.260000000000002</v>
      </c>
      <c r="AD13814">
        <v>13.04</v>
      </c>
      <c r="AE13814">
        <v>13.04</v>
      </c>
      <c r="AF13814" s="4">
        <v>13.92</v>
      </c>
      <c r="AG13814" s="4">
        <v>14.218333333333334</v>
      </c>
      <c r="AH13814" s="4">
        <v>14.311304347826082</v>
      </c>
      <c r="AI13814" s="4">
        <v>14.22133333333333</v>
      </c>
      <c r="AJ13814" s="4">
        <v>15.269322033898305</v>
      </c>
      <c r="AK13814" s="4">
        <v>15.657312252964427</v>
      </c>
      <c r="AL13814" s="6">
        <v>14.26</v>
      </c>
      <c r="AM13814" s="6">
        <v>14.64</v>
      </c>
      <c r="AN13814" s="6">
        <v>14.84</v>
      </c>
      <c r="AO13814" s="6">
        <v>15.16</v>
      </c>
      <c r="AP13814" s="6">
        <v>18</v>
      </c>
      <c r="AQ13814" s="6">
        <v>18.96</v>
      </c>
      <c r="AR13814">
        <v>13.4</v>
      </c>
      <c r="AS13814">
        <v>13.4</v>
      </c>
      <c r="AT13814">
        <v>13.4</v>
      </c>
      <c r="AU13814">
        <v>13.4</v>
      </c>
      <c r="AV13814">
        <v>13.4</v>
      </c>
      <c r="AW13814">
        <v>13.4</v>
      </c>
      <c r="AZ13814" t="s">
        <v>23</v>
      </c>
      <c r="BA13814" t="s">
        <v>23</v>
      </c>
      <c r="BB13814" t="s">
        <v>23</v>
      </c>
      <c r="BC13814" t="s">
        <v>23</v>
      </c>
      <c r="BD13814" t="s">
        <v>23</v>
      </c>
      <c r="BE13814" t="s">
        <v>23</v>
      </c>
      <c r="BF13814">
        <v>-0.377</v>
      </c>
      <c r="BG13814" t="s">
        <v>23</v>
      </c>
      <c r="BH13814" t="s">
        <v>23</v>
      </c>
      <c r="BI13814" t="s">
        <v>23</v>
      </c>
      <c r="BJ13814" t="s">
        <v>23</v>
      </c>
      <c r="BK13814" t="s">
        <v>23</v>
      </c>
      <c r="BN13814">
        <v>0</v>
      </c>
      <c r="BO13814" t="s">
        <v>23</v>
      </c>
      <c r="BP13814" t="s">
        <v>23</v>
      </c>
      <c r="BQ13814" t="s">
        <v>23</v>
      </c>
      <c r="BR13814" t="s">
        <v>23</v>
      </c>
      <c r="BS13814" t="s">
        <v>23</v>
      </c>
      <c r="BV13814">
        <v>-11.388999999999999</v>
      </c>
      <c r="BW13814">
        <v>-25.922000000000001</v>
      </c>
      <c r="BX13814">
        <v>-21.782</v>
      </c>
      <c r="BY13814">
        <v>-22.091999999999999</v>
      </c>
      <c r="BZ13814">
        <v>27.622</v>
      </c>
      <c r="CA13814">
        <v>2.0779999999999998</v>
      </c>
      <c r="CB13814">
        <v>47.691000000000003</v>
      </c>
      <c r="CC13814" t="s">
        <v>576</v>
      </c>
      <c r="CD13814" t="s">
        <v>576</v>
      </c>
      <c r="CE13814" t="s">
        <v>576</v>
      </c>
      <c r="CF13814">
        <v>-84.478999999999999</v>
      </c>
      <c r="CG13814">
        <v>189.126</v>
      </c>
      <c r="CH13814">
        <v>-132304.03599999999</v>
      </c>
      <c r="CI13814" s="7">
        <v>-9219.4760000000006</v>
      </c>
      <c r="CJ13814">
        <v>-22621.152999999998</v>
      </c>
      <c r="CK13814">
        <v>-74956.735000000001</v>
      </c>
      <c r="CL13814" t="s">
        <v>576</v>
      </c>
      <c r="CM13814">
        <v>47.691000000000003</v>
      </c>
      <c r="CP13814" s="9">
        <v>-6.1989999999999998</v>
      </c>
      <c r="CQ13814" s="9">
        <v>-4.9589999999999996</v>
      </c>
      <c r="CR13814" s="9">
        <v>-1.218</v>
      </c>
      <c r="CS13814">
        <v>-2.1749999999999998</v>
      </c>
      <c r="CT13814">
        <v>-1.859</v>
      </c>
      <c r="CU13814">
        <v>0.48</v>
      </c>
      <c r="CV13814">
        <v>0.47699999999999998</v>
      </c>
      <c r="CW13814">
        <v>0.48</v>
      </c>
      <c r="CX13814">
        <v>155.41300000000001</v>
      </c>
      <c r="CY13814">
        <v>74.497</v>
      </c>
      <c r="DB13814" s="10">
        <v>24.605146766169156</v>
      </c>
      <c r="DC13814" s="9">
        <v>1502248.453</v>
      </c>
      <c r="DD13814" s="10">
        <v>1.3168619318924338E-2</v>
      </c>
      <c r="DE13814" s="12">
        <v>37343.201000000001</v>
      </c>
      <c r="DF13814" s="9">
        <v>1.064675</v>
      </c>
      <c r="DG13814" s="13">
        <v>1.0754410000000001</v>
      </c>
      <c r="DH13814" t="s">
        <v>576</v>
      </c>
      <c r="DK13814">
        <v>1.4799923671928339</v>
      </c>
      <c r="DL13814">
        <v>0.23081757193455973</v>
      </c>
      <c r="DM13814">
        <v>0.52134639242366931</v>
      </c>
      <c r="DN13814">
        <v>1.1055783137712683</v>
      </c>
    </row>
    <row r="13815" spans="1:118" x14ac:dyDescent="0.25">
      <c r="A13815" s="1">
        <v>45503</v>
      </c>
      <c r="B13815" t="s">
        <v>387</v>
      </c>
      <c r="C13815" t="s">
        <v>23</v>
      </c>
      <c r="D13815" t="s">
        <v>388</v>
      </c>
      <c r="E13815" t="s">
        <v>377</v>
      </c>
      <c r="F13815" t="s">
        <v>378</v>
      </c>
      <c r="I13815">
        <v>70.808108509357723</v>
      </c>
      <c r="J13815">
        <v>12064.65</v>
      </c>
      <c r="M13815" t="s">
        <v>23</v>
      </c>
      <c r="N13815" t="s">
        <v>23</v>
      </c>
      <c r="O13815" t="s">
        <v>23</v>
      </c>
      <c r="P13815" t="s">
        <v>23</v>
      </c>
      <c r="S13815">
        <v>85.201304347826095</v>
      </c>
      <c r="T13815">
        <v>511040.92025904002</v>
      </c>
      <c r="U13815">
        <v>5.8078965217391296</v>
      </c>
      <c r="X13815" t="s">
        <v>23</v>
      </c>
      <c r="Y13815" t="s">
        <v>23</v>
      </c>
      <c r="Z13815" t="s">
        <v>23</v>
      </c>
      <c r="AA13815" t="s">
        <v>23</v>
      </c>
      <c r="AB13815" t="s">
        <v>23</v>
      </c>
      <c r="AC13815" t="s">
        <v>23</v>
      </c>
      <c r="AD13815" t="s">
        <v>23</v>
      </c>
      <c r="AE13815" t="s">
        <v>23</v>
      </c>
      <c r="AF13815" s="4" t="s">
        <v>23</v>
      </c>
      <c r="AG13815" s="4" t="s">
        <v>23</v>
      </c>
      <c r="AH13815" s="4" t="s">
        <v>23</v>
      </c>
      <c r="AI13815" s="4" t="s">
        <v>23</v>
      </c>
      <c r="AJ13815" s="4" t="s">
        <v>23</v>
      </c>
      <c r="AK13815" s="4" t="s">
        <v>23</v>
      </c>
      <c r="AL13815" s="6" t="s">
        <v>23</v>
      </c>
      <c r="AM13815" s="6" t="s">
        <v>23</v>
      </c>
      <c r="AN13815" s="6" t="s">
        <v>23</v>
      </c>
      <c r="AO13815" s="6" t="s">
        <v>23</v>
      </c>
      <c r="AP13815" s="6" t="s">
        <v>23</v>
      </c>
      <c r="AQ13815" s="6" t="s">
        <v>23</v>
      </c>
      <c r="AR13815" t="s">
        <v>23</v>
      </c>
      <c r="AS13815" t="s">
        <v>23</v>
      </c>
      <c r="AT13815" t="s">
        <v>23</v>
      </c>
      <c r="AU13815" t="s">
        <v>23</v>
      </c>
      <c r="AV13815" t="s">
        <v>23</v>
      </c>
      <c r="AW13815" t="s">
        <v>23</v>
      </c>
      <c r="AZ13815" t="s">
        <v>23</v>
      </c>
      <c r="BA13815" t="s">
        <v>23</v>
      </c>
      <c r="BB13815" t="s">
        <v>23</v>
      </c>
      <c r="BC13815" t="s">
        <v>23</v>
      </c>
      <c r="BD13815" t="s">
        <v>23</v>
      </c>
      <c r="BE13815" t="s">
        <v>23</v>
      </c>
      <c r="BF13815" t="s">
        <v>23</v>
      </c>
      <c r="BG13815" t="s">
        <v>23</v>
      </c>
      <c r="BH13815" t="s">
        <v>23</v>
      </c>
      <c r="BI13815" t="s">
        <v>23</v>
      </c>
      <c r="BJ13815" t="s">
        <v>23</v>
      </c>
      <c r="BK13815" t="s">
        <v>23</v>
      </c>
      <c r="BN13815" t="s">
        <v>23</v>
      </c>
      <c r="BO13815" t="s">
        <v>23</v>
      </c>
      <c r="BP13815" t="s">
        <v>23</v>
      </c>
      <c r="BQ13815" t="s">
        <v>23</v>
      </c>
      <c r="BR13815" t="s">
        <v>23</v>
      </c>
      <c r="BS13815" t="s">
        <v>23</v>
      </c>
      <c r="BV13815" t="s">
        <v>23</v>
      </c>
      <c r="BW13815" t="s">
        <v>23</v>
      </c>
      <c r="BX13815" t="s">
        <v>23</v>
      </c>
      <c r="BY13815" t="s">
        <v>23</v>
      </c>
      <c r="BZ13815" t="s">
        <v>23</v>
      </c>
      <c r="CA13815" t="s">
        <v>23</v>
      </c>
      <c r="CB13815" t="s">
        <v>23</v>
      </c>
      <c r="CC13815" t="s">
        <v>23</v>
      </c>
      <c r="CD13815" t="s">
        <v>23</v>
      </c>
      <c r="CE13815" t="s">
        <v>23</v>
      </c>
      <c r="CF13815" t="s">
        <v>23</v>
      </c>
      <c r="CG13815" t="s">
        <v>23</v>
      </c>
      <c r="CH13815" t="s">
        <v>23</v>
      </c>
      <c r="CI13815" s="7" t="s">
        <v>23</v>
      </c>
      <c r="CJ13815" t="s">
        <v>23</v>
      </c>
      <c r="CK13815" t="s">
        <v>23</v>
      </c>
      <c r="CL13815" t="s">
        <v>23</v>
      </c>
      <c r="CM13815" t="s">
        <v>23</v>
      </c>
      <c r="CP13815" s="9" t="s">
        <v>23</v>
      </c>
      <c r="CQ13815" s="9" t="s">
        <v>23</v>
      </c>
      <c r="CR13815" s="9" t="s">
        <v>23</v>
      </c>
      <c r="CS13815" t="s">
        <v>23</v>
      </c>
      <c r="CT13815" t="s">
        <v>23</v>
      </c>
      <c r="CU13815" t="s">
        <v>23</v>
      </c>
      <c r="CV13815" t="s">
        <v>23</v>
      </c>
      <c r="CW13815" t="s">
        <v>23</v>
      </c>
      <c r="CX13815" t="s">
        <v>23</v>
      </c>
      <c r="CY13815" t="s">
        <v>23</v>
      </c>
      <c r="DB13815" s="10" t="e">
        <v>#VALUE!</v>
      </c>
      <c r="DC13815" s="9" t="s">
        <v>23</v>
      </c>
      <c r="DD13815" s="10" t="e">
        <v>#VALUE!</v>
      </c>
      <c r="DE13815" s="12" t="s">
        <v>23</v>
      </c>
      <c r="DF13815" s="9" t="s">
        <v>23</v>
      </c>
      <c r="DG13815" s="13" t="s">
        <v>23</v>
      </c>
      <c r="DH13815" t="s">
        <v>23</v>
      </c>
      <c r="DK13815" t="s">
        <v>23</v>
      </c>
      <c r="DL13815" t="s">
        <v>23</v>
      </c>
      <c r="DM13815" t="s">
        <v>23</v>
      </c>
      <c r="DN13815" t="s">
        <v>23</v>
      </c>
    </row>
    <row r="13816" spans="1:118" x14ac:dyDescent="0.25">
      <c r="A13816" s="1">
        <v>45503</v>
      </c>
      <c r="B13816" t="s">
        <v>389</v>
      </c>
      <c r="C13816">
        <v>15.34</v>
      </c>
      <c r="D13816" t="s">
        <v>390</v>
      </c>
      <c r="E13816" t="s">
        <v>391</v>
      </c>
      <c r="F13816" t="s">
        <v>378</v>
      </c>
      <c r="I13816">
        <v>70.808108509357723</v>
      </c>
      <c r="J13816">
        <v>12064.65</v>
      </c>
      <c r="M13816">
        <v>123557</v>
      </c>
      <c r="N13816">
        <v>110574</v>
      </c>
      <c r="O13816">
        <v>252979</v>
      </c>
      <c r="P13816">
        <v>464450</v>
      </c>
      <c r="S13816">
        <v>85.201304347826095</v>
      </c>
      <c r="T13816">
        <v>511040.92025904002</v>
      </c>
      <c r="U13816">
        <v>5.8078965217391296</v>
      </c>
      <c r="X13816">
        <v>0.261438</v>
      </c>
      <c r="Y13816">
        <v>-4.125</v>
      </c>
      <c r="Z13816">
        <v>-6.5773450000000002</v>
      </c>
      <c r="AA13816">
        <v>-13.528748999999999</v>
      </c>
      <c r="AB13816">
        <v>17.100000000000001</v>
      </c>
      <c r="AC13816">
        <v>19.399999999999999</v>
      </c>
      <c r="AD13816">
        <v>14.7</v>
      </c>
      <c r="AE13816">
        <v>14.7</v>
      </c>
      <c r="AF13816" s="4">
        <v>15.25</v>
      </c>
      <c r="AG13816" s="4">
        <v>15.336666666666668</v>
      </c>
      <c r="AH13816" s="4">
        <v>15.546086956521739</v>
      </c>
      <c r="AI13816" s="4">
        <v>15.785666666666668</v>
      </c>
      <c r="AJ13816" s="4">
        <v>15.814067796610168</v>
      </c>
      <c r="AK13816" s="4">
        <v>16.577786561264812</v>
      </c>
      <c r="AL13816" s="6">
        <v>15.34</v>
      </c>
      <c r="AM13816" s="6">
        <v>15.52</v>
      </c>
      <c r="AN13816" s="6">
        <v>16</v>
      </c>
      <c r="AO13816" s="6">
        <v>16.82</v>
      </c>
      <c r="AP13816" s="6">
        <v>16.82</v>
      </c>
      <c r="AQ13816" s="6">
        <v>18.66</v>
      </c>
      <c r="AR13816">
        <v>15.12</v>
      </c>
      <c r="AS13816">
        <v>15.12</v>
      </c>
      <c r="AT13816">
        <v>15.12</v>
      </c>
      <c r="AU13816">
        <v>15.1</v>
      </c>
      <c r="AV13816">
        <v>15.04</v>
      </c>
      <c r="AW13816">
        <v>15.04</v>
      </c>
      <c r="AZ13816" t="s">
        <v>23</v>
      </c>
      <c r="BA13816" t="s">
        <v>23</v>
      </c>
      <c r="BB13816" t="s">
        <v>23</v>
      </c>
      <c r="BC13816" t="s">
        <v>23</v>
      </c>
      <c r="BD13816" t="s">
        <v>23</v>
      </c>
      <c r="BE13816" t="s">
        <v>23</v>
      </c>
      <c r="BF13816">
        <v>-0.35</v>
      </c>
      <c r="BG13816" t="s">
        <v>23</v>
      </c>
      <c r="BH13816" t="s">
        <v>23</v>
      </c>
      <c r="BI13816" t="s">
        <v>23</v>
      </c>
      <c r="BJ13816" t="s">
        <v>23</v>
      </c>
      <c r="BK13816" t="s">
        <v>23</v>
      </c>
      <c r="BN13816">
        <v>0</v>
      </c>
      <c r="BO13816" t="s">
        <v>23</v>
      </c>
      <c r="BP13816" t="s">
        <v>23</v>
      </c>
      <c r="BQ13816" t="s">
        <v>23</v>
      </c>
      <c r="BR13816" t="s">
        <v>23</v>
      </c>
      <c r="BS13816" t="s">
        <v>23</v>
      </c>
      <c r="BV13816">
        <v>-19.103000000000002</v>
      </c>
      <c r="BW13816">
        <v>-12.496</v>
      </c>
      <c r="BX13816">
        <v>-34.908999999999999</v>
      </c>
      <c r="BY13816">
        <v>7.1230000000000002</v>
      </c>
      <c r="BZ13816">
        <v>4.28</v>
      </c>
      <c r="CA13816">
        <v>-24.337</v>
      </c>
      <c r="CB13816">
        <v>-86.619</v>
      </c>
      <c r="CC13816">
        <v>-75.516999999999996</v>
      </c>
      <c r="CD13816">
        <v>-77.539000000000001</v>
      </c>
      <c r="CE13816">
        <v>39.621000000000002</v>
      </c>
      <c r="CF13816">
        <v>-58.995399999999997</v>
      </c>
      <c r="CG13816">
        <v>98.390600000000006</v>
      </c>
      <c r="CH13816">
        <v>-60496.313000000002</v>
      </c>
      <c r="CI13816" s="7">
        <v>-35499.985999999997</v>
      </c>
      <c r="CJ13816">
        <v>-13985.377</v>
      </c>
      <c r="CK13816">
        <v>-6355.2879999999996</v>
      </c>
      <c r="CL13816">
        <v>70.412000000000006</v>
      </c>
      <c r="CM13816">
        <v>55.046999999999997</v>
      </c>
      <c r="CP13816" s="9">
        <v>-84.698999999999998</v>
      </c>
      <c r="CQ13816" s="9">
        <v>-72.289000000000001</v>
      </c>
      <c r="CR13816" s="9">
        <v>-65.236000000000004</v>
      </c>
      <c r="CS13816">
        <v>-20.971</v>
      </c>
      <c r="CT13816">
        <v>-11.116</v>
      </c>
      <c r="CU13816">
        <v>0.21</v>
      </c>
      <c r="CV13816">
        <v>0.20499999999999999</v>
      </c>
      <c r="CW13816">
        <v>0.21</v>
      </c>
      <c r="CX13816">
        <v>27.856000000000002</v>
      </c>
      <c r="CY13816" t="s">
        <v>576</v>
      </c>
      <c r="DB13816" s="10">
        <v>18.305715449804435</v>
      </c>
      <c r="DC13816" s="9">
        <v>451748.01400000002</v>
      </c>
      <c r="DD13816" s="10">
        <v>2.4864275330272953E-2</v>
      </c>
      <c r="DE13816" s="12">
        <v>6897.2110000000002</v>
      </c>
      <c r="DF13816" s="9">
        <v>7.0561179999999997</v>
      </c>
      <c r="DG13816" s="13">
        <v>8.0062630000000006</v>
      </c>
      <c r="DH13816" t="s">
        <v>576</v>
      </c>
      <c r="DK13816">
        <v>2.5913347547039587</v>
      </c>
      <c r="DL13816">
        <v>0.29306825118909574</v>
      </c>
      <c r="DM13816">
        <v>0.8279871809760122</v>
      </c>
      <c r="DN13816">
        <v>0.88469893809045774</v>
      </c>
    </row>
    <row r="13817" spans="1:118" x14ac:dyDescent="0.25">
      <c r="A13817" s="1">
        <v>45503</v>
      </c>
      <c r="B13817" t="s">
        <v>392</v>
      </c>
      <c r="C13817">
        <v>24.7</v>
      </c>
      <c r="D13817" t="s">
        <v>393</v>
      </c>
      <c r="E13817" t="s">
        <v>394</v>
      </c>
      <c r="F13817" t="s">
        <v>395</v>
      </c>
      <c r="I13817">
        <v>162.12342995895449</v>
      </c>
      <c r="J13817">
        <v>12064.65</v>
      </c>
      <c r="M13817">
        <v>60085</v>
      </c>
      <c r="N13817">
        <v>98006</v>
      </c>
      <c r="O13817">
        <v>80198</v>
      </c>
      <c r="P13817">
        <v>149609</v>
      </c>
      <c r="S13817">
        <v>85.201304347826095</v>
      </c>
      <c r="T13817">
        <v>511040.92025904002</v>
      </c>
      <c r="U13817">
        <v>5.8078965217391296</v>
      </c>
      <c r="X13817">
        <v>-1.789264</v>
      </c>
      <c r="Y13817">
        <v>2.6600169999999999</v>
      </c>
      <c r="Z13817">
        <v>-11.151078999999999</v>
      </c>
      <c r="AA13817">
        <v>4.3956039999999996</v>
      </c>
      <c r="AB13817">
        <v>28.5</v>
      </c>
      <c r="AC13817">
        <v>30.95</v>
      </c>
      <c r="AD13817">
        <v>22.3</v>
      </c>
      <c r="AE13817">
        <v>18.82</v>
      </c>
      <c r="AF13817" s="4">
        <v>25.024999999999995</v>
      </c>
      <c r="AG13817" s="4">
        <v>25.207499999999996</v>
      </c>
      <c r="AH13817" s="4">
        <v>25.026521739130434</v>
      </c>
      <c r="AI13817" s="4">
        <v>24.985000000000007</v>
      </c>
      <c r="AJ13817" s="4">
        <v>25.593305084745769</v>
      </c>
      <c r="AK13817" s="4">
        <v>23.839407114624485</v>
      </c>
      <c r="AL13817" s="6">
        <v>25.2</v>
      </c>
      <c r="AM13817" s="6">
        <v>25.75</v>
      </c>
      <c r="AN13817" s="6">
        <v>25.75</v>
      </c>
      <c r="AO13817" s="6">
        <v>28.05</v>
      </c>
      <c r="AP13817" s="6">
        <v>30</v>
      </c>
      <c r="AQ13817" s="6">
        <v>30</v>
      </c>
      <c r="AR13817">
        <v>24.7</v>
      </c>
      <c r="AS13817">
        <v>24.7</v>
      </c>
      <c r="AT13817">
        <v>24</v>
      </c>
      <c r="AU13817">
        <v>22.48</v>
      </c>
      <c r="AV13817">
        <v>22.48</v>
      </c>
      <c r="AW13817">
        <v>19.78</v>
      </c>
      <c r="AZ13817" t="s">
        <v>23</v>
      </c>
      <c r="BA13817" t="s">
        <v>23</v>
      </c>
      <c r="BB13817" t="s">
        <v>23</v>
      </c>
      <c r="BC13817" t="s">
        <v>23</v>
      </c>
      <c r="BD13817" t="s">
        <v>23</v>
      </c>
      <c r="BE13817" t="s">
        <v>23</v>
      </c>
      <c r="BF13817">
        <v>5.0999999999999997E-2</v>
      </c>
      <c r="BG13817" t="s">
        <v>23</v>
      </c>
      <c r="BH13817" t="s">
        <v>23</v>
      </c>
      <c r="BI13817" t="s">
        <v>23</v>
      </c>
      <c r="BJ13817" t="s">
        <v>23</v>
      </c>
      <c r="BK13817" t="s">
        <v>23</v>
      </c>
      <c r="BN13817">
        <v>2.0242914979757098</v>
      </c>
      <c r="BO13817">
        <v>0</v>
      </c>
      <c r="BP13817">
        <v>0</v>
      </c>
      <c r="BQ13817">
        <v>10.064</v>
      </c>
      <c r="BR13817">
        <v>0.5</v>
      </c>
      <c r="BS13817" t="s">
        <v>23</v>
      </c>
      <c r="BV13817">
        <v>-5.4139999999999997</v>
      </c>
      <c r="BW13817">
        <v>0.84599999999999997</v>
      </c>
      <c r="BX13817">
        <v>-5.851</v>
      </c>
      <c r="BY13817">
        <v>-1.1180000000000001</v>
      </c>
      <c r="BZ13817">
        <v>0.115</v>
      </c>
      <c r="CA13817">
        <v>24.571000000000002</v>
      </c>
      <c r="CB13817">
        <v>-66.942999999999998</v>
      </c>
      <c r="CC13817">
        <v>-75.358999999999995</v>
      </c>
      <c r="CD13817">
        <v>-60.174999999999997</v>
      </c>
      <c r="CE13817">
        <v>-45.462000000000003</v>
      </c>
      <c r="CF13817">
        <v>-1.768</v>
      </c>
      <c r="CG13817" t="s">
        <v>576</v>
      </c>
      <c r="CH13817">
        <v>36416.938000000002</v>
      </c>
      <c r="CI13817" s="7">
        <v>66773.851999999999</v>
      </c>
      <c r="CJ13817">
        <v>4715.3810000000003</v>
      </c>
      <c r="CK13817">
        <v>3321.1039999999998</v>
      </c>
      <c r="CL13817">
        <v>-45.462000000000003</v>
      </c>
      <c r="CM13817">
        <v>-66.941999999999993</v>
      </c>
      <c r="CP13817" s="9">
        <v>40.654000000000003</v>
      </c>
      <c r="CQ13817" s="9">
        <v>41.576999999999998</v>
      </c>
      <c r="CR13817" s="9">
        <v>46.51</v>
      </c>
      <c r="CS13817">
        <v>2.9369999999999998</v>
      </c>
      <c r="CT13817">
        <v>2.78</v>
      </c>
      <c r="CU13817">
        <v>0.109</v>
      </c>
      <c r="CV13817">
        <v>0.111</v>
      </c>
      <c r="CW13817">
        <v>0.109</v>
      </c>
      <c r="CX13817">
        <v>74.828000000000003</v>
      </c>
      <c r="CY13817">
        <v>7.1509999999999998</v>
      </c>
      <c r="DB13817" s="10">
        <v>16.243575535167196</v>
      </c>
      <c r="DC13817" s="9">
        <v>2268088.571</v>
      </c>
      <c r="DD13817" s="10">
        <v>1.6510314667072146E-2</v>
      </c>
      <c r="DE13817" s="12">
        <v>121799.537</v>
      </c>
      <c r="DF13817" s="9">
        <v>9.7744359999999997</v>
      </c>
      <c r="DG13817" s="13">
        <v>9.8958329999999997</v>
      </c>
      <c r="DH13817">
        <v>121.07843099999999</v>
      </c>
      <c r="DK13817">
        <v>6.528346710787301</v>
      </c>
      <c r="DL13817">
        <v>-0.27144856584519178</v>
      </c>
      <c r="DM13817">
        <v>7.138743777509178E-2</v>
      </c>
      <c r="DN13817">
        <v>0.41023583522198448</v>
      </c>
    </row>
    <row r="13818" spans="1:118" x14ac:dyDescent="0.25">
      <c r="A13818" s="1">
        <v>45503</v>
      </c>
      <c r="B13818" t="s">
        <v>396</v>
      </c>
      <c r="C13818">
        <v>20.079999999999998</v>
      </c>
      <c r="D13818" t="s">
        <v>397</v>
      </c>
      <c r="E13818" t="s">
        <v>394</v>
      </c>
      <c r="F13818" t="s">
        <v>395</v>
      </c>
      <c r="I13818">
        <v>162.12342995895449</v>
      </c>
      <c r="J13818">
        <v>12064.65</v>
      </c>
      <c r="M13818">
        <v>710397</v>
      </c>
      <c r="N13818">
        <v>853544</v>
      </c>
      <c r="O13818">
        <v>1559467</v>
      </c>
      <c r="P13818">
        <v>1637170</v>
      </c>
      <c r="S13818">
        <v>85.201304347826095</v>
      </c>
      <c r="T13818">
        <v>511040.92025904002</v>
      </c>
      <c r="U13818">
        <v>5.8078965217391296</v>
      </c>
      <c r="X13818">
        <v>-0.39682499999999998</v>
      </c>
      <c r="Y13818">
        <v>-1.4720310000000001</v>
      </c>
      <c r="Z13818">
        <v>-20</v>
      </c>
      <c r="AA13818">
        <v>-11.852501999999999</v>
      </c>
      <c r="AB13818">
        <v>25.75</v>
      </c>
      <c r="AC13818">
        <v>26.65</v>
      </c>
      <c r="AD13818">
        <v>19.8</v>
      </c>
      <c r="AE13818">
        <v>19.18</v>
      </c>
      <c r="AF13818" s="4">
        <v>20.110000000000003</v>
      </c>
      <c r="AG13818" s="4">
        <v>20.145</v>
      </c>
      <c r="AH13818" s="4">
        <v>20.146956521739131</v>
      </c>
      <c r="AI13818" s="4">
        <v>21.396500000000003</v>
      </c>
      <c r="AJ13818" s="4">
        <v>22.089491525423711</v>
      </c>
      <c r="AK13818" s="4">
        <v>21.353913043478261</v>
      </c>
      <c r="AL13818" s="6">
        <v>20.18</v>
      </c>
      <c r="AM13818" s="6">
        <v>20.3</v>
      </c>
      <c r="AN13818" s="6">
        <v>20.38</v>
      </c>
      <c r="AO13818" s="6">
        <v>25.5</v>
      </c>
      <c r="AP13818" s="6">
        <v>26.05</v>
      </c>
      <c r="AQ13818" s="6">
        <v>26.05</v>
      </c>
      <c r="AR13818">
        <v>20.04</v>
      </c>
      <c r="AS13818">
        <v>20.04</v>
      </c>
      <c r="AT13818">
        <v>19.96</v>
      </c>
      <c r="AU13818">
        <v>19.96</v>
      </c>
      <c r="AV13818">
        <v>19.96</v>
      </c>
      <c r="AW13818">
        <v>19.260000000000002</v>
      </c>
      <c r="AZ13818">
        <v>5</v>
      </c>
      <c r="BA13818">
        <v>23.481999999999999</v>
      </c>
      <c r="BB13818">
        <v>-2.3536695410398001</v>
      </c>
      <c r="BC13818">
        <v>-13.8607950451576</v>
      </c>
      <c r="BD13818">
        <v>0.75</v>
      </c>
      <c r="BE13818">
        <v>0.75</v>
      </c>
      <c r="BF13818">
        <v>0.375</v>
      </c>
      <c r="BG13818">
        <v>51.2315270935961</v>
      </c>
      <c r="BH13818" t="s">
        <v>23</v>
      </c>
      <c r="BI13818">
        <v>-19.148936170212799</v>
      </c>
      <c r="BJ13818">
        <v>63.7931034482759</v>
      </c>
      <c r="BK13818">
        <v>-7.6923076923076898</v>
      </c>
      <c r="BN13818">
        <v>12.425298804780899</v>
      </c>
      <c r="BO13818">
        <v>-30.571999999999999</v>
      </c>
      <c r="BP13818" t="s">
        <v>23</v>
      </c>
      <c r="BQ13818" t="s">
        <v>23</v>
      </c>
      <c r="BR13818">
        <v>1.62</v>
      </c>
      <c r="BS13818">
        <v>0.375</v>
      </c>
      <c r="BV13818">
        <v>1.9670000000000001</v>
      </c>
      <c r="BW13818">
        <v>-1.1970000000000001</v>
      </c>
      <c r="BX13818">
        <v>-0.81100000000000005</v>
      </c>
      <c r="BY13818">
        <v>2.4809999999999999</v>
      </c>
      <c r="BZ13818" t="s">
        <v>23</v>
      </c>
      <c r="CA13818">
        <v>8.85</v>
      </c>
      <c r="CB13818">
        <v>-53.472999999999999</v>
      </c>
      <c r="CC13818">
        <v>29.492000000000001</v>
      </c>
      <c r="CD13818">
        <v>11.279</v>
      </c>
      <c r="CE13818">
        <v>50.451000000000001</v>
      </c>
      <c r="CF13818" t="s">
        <v>23</v>
      </c>
      <c r="CG13818">
        <v>59.338000000000001</v>
      </c>
      <c r="CH13818">
        <v>1514995.5689999999</v>
      </c>
      <c r="CI13818" s="7">
        <v>1007086.123</v>
      </c>
      <c r="CJ13818">
        <v>178339.54300000001</v>
      </c>
      <c r="CK13818">
        <v>506454.96600000001</v>
      </c>
      <c r="CL13818">
        <v>50.433999999999997</v>
      </c>
      <c r="CM13818">
        <v>-53.478999999999999</v>
      </c>
      <c r="CP13818" s="9">
        <v>57.698999999999998</v>
      </c>
      <c r="CQ13818" s="9">
        <v>56.402999999999999</v>
      </c>
      <c r="CR13818" s="9">
        <v>58.341999999999999</v>
      </c>
      <c r="CS13818">
        <v>3.1</v>
      </c>
      <c r="CT13818">
        <v>2.952</v>
      </c>
      <c r="CU13818">
        <v>8.2000000000000003E-2</v>
      </c>
      <c r="CV13818">
        <v>8.4000000000000005E-2</v>
      </c>
      <c r="CW13818">
        <v>8.2000000000000003E-2</v>
      </c>
      <c r="CX13818">
        <v>84.929000000000002</v>
      </c>
      <c r="CY13818">
        <v>9.8879999999999999</v>
      </c>
      <c r="DB13818" s="10">
        <v>51.008426997162957</v>
      </c>
      <c r="DC13818" s="9">
        <v>28671856.425000001</v>
      </c>
      <c r="DD13818" s="10">
        <v>1.6964598831343373E-2</v>
      </c>
      <c r="DE13818" s="12">
        <v>761235.93299999996</v>
      </c>
      <c r="DF13818" s="9">
        <v>4.230931</v>
      </c>
      <c r="DG13818" s="13">
        <v>4.074675</v>
      </c>
      <c r="DH13818">
        <v>13.386666999999999</v>
      </c>
      <c r="DK13818">
        <v>4.2550585746484746</v>
      </c>
      <c r="DL13818">
        <v>-2.1141072555756799E-2</v>
      </c>
      <c r="DM13818">
        <v>6.8381050711245533E-2</v>
      </c>
      <c r="DN13818">
        <v>0.62862168695926679</v>
      </c>
    </row>
    <row r="13819" spans="1:118" x14ac:dyDescent="0.25">
      <c r="A13819" s="1">
        <v>45503</v>
      </c>
      <c r="B13819" t="s">
        <v>398</v>
      </c>
      <c r="C13819">
        <v>24.18</v>
      </c>
      <c r="D13819" t="s">
        <v>399</v>
      </c>
      <c r="E13819" t="s">
        <v>394</v>
      </c>
      <c r="F13819" t="s">
        <v>395</v>
      </c>
      <c r="I13819">
        <v>162.12342995895449</v>
      </c>
      <c r="J13819">
        <v>12064.65</v>
      </c>
      <c r="M13819">
        <v>677704</v>
      </c>
      <c r="N13819">
        <v>334393</v>
      </c>
      <c r="O13819">
        <v>270946</v>
      </c>
      <c r="P13819">
        <v>308768</v>
      </c>
      <c r="S13819">
        <v>85.201304347826095</v>
      </c>
      <c r="T13819">
        <v>511040.92025904002</v>
      </c>
      <c r="U13819">
        <v>5.8078965217391296</v>
      </c>
      <c r="X13819">
        <v>8.2363470000000003</v>
      </c>
      <c r="Y13819">
        <v>12.360595</v>
      </c>
      <c r="Z13819">
        <v>3.4217279999999999</v>
      </c>
      <c r="AA13819">
        <v>21.021021000000001</v>
      </c>
      <c r="AB13819">
        <v>24.46</v>
      </c>
      <c r="AC13819">
        <v>25.85</v>
      </c>
      <c r="AD13819">
        <v>20.98</v>
      </c>
      <c r="AE13819">
        <v>18.579999999999998</v>
      </c>
      <c r="AF13819" s="4">
        <v>23.38</v>
      </c>
      <c r="AG13819" s="4">
        <v>22.873333333333335</v>
      </c>
      <c r="AH13819" s="4">
        <v>22.134782608695648</v>
      </c>
      <c r="AI13819" s="4">
        <v>22.412999999999997</v>
      </c>
      <c r="AJ13819" s="4">
        <v>22.987288135593214</v>
      </c>
      <c r="AK13819" s="4">
        <v>21.809011857707535</v>
      </c>
      <c r="AL13819" s="6">
        <v>24.18</v>
      </c>
      <c r="AM13819" s="6">
        <v>24.18</v>
      </c>
      <c r="AN13819" s="6">
        <v>24.18</v>
      </c>
      <c r="AO13819" s="6">
        <v>24.18</v>
      </c>
      <c r="AP13819" s="6">
        <v>25.75</v>
      </c>
      <c r="AQ13819" s="6">
        <v>25.75</v>
      </c>
      <c r="AR13819">
        <v>22.34</v>
      </c>
      <c r="AS13819">
        <v>22.06</v>
      </c>
      <c r="AT13819">
        <v>21.08</v>
      </c>
      <c r="AU13819">
        <v>21.08</v>
      </c>
      <c r="AV13819">
        <v>21.08</v>
      </c>
      <c r="AW13819">
        <v>18.600000000000001</v>
      </c>
      <c r="AZ13819" t="s">
        <v>23</v>
      </c>
      <c r="BA13819" t="s">
        <v>23</v>
      </c>
      <c r="BB13819">
        <v>19.816319321794399</v>
      </c>
      <c r="BC13819" t="s">
        <v>23</v>
      </c>
      <c r="BD13819" t="s">
        <v>23</v>
      </c>
      <c r="BE13819" t="s">
        <v>23</v>
      </c>
      <c r="BF13819">
        <v>0.39600000000000002</v>
      </c>
      <c r="BG13819" t="s">
        <v>23</v>
      </c>
      <c r="BH13819" t="s">
        <v>23</v>
      </c>
      <c r="BI13819" t="s">
        <v>23</v>
      </c>
      <c r="BJ13819" t="s">
        <v>23</v>
      </c>
      <c r="BK13819" t="s">
        <v>23</v>
      </c>
      <c r="BN13819">
        <v>3.1017369727047099</v>
      </c>
      <c r="BO13819">
        <v>0</v>
      </c>
      <c r="BP13819">
        <v>-42.265000000000001</v>
      </c>
      <c r="BQ13819">
        <v>-24.242999999999999</v>
      </c>
      <c r="BR13819">
        <v>0.5</v>
      </c>
      <c r="BS13819" t="s">
        <v>23</v>
      </c>
      <c r="BV13819">
        <v>13.151999999999999</v>
      </c>
      <c r="BW13819">
        <v>74.260999999999996</v>
      </c>
      <c r="BX13819">
        <v>22.417000000000002</v>
      </c>
      <c r="BY13819">
        <v>31.012</v>
      </c>
      <c r="BZ13819">
        <v>3.1819999999999999</v>
      </c>
      <c r="CA13819">
        <v>5.5449999999999999</v>
      </c>
      <c r="CB13819">
        <v>117.6429</v>
      </c>
      <c r="CC13819">
        <v>286.94299999999998</v>
      </c>
      <c r="CD13819">
        <v>-29.059000000000001</v>
      </c>
      <c r="CE13819">
        <v>-9.5939999999999994</v>
      </c>
      <c r="CF13819">
        <v>-5.6402000000000001</v>
      </c>
      <c r="CG13819">
        <v>39.655000000000001</v>
      </c>
      <c r="CH13819">
        <v>271539.533</v>
      </c>
      <c r="CI13819" s="7">
        <v>300356.26500000001</v>
      </c>
      <c r="CJ13819">
        <v>70487.445000000007</v>
      </c>
      <c r="CK13819">
        <v>149466.1</v>
      </c>
      <c r="CL13819">
        <v>-9.5939999999999994</v>
      </c>
      <c r="CM13819">
        <v>117.642</v>
      </c>
      <c r="CP13819" s="9">
        <v>44.326999999999998</v>
      </c>
      <c r="CQ13819" s="9">
        <v>43.371000000000002</v>
      </c>
      <c r="CR13819" s="9">
        <v>33.231000000000002</v>
      </c>
      <c r="CS13819">
        <v>4.0350000000000001</v>
      </c>
      <c r="CT13819">
        <v>3.5150000000000001</v>
      </c>
      <c r="CU13819">
        <v>0.127</v>
      </c>
      <c r="CV13819">
        <v>0.126</v>
      </c>
      <c r="CW13819">
        <v>0.127</v>
      </c>
      <c r="CX13819">
        <v>2.02</v>
      </c>
      <c r="CY13819">
        <v>0.248</v>
      </c>
      <c r="DB13819" s="10">
        <v>11.810960737156824</v>
      </c>
      <c r="DC13819" s="9">
        <v>2834613.622</v>
      </c>
      <c r="DD13819" s="10">
        <v>1.791121816601501E-2</v>
      </c>
      <c r="DE13819" s="12">
        <v>94879.493000000002</v>
      </c>
      <c r="DF13819" s="9">
        <v>12.343031999999999</v>
      </c>
      <c r="DG13819" s="13">
        <v>13.707483</v>
      </c>
      <c r="DH13819">
        <v>15.265152</v>
      </c>
      <c r="DK13819">
        <v>1.4598551670067443</v>
      </c>
      <c r="DL13819">
        <v>0.10302246171453941</v>
      </c>
      <c r="DM13819">
        <v>0.20234726307242548</v>
      </c>
      <c r="DN13819">
        <v>0.24356510685681337</v>
      </c>
    </row>
    <row r="13820" spans="1:118" x14ac:dyDescent="0.25">
      <c r="A13820" s="1">
        <v>45503</v>
      </c>
      <c r="B13820" t="s">
        <v>400</v>
      </c>
      <c r="C13820">
        <v>5.5</v>
      </c>
      <c r="D13820" t="s">
        <v>401</v>
      </c>
      <c r="E13820" t="s">
        <v>394</v>
      </c>
      <c r="F13820" t="s">
        <v>395</v>
      </c>
      <c r="I13820">
        <v>162.12342995895449</v>
      </c>
      <c r="J13820">
        <v>12064.65</v>
      </c>
      <c r="M13820">
        <v>88414</v>
      </c>
      <c r="N13820">
        <v>29835</v>
      </c>
      <c r="O13820">
        <v>98130</v>
      </c>
      <c r="P13820">
        <v>104562</v>
      </c>
      <c r="S13820">
        <v>85.201304347826095</v>
      </c>
      <c r="T13820">
        <v>511040.92025904002</v>
      </c>
      <c r="U13820">
        <v>5.8078965217391296</v>
      </c>
      <c r="X13820">
        <v>0</v>
      </c>
      <c r="Y13820">
        <v>-2.6548669999999999</v>
      </c>
      <c r="Z13820">
        <v>-6.7796609999999999</v>
      </c>
      <c r="AA13820">
        <v>-9.8360660000000006</v>
      </c>
      <c r="AB13820">
        <v>6</v>
      </c>
      <c r="AC13820">
        <v>7.4</v>
      </c>
      <c r="AD13820">
        <v>5.2</v>
      </c>
      <c r="AE13820">
        <v>4.5599999999999996</v>
      </c>
      <c r="AF13820" s="4">
        <v>5.5049999999999999</v>
      </c>
      <c r="AG13820" s="4">
        <v>5.4691666666666663</v>
      </c>
      <c r="AH13820" s="4">
        <v>5.5734782608695648</v>
      </c>
      <c r="AI13820" s="4">
        <v>5.7373333333333347</v>
      </c>
      <c r="AJ13820" s="4">
        <v>5.8568644067796605</v>
      </c>
      <c r="AK13820" s="4">
        <v>6.1115019762845861</v>
      </c>
      <c r="AL13820" s="6">
        <v>5.53</v>
      </c>
      <c r="AM13820" s="6">
        <v>5.53</v>
      </c>
      <c r="AN13820" s="6">
        <v>5.79</v>
      </c>
      <c r="AO13820" s="6">
        <v>6</v>
      </c>
      <c r="AP13820" s="6">
        <v>6.16</v>
      </c>
      <c r="AQ13820" s="6">
        <v>7.22</v>
      </c>
      <c r="AR13820">
        <v>5.5</v>
      </c>
      <c r="AS13820">
        <v>5.37</v>
      </c>
      <c r="AT13820">
        <v>5.37</v>
      </c>
      <c r="AU13820">
        <v>5.37</v>
      </c>
      <c r="AV13820">
        <v>4.95</v>
      </c>
      <c r="AW13820">
        <v>4.95</v>
      </c>
      <c r="AZ13820" t="s">
        <v>23</v>
      </c>
      <c r="BA13820" t="s">
        <v>23</v>
      </c>
      <c r="BB13820" t="s">
        <v>23</v>
      </c>
      <c r="BC13820" t="s">
        <v>23</v>
      </c>
      <c r="BD13820" t="s">
        <v>23</v>
      </c>
      <c r="BE13820" t="s">
        <v>23</v>
      </c>
      <c r="BF13820">
        <v>0.04</v>
      </c>
      <c r="BG13820" t="s">
        <v>23</v>
      </c>
      <c r="BH13820" t="s">
        <v>23</v>
      </c>
      <c r="BI13820" t="s">
        <v>23</v>
      </c>
      <c r="BJ13820" t="s">
        <v>23</v>
      </c>
      <c r="BK13820" t="s">
        <v>23</v>
      </c>
      <c r="BN13820">
        <v>0.72727272727272696</v>
      </c>
      <c r="BO13820">
        <v>10</v>
      </c>
      <c r="BP13820">
        <v>0</v>
      </c>
      <c r="BQ13820" t="s">
        <v>23</v>
      </c>
      <c r="BR13820">
        <v>5.5E-2</v>
      </c>
      <c r="BS13820" t="s">
        <v>23</v>
      </c>
      <c r="BV13820">
        <v>11.305999999999999</v>
      </c>
      <c r="BW13820">
        <v>4.0110000000000001</v>
      </c>
      <c r="BX13820">
        <v>83.486000000000004</v>
      </c>
      <c r="BY13820">
        <v>11.981</v>
      </c>
      <c r="BZ13820">
        <v>94.307000000000002</v>
      </c>
      <c r="CA13820">
        <v>72.233000000000004</v>
      </c>
      <c r="CB13820">
        <v>6.8289999999999997</v>
      </c>
      <c r="CC13820">
        <v>-6.5246000000000004</v>
      </c>
      <c r="CD13820">
        <v>15.952</v>
      </c>
      <c r="CE13820">
        <v>1.9510000000000001</v>
      </c>
      <c r="CF13820">
        <v>15.977</v>
      </c>
      <c r="CG13820">
        <v>75.834000000000003</v>
      </c>
      <c r="CH13820">
        <v>28765.944</v>
      </c>
      <c r="CI13820" s="7">
        <v>28215.494999999999</v>
      </c>
      <c r="CJ13820">
        <v>7136.3029999999999</v>
      </c>
      <c r="CK13820">
        <v>6905.1459999999997</v>
      </c>
      <c r="CL13820">
        <v>1.9510000000000001</v>
      </c>
      <c r="CM13820">
        <v>-4.7069999999999999</v>
      </c>
      <c r="CP13820" s="9">
        <v>71.257999999999996</v>
      </c>
      <c r="CQ13820" s="9" t="s">
        <v>23</v>
      </c>
      <c r="CR13820" s="9">
        <v>71.379000000000005</v>
      </c>
      <c r="CS13820">
        <v>4.8070000000000004</v>
      </c>
      <c r="CT13820">
        <v>4.6420000000000003</v>
      </c>
      <c r="CU13820">
        <v>0.104</v>
      </c>
      <c r="CV13820" t="s">
        <v>23</v>
      </c>
      <c r="CW13820">
        <v>0.104</v>
      </c>
      <c r="CX13820" t="s">
        <v>23</v>
      </c>
      <c r="CY13820">
        <v>1.5269999999999999</v>
      </c>
      <c r="DB13820" s="10">
        <v>12.320678181818181</v>
      </c>
      <c r="DC13820" s="9">
        <v>626358.51399999997</v>
      </c>
      <c r="DD13820" s="10">
        <v>2.1637362144964794E-2</v>
      </c>
      <c r="DE13820" s="12">
        <v>32856.296000000002</v>
      </c>
      <c r="DF13820" s="9">
        <v>15.804598</v>
      </c>
      <c r="DG13820" s="13">
        <v>16.369047999999999</v>
      </c>
      <c r="DH13820">
        <v>39.285713999999999</v>
      </c>
      <c r="DK13820">
        <v>-0.35224803739158567</v>
      </c>
      <c r="DL13820">
        <v>-0.12128083158184377</v>
      </c>
      <c r="DM13820">
        <v>-3.8151215020445842E-2</v>
      </c>
      <c r="DN13820">
        <v>0.82562768021618693</v>
      </c>
    </row>
    <row r="13821" spans="1:118" x14ac:dyDescent="0.25">
      <c r="A13821" s="1">
        <v>45503</v>
      </c>
      <c r="B13821" t="s">
        <v>402</v>
      </c>
      <c r="C13821">
        <v>13.38</v>
      </c>
      <c r="D13821" t="s">
        <v>403</v>
      </c>
      <c r="E13821" t="s">
        <v>404</v>
      </c>
      <c r="F13821" t="s">
        <v>395</v>
      </c>
      <c r="I13821">
        <v>162.12342995895449</v>
      </c>
      <c r="J13821">
        <v>12064.65</v>
      </c>
      <c r="M13821">
        <v>5105615</v>
      </c>
      <c r="N13821">
        <v>3256687</v>
      </c>
      <c r="O13821">
        <v>2537317</v>
      </c>
      <c r="P13821">
        <v>4862153</v>
      </c>
      <c r="S13821">
        <v>85.201304347826095</v>
      </c>
      <c r="T13821">
        <v>511040.92025904002</v>
      </c>
      <c r="U13821">
        <v>5.8078965217391296</v>
      </c>
      <c r="X13821">
        <v>2.6073620000000002</v>
      </c>
      <c r="Y13821">
        <v>14.751286</v>
      </c>
      <c r="Z13821">
        <v>0.60150400000000004</v>
      </c>
      <c r="AA13821">
        <v>-20.640568999999999</v>
      </c>
      <c r="AB13821">
        <v>13.92</v>
      </c>
      <c r="AC13821">
        <v>19.48</v>
      </c>
      <c r="AD13821">
        <v>11.18</v>
      </c>
      <c r="AE13821">
        <v>11.18</v>
      </c>
      <c r="AF13821" s="4">
        <v>13.339999999999998</v>
      </c>
      <c r="AG13821" s="4">
        <v>12.866666666666667</v>
      </c>
      <c r="AH13821" s="4">
        <v>12.298260869565217</v>
      </c>
      <c r="AI13821" s="4">
        <v>12.396000000000003</v>
      </c>
      <c r="AJ13821" s="4">
        <v>13.036779661016949</v>
      </c>
      <c r="AK13821" s="4">
        <v>14.344743083003953</v>
      </c>
      <c r="AL13821" s="6">
        <v>13.5</v>
      </c>
      <c r="AM13821" s="6">
        <v>13.5</v>
      </c>
      <c r="AN13821" s="6">
        <v>13.5</v>
      </c>
      <c r="AO13821" s="6">
        <v>13.5</v>
      </c>
      <c r="AP13821" s="6">
        <v>15.14</v>
      </c>
      <c r="AQ13821" s="6">
        <v>19.079999999999998</v>
      </c>
      <c r="AR13821">
        <v>13.04</v>
      </c>
      <c r="AS13821">
        <v>12</v>
      </c>
      <c r="AT13821">
        <v>11.26</v>
      </c>
      <c r="AU13821">
        <v>11.26</v>
      </c>
      <c r="AV13821">
        <v>11.26</v>
      </c>
      <c r="AW13821">
        <v>11.26</v>
      </c>
      <c r="AZ13821">
        <v>4</v>
      </c>
      <c r="BA13821">
        <v>14.15</v>
      </c>
      <c r="BB13821">
        <v>-19.489397122978499</v>
      </c>
      <c r="BC13821">
        <v>9.0458425736694892</v>
      </c>
      <c r="BD13821">
        <v>0.13</v>
      </c>
      <c r="BE13821">
        <v>0.13</v>
      </c>
      <c r="BF13821">
        <v>0.14199999999999999</v>
      </c>
      <c r="BG13821">
        <v>5.5555555555555598</v>
      </c>
      <c r="BH13821">
        <v>-21.153846153846199</v>
      </c>
      <c r="BI13821">
        <v>7.6923076923076898</v>
      </c>
      <c r="BJ13821">
        <v>63.636363636363598</v>
      </c>
      <c r="BK13821">
        <v>0</v>
      </c>
      <c r="BN13821">
        <v>0</v>
      </c>
      <c r="BO13821" t="s">
        <v>23</v>
      </c>
      <c r="BP13821" t="s">
        <v>23</v>
      </c>
      <c r="BQ13821" t="s">
        <v>23</v>
      </c>
      <c r="BR13821" t="s">
        <v>23</v>
      </c>
      <c r="BS13821" t="s">
        <v>23</v>
      </c>
      <c r="BV13821">
        <v>13.162000000000001</v>
      </c>
      <c r="BW13821">
        <v>-54.741</v>
      </c>
      <c r="BX13821">
        <v>-3.6160000000000001</v>
      </c>
      <c r="BY13821">
        <v>-31.038</v>
      </c>
      <c r="BZ13821">
        <v>57.456000000000003</v>
      </c>
      <c r="CA13821">
        <v>28.187999999999999</v>
      </c>
      <c r="CB13821">
        <v>30.5778</v>
      </c>
      <c r="CC13821">
        <v>299.827</v>
      </c>
      <c r="CD13821">
        <v>91.284000000000006</v>
      </c>
      <c r="CE13821">
        <v>38.268000000000001</v>
      </c>
      <c r="CF13821">
        <v>233.32499999999999</v>
      </c>
      <c r="CG13821" t="s">
        <v>576</v>
      </c>
      <c r="CH13821">
        <v>610758</v>
      </c>
      <c r="CI13821" s="7">
        <v>441720</v>
      </c>
      <c r="CJ13821">
        <v>153593</v>
      </c>
      <c r="CK13821">
        <v>194744</v>
      </c>
      <c r="CL13821">
        <v>38.268000000000001</v>
      </c>
      <c r="CM13821">
        <v>30.579000000000001</v>
      </c>
      <c r="CP13821" s="9">
        <v>32.960999999999999</v>
      </c>
      <c r="CQ13821" s="9">
        <v>31.963999999999999</v>
      </c>
      <c r="CR13821" s="9">
        <v>30.181000000000001</v>
      </c>
      <c r="CS13821">
        <v>1.956</v>
      </c>
      <c r="CT13821">
        <v>1.7809999999999999</v>
      </c>
      <c r="CU13821">
        <v>8.5999999999999993E-2</v>
      </c>
      <c r="CV13821">
        <v>8.1000000000000003E-2</v>
      </c>
      <c r="CW13821">
        <v>8.5999999999999993E-2</v>
      </c>
      <c r="CX13821">
        <v>49.811</v>
      </c>
      <c r="CY13821">
        <v>10.91</v>
      </c>
      <c r="DB13821" s="10">
        <v>24.621948181365223</v>
      </c>
      <c r="DC13821" s="9">
        <v>34426412</v>
      </c>
      <c r="DD13821" s="10">
        <v>1.0335000928937932E-2</v>
      </c>
      <c r="DE13821" s="12">
        <v>622729</v>
      </c>
      <c r="DF13821" s="9">
        <v>5.1461540000000001</v>
      </c>
      <c r="DG13821" s="13">
        <v>4.1760299999999999</v>
      </c>
      <c r="DH13821">
        <v>23.556338</v>
      </c>
      <c r="DK13821">
        <v>1.9722191094726287</v>
      </c>
      <c r="DL13821">
        <v>8.1794642501407264E-2</v>
      </c>
      <c r="DM13821">
        <v>-5.300951628377492E-2</v>
      </c>
      <c r="DN13821">
        <v>0.27778392198886137</v>
      </c>
    </row>
    <row r="13822" spans="1:118" x14ac:dyDescent="0.25">
      <c r="A13822" s="1">
        <v>45503</v>
      </c>
      <c r="B13822" t="s">
        <v>405</v>
      </c>
      <c r="C13822">
        <v>15.746155</v>
      </c>
      <c r="D13822" t="s">
        <v>406</v>
      </c>
      <c r="E13822" t="s">
        <v>404</v>
      </c>
      <c r="F13822" t="s">
        <v>395</v>
      </c>
      <c r="I13822">
        <v>162.12342995895449</v>
      </c>
      <c r="J13822">
        <v>12064.65</v>
      </c>
      <c r="M13822">
        <v>1777167</v>
      </c>
      <c r="N13822">
        <v>1529608</v>
      </c>
      <c r="O13822">
        <v>1429409</v>
      </c>
      <c r="P13822">
        <v>1892715</v>
      </c>
      <c r="S13822">
        <v>85.201304347826095</v>
      </c>
      <c r="T13822">
        <v>511040.92025904002</v>
      </c>
      <c r="U13822">
        <v>5.8078965217391296</v>
      </c>
      <c r="X13822">
        <v>3.4139400000000002</v>
      </c>
      <c r="Y13822">
        <v>11.846154</v>
      </c>
      <c r="Z13822">
        <v>-6.3144330000000002</v>
      </c>
      <c r="AA13822">
        <v>-19.222221999999999</v>
      </c>
      <c r="AB13822">
        <v>7.83</v>
      </c>
      <c r="AC13822">
        <v>9.39</v>
      </c>
      <c r="AD13822">
        <v>6.23</v>
      </c>
      <c r="AE13822">
        <v>6.23</v>
      </c>
      <c r="AF13822" s="4">
        <v>15.594541333333332</v>
      </c>
      <c r="AG13822" s="4">
        <v>15.145115416666664</v>
      </c>
      <c r="AH13822" s="4">
        <v>14.549255043478258</v>
      </c>
      <c r="AI13822" s="4">
        <v>14.857771466666668</v>
      </c>
      <c r="AJ13822" s="4">
        <v>16.195856355932214</v>
      </c>
      <c r="AK13822" s="4">
        <v>16.702664770750992</v>
      </c>
      <c r="AL13822" s="6">
        <v>15.832791</v>
      </c>
      <c r="AM13822" s="6">
        <v>15.832791</v>
      </c>
      <c r="AN13822" s="6">
        <v>15.832791</v>
      </c>
      <c r="AO13822" s="6">
        <v>16.915745999999999</v>
      </c>
      <c r="AP13822" s="6">
        <v>18.930040999999999</v>
      </c>
      <c r="AQ13822" s="6">
        <v>20.251245000000001</v>
      </c>
      <c r="AR13822">
        <v>15.226336999999999</v>
      </c>
      <c r="AS13822">
        <v>14.143383</v>
      </c>
      <c r="AT13822">
        <v>13.558586999999999</v>
      </c>
      <c r="AU13822">
        <v>13.558586999999999</v>
      </c>
      <c r="AV13822">
        <v>13.558586999999999</v>
      </c>
      <c r="AW13822">
        <v>13.558586999999999</v>
      </c>
      <c r="AZ13822" t="s">
        <v>23</v>
      </c>
      <c r="BA13822" t="s">
        <v>23</v>
      </c>
      <c r="BB13822">
        <v>1.45005448622027</v>
      </c>
      <c r="BC13822" t="s">
        <v>23</v>
      </c>
      <c r="BD13822" t="s">
        <v>23</v>
      </c>
      <c r="BE13822" t="s">
        <v>23</v>
      </c>
      <c r="BF13822">
        <v>-0.67200000000000004</v>
      </c>
      <c r="BG13822">
        <v>86.486486486486498</v>
      </c>
      <c r="BH13822">
        <v>-51.470588235294102</v>
      </c>
      <c r="BI13822" t="s">
        <v>23</v>
      </c>
      <c r="BJ13822" t="s">
        <v>23</v>
      </c>
      <c r="BK13822" t="s">
        <v>23</v>
      </c>
      <c r="BN13822">
        <v>0</v>
      </c>
      <c r="BO13822" t="s">
        <v>23</v>
      </c>
      <c r="BP13822" t="s">
        <v>23</v>
      </c>
      <c r="BQ13822" t="s">
        <v>23</v>
      </c>
      <c r="BR13822" t="s">
        <v>23</v>
      </c>
      <c r="BS13822" t="s">
        <v>23</v>
      </c>
      <c r="BV13822">
        <v>-52.537999999999997</v>
      </c>
      <c r="BW13822">
        <v>-22.984999999999999</v>
      </c>
      <c r="BX13822" t="s">
        <v>576</v>
      </c>
      <c r="BY13822">
        <v>183.91200000000001</v>
      </c>
      <c r="BZ13822">
        <v>-2.3679999999999999</v>
      </c>
      <c r="CA13822">
        <v>-32.014000000000003</v>
      </c>
      <c r="CB13822">
        <v>105.313</v>
      </c>
      <c r="CC13822">
        <v>-59.945999999999998</v>
      </c>
      <c r="CD13822" t="s">
        <v>576</v>
      </c>
      <c r="CE13822">
        <v>-78.12</v>
      </c>
      <c r="CF13822">
        <v>12.95</v>
      </c>
      <c r="CG13822">
        <v>-38.442999999999998</v>
      </c>
      <c r="CH13822">
        <v>-253220</v>
      </c>
      <c r="CI13822" s="7">
        <v>-1157290</v>
      </c>
      <c r="CJ13822">
        <v>-351650</v>
      </c>
      <c r="CK13822">
        <v>-204188</v>
      </c>
      <c r="CL13822">
        <v>-78.12</v>
      </c>
      <c r="CM13822">
        <v>105.313</v>
      </c>
      <c r="CP13822" s="9">
        <v>5.532</v>
      </c>
      <c r="CQ13822" s="9">
        <v>15.704000000000001</v>
      </c>
      <c r="CR13822" s="9">
        <v>5.1740000000000004</v>
      </c>
      <c r="CS13822">
        <v>0.248</v>
      </c>
      <c r="CT13822">
        <v>0.21299999999999999</v>
      </c>
      <c r="CU13822">
        <v>6.2E-2</v>
      </c>
      <c r="CV13822">
        <v>6.8000000000000005E-2</v>
      </c>
      <c r="CW13822">
        <v>6.2E-2</v>
      </c>
      <c r="CX13822">
        <v>109.089</v>
      </c>
      <c r="CY13822">
        <v>24.262</v>
      </c>
      <c r="DB13822" s="10">
        <v>-4.6568089547916536</v>
      </c>
      <c r="DC13822" s="9">
        <v>15268699</v>
      </c>
      <c r="DD13822" s="10">
        <v>-2.5129187496590248E-3</v>
      </c>
      <c r="DE13822" s="12">
        <v>-1277793.25</v>
      </c>
      <c r="DF13822" s="9">
        <v>8.6851380000000002</v>
      </c>
      <c r="DG13822" s="13">
        <v>27.722104000000002</v>
      </c>
      <c r="DH13822" t="s">
        <v>576</v>
      </c>
      <c r="DK13822">
        <v>2.5980061552946894</v>
      </c>
      <c r="DL13822">
        <v>-0.23785030642538271</v>
      </c>
      <c r="DM13822">
        <v>1.9647040299199853E-2</v>
      </c>
      <c r="DN13822">
        <v>0.38040659583609876</v>
      </c>
    </row>
    <row r="13823" spans="1:118" x14ac:dyDescent="0.25">
      <c r="A13823" s="1">
        <v>45503</v>
      </c>
      <c r="B13823" t="s">
        <v>407</v>
      </c>
      <c r="C13823">
        <v>25.9</v>
      </c>
      <c r="D13823" t="s">
        <v>408</v>
      </c>
      <c r="E13823" t="s">
        <v>409</v>
      </c>
      <c r="F13823" t="s">
        <v>395</v>
      </c>
      <c r="I13823">
        <v>162.12342995895449</v>
      </c>
      <c r="J13823">
        <v>12064.65</v>
      </c>
      <c r="M13823">
        <v>1783415</v>
      </c>
      <c r="N13823">
        <v>2354404</v>
      </c>
      <c r="O13823">
        <v>2136935</v>
      </c>
      <c r="P13823">
        <v>2533785</v>
      </c>
      <c r="S13823">
        <v>85.201304347826095</v>
      </c>
      <c r="T13823">
        <v>511040.92025904002</v>
      </c>
      <c r="U13823">
        <v>5.8078965217391296</v>
      </c>
      <c r="X13823">
        <v>-3.7174719999999999</v>
      </c>
      <c r="Y13823">
        <v>8.8235290000000006</v>
      </c>
      <c r="Z13823">
        <v>-10.225303</v>
      </c>
      <c r="AA13823">
        <v>-4.6040520000000003</v>
      </c>
      <c r="AB13823">
        <v>29</v>
      </c>
      <c r="AC13823">
        <v>31.5</v>
      </c>
      <c r="AD13823">
        <v>22.82</v>
      </c>
      <c r="AE13823">
        <v>19.440000000000001</v>
      </c>
      <c r="AF13823" s="4">
        <v>26.616666666666671</v>
      </c>
      <c r="AG13823" s="4">
        <v>26.441666666666663</v>
      </c>
      <c r="AH13823" s="4">
        <v>25.174782608695647</v>
      </c>
      <c r="AI13823" s="4">
        <v>25.422000000000004</v>
      </c>
      <c r="AJ13823" s="4">
        <v>26.57957627118644</v>
      </c>
      <c r="AK13823" s="4">
        <v>24.605652173913047</v>
      </c>
      <c r="AL13823" s="6">
        <v>27.25</v>
      </c>
      <c r="AM13823" s="6">
        <v>27.25</v>
      </c>
      <c r="AN13823" s="6">
        <v>27.25</v>
      </c>
      <c r="AO13823" s="6">
        <v>28.45</v>
      </c>
      <c r="AP13823" s="6">
        <v>30.9</v>
      </c>
      <c r="AQ13823" s="6">
        <v>30.9</v>
      </c>
      <c r="AR13823">
        <v>25.9</v>
      </c>
      <c r="AS13823">
        <v>25.1</v>
      </c>
      <c r="AT13823">
        <v>22.84</v>
      </c>
      <c r="AU13823">
        <v>22.84</v>
      </c>
      <c r="AV13823">
        <v>22.84</v>
      </c>
      <c r="AW13823">
        <v>19.559999999999999</v>
      </c>
      <c r="AZ13823" t="s">
        <v>23</v>
      </c>
      <c r="BA13823" t="s">
        <v>23</v>
      </c>
      <c r="BB13823" t="s">
        <v>23</v>
      </c>
      <c r="BC13823" t="s">
        <v>23</v>
      </c>
      <c r="BD13823" t="s">
        <v>23</v>
      </c>
      <c r="BE13823" t="s">
        <v>23</v>
      </c>
      <c r="BF13823">
        <v>1.6E-2</v>
      </c>
      <c r="BG13823" t="s">
        <v>23</v>
      </c>
      <c r="BH13823" t="s">
        <v>23</v>
      </c>
      <c r="BI13823" t="s">
        <v>23</v>
      </c>
      <c r="BJ13823" t="s">
        <v>23</v>
      </c>
      <c r="BK13823" t="s">
        <v>23</v>
      </c>
      <c r="BN13823">
        <v>0</v>
      </c>
      <c r="BO13823" t="s">
        <v>23</v>
      </c>
      <c r="BP13823" t="s">
        <v>23</v>
      </c>
      <c r="BQ13823" t="s">
        <v>23</v>
      </c>
      <c r="BR13823" t="s">
        <v>23</v>
      </c>
      <c r="BS13823" t="s">
        <v>23</v>
      </c>
      <c r="BV13823">
        <v>86.968000000000004</v>
      </c>
      <c r="BW13823">
        <v>33.801000000000002</v>
      </c>
      <c r="BX13823">
        <v>7.3140000000000001</v>
      </c>
      <c r="BY13823">
        <v>56.177</v>
      </c>
      <c r="BZ13823">
        <v>173.71600000000001</v>
      </c>
      <c r="CA13823">
        <v>75.66</v>
      </c>
      <c r="CB13823">
        <v>59.457999999999998</v>
      </c>
      <c r="CC13823">
        <v>2.8889999999999998</v>
      </c>
      <c r="CD13823">
        <v>70.572999999999993</v>
      </c>
      <c r="CE13823" t="s">
        <v>576</v>
      </c>
      <c r="CF13823" t="s">
        <v>576</v>
      </c>
      <c r="CG13823" t="s">
        <v>576</v>
      </c>
      <c r="CH13823">
        <v>37480</v>
      </c>
      <c r="CI13823" s="7">
        <v>-352430</v>
      </c>
      <c r="CJ13823">
        <v>19018</v>
      </c>
      <c r="CK13823">
        <v>-200066</v>
      </c>
      <c r="CL13823" t="s">
        <v>576</v>
      </c>
      <c r="CM13823">
        <v>59.453000000000003</v>
      </c>
      <c r="CP13823" s="9">
        <v>23.943000000000001</v>
      </c>
      <c r="CQ13823" s="9">
        <v>22.927</v>
      </c>
      <c r="CR13823" s="9">
        <v>22.702000000000002</v>
      </c>
      <c r="CS13823">
        <v>0.97599999999999998</v>
      </c>
      <c r="CT13823">
        <v>0.874</v>
      </c>
      <c r="CU13823">
        <v>5.8000000000000003E-2</v>
      </c>
      <c r="CV13823">
        <v>4.9000000000000002E-2</v>
      </c>
      <c r="CW13823">
        <v>5.8000000000000003E-2</v>
      </c>
      <c r="CX13823">
        <v>92.168999999999997</v>
      </c>
      <c r="CY13823">
        <v>18.087</v>
      </c>
      <c r="DB13823" s="10">
        <v>8.5035884782103111</v>
      </c>
      <c r="DC13823" s="9">
        <v>27935687</v>
      </c>
      <c r="DD13823" s="10">
        <v>9.1022640681791712E-3</v>
      </c>
      <c r="DE13823" s="12">
        <v>-133180.375</v>
      </c>
      <c r="DF13823" s="9">
        <v>18.659942000000001</v>
      </c>
      <c r="DG13823" s="13">
        <v>12.621831999999999</v>
      </c>
      <c r="DH13823" t="s">
        <v>576</v>
      </c>
      <c r="DK13823">
        <v>4.312764957667822</v>
      </c>
      <c r="DL13823">
        <v>0.40135559504419832</v>
      </c>
      <c r="DM13823">
        <v>0.35133223144034192</v>
      </c>
      <c r="DN13823">
        <v>0.62719263296211492</v>
      </c>
    </row>
    <row r="13824" spans="1:118" x14ac:dyDescent="0.25">
      <c r="A13824" s="1">
        <v>45503</v>
      </c>
      <c r="B13824" t="s">
        <v>410</v>
      </c>
      <c r="C13824">
        <v>13.96</v>
      </c>
      <c r="D13824" t="s">
        <v>411</v>
      </c>
      <c r="E13824" t="s">
        <v>404</v>
      </c>
      <c r="F13824" t="s">
        <v>395</v>
      </c>
      <c r="I13824">
        <v>162.12342995895449</v>
      </c>
      <c r="J13824">
        <v>12064.65</v>
      </c>
      <c r="M13824">
        <v>487730</v>
      </c>
      <c r="N13824">
        <v>384538</v>
      </c>
      <c r="O13824">
        <v>373367</v>
      </c>
      <c r="P13824">
        <v>512479</v>
      </c>
      <c r="S13824">
        <v>85.201304347826095</v>
      </c>
      <c r="T13824">
        <v>511040.92025904002</v>
      </c>
      <c r="U13824">
        <v>5.8078965217391296</v>
      </c>
      <c r="X13824">
        <v>0.43165500000000001</v>
      </c>
      <c r="Y13824">
        <v>-1.1331450000000001</v>
      </c>
      <c r="Z13824">
        <v>-16.407185999999999</v>
      </c>
      <c r="AA13824">
        <v>-7.0572569999999999</v>
      </c>
      <c r="AB13824">
        <v>16.899999999999999</v>
      </c>
      <c r="AC13824">
        <v>19.36</v>
      </c>
      <c r="AD13824">
        <v>13.36</v>
      </c>
      <c r="AE13824">
        <v>11.7</v>
      </c>
      <c r="AF13824" s="4">
        <v>13.993333333333334</v>
      </c>
      <c r="AG13824" s="4">
        <v>14.14</v>
      </c>
      <c r="AH13824" s="4">
        <v>13.973913043478262</v>
      </c>
      <c r="AI13824" s="4">
        <v>14.530000000000001</v>
      </c>
      <c r="AJ13824" s="4">
        <v>15.273898305084755</v>
      </c>
      <c r="AK13824" s="4">
        <v>14.663636363636359</v>
      </c>
      <c r="AL13824" s="6">
        <v>14.1</v>
      </c>
      <c r="AM13824" s="6">
        <v>14.58</v>
      </c>
      <c r="AN13824" s="6">
        <v>14.58</v>
      </c>
      <c r="AO13824" s="6">
        <v>16.86</v>
      </c>
      <c r="AP13824" s="6">
        <v>18.54</v>
      </c>
      <c r="AQ13824" s="6">
        <v>18.54</v>
      </c>
      <c r="AR13824">
        <v>13.9</v>
      </c>
      <c r="AS13824">
        <v>13.9</v>
      </c>
      <c r="AT13824">
        <v>13.4</v>
      </c>
      <c r="AU13824">
        <v>13.38</v>
      </c>
      <c r="AV13824">
        <v>13.38</v>
      </c>
      <c r="AW13824">
        <v>12.12</v>
      </c>
      <c r="AZ13824" t="s">
        <v>23</v>
      </c>
      <c r="BA13824" t="s">
        <v>23</v>
      </c>
      <c r="BB13824" t="s">
        <v>23</v>
      </c>
      <c r="BC13824" t="s">
        <v>23</v>
      </c>
      <c r="BD13824" t="s">
        <v>23</v>
      </c>
      <c r="BE13824" t="s">
        <v>23</v>
      </c>
      <c r="BF13824">
        <v>-0.04</v>
      </c>
      <c r="BG13824" t="s">
        <v>23</v>
      </c>
      <c r="BH13824" t="s">
        <v>23</v>
      </c>
      <c r="BI13824" t="s">
        <v>23</v>
      </c>
      <c r="BJ13824" t="s">
        <v>23</v>
      </c>
      <c r="BK13824" t="s">
        <v>23</v>
      </c>
      <c r="BN13824">
        <v>0</v>
      </c>
      <c r="BO13824" t="s">
        <v>23</v>
      </c>
      <c r="BP13824" t="s">
        <v>23</v>
      </c>
      <c r="BQ13824" t="s">
        <v>23</v>
      </c>
      <c r="BR13824" t="s">
        <v>23</v>
      </c>
      <c r="BS13824" t="s">
        <v>23</v>
      </c>
      <c r="BV13824">
        <v>-58.351999999999997</v>
      </c>
      <c r="BW13824">
        <v>-76.314999999999998</v>
      </c>
      <c r="BX13824">
        <v>5.2</v>
      </c>
      <c r="BY13824">
        <v>17.948</v>
      </c>
      <c r="BZ13824">
        <v>33.524000000000001</v>
      </c>
      <c r="CA13824">
        <v>-62.408999999999999</v>
      </c>
      <c r="CB13824">
        <v>49.578000000000003</v>
      </c>
      <c r="CC13824">
        <v>150.55699999999999</v>
      </c>
      <c r="CD13824" t="s">
        <v>576</v>
      </c>
      <c r="CE13824">
        <v>134.96799999999999</v>
      </c>
      <c r="CF13824">
        <v>-12.223000000000001</v>
      </c>
      <c r="CG13824">
        <v>-6.8842999999999996</v>
      </c>
      <c r="CH13824">
        <v>-45557.466999999997</v>
      </c>
      <c r="CI13824" s="7">
        <v>-19388.732</v>
      </c>
      <c r="CJ13824">
        <v>-13582.306</v>
      </c>
      <c r="CK13824">
        <v>-21677.066999999999</v>
      </c>
      <c r="CL13824">
        <v>134.96899999999999</v>
      </c>
      <c r="CM13824">
        <v>49.575000000000003</v>
      </c>
      <c r="CP13824" s="9">
        <v>-82.239000000000004</v>
      </c>
      <c r="CQ13824" s="9">
        <v>-63.76</v>
      </c>
      <c r="CR13824" s="9">
        <v>-39.247999999999998</v>
      </c>
      <c r="CS13824">
        <v>-0.78800000000000003</v>
      </c>
      <c r="CT13824">
        <v>-0.752</v>
      </c>
      <c r="CU13824">
        <v>1.4999999999999999E-2</v>
      </c>
      <c r="CV13824">
        <v>1.7999999999999999E-2</v>
      </c>
      <c r="CW13824">
        <v>1.4999999999999999E-2</v>
      </c>
      <c r="CX13824">
        <v>17.873999999999999</v>
      </c>
      <c r="CY13824" t="s">
        <v>576</v>
      </c>
      <c r="DB13824" s="10">
        <v>0.52553842100329606</v>
      </c>
      <c r="DC13824" s="9">
        <v>4160510.165</v>
      </c>
      <c r="DD13824" s="10">
        <v>5.9831124099657147E-4</v>
      </c>
      <c r="DE13824" s="12">
        <v>-13202.968999999999</v>
      </c>
      <c r="DF13824" s="9">
        <v>84.096385999999995</v>
      </c>
      <c r="DG13824" s="13">
        <v>158.63636399999999</v>
      </c>
      <c r="DH13824" t="s">
        <v>576</v>
      </c>
      <c r="DK13824">
        <v>4.5061307902510794</v>
      </c>
      <c r="DL13824">
        <v>9.1728083333192018E-2</v>
      </c>
      <c r="DM13824">
        <v>8.3923320762181466E-2</v>
      </c>
      <c r="DN13824">
        <v>0.63428469237258445</v>
      </c>
    </row>
    <row r="13825" spans="1:118" x14ac:dyDescent="0.25">
      <c r="A13825" s="1">
        <v>45503</v>
      </c>
      <c r="B13825" t="s">
        <v>412</v>
      </c>
      <c r="C13825">
        <v>23</v>
      </c>
      <c r="D13825" t="s">
        <v>413</v>
      </c>
      <c r="E13825" t="s">
        <v>409</v>
      </c>
      <c r="F13825" t="s">
        <v>395</v>
      </c>
      <c r="I13825">
        <v>162.12342995895449</v>
      </c>
      <c r="J13825">
        <v>12064.65</v>
      </c>
      <c r="M13825">
        <v>1256622</v>
      </c>
      <c r="N13825">
        <v>733507</v>
      </c>
      <c r="O13825">
        <v>770440</v>
      </c>
      <c r="P13825">
        <v>1050782</v>
      </c>
      <c r="S13825">
        <v>85.201304347826095</v>
      </c>
      <c r="T13825">
        <v>511040.92025904002</v>
      </c>
      <c r="U13825">
        <v>5.8078965217391296</v>
      </c>
      <c r="X13825">
        <v>6.9767440000000001</v>
      </c>
      <c r="Y13825">
        <v>20.671564</v>
      </c>
      <c r="Z13825">
        <v>1.860053</v>
      </c>
      <c r="AA13825">
        <v>71.641790999999998</v>
      </c>
      <c r="AB13825">
        <v>24.52</v>
      </c>
      <c r="AC13825">
        <v>24.52</v>
      </c>
      <c r="AD13825">
        <v>18.100000000000001</v>
      </c>
      <c r="AE13825">
        <v>11.7</v>
      </c>
      <c r="AF13825" s="4">
        <v>22.696666666666669</v>
      </c>
      <c r="AG13825" s="4">
        <v>21.541666666666668</v>
      </c>
      <c r="AH13825" s="4">
        <v>20.211304347826083</v>
      </c>
      <c r="AI13825" s="4">
        <v>20.350000000000001</v>
      </c>
      <c r="AJ13825" s="4">
        <v>20.851186440677964</v>
      </c>
      <c r="AK13825" s="4">
        <v>17.12355731225297</v>
      </c>
      <c r="AL13825" s="6">
        <v>23.38</v>
      </c>
      <c r="AM13825" s="6">
        <v>23.38</v>
      </c>
      <c r="AN13825" s="6">
        <v>23.38</v>
      </c>
      <c r="AO13825" s="6">
        <v>24.26</v>
      </c>
      <c r="AP13825" s="6">
        <v>24.26</v>
      </c>
      <c r="AQ13825" s="6">
        <v>24.26</v>
      </c>
      <c r="AR13825">
        <v>21.5</v>
      </c>
      <c r="AS13825">
        <v>19.100000000000001</v>
      </c>
      <c r="AT13825">
        <v>18.18</v>
      </c>
      <c r="AU13825">
        <v>18.18</v>
      </c>
      <c r="AV13825">
        <v>18.18</v>
      </c>
      <c r="AW13825">
        <v>11.8</v>
      </c>
      <c r="AZ13825">
        <v>2</v>
      </c>
      <c r="BA13825">
        <v>24</v>
      </c>
      <c r="BB13825">
        <v>1.70083633325668</v>
      </c>
      <c r="BC13825" t="s">
        <v>23</v>
      </c>
      <c r="BD13825" t="s">
        <v>23</v>
      </c>
      <c r="BE13825" t="s">
        <v>23</v>
      </c>
      <c r="BF13825">
        <v>8.0000000000000002E-3</v>
      </c>
      <c r="BG13825">
        <v>220</v>
      </c>
      <c r="BH13825" t="s">
        <v>23</v>
      </c>
      <c r="BI13825" t="s">
        <v>23</v>
      </c>
      <c r="BJ13825" t="s">
        <v>23</v>
      </c>
      <c r="BK13825" t="s">
        <v>23</v>
      </c>
      <c r="BN13825">
        <v>0</v>
      </c>
      <c r="BO13825" t="s">
        <v>23</v>
      </c>
      <c r="BP13825" t="s">
        <v>23</v>
      </c>
      <c r="BQ13825" t="s">
        <v>23</v>
      </c>
      <c r="BR13825" t="s">
        <v>23</v>
      </c>
      <c r="BS13825" t="s">
        <v>23</v>
      </c>
      <c r="BV13825">
        <v>8.8030000000000008</v>
      </c>
      <c r="BW13825">
        <v>-14.664999999999999</v>
      </c>
      <c r="BX13825">
        <v>0.995</v>
      </c>
      <c r="BY13825">
        <v>-11.327999999999999</v>
      </c>
      <c r="BZ13825">
        <v>98.793999999999997</v>
      </c>
      <c r="CA13825">
        <v>82.686000000000007</v>
      </c>
      <c r="CB13825">
        <v>-67.088300000000004</v>
      </c>
      <c r="CC13825">
        <v>89.15</v>
      </c>
      <c r="CD13825" t="s">
        <v>576</v>
      </c>
      <c r="CE13825">
        <v>-47.262999999999998</v>
      </c>
      <c r="CF13825">
        <v>49.481000000000002</v>
      </c>
      <c r="CG13825" t="s">
        <v>576</v>
      </c>
      <c r="CH13825">
        <v>67634</v>
      </c>
      <c r="CI13825" s="7">
        <v>110539</v>
      </c>
      <c r="CJ13825">
        <v>2918</v>
      </c>
      <c r="CK13825">
        <v>156904</v>
      </c>
      <c r="CL13825">
        <v>-38.814</v>
      </c>
      <c r="CM13825">
        <v>-67.087999999999994</v>
      </c>
      <c r="CP13825" s="9">
        <v>19.076000000000001</v>
      </c>
      <c r="CQ13825" s="9">
        <v>19.463999999999999</v>
      </c>
      <c r="CR13825" s="9">
        <v>12.577</v>
      </c>
      <c r="CS13825">
        <v>2.7519999999999998</v>
      </c>
      <c r="CT13825">
        <v>2.5070000000000001</v>
      </c>
      <c r="CU13825">
        <v>0.21</v>
      </c>
      <c r="CV13825">
        <v>0.20599999999999999</v>
      </c>
      <c r="CW13825">
        <v>0.21</v>
      </c>
      <c r="CX13825">
        <v>67.174999999999997</v>
      </c>
      <c r="CY13825">
        <v>7.4450000000000003</v>
      </c>
      <c r="DB13825" s="10">
        <v>15.320231884057971</v>
      </c>
      <c r="DC13825" s="9">
        <v>8993464</v>
      </c>
      <c r="DD13825" s="10">
        <v>1.4692558951700924E-2</v>
      </c>
      <c r="DE13825" s="12">
        <v>420455</v>
      </c>
      <c r="DF13825" s="9">
        <v>4.6147669999999996</v>
      </c>
      <c r="DG13825" s="13">
        <v>5.0087109999999999</v>
      </c>
      <c r="DH13825" t="s">
        <v>576</v>
      </c>
      <c r="DK13825">
        <v>1.0428238600738464</v>
      </c>
      <c r="DL13825">
        <v>9.4791876540184242E-2</v>
      </c>
      <c r="DM13825">
        <v>0.27296987987031074</v>
      </c>
      <c r="DN13825">
        <v>0.4854587998082488</v>
      </c>
    </row>
    <row r="13826" spans="1:118" x14ac:dyDescent="0.25">
      <c r="A13826" s="1">
        <v>45503</v>
      </c>
      <c r="B13826" t="s">
        <v>414</v>
      </c>
      <c r="C13826">
        <v>47.4</v>
      </c>
      <c r="D13826" t="s">
        <v>415</v>
      </c>
      <c r="E13826" t="s">
        <v>409</v>
      </c>
      <c r="F13826" t="s">
        <v>395</v>
      </c>
      <c r="I13826">
        <v>162.12342995895449</v>
      </c>
      <c r="J13826">
        <v>12064.65</v>
      </c>
      <c r="M13826">
        <v>157896</v>
      </c>
      <c r="N13826">
        <v>151983</v>
      </c>
      <c r="O13826">
        <v>240846</v>
      </c>
      <c r="P13826">
        <v>312215</v>
      </c>
      <c r="S13826">
        <v>85.201304347826095</v>
      </c>
      <c r="T13826">
        <v>511040.92025904002</v>
      </c>
      <c r="U13826">
        <v>5.8078965217391296</v>
      </c>
      <c r="X13826">
        <v>-1.4553020000000001</v>
      </c>
      <c r="Y13826">
        <v>5.5679290000000004</v>
      </c>
      <c r="Z13826">
        <v>11.792453</v>
      </c>
      <c r="AA13826">
        <v>53.646678000000001</v>
      </c>
      <c r="AB13826">
        <v>48.9</v>
      </c>
      <c r="AC13826">
        <v>48.9</v>
      </c>
      <c r="AD13826">
        <v>37.799999999999997</v>
      </c>
      <c r="AE13826">
        <v>25.1</v>
      </c>
      <c r="AF13826" s="4">
        <v>47.783333333333331</v>
      </c>
      <c r="AG13826" s="4">
        <v>47.354166666666664</v>
      </c>
      <c r="AH13826" s="4">
        <v>45.613043478260863</v>
      </c>
      <c r="AI13826" s="4">
        <v>44.049166666666672</v>
      </c>
      <c r="AJ13826" s="4">
        <v>39.914406779661029</v>
      </c>
      <c r="AK13826" s="4">
        <v>33.238932806324101</v>
      </c>
      <c r="AL13826" s="6">
        <v>48.2</v>
      </c>
      <c r="AM13826" s="6">
        <v>48.2</v>
      </c>
      <c r="AN13826" s="6">
        <v>48.2</v>
      </c>
      <c r="AO13826" s="6">
        <v>48.2</v>
      </c>
      <c r="AP13826" s="6">
        <v>48.2</v>
      </c>
      <c r="AQ13826" s="6">
        <v>48.2</v>
      </c>
      <c r="AR13826">
        <v>47.4</v>
      </c>
      <c r="AS13826">
        <v>44</v>
      </c>
      <c r="AT13826">
        <v>42.9</v>
      </c>
      <c r="AU13826">
        <v>38.799999999999997</v>
      </c>
      <c r="AV13826">
        <v>28.95</v>
      </c>
      <c r="AW13826">
        <v>25.4</v>
      </c>
      <c r="AZ13826">
        <v>1</v>
      </c>
      <c r="BA13826">
        <v>51.7</v>
      </c>
      <c r="BB13826" t="s">
        <v>23</v>
      </c>
      <c r="BC13826" t="s">
        <v>23</v>
      </c>
      <c r="BD13826" t="s">
        <v>23</v>
      </c>
      <c r="BE13826" t="s">
        <v>23</v>
      </c>
      <c r="BF13826">
        <v>0.42399999999999999</v>
      </c>
      <c r="BG13826" t="s">
        <v>23</v>
      </c>
      <c r="BH13826" t="s">
        <v>23</v>
      </c>
      <c r="BI13826" t="s">
        <v>23</v>
      </c>
      <c r="BJ13826" t="s">
        <v>23</v>
      </c>
      <c r="BK13826" t="s">
        <v>23</v>
      </c>
      <c r="BN13826">
        <v>1.3713080168776399</v>
      </c>
      <c r="BO13826" t="s">
        <v>23</v>
      </c>
      <c r="BP13826" t="s">
        <v>23</v>
      </c>
      <c r="BQ13826">
        <v>-13.375999999999999</v>
      </c>
      <c r="BR13826">
        <v>0.65</v>
      </c>
      <c r="BS13826" t="s">
        <v>23</v>
      </c>
      <c r="BV13826">
        <v>203.13800000000001</v>
      </c>
      <c r="BW13826">
        <v>71.022000000000006</v>
      </c>
      <c r="BX13826">
        <v>31.245999999999999</v>
      </c>
      <c r="BY13826">
        <v>62.414999999999999</v>
      </c>
      <c r="BZ13826">
        <v>161.642</v>
      </c>
      <c r="CA13826">
        <v>-40.683999999999997</v>
      </c>
      <c r="CB13826">
        <v>8.1440000000000001</v>
      </c>
      <c r="CC13826" t="s">
        <v>576</v>
      </c>
      <c r="CD13826">
        <v>18.925999999999998</v>
      </c>
      <c r="CE13826">
        <v>-35.179000000000002</v>
      </c>
      <c r="CF13826" t="s">
        <v>576</v>
      </c>
      <c r="CG13826" t="s">
        <v>576</v>
      </c>
      <c r="CH13826">
        <v>109161.022</v>
      </c>
      <c r="CI13826" s="7">
        <v>139570.01199999999</v>
      </c>
      <c r="CJ13826">
        <v>110500.099</v>
      </c>
      <c r="CK13826">
        <v>-34352.913</v>
      </c>
      <c r="CL13826">
        <v>-21.788</v>
      </c>
      <c r="CM13826">
        <v>78.046000000000006</v>
      </c>
      <c r="CP13826" s="9">
        <v>44.722999999999999</v>
      </c>
      <c r="CQ13826" s="9">
        <v>52.027000000000001</v>
      </c>
      <c r="CR13826" s="9">
        <v>50.357999999999997</v>
      </c>
      <c r="CS13826">
        <v>3.218</v>
      </c>
      <c r="CT13826">
        <v>2.94</v>
      </c>
      <c r="CU13826">
        <v>0.105</v>
      </c>
      <c r="CV13826">
        <v>7.6999999999999999E-2</v>
      </c>
      <c r="CW13826">
        <v>0.105</v>
      </c>
      <c r="CX13826">
        <v>29.858000000000001</v>
      </c>
      <c r="CY13826">
        <v>4.9000000000000004</v>
      </c>
      <c r="DB13826" s="10">
        <v>12.36087141215368</v>
      </c>
      <c r="DC13826" s="9">
        <v>9809315.7100000009</v>
      </c>
      <c r="DD13826" s="10">
        <v>1.5556989448757379E-2</v>
      </c>
      <c r="DE13826" s="12">
        <v>761541.34</v>
      </c>
      <c r="DF13826" s="9">
        <v>12.116564</v>
      </c>
      <c r="DG13826" s="13">
        <v>9.2941179999999992</v>
      </c>
      <c r="DH13826">
        <v>27.948112999999999</v>
      </c>
      <c r="DK13826">
        <v>4.2115521917672778</v>
      </c>
      <c r="DL13826">
        <v>0.41104330079167561</v>
      </c>
      <c r="DM13826">
        <v>0.29331888558808034</v>
      </c>
      <c r="DN13826">
        <v>0.5351315332514357</v>
      </c>
    </row>
    <row r="13827" spans="1:118" x14ac:dyDescent="0.25">
      <c r="A13827" s="1">
        <v>45503</v>
      </c>
      <c r="B13827" t="s">
        <v>416</v>
      </c>
      <c r="C13827" t="s">
        <v>23</v>
      </c>
      <c r="D13827" t="s">
        <v>417</v>
      </c>
      <c r="E13827" t="s">
        <v>404</v>
      </c>
      <c r="F13827" t="s">
        <v>395</v>
      </c>
      <c r="I13827">
        <v>162.12342995895449</v>
      </c>
      <c r="J13827">
        <v>12064.65</v>
      </c>
      <c r="M13827" t="s">
        <v>23</v>
      </c>
      <c r="N13827" t="s">
        <v>23</v>
      </c>
      <c r="O13827" t="s">
        <v>23</v>
      </c>
      <c r="P13827" t="s">
        <v>23</v>
      </c>
      <c r="S13827">
        <v>85.201304347826095</v>
      </c>
      <c r="T13827">
        <v>511040.92025904002</v>
      </c>
      <c r="U13827">
        <v>5.8078965217391296</v>
      </c>
      <c r="X13827" t="s">
        <v>23</v>
      </c>
      <c r="Y13827" t="s">
        <v>23</v>
      </c>
      <c r="Z13827" t="s">
        <v>23</v>
      </c>
      <c r="AA13827" t="s">
        <v>23</v>
      </c>
      <c r="AB13827" t="s">
        <v>23</v>
      </c>
      <c r="AC13827" t="s">
        <v>23</v>
      </c>
      <c r="AD13827" t="s">
        <v>23</v>
      </c>
      <c r="AE13827" t="s">
        <v>23</v>
      </c>
      <c r="AF13827" s="4" t="s">
        <v>23</v>
      </c>
      <c r="AG13827" s="4" t="s">
        <v>23</v>
      </c>
      <c r="AH13827" s="4" t="s">
        <v>23</v>
      </c>
      <c r="AI13827" s="4" t="s">
        <v>23</v>
      </c>
      <c r="AJ13827" s="4" t="s">
        <v>23</v>
      </c>
      <c r="AK13827" s="4" t="s">
        <v>23</v>
      </c>
      <c r="AL13827" s="6" t="s">
        <v>23</v>
      </c>
      <c r="AM13827" s="6" t="s">
        <v>23</v>
      </c>
      <c r="AN13827" s="6" t="s">
        <v>23</v>
      </c>
      <c r="AO13827" s="6" t="s">
        <v>23</v>
      </c>
      <c r="AP13827" s="6" t="s">
        <v>23</v>
      </c>
      <c r="AQ13827" s="6" t="s">
        <v>23</v>
      </c>
      <c r="AR13827" t="s">
        <v>23</v>
      </c>
      <c r="AS13827" t="s">
        <v>23</v>
      </c>
      <c r="AT13827" t="s">
        <v>23</v>
      </c>
      <c r="AU13827" t="s">
        <v>23</v>
      </c>
      <c r="AV13827" t="s">
        <v>23</v>
      </c>
      <c r="AW13827" t="s">
        <v>23</v>
      </c>
      <c r="AZ13827" t="s">
        <v>23</v>
      </c>
      <c r="BA13827" t="s">
        <v>23</v>
      </c>
      <c r="BB13827" t="s">
        <v>23</v>
      </c>
      <c r="BC13827" t="s">
        <v>23</v>
      </c>
      <c r="BD13827" t="s">
        <v>23</v>
      </c>
      <c r="BE13827" t="s">
        <v>23</v>
      </c>
      <c r="BF13827" t="s">
        <v>23</v>
      </c>
      <c r="BG13827" t="s">
        <v>23</v>
      </c>
      <c r="BH13827" t="s">
        <v>23</v>
      </c>
      <c r="BI13827" t="s">
        <v>23</v>
      </c>
      <c r="BJ13827" t="s">
        <v>23</v>
      </c>
      <c r="BK13827" t="s">
        <v>23</v>
      </c>
      <c r="BN13827" t="s">
        <v>23</v>
      </c>
      <c r="BO13827" t="s">
        <v>23</v>
      </c>
      <c r="BP13827" t="s">
        <v>23</v>
      </c>
      <c r="BQ13827" t="s">
        <v>23</v>
      </c>
      <c r="BR13827" t="s">
        <v>23</v>
      </c>
      <c r="BS13827" t="s">
        <v>23</v>
      </c>
      <c r="BV13827" t="s">
        <v>23</v>
      </c>
      <c r="BW13827" t="s">
        <v>23</v>
      </c>
      <c r="BX13827" t="s">
        <v>23</v>
      </c>
      <c r="BY13827" t="s">
        <v>23</v>
      </c>
      <c r="BZ13827" t="s">
        <v>23</v>
      </c>
      <c r="CA13827" t="s">
        <v>23</v>
      </c>
      <c r="CB13827" t="s">
        <v>23</v>
      </c>
      <c r="CC13827" t="s">
        <v>23</v>
      </c>
      <c r="CD13827" t="s">
        <v>23</v>
      </c>
      <c r="CE13827" t="s">
        <v>23</v>
      </c>
      <c r="CF13827" t="s">
        <v>23</v>
      </c>
      <c r="CG13827" t="s">
        <v>23</v>
      </c>
      <c r="CH13827" t="s">
        <v>23</v>
      </c>
      <c r="CI13827" s="7" t="s">
        <v>23</v>
      </c>
      <c r="CJ13827" t="s">
        <v>23</v>
      </c>
      <c r="CK13827" t="s">
        <v>23</v>
      </c>
      <c r="CL13827" t="s">
        <v>23</v>
      </c>
      <c r="CM13827" t="s">
        <v>23</v>
      </c>
      <c r="CP13827" s="9" t="s">
        <v>23</v>
      </c>
      <c r="CQ13827" s="9" t="s">
        <v>23</v>
      </c>
      <c r="CR13827" s="9" t="s">
        <v>23</v>
      </c>
      <c r="CS13827" t="s">
        <v>23</v>
      </c>
      <c r="CT13827" t="s">
        <v>23</v>
      </c>
      <c r="CU13827" t="s">
        <v>23</v>
      </c>
      <c r="CV13827" t="s">
        <v>23</v>
      </c>
      <c r="CW13827" t="s">
        <v>23</v>
      </c>
      <c r="CX13827" t="s">
        <v>23</v>
      </c>
      <c r="CY13827" t="s">
        <v>23</v>
      </c>
      <c r="DB13827" s="10" t="e">
        <v>#VALUE!</v>
      </c>
      <c r="DC13827" s="9" t="s">
        <v>23</v>
      </c>
      <c r="DD13827" s="10" t="e">
        <v>#VALUE!</v>
      </c>
      <c r="DE13827" s="12" t="s">
        <v>23</v>
      </c>
      <c r="DF13827" s="9" t="s">
        <v>23</v>
      </c>
      <c r="DG13827" s="13" t="s">
        <v>23</v>
      </c>
      <c r="DH13827" t="s">
        <v>23</v>
      </c>
      <c r="DK13827" t="s">
        <v>23</v>
      </c>
      <c r="DL13827" t="s">
        <v>23</v>
      </c>
      <c r="DM13827" t="s">
        <v>23</v>
      </c>
      <c r="DN13827" t="s">
        <v>23</v>
      </c>
    </row>
    <row r="13828" spans="1:118" x14ac:dyDescent="0.25">
      <c r="A13828" s="1">
        <v>45503</v>
      </c>
      <c r="B13828" t="s">
        <v>418</v>
      </c>
      <c r="C13828">
        <v>8.65</v>
      </c>
      <c r="D13828" t="s">
        <v>419</v>
      </c>
      <c r="E13828" t="s">
        <v>420</v>
      </c>
      <c r="F13828" t="s">
        <v>421</v>
      </c>
      <c r="I13828">
        <v>94.656720878258881</v>
      </c>
      <c r="J13828">
        <v>12064.65</v>
      </c>
      <c r="M13828">
        <v>359391</v>
      </c>
      <c r="N13828">
        <v>354170</v>
      </c>
      <c r="O13828">
        <v>261445</v>
      </c>
      <c r="P13828">
        <v>336668</v>
      </c>
      <c r="S13828">
        <v>85.201304347826095</v>
      </c>
      <c r="T13828">
        <v>511040.92025904002</v>
      </c>
      <c r="U13828">
        <v>5.8078965217391296</v>
      </c>
      <c r="X13828">
        <v>0.69848699999999997</v>
      </c>
      <c r="Y13828">
        <v>5.7457209999999996</v>
      </c>
      <c r="Z13828">
        <v>2.1251479999999998</v>
      </c>
      <c r="AA13828">
        <v>-3.4598209999999998</v>
      </c>
      <c r="AB13828">
        <v>8.7100000000000009</v>
      </c>
      <c r="AC13828">
        <v>9.1300000000000008</v>
      </c>
      <c r="AD13828">
        <v>8.18</v>
      </c>
      <c r="AE13828">
        <v>7.93</v>
      </c>
      <c r="AF13828" s="4">
        <v>8.6166666666666654</v>
      </c>
      <c r="AG13828" s="4">
        <v>8.5699999999999985</v>
      </c>
      <c r="AH13828" s="4">
        <v>8.4547826086956519</v>
      </c>
      <c r="AI13828" s="4">
        <v>8.4138333333333346</v>
      </c>
      <c r="AJ13828" s="4">
        <v>8.5692372881355876</v>
      </c>
      <c r="AK13828" s="4">
        <v>8.6080237154150154</v>
      </c>
      <c r="AL13828" s="6">
        <v>8.7100000000000009</v>
      </c>
      <c r="AM13828" s="6">
        <v>8.7100000000000009</v>
      </c>
      <c r="AN13828" s="6">
        <v>8.7100000000000009</v>
      </c>
      <c r="AO13828" s="6">
        <v>8.7100000000000009</v>
      </c>
      <c r="AP13828" s="6">
        <v>9</v>
      </c>
      <c r="AQ13828" s="6">
        <v>9.09</v>
      </c>
      <c r="AR13828">
        <v>8.52</v>
      </c>
      <c r="AS13828">
        <v>8.41</v>
      </c>
      <c r="AT13828">
        <v>8.18</v>
      </c>
      <c r="AU13828">
        <v>8.18</v>
      </c>
      <c r="AV13828">
        <v>8.18</v>
      </c>
      <c r="AW13828">
        <v>7.94</v>
      </c>
      <c r="AZ13828" t="s">
        <v>23</v>
      </c>
      <c r="BA13828" t="s">
        <v>23</v>
      </c>
      <c r="BB13828">
        <v>-13.113481132075499</v>
      </c>
      <c r="BC13828" t="s">
        <v>23</v>
      </c>
      <c r="BD13828" t="s">
        <v>23</v>
      </c>
      <c r="BE13828" t="s">
        <v>23</v>
      </c>
      <c r="BF13828">
        <v>0.13</v>
      </c>
      <c r="BG13828">
        <v>-25.454545454545499</v>
      </c>
      <c r="BH13828" t="s">
        <v>23</v>
      </c>
      <c r="BI13828" t="s">
        <v>23</v>
      </c>
      <c r="BJ13828" t="s">
        <v>23</v>
      </c>
      <c r="BK13828" t="s">
        <v>23</v>
      </c>
      <c r="BN13828">
        <v>6.0693641618497098</v>
      </c>
      <c r="BO13828">
        <v>-18.181999999999999</v>
      </c>
      <c r="BP13828">
        <v>-1.802</v>
      </c>
      <c r="BQ13828">
        <v>-1.2050000000000001</v>
      </c>
      <c r="BR13828">
        <v>0.54</v>
      </c>
      <c r="BS13828">
        <v>0.13500000000000001</v>
      </c>
      <c r="BV13828">
        <v>45.856000000000002</v>
      </c>
      <c r="BW13828">
        <v>45.856000000000002</v>
      </c>
      <c r="BX13828">
        <v>6.492</v>
      </c>
      <c r="BY13828">
        <v>26.234000000000002</v>
      </c>
      <c r="BZ13828">
        <v>22.315999999999999</v>
      </c>
      <c r="CA13828">
        <v>-22.567</v>
      </c>
      <c r="CB13828">
        <v>-8.9109999999999996</v>
      </c>
      <c r="CC13828">
        <v>-8.9109999999999996</v>
      </c>
      <c r="CD13828">
        <v>-94.043999999999997</v>
      </c>
      <c r="CE13828">
        <v>-60.878999999999998</v>
      </c>
      <c r="CF13828" t="s">
        <v>576</v>
      </c>
      <c r="CG13828" t="s">
        <v>576</v>
      </c>
      <c r="CH13828">
        <v>75547.599000000002</v>
      </c>
      <c r="CI13828" s="7">
        <v>113410.901</v>
      </c>
      <c r="CJ13828">
        <v>35769.900999999998</v>
      </c>
      <c r="CK13828">
        <v>35769.900999999998</v>
      </c>
      <c r="CL13828">
        <v>-33.386000000000003</v>
      </c>
      <c r="CM13828">
        <v>55.106000000000002</v>
      </c>
      <c r="CP13828" s="9">
        <v>66.055999999999997</v>
      </c>
      <c r="CQ13828" s="9">
        <v>64.061999999999998</v>
      </c>
      <c r="CR13828" s="9">
        <v>61.624000000000002</v>
      </c>
      <c r="CS13828">
        <v>3.165</v>
      </c>
      <c r="CT13828">
        <v>3.1320000000000001</v>
      </c>
      <c r="CU13828">
        <v>7.5999999999999998E-2</v>
      </c>
      <c r="CV13828">
        <v>6.9000000000000006E-2</v>
      </c>
      <c r="CW13828">
        <v>7.5999999999999998E-2</v>
      </c>
      <c r="CX13828">
        <v>40.493000000000002</v>
      </c>
      <c r="CY13828">
        <v>5.2229999999999999</v>
      </c>
      <c r="DB13828" s="10">
        <v>21.435280148422663</v>
      </c>
      <c r="DC13828" s="9">
        <v>3136064.0350000001</v>
      </c>
      <c r="DD13828" s="10">
        <v>1.6294887932669398E-2</v>
      </c>
      <c r="DE13828" s="12">
        <v>67360.627999999997</v>
      </c>
      <c r="DF13828" s="9">
        <v>11.800819000000001</v>
      </c>
      <c r="DG13828" s="13">
        <v>10.200472</v>
      </c>
      <c r="DH13828">
        <v>16.634615</v>
      </c>
      <c r="DK13828">
        <v>0.10158460533319379</v>
      </c>
      <c r="DL13828">
        <v>-0.10475923445092401</v>
      </c>
      <c r="DM13828">
        <v>-3.6231031860341191E-2</v>
      </c>
      <c r="DN13828">
        <v>0.24820696924888283</v>
      </c>
    </row>
    <row r="13829" spans="1:118" x14ac:dyDescent="0.25">
      <c r="A13829" s="1">
        <v>45503</v>
      </c>
      <c r="B13829" t="s">
        <v>422</v>
      </c>
      <c r="C13829">
        <v>16.48</v>
      </c>
      <c r="D13829" t="s">
        <v>423</v>
      </c>
      <c r="E13829" t="s">
        <v>424</v>
      </c>
      <c r="F13829" t="s">
        <v>421</v>
      </c>
      <c r="I13829">
        <v>94.656720878258881</v>
      </c>
      <c r="J13829">
        <v>12064.65</v>
      </c>
      <c r="M13829">
        <v>101153</v>
      </c>
      <c r="N13829">
        <v>138673</v>
      </c>
      <c r="O13829">
        <v>98376</v>
      </c>
      <c r="P13829">
        <v>176928</v>
      </c>
      <c r="S13829">
        <v>85.201304347826095</v>
      </c>
      <c r="T13829">
        <v>511040.92025904002</v>
      </c>
      <c r="U13829">
        <v>5.8078965217391296</v>
      </c>
      <c r="X13829">
        <v>-2.3696679999999999</v>
      </c>
      <c r="Y13829">
        <v>1.104295</v>
      </c>
      <c r="Z13829">
        <v>-7.2072070000000004</v>
      </c>
      <c r="AA13829">
        <v>-21.598478</v>
      </c>
      <c r="AB13829">
        <v>18.02</v>
      </c>
      <c r="AC13829">
        <v>22.04</v>
      </c>
      <c r="AD13829">
        <v>15.82</v>
      </c>
      <c r="AE13829">
        <v>15.82</v>
      </c>
      <c r="AF13829" s="4">
        <v>16.663333333333334</v>
      </c>
      <c r="AG13829" s="4">
        <v>16.708333333333332</v>
      </c>
      <c r="AH13829" s="4">
        <v>16.621739130434783</v>
      </c>
      <c r="AI13829" s="4">
        <v>16.632999999999999</v>
      </c>
      <c r="AJ13829" s="4">
        <v>17.636610169491533</v>
      </c>
      <c r="AK13829" s="4">
        <v>17.995098814229245</v>
      </c>
      <c r="AL13829" s="6">
        <v>16.88</v>
      </c>
      <c r="AM13829" s="6">
        <v>17.04</v>
      </c>
      <c r="AN13829" s="6">
        <v>17.04</v>
      </c>
      <c r="AO13829" s="6">
        <v>17.920000000000002</v>
      </c>
      <c r="AP13829" s="6">
        <v>20.46</v>
      </c>
      <c r="AQ13829" s="6">
        <v>21.78</v>
      </c>
      <c r="AR13829">
        <v>16.48</v>
      </c>
      <c r="AS13829">
        <v>16.440000000000001</v>
      </c>
      <c r="AT13829">
        <v>16.28</v>
      </c>
      <c r="AU13829">
        <v>15.88</v>
      </c>
      <c r="AV13829">
        <v>15.88</v>
      </c>
      <c r="AW13829">
        <v>15.88</v>
      </c>
      <c r="AZ13829" t="s">
        <v>23</v>
      </c>
      <c r="BA13829" t="s">
        <v>23</v>
      </c>
      <c r="BB13829" t="s">
        <v>23</v>
      </c>
      <c r="BC13829" t="s">
        <v>23</v>
      </c>
      <c r="BD13829" t="s">
        <v>23</v>
      </c>
      <c r="BE13829" t="s">
        <v>23</v>
      </c>
      <c r="BF13829">
        <v>0.17799999999999999</v>
      </c>
      <c r="BG13829" t="s">
        <v>23</v>
      </c>
      <c r="BH13829" t="s">
        <v>23</v>
      </c>
      <c r="BI13829" t="s">
        <v>23</v>
      </c>
      <c r="BJ13829" t="s">
        <v>23</v>
      </c>
      <c r="BK13829" t="s">
        <v>23</v>
      </c>
      <c r="BN13829">
        <v>2.06674757281553</v>
      </c>
      <c r="BO13829">
        <v>16.61</v>
      </c>
      <c r="BP13829">
        <v>0.36909999999999998</v>
      </c>
      <c r="BQ13829">
        <v>4.3109999999999999</v>
      </c>
      <c r="BR13829">
        <v>0.34100000000000003</v>
      </c>
      <c r="BS13829" t="s">
        <v>23</v>
      </c>
      <c r="BV13829">
        <v>2.6040000000000001</v>
      </c>
      <c r="BW13829">
        <v>2.6040000000000001</v>
      </c>
      <c r="BX13829">
        <v>-4.1950000000000003</v>
      </c>
      <c r="BY13829">
        <v>-0.91300000000000003</v>
      </c>
      <c r="BZ13829">
        <v>14.903</v>
      </c>
      <c r="CA13829">
        <v>-13.791</v>
      </c>
      <c r="CB13829">
        <v>39.103000000000002</v>
      </c>
      <c r="CC13829">
        <v>39.103000000000002</v>
      </c>
      <c r="CD13829">
        <v>14.019</v>
      </c>
      <c r="CE13829">
        <v>27.295999999999999</v>
      </c>
      <c r="CF13829">
        <v>32.709000000000003</v>
      </c>
      <c r="CG13829" t="s">
        <v>576</v>
      </c>
      <c r="CH13829">
        <v>7249.6090000000004</v>
      </c>
      <c r="CI13829" s="7">
        <v>5695.0959999999995</v>
      </c>
      <c r="CJ13829">
        <v>2096.4989999999998</v>
      </c>
      <c r="CK13829">
        <v>2096.4989999999998</v>
      </c>
      <c r="CL13829">
        <v>27.295999999999999</v>
      </c>
      <c r="CM13829">
        <v>39.103000000000002</v>
      </c>
      <c r="CP13829" s="9">
        <v>57.723999999999997</v>
      </c>
      <c r="CQ13829" s="9">
        <v>55.716000000000001</v>
      </c>
      <c r="CR13829" s="9">
        <v>53.680999999999997</v>
      </c>
      <c r="CS13829">
        <v>2.4950000000000001</v>
      </c>
      <c r="CT13829">
        <v>2.4260000000000002</v>
      </c>
      <c r="CU13829">
        <v>6.7000000000000004E-2</v>
      </c>
      <c r="CV13829">
        <v>6.7000000000000004E-2</v>
      </c>
      <c r="CW13829">
        <v>6.7000000000000004E-2</v>
      </c>
      <c r="CX13829" t="s">
        <v>23</v>
      </c>
      <c r="CY13829" t="s">
        <v>23</v>
      </c>
      <c r="DB13829" s="10">
        <v>5.812844536778015</v>
      </c>
      <c r="DC13829" s="9">
        <v>90587.31</v>
      </c>
      <c r="DD13829" s="10">
        <v>1.2478447588299066E-2</v>
      </c>
      <c r="DE13829" s="12">
        <v>3237.672</v>
      </c>
      <c r="DF13829" s="9">
        <v>32.56917</v>
      </c>
      <c r="DG13829" s="13">
        <v>32.440944999999999</v>
      </c>
      <c r="DH13829">
        <v>23.146066999999999</v>
      </c>
      <c r="DK13829">
        <v>1.9123068273063706</v>
      </c>
      <c r="DL13829">
        <v>0.2626587655852588</v>
      </c>
      <c r="DM13829">
        <v>0.25621438300795474</v>
      </c>
      <c r="DN13829">
        <v>0.57581211468386251</v>
      </c>
    </row>
    <row r="13830" spans="1:118" x14ac:dyDescent="0.25">
      <c r="A13830" s="1">
        <v>45503</v>
      </c>
      <c r="B13830" t="s">
        <v>425</v>
      </c>
      <c r="C13830">
        <v>5.53</v>
      </c>
      <c r="D13830" t="s">
        <v>426</v>
      </c>
      <c r="E13830" t="s">
        <v>420</v>
      </c>
      <c r="F13830" t="s">
        <v>421</v>
      </c>
      <c r="I13830">
        <v>94.656720878258881</v>
      </c>
      <c r="J13830">
        <v>12064.65</v>
      </c>
      <c r="M13830">
        <v>138990</v>
      </c>
      <c r="N13830">
        <v>104540</v>
      </c>
      <c r="O13830">
        <v>91332</v>
      </c>
      <c r="P13830">
        <v>150599</v>
      </c>
      <c r="S13830">
        <v>85.201304347826095</v>
      </c>
      <c r="T13830">
        <v>511040.92025904002</v>
      </c>
      <c r="U13830">
        <v>5.8078965217391296</v>
      </c>
      <c r="X13830">
        <v>0.18115899999999999</v>
      </c>
      <c r="Y13830">
        <v>-1.25</v>
      </c>
      <c r="Z13830">
        <v>-7.2147649999999999</v>
      </c>
      <c r="AA13830">
        <v>-19.855073000000001</v>
      </c>
      <c r="AB13830">
        <v>5.97</v>
      </c>
      <c r="AC13830">
        <v>6.94</v>
      </c>
      <c r="AD13830">
        <v>5.44</v>
      </c>
      <c r="AE13830">
        <v>5.44</v>
      </c>
      <c r="AF13830" s="4">
        <v>5.5266666666666664</v>
      </c>
      <c r="AG13830" s="4">
        <v>5.5341666666666649</v>
      </c>
      <c r="AH13830" s="4">
        <v>5.5252173913043467</v>
      </c>
      <c r="AI13830" s="4">
        <v>5.6293333333333315</v>
      </c>
      <c r="AJ13830" s="4">
        <v>5.8438135593220313</v>
      </c>
      <c r="AK13830" s="4">
        <v>6.0335177865612595</v>
      </c>
      <c r="AL13830" s="6">
        <v>5.54</v>
      </c>
      <c r="AM13830" s="6">
        <v>5.58</v>
      </c>
      <c r="AN13830" s="6">
        <v>5.6</v>
      </c>
      <c r="AO13830" s="6">
        <v>5.95</v>
      </c>
      <c r="AP13830" s="6">
        <v>6.24</v>
      </c>
      <c r="AQ13830" s="6">
        <v>6.93</v>
      </c>
      <c r="AR13830">
        <v>5.51</v>
      </c>
      <c r="AS13830">
        <v>5.5</v>
      </c>
      <c r="AT13830">
        <v>5.44</v>
      </c>
      <c r="AU13830">
        <v>5.44</v>
      </c>
      <c r="AV13830">
        <v>5.44</v>
      </c>
      <c r="AW13830">
        <v>5.44</v>
      </c>
      <c r="AZ13830" t="s">
        <v>23</v>
      </c>
      <c r="BA13830" t="s">
        <v>23</v>
      </c>
      <c r="BB13830" t="s">
        <v>23</v>
      </c>
      <c r="BC13830" t="s">
        <v>23</v>
      </c>
      <c r="BD13830" t="s">
        <v>23</v>
      </c>
      <c r="BE13830" t="s">
        <v>23</v>
      </c>
      <c r="BF13830">
        <v>0.03</v>
      </c>
      <c r="BG13830" t="s">
        <v>23</v>
      </c>
      <c r="BH13830" t="s">
        <v>23</v>
      </c>
      <c r="BI13830" t="s">
        <v>23</v>
      </c>
      <c r="BJ13830" t="s">
        <v>23</v>
      </c>
      <c r="BK13830" t="s">
        <v>23</v>
      </c>
      <c r="BN13830">
        <v>6.5099457504520801</v>
      </c>
      <c r="BO13830">
        <v>-17.308</v>
      </c>
      <c r="BP13830" t="s">
        <v>23</v>
      </c>
      <c r="BQ13830">
        <v>12.75</v>
      </c>
      <c r="BR13830">
        <v>0.43</v>
      </c>
      <c r="BS13830">
        <v>0.1</v>
      </c>
      <c r="BV13830">
        <v>-1.1859999999999999</v>
      </c>
      <c r="BW13830">
        <v>-1.1859999999999999</v>
      </c>
      <c r="BX13830">
        <v>55.072000000000003</v>
      </c>
      <c r="BY13830">
        <v>19.527000000000001</v>
      </c>
      <c r="BZ13830">
        <v>25.471</v>
      </c>
      <c r="CA13830">
        <v>10.180999999999999</v>
      </c>
      <c r="CB13830">
        <v>-68.674000000000007</v>
      </c>
      <c r="CC13830">
        <v>-68.674000000000007</v>
      </c>
      <c r="CD13830">
        <v>-9.5839999999999996</v>
      </c>
      <c r="CE13830" t="s">
        <v>576</v>
      </c>
      <c r="CF13830" t="s">
        <v>576</v>
      </c>
      <c r="CG13830">
        <v>67.387</v>
      </c>
      <c r="CH13830">
        <v>-11806.606</v>
      </c>
      <c r="CI13830" s="7">
        <v>-106.042</v>
      </c>
      <c r="CJ13830">
        <v>3090.944</v>
      </c>
      <c r="CK13830">
        <v>3090.944</v>
      </c>
      <c r="CL13830" t="s">
        <v>576</v>
      </c>
      <c r="CM13830">
        <v>-52.273000000000003</v>
      </c>
      <c r="CP13830" s="9">
        <v>30.99</v>
      </c>
      <c r="CQ13830" s="9">
        <v>33.423999999999999</v>
      </c>
      <c r="CR13830" s="9">
        <v>35.844000000000001</v>
      </c>
      <c r="CS13830">
        <v>1.81</v>
      </c>
      <c r="CT13830">
        <v>1.6739999999999999</v>
      </c>
      <c r="CU13830">
        <v>8.5999999999999993E-2</v>
      </c>
      <c r="CV13830">
        <v>8.6999999999999994E-2</v>
      </c>
      <c r="CW13830">
        <v>8.5999999999999993E-2</v>
      </c>
      <c r="CX13830">
        <v>60.311999999999998</v>
      </c>
      <c r="CY13830">
        <v>8.7899999999999991</v>
      </c>
      <c r="DB13830" s="10">
        <v>30.514444193907675</v>
      </c>
      <c r="DC13830" s="9">
        <v>1310577.648</v>
      </c>
      <c r="DD13830" s="10">
        <v>1.3360505595926353E-2</v>
      </c>
      <c r="DE13830" s="12">
        <v>-92876.755999999994</v>
      </c>
      <c r="DF13830" s="9">
        <v>5</v>
      </c>
      <c r="DG13830" s="13">
        <v>4.7837370000000004</v>
      </c>
      <c r="DH13830">
        <v>46.083333000000003</v>
      </c>
      <c r="DK13830">
        <v>1.3867487999286277</v>
      </c>
      <c r="DL13830">
        <v>8.9524650567727015E-2</v>
      </c>
      <c r="DM13830">
        <v>1.6771191050413432E-2</v>
      </c>
      <c r="DN13830">
        <v>0.18087477935265756</v>
      </c>
    </row>
    <row r="13831" spans="1:118" x14ac:dyDescent="0.25">
      <c r="A13831" s="1">
        <v>45503</v>
      </c>
      <c r="B13831" t="s">
        <v>427</v>
      </c>
      <c r="C13831">
        <v>4.9800000000000004</v>
      </c>
      <c r="D13831" t="s">
        <v>428</v>
      </c>
      <c r="E13831" t="s">
        <v>420</v>
      </c>
      <c r="F13831" t="s">
        <v>421</v>
      </c>
      <c r="I13831">
        <v>94.656720878258881</v>
      </c>
      <c r="J13831">
        <v>12064.65</v>
      </c>
      <c r="M13831">
        <v>56212</v>
      </c>
      <c r="N13831">
        <v>128945</v>
      </c>
      <c r="O13831">
        <v>117375</v>
      </c>
      <c r="P13831">
        <v>123991</v>
      </c>
      <c r="S13831">
        <v>85.201304347826095</v>
      </c>
      <c r="T13831">
        <v>511040.92025904002</v>
      </c>
      <c r="U13831">
        <v>5.8078965217391296</v>
      </c>
      <c r="X13831">
        <v>-0.4</v>
      </c>
      <c r="Y13831">
        <v>3.5343040000000001</v>
      </c>
      <c r="Z13831">
        <v>-4.9618320000000002</v>
      </c>
      <c r="AA13831">
        <v>-34.55979</v>
      </c>
      <c r="AB13831">
        <v>5.26</v>
      </c>
      <c r="AC13831">
        <v>7.74</v>
      </c>
      <c r="AD13831">
        <v>4.7300000000000004</v>
      </c>
      <c r="AE13831">
        <v>4.7300000000000004</v>
      </c>
      <c r="AF13831" s="4">
        <v>4.996666666666667</v>
      </c>
      <c r="AG13831" s="4">
        <v>5</v>
      </c>
      <c r="AH13831" s="4">
        <v>4.9639130434782617</v>
      </c>
      <c r="AI13831" s="4">
        <v>4.9703333333333335</v>
      </c>
      <c r="AJ13831" s="4">
        <v>5.2580508474576266</v>
      </c>
      <c r="AK13831" s="4">
        <v>5.6401976284584974</v>
      </c>
      <c r="AL13831" s="6">
        <v>5.01</v>
      </c>
      <c r="AM13831" s="6">
        <v>5.0199999999999996</v>
      </c>
      <c r="AN13831" s="6">
        <v>5.16</v>
      </c>
      <c r="AO13831" s="6">
        <v>5.22</v>
      </c>
      <c r="AP13831" s="6">
        <v>5.74</v>
      </c>
      <c r="AQ13831" s="6">
        <v>7.71</v>
      </c>
      <c r="AR13831">
        <v>4.9800000000000004</v>
      </c>
      <c r="AS13831">
        <v>4.9800000000000004</v>
      </c>
      <c r="AT13831">
        <v>4.7699999999999996</v>
      </c>
      <c r="AU13831">
        <v>4.7699999999999996</v>
      </c>
      <c r="AV13831">
        <v>4.7699999999999996</v>
      </c>
      <c r="AW13831">
        <v>4.7699999999999996</v>
      </c>
      <c r="AZ13831" t="s">
        <v>23</v>
      </c>
      <c r="BA13831" t="s">
        <v>23</v>
      </c>
      <c r="BB13831" t="s">
        <v>23</v>
      </c>
      <c r="BC13831" t="s">
        <v>23</v>
      </c>
      <c r="BD13831" t="s">
        <v>23</v>
      </c>
      <c r="BE13831" t="s">
        <v>23</v>
      </c>
      <c r="BF13831">
        <v>-5.0999999999999997E-2</v>
      </c>
      <c r="BG13831" t="s">
        <v>23</v>
      </c>
      <c r="BH13831" t="s">
        <v>23</v>
      </c>
      <c r="BI13831" t="s">
        <v>23</v>
      </c>
      <c r="BJ13831" t="s">
        <v>23</v>
      </c>
      <c r="BK13831" t="s">
        <v>23</v>
      </c>
      <c r="BN13831">
        <v>3.4136546184738998</v>
      </c>
      <c r="BO13831">
        <v>-66</v>
      </c>
      <c r="BP13831">
        <v>-46.771000000000001</v>
      </c>
      <c r="BQ13831">
        <v>-36.048999999999999</v>
      </c>
      <c r="BR13831">
        <v>0.17</v>
      </c>
      <c r="BS13831">
        <v>0.05</v>
      </c>
      <c r="BV13831">
        <v>-2.7040000000000002</v>
      </c>
      <c r="BW13831">
        <v>-2.7040000000000002</v>
      </c>
      <c r="BX13831">
        <v>-7.1470000000000002</v>
      </c>
      <c r="BY13831">
        <v>-4.9279999999999999</v>
      </c>
      <c r="BZ13831">
        <v>11.438000000000001</v>
      </c>
      <c r="CA13831">
        <v>7.7480000000000002</v>
      </c>
      <c r="CB13831" t="s">
        <v>576</v>
      </c>
      <c r="CC13831" t="s">
        <v>576</v>
      </c>
      <c r="CD13831">
        <v>-95.088999999999999</v>
      </c>
      <c r="CE13831" t="s">
        <v>576</v>
      </c>
      <c r="CF13831">
        <v>-63.506</v>
      </c>
      <c r="CG13831">
        <v>-17.206</v>
      </c>
      <c r="CH13831">
        <v>-8349.4699999999993</v>
      </c>
      <c r="CI13831" s="7">
        <v>10900.439</v>
      </c>
      <c r="CJ13831">
        <v>-4492.1490000000003</v>
      </c>
      <c r="CK13831">
        <v>-4492.1490000000003</v>
      </c>
      <c r="CL13831" t="s">
        <v>576</v>
      </c>
      <c r="CM13831" t="s">
        <v>576</v>
      </c>
      <c r="CP13831" s="9">
        <v>29.585000000000001</v>
      </c>
      <c r="CQ13831" s="9">
        <v>30.725999999999999</v>
      </c>
      <c r="CR13831" s="9">
        <v>31.852</v>
      </c>
      <c r="CS13831">
        <v>1.236</v>
      </c>
      <c r="CT13831">
        <v>1.1990000000000001</v>
      </c>
      <c r="CU13831">
        <v>6.5000000000000002E-2</v>
      </c>
      <c r="CV13831">
        <v>6.5000000000000002E-2</v>
      </c>
      <c r="CW13831">
        <v>6.5000000000000002E-2</v>
      </c>
      <c r="CX13831">
        <v>101.217</v>
      </c>
      <c r="CY13831">
        <v>12.695</v>
      </c>
      <c r="DB13831" s="10">
        <v>37.838453815261047</v>
      </c>
      <c r="DC13831" s="9">
        <v>1633949.432</v>
      </c>
      <c r="DD13831" s="10">
        <v>1.0148615174523958E-2</v>
      </c>
      <c r="DE13831" s="12">
        <v>17897.564999999999</v>
      </c>
      <c r="DF13831" s="9">
        <v>4.108911</v>
      </c>
      <c r="DG13831" s="13">
        <v>4.0161290000000003</v>
      </c>
      <c r="DH13831" t="s">
        <v>23</v>
      </c>
      <c r="DK13831">
        <v>0.87463171229208281</v>
      </c>
      <c r="DL13831">
        <v>0.32384701907542934</v>
      </c>
      <c r="DM13831">
        <v>0.14886251998873576</v>
      </c>
      <c r="DN13831">
        <v>0.32466410501878007</v>
      </c>
    </row>
    <row r="13832" spans="1:118" x14ac:dyDescent="0.25">
      <c r="A13832" s="1">
        <v>45503</v>
      </c>
      <c r="B13832" t="s">
        <v>429</v>
      </c>
      <c r="C13832">
        <v>6.9</v>
      </c>
      <c r="D13832" t="s">
        <v>430</v>
      </c>
      <c r="E13832" t="s">
        <v>420</v>
      </c>
      <c r="F13832" t="s">
        <v>421</v>
      </c>
      <c r="I13832">
        <v>94.656720878258881</v>
      </c>
      <c r="J13832">
        <v>12064.65</v>
      </c>
      <c r="M13832">
        <v>87571</v>
      </c>
      <c r="N13832">
        <v>163667</v>
      </c>
      <c r="O13832">
        <v>217365</v>
      </c>
      <c r="P13832">
        <v>185010</v>
      </c>
      <c r="S13832">
        <v>85.201304347826095</v>
      </c>
      <c r="T13832">
        <v>511040.92025904002</v>
      </c>
      <c r="U13832">
        <v>5.8078965217391296</v>
      </c>
      <c r="X13832">
        <v>0.877193</v>
      </c>
      <c r="Y13832">
        <v>3.4482759999999999</v>
      </c>
      <c r="Z13832">
        <v>-11.082473999999999</v>
      </c>
      <c r="AA13832">
        <v>-24.008811000000001</v>
      </c>
      <c r="AB13832">
        <v>8</v>
      </c>
      <c r="AC13832">
        <v>9.25</v>
      </c>
      <c r="AD13832">
        <v>6.5</v>
      </c>
      <c r="AE13832">
        <v>6.5</v>
      </c>
      <c r="AF13832" s="4">
        <v>6.8583333333333334</v>
      </c>
      <c r="AG13832" s="4">
        <v>6.855833333333333</v>
      </c>
      <c r="AH13832" s="4">
        <v>6.7821739130434775</v>
      </c>
      <c r="AI13832" s="4">
        <v>6.9661666666666653</v>
      </c>
      <c r="AJ13832" s="4">
        <v>7.6639830508474596</v>
      </c>
      <c r="AK13832" s="4">
        <v>8.1454940711462331</v>
      </c>
      <c r="AL13832" s="6">
        <v>6.9</v>
      </c>
      <c r="AM13832" s="6">
        <v>6.9</v>
      </c>
      <c r="AN13832" s="6">
        <v>6.9</v>
      </c>
      <c r="AO13832" s="6">
        <v>7.78</v>
      </c>
      <c r="AP13832" s="6">
        <v>8.85</v>
      </c>
      <c r="AQ13832" s="6">
        <v>9.1999999999999993</v>
      </c>
      <c r="AR13832">
        <v>6.82</v>
      </c>
      <c r="AS13832">
        <v>6.8</v>
      </c>
      <c r="AT13832">
        <v>6.56</v>
      </c>
      <c r="AU13832">
        <v>6.56</v>
      </c>
      <c r="AV13832">
        <v>6.56</v>
      </c>
      <c r="AW13832">
        <v>6.56</v>
      </c>
      <c r="AZ13832" t="s">
        <v>23</v>
      </c>
      <c r="BA13832" t="s">
        <v>23</v>
      </c>
      <c r="BB13832">
        <v>43.378509615384601</v>
      </c>
      <c r="BC13832" t="s">
        <v>23</v>
      </c>
      <c r="BD13832" t="s">
        <v>23</v>
      </c>
      <c r="BE13832" t="s">
        <v>23</v>
      </c>
      <c r="BF13832">
        <v>-3.9E-2</v>
      </c>
      <c r="BG13832">
        <v>-26</v>
      </c>
      <c r="BH13832" t="s">
        <v>23</v>
      </c>
      <c r="BI13832" t="s">
        <v>23</v>
      </c>
      <c r="BJ13832" t="s">
        <v>23</v>
      </c>
      <c r="BK13832" t="s">
        <v>23</v>
      </c>
      <c r="BN13832">
        <v>5.7971014492753596</v>
      </c>
      <c r="BO13832">
        <v>-42.029000000000003</v>
      </c>
      <c r="BP13832">
        <v>-26.478999999999999</v>
      </c>
      <c r="BQ13832">
        <v>-3.85</v>
      </c>
      <c r="BR13832">
        <v>0.4</v>
      </c>
      <c r="BS13832">
        <v>7.4999999999999997E-2</v>
      </c>
      <c r="BV13832">
        <v>8.5039999999999996</v>
      </c>
      <c r="BW13832">
        <v>8.5039999999999996</v>
      </c>
      <c r="BX13832">
        <v>14.944000000000001</v>
      </c>
      <c r="BY13832">
        <v>11.601000000000001</v>
      </c>
      <c r="BZ13832">
        <v>10.891</v>
      </c>
      <c r="CA13832">
        <v>33.585999999999999</v>
      </c>
      <c r="CB13832" t="s">
        <v>576</v>
      </c>
      <c r="CC13832" t="s">
        <v>576</v>
      </c>
      <c r="CD13832">
        <v>-42.856000000000002</v>
      </c>
      <c r="CE13832">
        <v>-75.650999999999996</v>
      </c>
      <c r="CF13832">
        <v>-7.8954000000000004</v>
      </c>
      <c r="CG13832">
        <v>114.2903</v>
      </c>
      <c r="CH13832">
        <v>21653.190999999999</v>
      </c>
      <c r="CI13832" s="7">
        <v>88927.084000000003</v>
      </c>
      <c r="CJ13832">
        <v>-6627.3379999999997</v>
      </c>
      <c r="CK13832">
        <v>-6627.3379999999997</v>
      </c>
      <c r="CL13832">
        <v>-75.650999999999996</v>
      </c>
      <c r="CM13832" t="s">
        <v>576</v>
      </c>
      <c r="CP13832" s="9">
        <v>34.93</v>
      </c>
      <c r="CQ13832" s="9">
        <v>37.143000000000001</v>
      </c>
      <c r="CR13832" s="9">
        <v>39.447000000000003</v>
      </c>
      <c r="CS13832">
        <v>2.2869999999999999</v>
      </c>
      <c r="CT13832">
        <v>2.1960000000000002</v>
      </c>
      <c r="CU13832">
        <v>0.10100000000000001</v>
      </c>
      <c r="CV13832">
        <v>9.9000000000000005E-2</v>
      </c>
      <c r="CW13832">
        <v>0.10100000000000001</v>
      </c>
      <c r="CX13832">
        <v>97.787000000000006</v>
      </c>
      <c r="CY13832">
        <v>10.16</v>
      </c>
      <c r="DB13832" s="10">
        <v>42.246492501088134</v>
      </c>
      <c r="DC13832" s="9">
        <v>3040879.0729999999</v>
      </c>
      <c r="DD13832" s="10">
        <v>1.6459004386064912E-2</v>
      </c>
      <c r="DE13832" s="12">
        <v>118547.26</v>
      </c>
      <c r="DF13832" s="9">
        <v>3.8525960000000001</v>
      </c>
      <c r="DG13832" s="13">
        <v>3.8163719999999999</v>
      </c>
      <c r="DH13832" t="s">
        <v>576</v>
      </c>
      <c r="DK13832">
        <v>1.4825576806040317</v>
      </c>
      <c r="DL13832">
        <v>3.3282346756900408E-2</v>
      </c>
      <c r="DM13832">
        <v>-2.7620506221783443E-3</v>
      </c>
      <c r="DN13832">
        <v>0.16153885243030092</v>
      </c>
    </row>
    <row r="13833" spans="1:118" x14ac:dyDescent="0.25">
      <c r="A13833" s="1">
        <v>45503</v>
      </c>
      <c r="B13833" t="s">
        <v>431</v>
      </c>
      <c r="C13833">
        <v>7.67</v>
      </c>
      <c r="D13833" t="s">
        <v>432</v>
      </c>
      <c r="E13833" t="s">
        <v>420</v>
      </c>
      <c r="F13833" t="s">
        <v>421</v>
      </c>
      <c r="I13833">
        <v>94.656720878258881</v>
      </c>
      <c r="J13833">
        <v>12064.65</v>
      </c>
      <c r="M13833">
        <v>91073</v>
      </c>
      <c r="N13833">
        <v>142813</v>
      </c>
      <c r="O13833">
        <v>141645</v>
      </c>
      <c r="P13833">
        <v>162426</v>
      </c>
      <c r="S13833">
        <v>85.201304347826095</v>
      </c>
      <c r="T13833">
        <v>511040.92025904002</v>
      </c>
      <c r="U13833">
        <v>5.8078965217391296</v>
      </c>
      <c r="X13833">
        <v>0.261438</v>
      </c>
      <c r="Y13833">
        <v>-0.26007799999999998</v>
      </c>
      <c r="Z13833">
        <v>-10.606061</v>
      </c>
      <c r="AA13833">
        <v>-14.109742000000001</v>
      </c>
      <c r="AB13833">
        <v>8.6300000000000008</v>
      </c>
      <c r="AC13833">
        <v>9.1300000000000008</v>
      </c>
      <c r="AD13833">
        <v>7.33</v>
      </c>
      <c r="AE13833">
        <v>7.33</v>
      </c>
      <c r="AF13833" s="4">
        <v>7.6400000000000006</v>
      </c>
      <c r="AG13833" s="4">
        <v>7.6658333333333344</v>
      </c>
      <c r="AH13833" s="4">
        <v>7.6060869565217386</v>
      </c>
      <c r="AI13833" s="4">
        <v>7.841166666666668</v>
      </c>
      <c r="AJ13833" s="4">
        <v>8.3031355932203432</v>
      </c>
      <c r="AK13833" s="4">
        <v>8.346837944664026</v>
      </c>
      <c r="AL13833" s="6">
        <v>7.67</v>
      </c>
      <c r="AM13833" s="6">
        <v>7.73</v>
      </c>
      <c r="AN13833" s="6">
        <v>7.79</v>
      </c>
      <c r="AO13833" s="6">
        <v>8.6199999999999992</v>
      </c>
      <c r="AP13833" s="6">
        <v>8.99</v>
      </c>
      <c r="AQ13833" s="6">
        <v>9.1199999999999992</v>
      </c>
      <c r="AR13833">
        <v>7.6</v>
      </c>
      <c r="AS13833">
        <v>7.6</v>
      </c>
      <c r="AT13833">
        <v>7.36</v>
      </c>
      <c r="AU13833">
        <v>7.36</v>
      </c>
      <c r="AV13833">
        <v>7.36</v>
      </c>
      <c r="AW13833">
        <v>7.36</v>
      </c>
      <c r="AZ13833" t="s">
        <v>23</v>
      </c>
      <c r="BA13833" t="s">
        <v>23</v>
      </c>
      <c r="BB13833" t="s">
        <v>23</v>
      </c>
      <c r="BC13833" t="s">
        <v>23</v>
      </c>
      <c r="BD13833" t="s">
        <v>23</v>
      </c>
      <c r="BE13833" t="s">
        <v>23</v>
      </c>
      <c r="BF13833">
        <v>0.14899999999999999</v>
      </c>
      <c r="BG13833" t="s">
        <v>23</v>
      </c>
      <c r="BH13833" t="s">
        <v>23</v>
      </c>
      <c r="BI13833" t="s">
        <v>23</v>
      </c>
      <c r="BJ13833" t="s">
        <v>23</v>
      </c>
      <c r="BK13833" t="s">
        <v>23</v>
      </c>
      <c r="BN13833">
        <v>7.0469361147327199</v>
      </c>
      <c r="BO13833">
        <v>-18.2</v>
      </c>
      <c r="BP13833">
        <v>-3.9790000000000001</v>
      </c>
      <c r="BQ13833">
        <v>1.53</v>
      </c>
      <c r="BR13833">
        <v>0.58099999999999996</v>
      </c>
      <c r="BS13833">
        <v>0.14499999999999999</v>
      </c>
      <c r="BV13833">
        <v>12.236000000000001</v>
      </c>
      <c r="BW13833">
        <v>12.236000000000001</v>
      </c>
      <c r="BX13833">
        <v>-8.2230000000000008</v>
      </c>
      <c r="BY13833">
        <v>2.1259999999999999</v>
      </c>
      <c r="BZ13833">
        <v>122.006</v>
      </c>
      <c r="CA13833">
        <v>5.2430000000000003</v>
      </c>
      <c r="CB13833">
        <v>2.028</v>
      </c>
      <c r="CC13833">
        <v>2.028</v>
      </c>
      <c r="CD13833" t="s">
        <v>576</v>
      </c>
      <c r="CE13833">
        <v>-48.689</v>
      </c>
      <c r="CF13833" t="s">
        <v>576</v>
      </c>
      <c r="CG13833" t="s">
        <v>576</v>
      </c>
      <c r="CH13833">
        <v>33561.233999999997</v>
      </c>
      <c r="CI13833" s="7">
        <v>41110.343999999997</v>
      </c>
      <c r="CJ13833">
        <v>27867.359</v>
      </c>
      <c r="CK13833">
        <v>27867.359</v>
      </c>
      <c r="CL13833">
        <v>-18.363</v>
      </c>
      <c r="CM13833">
        <v>62.329000000000001</v>
      </c>
      <c r="CP13833" s="9">
        <v>58.506999999999998</v>
      </c>
      <c r="CQ13833" s="9">
        <v>59.249000000000002</v>
      </c>
      <c r="CR13833" s="9">
        <v>60.039000000000001</v>
      </c>
      <c r="CS13833">
        <v>2.8860000000000001</v>
      </c>
      <c r="CT13833">
        <v>2.8109999999999999</v>
      </c>
      <c r="CU13833">
        <v>7.6999999999999999E-2</v>
      </c>
      <c r="CV13833">
        <v>7.4999999999999997E-2</v>
      </c>
      <c r="CW13833">
        <v>7.6999999999999999E-2</v>
      </c>
      <c r="CX13833">
        <v>51.718000000000004</v>
      </c>
      <c r="CY13833">
        <v>6.2409999999999997</v>
      </c>
      <c r="DB13833" s="10">
        <v>28.522185692897448</v>
      </c>
      <c r="DC13833" s="9">
        <v>2384374.7450000001</v>
      </c>
      <c r="DD13833" s="10">
        <v>1.7152057194767846E-2</v>
      </c>
      <c r="DE13833" s="12">
        <v>28936.329000000002</v>
      </c>
      <c r="DF13833" s="9">
        <v>8.8262370000000008</v>
      </c>
      <c r="DG13833" s="13">
        <v>7.9235540000000002</v>
      </c>
      <c r="DH13833">
        <v>12.869128</v>
      </c>
      <c r="DK13833">
        <v>2.5764505976613883</v>
      </c>
      <c r="DL13833">
        <v>3.55508032331587E-2</v>
      </c>
      <c r="DM13833">
        <v>9.0114313594087933E-2</v>
      </c>
      <c r="DN13833">
        <v>0.2441990268162168</v>
      </c>
    </row>
    <row r="13834" spans="1:118" x14ac:dyDescent="0.25">
      <c r="A13834" s="1">
        <v>45503</v>
      </c>
      <c r="B13834" t="s">
        <v>433</v>
      </c>
      <c r="C13834">
        <v>11.12</v>
      </c>
      <c r="D13834" t="s">
        <v>434</v>
      </c>
      <c r="E13834" t="s">
        <v>435</v>
      </c>
      <c r="F13834" t="s">
        <v>421</v>
      </c>
      <c r="I13834">
        <v>94.656720878258881</v>
      </c>
      <c r="J13834">
        <v>12064.65</v>
      </c>
      <c r="M13834">
        <v>42483</v>
      </c>
      <c r="N13834">
        <v>47542</v>
      </c>
      <c r="O13834">
        <v>67276</v>
      </c>
      <c r="P13834">
        <v>81861</v>
      </c>
      <c r="S13834">
        <v>85.201304347826095</v>
      </c>
      <c r="T13834">
        <v>511040.92025904002</v>
      </c>
      <c r="U13834">
        <v>5.8078965217391296</v>
      </c>
      <c r="X13834">
        <v>0</v>
      </c>
      <c r="Y13834">
        <v>3.1539890000000002</v>
      </c>
      <c r="Z13834">
        <v>1.0909089999999999</v>
      </c>
      <c r="AA13834">
        <v>-3.3043480000000001</v>
      </c>
      <c r="AB13834">
        <v>11.22</v>
      </c>
      <c r="AC13834">
        <v>12.58</v>
      </c>
      <c r="AD13834">
        <v>9.93</v>
      </c>
      <c r="AE13834">
        <v>9.93</v>
      </c>
      <c r="AF13834" s="4">
        <v>11.116666666666667</v>
      </c>
      <c r="AG13834" s="4">
        <v>11.018333333333333</v>
      </c>
      <c r="AH13834" s="4">
        <v>10.905217391304349</v>
      </c>
      <c r="AI13834" s="4">
        <v>10.690833333333332</v>
      </c>
      <c r="AJ13834" s="4">
        <v>10.876186440677966</v>
      </c>
      <c r="AK13834" s="4">
        <v>10.973636363636359</v>
      </c>
      <c r="AL13834" s="6">
        <v>11.12</v>
      </c>
      <c r="AM13834" s="6">
        <v>11.12</v>
      </c>
      <c r="AN13834" s="6">
        <v>11.12</v>
      </c>
      <c r="AO13834" s="6">
        <v>11.12</v>
      </c>
      <c r="AP13834" s="6">
        <v>11.24</v>
      </c>
      <c r="AQ13834" s="6">
        <v>11.9</v>
      </c>
      <c r="AR13834">
        <v>11.1</v>
      </c>
      <c r="AS13834">
        <v>10.82</v>
      </c>
      <c r="AT13834">
        <v>10.7</v>
      </c>
      <c r="AU13834">
        <v>9.98</v>
      </c>
      <c r="AV13834">
        <v>9.98</v>
      </c>
      <c r="AW13834">
        <v>9.98</v>
      </c>
      <c r="AZ13834" t="s">
        <v>23</v>
      </c>
      <c r="BA13834" t="s">
        <v>23</v>
      </c>
      <c r="BB13834" t="s">
        <v>23</v>
      </c>
      <c r="BC13834" t="s">
        <v>23</v>
      </c>
      <c r="BD13834" t="s">
        <v>23</v>
      </c>
      <c r="BE13834" t="s">
        <v>23</v>
      </c>
      <c r="BF13834">
        <v>0.19700000000000001</v>
      </c>
      <c r="BG13834" t="s">
        <v>23</v>
      </c>
      <c r="BH13834" t="s">
        <v>23</v>
      </c>
      <c r="BI13834" t="s">
        <v>23</v>
      </c>
      <c r="BJ13834" t="s">
        <v>23</v>
      </c>
      <c r="BK13834" t="s">
        <v>23</v>
      </c>
      <c r="BN13834">
        <v>5.7553956834532398</v>
      </c>
      <c r="BO13834">
        <v>-8.5719999999999992</v>
      </c>
      <c r="BP13834">
        <v>15.47</v>
      </c>
      <c r="BQ13834">
        <v>0</v>
      </c>
      <c r="BR13834">
        <v>0.64</v>
      </c>
      <c r="BS13834">
        <v>0.16</v>
      </c>
      <c r="BV13834">
        <v>7.7569999999999997</v>
      </c>
      <c r="BW13834">
        <v>7.7569999999999997</v>
      </c>
      <c r="BX13834">
        <v>4.827</v>
      </c>
      <c r="BY13834">
        <v>6.327</v>
      </c>
      <c r="BZ13834">
        <v>23.33</v>
      </c>
      <c r="CA13834">
        <v>3.7869999999999999</v>
      </c>
      <c r="CB13834">
        <v>11.055</v>
      </c>
      <c r="CC13834">
        <v>11.055</v>
      </c>
      <c r="CD13834">
        <v>7.5570000000000004</v>
      </c>
      <c r="CE13834">
        <v>9.4689999999999994</v>
      </c>
      <c r="CF13834">
        <v>-15.965</v>
      </c>
      <c r="CG13834">
        <v>11.147</v>
      </c>
      <c r="CH13834">
        <v>36298.504999999997</v>
      </c>
      <c r="CI13834" s="7">
        <v>33158.623</v>
      </c>
      <c r="CJ13834">
        <v>10065.616</v>
      </c>
      <c r="CK13834">
        <v>10065.616</v>
      </c>
      <c r="CL13834">
        <v>9.4689999999999994</v>
      </c>
      <c r="CM13834">
        <v>11.054</v>
      </c>
      <c r="CP13834" s="9">
        <v>84.304000000000002</v>
      </c>
      <c r="CQ13834" s="9">
        <v>84.373000000000005</v>
      </c>
      <c r="CR13834" s="9">
        <v>84.444999999999993</v>
      </c>
      <c r="CS13834">
        <v>4.1379999999999999</v>
      </c>
      <c r="CT13834">
        <v>4.085</v>
      </c>
      <c r="CU13834">
        <v>7.8E-2</v>
      </c>
      <c r="CV13834">
        <v>7.5999999999999998E-2</v>
      </c>
      <c r="CW13834">
        <v>7.8E-2</v>
      </c>
      <c r="CX13834">
        <v>54.076000000000001</v>
      </c>
      <c r="CY13834">
        <v>4.7729999999999997</v>
      </c>
      <c r="DB13834" s="10">
        <v>28.67400021159543</v>
      </c>
      <c r="DC13834" s="9">
        <v>858633.41599999997</v>
      </c>
      <c r="DD13834" s="10">
        <v>1.893893097680233E-2</v>
      </c>
      <c r="DE13834" s="12">
        <v>-22354.866999999998</v>
      </c>
      <c r="DF13834" s="9">
        <v>8.5407069999999994</v>
      </c>
      <c r="DG13834" s="13">
        <v>8.2248520000000003</v>
      </c>
      <c r="DH13834">
        <v>14.111675</v>
      </c>
      <c r="DK13834">
        <v>2.6525702332407368</v>
      </c>
      <c r="DL13834">
        <v>3.1738580759012605E-2</v>
      </c>
      <c r="DM13834">
        <v>0.15909774254971309</v>
      </c>
      <c r="DN13834">
        <v>0.3101704077997231</v>
      </c>
    </row>
    <row r="13835" spans="1:118" x14ac:dyDescent="0.25">
      <c r="A13835" s="1">
        <v>45503</v>
      </c>
      <c r="B13835" t="s">
        <v>436</v>
      </c>
      <c r="C13835">
        <v>3.47</v>
      </c>
      <c r="D13835" t="s">
        <v>437</v>
      </c>
      <c r="E13835" t="s">
        <v>251</v>
      </c>
      <c r="F13835" t="s">
        <v>438</v>
      </c>
      <c r="I13835">
        <v>252.3730754387287</v>
      </c>
      <c r="J13835">
        <v>12064.65</v>
      </c>
      <c r="M13835">
        <v>9168662</v>
      </c>
      <c r="N13835">
        <v>5383793</v>
      </c>
      <c r="O13835">
        <v>6596734</v>
      </c>
      <c r="P13835">
        <v>6239977</v>
      </c>
      <c r="S13835">
        <v>85.201304347826095</v>
      </c>
      <c r="T13835">
        <v>511040.92025904002</v>
      </c>
      <c r="U13835">
        <v>5.8078965217391296</v>
      </c>
      <c r="X13835">
        <v>6.4417179999999998</v>
      </c>
      <c r="Y13835">
        <v>8.0996889999999997</v>
      </c>
      <c r="Z13835">
        <v>8.4375</v>
      </c>
      <c r="AA13835">
        <v>52.192982999999998</v>
      </c>
      <c r="AB13835">
        <v>3.78</v>
      </c>
      <c r="AC13835">
        <v>3.78</v>
      </c>
      <c r="AD13835">
        <v>3</v>
      </c>
      <c r="AE13835">
        <v>1.73</v>
      </c>
      <c r="AF13835" s="4">
        <v>3.3966666666666665</v>
      </c>
      <c r="AG13835" s="4">
        <v>3.3441666666666663</v>
      </c>
      <c r="AH13835" s="4">
        <v>3.3247826086956516</v>
      </c>
      <c r="AI13835" s="4">
        <v>3.3544999999999989</v>
      </c>
      <c r="AJ13835" s="4">
        <v>2.9483050847457619</v>
      </c>
      <c r="AK13835" s="4">
        <v>2.4921739130434792</v>
      </c>
      <c r="AL13835" s="6">
        <v>3.55</v>
      </c>
      <c r="AM13835" s="6">
        <v>3.55</v>
      </c>
      <c r="AN13835" s="6">
        <v>3.55</v>
      </c>
      <c r="AO13835" s="6">
        <v>3.67</v>
      </c>
      <c r="AP13835" s="6">
        <v>3.67</v>
      </c>
      <c r="AQ13835" s="6">
        <v>3.67</v>
      </c>
      <c r="AR13835">
        <v>3.26</v>
      </c>
      <c r="AS13835">
        <v>3.25</v>
      </c>
      <c r="AT13835">
        <v>3.21</v>
      </c>
      <c r="AU13835">
        <v>3.08</v>
      </c>
      <c r="AV13835">
        <v>2.0099999999999998</v>
      </c>
      <c r="AW13835">
        <v>1.75</v>
      </c>
      <c r="AZ13835" t="s">
        <v>23</v>
      </c>
      <c r="BA13835" t="s">
        <v>23</v>
      </c>
      <c r="BB13835" t="s">
        <v>23</v>
      </c>
      <c r="BC13835" t="s">
        <v>23</v>
      </c>
      <c r="BD13835" t="s">
        <v>23</v>
      </c>
      <c r="BE13835" t="s">
        <v>23</v>
      </c>
      <c r="BF13835">
        <v>3.0000000000000001E-3</v>
      </c>
      <c r="BG13835" t="s">
        <v>23</v>
      </c>
      <c r="BH13835" t="s">
        <v>23</v>
      </c>
      <c r="BI13835" t="s">
        <v>23</v>
      </c>
      <c r="BJ13835" t="s">
        <v>23</v>
      </c>
      <c r="BK13835" t="s">
        <v>23</v>
      </c>
      <c r="BN13835">
        <v>0</v>
      </c>
      <c r="BO13835" t="s">
        <v>23</v>
      </c>
      <c r="BP13835" t="s">
        <v>23</v>
      </c>
      <c r="BQ13835" t="s">
        <v>23</v>
      </c>
      <c r="BR13835" t="s">
        <v>23</v>
      </c>
      <c r="BS13835" t="s">
        <v>23</v>
      </c>
      <c r="BV13835">
        <v>8.8409999999999993</v>
      </c>
      <c r="BW13835">
        <v>11.558</v>
      </c>
      <c r="BX13835">
        <v>17.181000000000001</v>
      </c>
      <c r="BY13835">
        <v>12.416</v>
      </c>
      <c r="BZ13835">
        <v>-9.9689999999999994</v>
      </c>
      <c r="CA13835">
        <v>-8.1440000000000001</v>
      </c>
      <c r="CB13835" t="s">
        <v>576</v>
      </c>
      <c r="CC13835">
        <v>26.628</v>
      </c>
      <c r="CD13835">
        <v>-49.46</v>
      </c>
      <c r="CE13835">
        <v>-55.756999999999998</v>
      </c>
      <c r="CF13835">
        <v>62.688000000000002</v>
      </c>
      <c r="CG13835">
        <v>-16.9512</v>
      </c>
      <c r="CH13835">
        <v>-13890.857</v>
      </c>
      <c r="CI13835" s="7">
        <v>-30837.648000000001</v>
      </c>
      <c r="CJ13835">
        <v>1595.693</v>
      </c>
      <c r="CK13835">
        <v>-7803.7520000000004</v>
      </c>
      <c r="CL13835">
        <v>-54.954999999999998</v>
      </c>
      <c r="CM13835" t="s">
        <v>576</v>
      </c>
      <c r="CP13835" s="9">
        <v>1.4430000000000001</v>
      </c>
      <c r="CQ13835" s="9">
        <v>0.96799999999999997</v>
      </c>
      <c r="CR13835" s="9">
        <v>1.748</v>
      </c>
      <c r="CS13835">
        <v>0.59299999999999997</v>
      </c>
      <c r="CT13835">
        <v>0.30499999999999999</v>
      </c>
      <c r="CU13835">
        <v>0.33800000000000002</v>
      </c>
      <c r="CV13835">
        <v>0.34</v>
      </c>
      <c r="CW13835">
        <v>0.33800000000000002</v>
      </c>
      <c r="CX13835">
        <v>61.057000000000002</v>
      </c>
      <c r="CY13835">
        <v>4.2569999999999997</v>
      </c>
      <c r="DB13835" s="10">
        <v>7.1303573487031704</v>
      </c>
      <c r="DC13835" s="9">
        <v>1515461.753</v>
      </c>
      <c r="DD13835" s="10">
        <v>9.7959608486404351E-3</v>
      </c>
      <c r="DE13835" s="12">
        <v>18121.828000000001</v>
      </c>
      <c r="DF13835" s="9">
        <v>4.2420540000000004</v>
      </c>
      <c r="DG13835" s="13">
        <v>4.1908209999999997</v>
      </c>
      <c r="DH13835">
        <v>289.16666700000002</v>
      </c>
      <c r="DK13835">
        <v>-6.5512807865557017</v>
      </c>
      <c r="DL13835">
        <v>0.29264908372482545</v>
      </c>
      <c r="DM13835">
        <v>0.23588156486395684</v>
      </c>
      <c r="DN13835">
        <v>0.85892604830035646</v>
      </c>
    </row>
    <row r="13836" spans="1:118" x14ac:dyDescent="0.25">
      <c r="A13836" s="1">
        <v>45503</v>
      </c>
      <c r="B13836" t="s">
        <v>439</v>
      </c>
      <c r="C13836">
        <v>3.54</v>
      </c>
      <c r="D13836" t="s">
        <v>440</v>
      </c>
      <c r="E13836" t="s">
        <v>441</v>
      </c>
      <c r="F13836" t="s">
        <v>438</v>
      </c>
      <c r="I13836">
        <v>252.3730754387287</v>
      </c>
      <c r="J13836">
        <v>12064.65</v>
      </c>
      <c r="M13836">
        <v>6013683</v>
      </c>
      <c r="N13836">
        <v>3390288</v>
      </c>
      <c r="O13836">
        <v>2535167</v>
      </c>
      <c r="P13836">
        <v>2907407</v>
      </c>
      <c r="S13836">
        <v>85.201304347826095</v>
      </c>
      <c r="T13836">
        <v>511040.92025904002</v>
      </c>
      <c r="U13836">
        <v>5.8078965217391296</v>
      </c>
      <c r="X13836">
        <v>2.3121390000000002</v>
      </c>
      <c r="Y13836">
        <v>3.8123170000000002</v>
      </c>
      <c r="Z13836">
        <v>-11.5</v>
      </c>
      <c r="AA13836">
        <v>-2.479339</v>
      </c>
      <c r="AB13836">
        <v>4.09</v>
      </c>
      <c r="AC13836">
        <v>4.2300000000000004</v>
      </c>
      <c r="AD13836">
        <v>3.19</v>
      </c>
      <c r="AE13836">
        <v>2.74</v>
      </c>
      <c r="AF13836" s="4">
        <v>3.4683333333333333</v>
      </c>
      <c r="AG13836" s="4">
        <v>3.4166666666666661</v>
      </c>
      <c r="AH13836" s="4">
        <v>3.382173913043478</v>
      </c>
      <c r="AI13836" s="4">
        <v>3.497666666666666</v>
      </c>
      <c r="AJ13836" s="4">
        <v>3.5932203389830519</v>
      </c>
      <c r="AK13836" s="4">
        <v>3.4149011857707503</v>
      </c>
      <c r="AL13836" s="6">
        <v>3.55</v>
      </c>
      <c r="AM13836" s="6">
        <v>3.55</v>
      </c>
      <c r="AN13836" s="6">
        <v>3.55</v>
      </c>
      <c r="AO13836" s="6">
        <v>4.04</v>
      </c>
      <c r="AP13836" s="6">
        <v>4.17</v>
      </c>
      <c r="AQ13836" s="6">
        <v>4.17</v>
      </c>
      <c r="AR13836">
        <v>3.37</v>
      </c>
      <c r="AS13836">
        <v>3.3</v>
      </c>
      <c r="AT13836">
        <v>3.24</v>
      </c>
      <c r="AU13836">
        <v>3.22</v>
      </c>
      <c r="AV13836">
        <v>3.22</v>
      </c>
      <c r="AW13836">
        <v>2.78</v>
      </c>
      <c r="AZ13836" t="s">
        <v>23</v>
      </c>
      <c r="BA13836" t="s">
        <v>23</v>
      </c>
      <c r="BB13836">
        <v>3.7915869980879502</v>
      </c>
      <c r="BC13836" t="s">
        <v>23</v>
      </c>
      <c r="BD13836" t="s">
        <v>23</v>
      </c>
      <c r="BE13836" t="s">
        <v>23</v>
      </c>
      <c r="BF13836">
        <v>-8.9999999999999993E-3</v>
      </c>
      <c r="BG13836" t="s">
        <v>23</v>
      </c>
      <c r="BH13836" t="s">
        <v>23</v>
      </c>
      <c r="BI13836" t="s">
        <v>23</v>
      </c>
      <c r="BJ13836" t="s">
        <v>23</v>
      </c>
      <c r="BK13836" t="s">
        <v>23</v>
      </c>
      <c r="BN13836">
        <v>0</v>
      </c>
      <c r="BO13836" t="s">
        <v>23</v>
      </c>
      <c r="BP13836" t="s">
        <v>23</v>
      </c>
      <c r="BQ13836" t="s">
        <v>23</v>
      </c>
      <c r="BR13836" t="s">
        <v>23</v>
      </c>
      <c r="BS13836" t="s">
        <v>23</v>
      </c>
      <c r="BV13836">
        <v>-22.463999999999999</v>
      </c>
      <c r="BW13836">
        <v>-40.947000000000003</v>
      </c>
      <c r="BX13836">
        <v>-37.6</v>
      </c>
      <c r="BY13836">
        <v>-6.899</v>
      </c>
      <c r="BZ13836">
        <v>51.337000000000003</v>
      </c>
      <c r="CA13836">
        <v>34.902000000000001</v>
      </c>
      <c r="CB13836" t="s">
        <v>576</v>
      </c>
      <c r="CC13836">
        <v>149.965</v>
      </c>
      <c r="CD13836">
        <v>-72.698999999999998</v>
      </c>
      <c r="CE13836">
        <v>-41.165999999999997</v>
      </c>
      <c r="CF13836" t="s">
        <v>576</v>
      </c>
      <c r="CG13836">
        <v>-6.9577</v>
      </c>
      <c r="CH13836">
        <v>-4245.4449999999997</v>
      </c>
      <c r="CI13836" s="7">
        <v>-7215.933</v>
      </c>
      <c r="CJ13836">
        <v>-1539.9449999999999</v>
      </c>
      <c r="CK13836">
        <v>-4429.0829999999996</v>
      </c>
      <c r="CL13836">
        <v>-41.165999999999997</v>
      </c>
      <c r="CM13836" t="s">
        <v>576</v>
      </c>
      <c r="CP13836" s="9">
        <v>-7.4820000000000002</v>
      </c>
      <c r="CQ13836" s="9">
        <v>-3.6509999999999998</v>
      </c>
      <c r="CR13836" s="9">
        <v>-1.831</v>
      </c>
      <c r="CS13836">
        <v>-2.093</v>
      </c>
      <c r="CT13836">
        <v>-1.8080000000000001</v>
      </c>
      <c r="CU13836">
        <v>0.38700000000000001</v>
      </c>
      <c r="CV13836">
        <v>0.437</v>
      </c>
      <c r="CW13836">
        <v>0.38700000000000001</v>
      </c>
      <c r="CX13836">
        <v>20.035</v>
      </c>
      <c r="CY13836">
        <v>5.508</v>
      </c>
      <c r="DB13836" s="10">
        <v>7.7275221953188051</v>
      </c>
      <c r="DC13836" s="9">
        <v>234527.875</v>
      </c>
      <c r="DD13836" s="10">
        <v>2.0412072552143321E-2</v>
      </c>
      <c r="DE13836" s="12">
        <v>-5993.3140000000003</v>
      </c>
      <c r="DF13836" s="9">
        <v>6.5313650000000001</v>
      </c>
      <c r="DG13836" s="13">
        <v>4.8895030000000004</v>
      </c>
      <c r="DH13836" t="s">
        <v>576</v>
      </c>
      <c r="DK13836">
        <v>-1.1585918604017094</v>
      </c>
      <c r="DL13836">
        <v>-5.2717446418884636E-2</v>
      </c>
      <c r="DM13836">
        <v>0.51682210686708885</v>
      </c>
      <c r="DN13836">
        <v>1.1147885552187462</v>
      </c>
    </row>
    <row r="13837" spans="1:118" x14ac:dyDescent="0.25">
      <c r="A13837" s="1">
        <v>45503</v>
      </c>
      <c r="B13837" t="s">
        <v>442</v>
      </c>
      <c r="C13837">
        <v>310.2</v>
      </c>
      <c r="D13837" t="s">
        <v>443</v>
      </c>
      <c r="E13837" t="s">
        <v>444</v>
      </c>
      <c r="F13837" t="s">
        <v>438</v>
      </c>
      <c r="I13837">
        <v>252.3730754387287</v>
      </c>
      <c r="J13837">
        <v>12064.65</v>
      </c>
      <c r="M13837">
        <v>186035</v>
      </c>
      <c r="N13837">
        <v>301989</v>
      </c>
      <c r="O13837">
        <v>568384</v>
      </c>
      <c r="P13837">
        <v>1090759</v>
      </c>
      <c r="S13837">
        <v>85.201304347826095</v>
      </c>
      <c r="T13837">
        <v>511040.92025904002</v>
      </c>
      <c r="U13837">
        <v>5.8078965217391296</v>
      </c>
      <c r="X13837">
        <v>-3.664596</v>
      </c>
      <c r="Y13837">
        <v>-1.398601</v>
      </c>
      <c r="Z13837">
        <v>17.946767999999999</v>
      </c>
      <c r="AA13837">
        <v>133.93665200000001</v>
      </c>
      <c r="AB13837">
        <v>328</v>
      </c>
      <c r="AC13837">
        <v>328</v>
      </c>
      <c r="AD13837">
        <v>246</v>
      </c>
      <c r="AE13837">
        <v>116.6</v>
      </c>
      <c r="AF13837" s="4">
        <v>314.46666666666664</v>
      </c>
      <c r="AG13837" s="4">
        <v>318.13333333333333</v>
      </c>
      <c r="AH13837" s="4">
        <v>314.32173913043471</v>
      </c>
      <c r="AI13837" s="4">
        <v>290.82999999999993</v>
      </c>
      <c r="AJ13837" s="4">
        <v>278.58135593220351</v>
      </c>
      <c r="AK13837" s="4">
        <v>239.79354838709685</v>
      </c>
      <c r="AL13837" s="6">
        <v>322</v>
      </c>
      <c r="AM13837" s="6">
        <v>325.8</v>
      </c>
      <c r="AN13837" s="6">
        <v>325.8</v>
      </c>
      <c r="AO13837" s="6">
        <v>325.8</v>
      </c>
      <c r="AP13837" s="6">
        <v>325.8</v>
      </c>
      <c r="AQ13837" s="6">
        <v>325.8</v>
      </c>
      <c r="AR13837">
        <v>310.2</v>
      </c>
      <c r="AS13837">
        <v>310.2</v>
      </c>
      <c r="AT13837">
        <v>303.39999999999998</v>
      </c>
      <c r="AU13837">
        <v>252.6</v>
      </c>
      <c r="AV13837">
        <v>226</v>
      </c>
      <c r="AW13837">
        <v>128</v>
      </c>
      <c r="AZ13837">
        <v>5</v>
      </c>
      <c r="BA13837">
        <v>224.83</v>
      </c>
      <c r="BB13837">
        <v>2.2173834124399199</v>
      </c>
      <c r="BC13837">
        <v>11.8038295243978</v>
      </c>
      <c r="BD13837" t="s">
        <v>23</v>
      </c>
      <c r="BE13837" t="s">
        <v>23</v>
      </c>
      <c r="BF13837">
        <v>2.6059999999999999</v>
      </c>
      <c r="BG13837">
        <v>13.597246127366599</v>
      </c>
      <c r="BH13837" t="s">
        <v>23</v>
      </c>
      <c r="BI13837">
        <v>43.243243243243199</v>
      </c>
      <c r="BJ13837">
        <v>44.767441860465098</v>
      </c>
      <c r="BK13837" t="s">
        <v>23</v>
      </c>
      <c r="BN13837">
        <v>1.6666666666666701</v>
      </c>
      <c r="BO13837" t="s">
        <v>23</v>
      </c>
      <c r="BP13837" t="s">
        <v>23</v>
      </c>
      <c r="BQ13837" t="s">
        <v>23</v>
      </c>
      <c r="BR13837">
        <v>1.51</v>
      </c>
      <c r="BS13837">
        <v>1.76</v>
      </c>
      <c r="BV13837">
        <v>33.106999999999999</v>
      </c>
      <c r="BW13837">
        <v>16.489000000000001</v>
      </c>
      <c r="BX13837">
        <v>30.536999999999999</v>
      </c>
      <c r="BY13837">
        <v>19.062000000000001</v>
      </c>
      <c r="BZ13837">
        <v>27.071999999999999</v>
      </c>
      <c r="CA13837">
        <v>42.015999999999998</v>
      </c>
      <c r="CB13837">
        <v>99.764200000000002</v>
      </c>
      <c r="CC13837">
        <v>59.850999999999999</v>
      </c>
      <c r="CD13837">
        <v>43.521999999999998</v>
      </c>
      <c r="CE13837">
        <v>40.645000000000003</v>
      </c>
      <c r="CF13837">
        <v>-0.52900000000000003</v>
      </c>
      <c r="CG13837">
        <v>-99.880300000000005</v>
      </c>
      <c r="CH13837">
        <v>509716</v>
      </c>
      <c r="CI13837" s="7">
        <v>362412</v>
      </c>
      <c r="CJ13837">
        <v>208446</v>
      </c>
      <c r="CK13837">
        <v>180582</v>
      </c>
      <c r="CL13837">
        <v>40.645000000000003</v>
      </c>
      <c r="CM13837">
        <v>99.763999999999996</v>
      </c>
      <c r="CP13837" s="9">
        <v>43.984999999999999</v>
      </c>
      <c r="CQ13837" s="9">
        <v>40.268999999999998</v>
      </c>
      <c r="CR13837" s="9">
        <v>36.091000000000001</v>
      </c>
      <c r="CS13837" t="s">
        <v>23</v>
      </c>
      <c r="CT13837" t="s">
        <v>23</v>
      </c>
      <c r="CU13837" t="s">
        <v>23</v>
      </c>
      <c r="CV13837">
        <v>0.443</v>
      </c>
      <c r="CW13837" t="s">
        <v>23</v>
      </c>
      <c r="CX13837">
        <v>136.40799999999999</v>
      </c>
      <c r="CY13837">
        <v>2.0299999999999998</v>
      </c>
      <c r="DB13837" s="10">
        <v>10.516723081882656</v>
      </c>
      <c r="DC13837" s="9">
        <v>3354354</v>
      </c>
      <c r="DD13837" s="10">
        <v>7.7804250833394442E-2</v>
      </c>
      <c r="DE13837" s="12" t="s">
        <v>23</v>
      </c>
      <c r="DF13837" s="9" t="s">
        <v>23</v>
      </c>
      <c r="DG13837" s="13" t="s">
        <v>23</v>
      </c>
      <c r="DH13837">
        <v>29.75825</v>
      </c>
      <c r="DK13837">
        <v>4.4886972997391554</v>
      </c>
      <c r="DL13837">
        <v>1.2114599870193321</v>
      </c>
      <c r="DM13837" t="s">
        <v>23</v>
      </c>
      <c r="DN13837" t="s">
        <v>23</v>
      </c>
    </row>
    <row r="13838" spans="1:118" x14ac:dyDescent="0.25">
      <c r="A13838" s="1">
        <v>45503</v>
      </c>
      <c r="B13838" t="s">
        <v>445</v>
      </c>
      <c r="C13838">
        <v>35.450000000000003</v>
      </c>
      <c r="D13838" t="s">
        <v>446</v>
      </c>
      <c r="E13838" t="s">
        <v>447</v>
      </c>
      <c r="F13838" t="s">
        <v>438</v>
      </c>
      <c r="I13838">
        <v>252.3730754387287</v>
      </c>
      <c r="J13838">
        <v>12064.65</v>
      </c>
      <c r="M13838">
        <v>136383</v>
      </c>
      <c r="N13838">
        <v>184502</v>
      </c>
      <c r="O13838">
        <v>365247</v>
      </c>
      <c r="P13838">
        <v>790020</v>
      </c>
      <c r="S13838">
        <v>85.201304347826095</v>
      </c>
      <c r="T13838">
        <v>511040.92025904002</v>
      </c>
      <c r="U13838">
        <v>5.8078965217391296</v>
      </c>
      <c r="X13838">
        <v>-1.9363760000000001</v>
      </c>
      <c r="Y13838">
        <v>-6.955381</v>
      </c>
      <c r="Z13838">
        <v>-6.5876150000000004</v>
      </c>
      <c r="AA13838">
        <v>28.675135999999998</v>
      </c>
      <c r="AB13838">
        <v>39.6</v>
      </c>
      <c r="AC13838">
        <v>41</v>
      </c>
      <c r="AD13838">
        <v>30.55</v>
      </c>
      <c r="AE13838">
        <v>23.18</v>
      </c>
      <c r="AF13838" s="4">
        <v>35.608333333333327</v>
      </c>
      <c r="AG13838" s="4">
        <v>36.229166666666664</v>
      </c>
      <c r="AH13838" s="4">
        <v>36.641304347826093</v>
      </c>
      <c r="AI13838" s="4">
        <v>35.885833333333331</v>
      </c>
      <c r="AJ13838" s="4">
        <v>35.29067796610169</v>
      </c>
      <c r="AK13838" s="4">
        <v>31.248418972332022</v>
      </c>
      <c r="AL13838" s="6">
        <v>36.299999999999997</v>
      </c>
      <c r="AM13838" s="6">
        <v>37.15</v>
      </c>
      <c r="AN13838" s="6">
        <v>38.75</v>
      </c>
      <c r="AO13838" s="6">
        <v>39.1</v>
      </c>
      <c r="AP13838" s="6">
        <v>40</v>
      </c>
      <c r="AQ13838" s="6">
        <v>40</v>
      </c>
      <c r="AR13838">
        <v>34.700000000000003</v>
      </c>
      <c r="AS13838">
        <v>34.700000000000003</v>
      </c>
      <c r="AT13838">
        <v>34.700000000000003</v>
      </c>
      <c r="AU13838">
        <v>31.75</v>
      </c>
      <c r="AV13838">
        <v>29.9</v>
      </c>
      <c r="AW13838">
        <v>23.54</v>
      </c>
      <c r="AZ13838">
        <v>2</v>
      </c>
      <c r="BA13838">
        <v>35.700000000000003</v>
      </c>
      <c r="BB13838">
        <v>-1.7871307918435899</v>
      </c>
      <c r="BC13838">
        <v>8.5008130081300806</v>
      </c>
      <c r="BD13838" t="s">
        <v>23</v>
      </c>
      <c r="BE13838" t="s">
        <v>23</v>
      </c>
      <c r="BF13838">
        <v>-0.26</v>
      </c>
      <c r="BG13838">
        <v>5.8823529411764701</v>
      </c>
      <c r="BH13838">
        <v>6.25</v>
      </c>
      <c r="BI13838" t="s">
        <v>23</v>
      </c>
      <c r="BJ13838" t="s">
        <v>23</v>
      </c>
      <c r="BK13838" t="s">
        <v>23</v>
      </c>
      <c r="BN13838">
        <v>2.2566995768688298</v>
      </c>
      <c r="BO13838">
        <v>0</v>
      </c>
      <c r="BP13838">
        <v>0</v>
      </c>
      <c r="BQ13838">
        <v>0</v>
      </c>
      <c r="BR13838">
        <v>0.8</v>
      </c>
      <c r="BS13838" t="s">
        <v>23</v>
      </c>
      <c r="BV13838">
        <v>-38.627000000000002</v>
      </c>
      <c r="BW13838">
        <v>80.037000000000006</v>
      </c>
      <c r="BX13838">
        <v>28.004999999999999</v>
      </c>
      <c r="BY13838">
        <v>61.337000000000003</v>
      </c>
      <c r="BZ13838">
        <v>0.85499999999999998</v>
      </c>
      <c r="CA13838">
        <v>-3.4729999999999999</v>
      </c>
      <c r="CB13838" t="s">
        <v>576</v>
      </c>
      <c r="CC13838">
        <v>-63.042999999999999</v>
      </c>
      <c r="CD13838">
        <v>64.986999999999995</v>
      </c>
      <c r="CE13838">
        <v>93.956999999999994</v>
      </c>
      <c r="CF13838">
        <v>-36.540199999999999</v>
      </c>
      <c r="CG13838">
        <v>-58.484299999999998</v>
      </c>
      <c r="CH13838">
        <v>71203.082999999999</v>
      </c>
      <c r="CI13838" s="7">
        <v>36729.508000000002</v>
      </c>
      <c r="CJ13838">
        <v>-21175.162</v>
      </c>
      <c r="CK13838">
        <v>6805.9359999999997</v>
      </c>
      <c r="CL13838">
        <v>93.858000000000004</v>
      </c>
      <c r="CM13838" t="s">
        <v>576</v>
      </c>
      <c r="CP13838" s="9">
        <v>21.95</v>
      </c>
      <c r="CQ13838" s="9">
        <v>19.917999999999999</v>
      </c>
      <c r="CR13838" s="9">
        <v>24.097999999999999</v>
      </c>
      <c r="CS13838">
        <v>5.4509999999999996</v>
      </c>
      <c r="CT13838">
        <v>3.5059999999999998</v>
      </c>
      <c r="CU13838">
        <v>0.25600000000000001</v>
      </c>
      <c r="CV13838">
        <v>0.28999999999999998</v>
      </c>
      <c r="CW13838">
        <v>0.25600000000000001</v>
      </c>
      <c r="CX13838">
        <v>69.156000000000006</v>
      </c>
      <c r="CY13838">
        <v>2.7480000000000002</v>
      </c>
      <c r="DB13838" s="10">
        <v>46.083181355040452</v>
      </c>
      <c r="DC13838" s="9">
        <v>5971310.7850000001</v>
      </c>
      <c r="DD13838" s="10">
        <v>2.2252004925581843E-2</v>
      </c>
      <c r="DE13838" s="12">
        <v>-178542.497</v>
      </c>
      <c r="DF13838" s="9">
        <v>2.013976</v>
      </c>
      <c r="DG13838" s="13">
        <v>2.7077599999999999</v>
      </c>
      <c r="DH13838" t="s">
        <v>23</v>
      </c>
      <c r="DK13838">
        <v>4.2368139900153263</v>
      </c>
      <c r="DL13838">
        <v>-0.16888965708969814</v>
      </c>
      <c r="DM13838">
        <v>0.1366494961046307</v>
      </c>
      <c r="DN13838">
        <v>0.89747138801453752</v>
      </c>
    </row>
    <row r="13839" spans="1:118" x14ac:dyDescent="0.25">
      <c r="A13839" s="1">
        <v>45503</v>
      </c>
      <c r="B13839" t="s">
        <v>448</v>
      </c>
      <c r="C13839">
        <v>29.2</v>
      </c>
      <c r="D13839" t="s">
        <v>449</v>
      </c>
      <c r="E13839" t="s">
        <v>450</v>
      </c>
      <c r="F13839" t="s">
        <v>438</v>
      </c>
      <c r="I13839">
        <v>252.3730754387287</v>
      </c>
      <c r="J13839">
        <v>12064.65</v>
      </c>
      <c r="M13839">
        <v>960591</v>
      </c>
      <c r="N13839">
        <v>503840</v>
      </c>
      <c r="O13839">
        <v>507552</v>
      </c>
      <c r="P13839">
        <v>715230</v>
      </c>
      <c r="S13839">
        <v>85.201304347826095</v>
      </c>
      <c r="T13839">
        <v>511040.92025904002</v>
      </c>
      <c r="U13839">
        <v>5.8078965217391296</v>
      </c>
      <c r="X13839">
        <v>5.035971</v>
      </c>
      <c r="Y13839">
        <v>11.238095</v>
      </c>
      <c r="Z13839">
        <v>5.9891110000000003</v>
      </c>
      <c r="AA13839">
        <v>26.406925999999999</v>
      </c>
      <c r="AB13839">
        <v>30.3</v>
      </c>
      <c r="AC13839">
        <v>30.3</v>
      </c>
      <c r="AD13839">
        <v>24.96</v>
      </c>
      <c r="AE13839">
        <v>21.36</v>
      </c>
      <c r="AF13839" s="4">
        <v>28.291666666666668</v>
      </c>
      <c r="AG13839" s="4">
        <v>27.945833333333336</v>
      </c>
      <c r="AH13839" s="4">
        <v>27.502173913043482</v>
      </c>
      <c r="AI13839" s="4">
        <v>26.802500000000002</v>
      </c>
      <c r="AJ13839" s="4">
        <v>26.676864406779657</v>
      </c>
      <c r="AK13839" s="4">
        <v>24.438458498023724</v>
      </c>
      <c r="AL13839" s="6">
        <v>29.2</v>
      </c>
      <c r="AM13839" s="6">
        <v>29.2</v>
      </c>
      <c r="AN13839" s="6">
        <v>29.2</v>
      </c>
      <c r="AO13839" s="6">
        <v>29.2</v>
      </c>
      <c r="AP13839" s="6">
        <v>29.2</v>
      </c>
      <c r="AQ13839" s="6">
        <v>29.2</v>
      </c>
      <c r="AR13839">
        <v>27.55</v>
      </c>
      <c r="AS13839">
        <v>27.35</v>
      </c>
      <c r="AT13839">
        <v>26.25</v>
      </c>
      <c r="AU13839">
        <v>25.15</v>
      </c>
      <c r="AV13839">
        <v>23.22</v>
      </c>
      <c r="AW13839">
        <v>21.6</v>
      </c>
      <c r="AZ13839" t="s">
        <v>23</v>
      </c>
      <c r="BA13839" t="s">
        <v>23</v>
      </c>
      <c r="BB13839" t="s">
        <v>23</v>
      </c>
      <c r="BC13839">
        <v>-9.4217973712345096</v>
      </c>
      <c r="BD13839">
        <v>0.18665999999999999</v>
      </c>
      <c r="BE13839">
        <v>0.18665999999999999</v>
      </c>
      <c r="BF13839">
        <v>0.99299999999999999</v>
      </c>
      <c r="BG13839">
        <v>-35</v>
      </c>
      <c r="BH13839">
        <v>-1.8181818181818199</v>
      </c>
      <c r="BI13839">
        <v>-68.421052631578902</v>
      </c>
      <c r="BJ13839">
        <v>38.8888888888889</v>
      </c>
      <c r="BK13839" t="s">
        <v>23</v>
      </c>
      <c r="BN13839">
        <v>1.88356164383562</v>
      </c>
      <c r="BO13839">
        <v>65.016999999999996</v>
      </c>
      <c r="BP13839">
        <v>1.544</v>
      </c>
      <c r="BQ13839">
        <v>-19.812999999999999</v>
      </c>
      <c r="BR13839">
        <v>0.55000000000000004</v>
      </c>
      <c r="BS13839" t="s">
        <v>23</v>
      </c>
      <c r="BV13839">
        <v>15.308</v>
      </c>
      <c r="BW13839">
        <v>-2.6160000000000001</v>
      </c>
      <c r="BX13839">
        <v>-25.541</v>
      </c>
      <c r="BY13839">
        <v>2.2709999999999999</v>
      </c>
      <c r="BZ13839">
        <v>60.39</v>
      </c>
      <c r="CA13839">
        <v>-36.244</v>
      </c>
      <c r="CB13839">
        <v>48.006</v>
      </c>
      <c r="CC13839">
        <v>-8.0327000000000002</v>
      </c>
      <c r="CD13839">
        <v>-30.597999999999999</v>
      </c>
      <c r="CE13839">
        <v>55.002000000000002</v>
      </c>
      <c r="CF13839" t="s">
        <v>576</v>
      </c>
      <c r="CG13839">
        <v>-87.751999999999995</v>
      </c>
      <c r="CH13839">
        <v>1613428</v>
      </c>
      <c r="CI13839" s="7">
        <v>1040909</v>
      </c>
      <c r="CJ13839">
        <v>733186</v>
      </c>
      <c r="CK13839">
        <v>452932</v>
      </c>
      <c r="CL13839">
        <v>55.002000000000002</v>
      </c>
      <c r="CM13839">
        <v>48.006</v>
      </c>
      <c r="CP13839" s="9">
        <v>24.59</v>
      </c>
      <c r="CQ13839" s="9">
        <v>22.765999999999998</v>
      </c>
      <c r="CR13839" s="9">
        <v>22.28</v>
      </c>
      <c r="CS13839">
        <v>6.3570000000000002</v>
      </c>
      <c r="CT13839">
        <v>5.6929999999999996</v>
      </c>
      <c r="CU13839">
        <v>0.37</v>
      </c>
      <c r="CV13839">
        <v>0.37</v>
      </c>
      <c r="CW13839">
        <v>0.37</v>
      </c>
      <c r="CX13839">
        <v>62.774000000000001</v>
      </c>
      <c r="CY13839">
        <v>2.3410000000000002</v>
      </c>
      <c r="DB13839" s="10">
        <v>36.979122997753137</v>
      </c>
      <c r="DC13839" s="9">
        <v>25217340</v>
      </c>
      <c r="DD13839" s="10">
        <v>3.1612731556936613E-2</v>
      </c>
      <c r="DE13839" s="12">
        <v>1140378.75</v>
      </c>
      <c r="DF13839" s="9">
        <v>2.3753359999999999</v>
      </c>
      <c r="DG13839" s="13">
        <v>1.9869349999999999</v>
      </c>
      <c r="DH13839">
        <v>7.3514600000000003</v>
      </c>
      <c r="DK13839">
        <v>-0.9595289034714215</v>
      </c>
      <c r="DL13839">
        <v>0.11546106838868338</v>
      </c>
      <c r="DM13839">
        <v>0.22791705087800368</v>
      </c>
      <c r="DN13839">
        <v>0.25036876535588959</v>
      </c>
    </row>
    <row r="13840" spans="1:118" x14ac:dyDescent="0.25">
      <c r="A13840" s="1">
        <v>45503</v>
      </c>
      <c r="B13840" t="s">
        <v>451</v>
      </c>
      <c r="C13840">
        <v>11.48</v>
      </c>
      <c r="D13840" t="s">
        <v>452</v>
      </c>
      <c r="E13840" t="s">
        <v>453</v>
      </c>
      <c r="F13840" t="s">
        <v>454</v>
      </c>
      <c r="I13840">
        <v>185.58841520825871</v>
      </c>
      <c r="J13840">
        <v>12064.65</v>
      </c>
      <c r="M13840">
        <v>775697</v>
      </c>
      <c r="N13840">
        <v>896728</v>
      </c>
      <c r="O13840">
        <v>1516171</v>
      </c>
      <c r="P13840">
        <v>1508774</v>
      </c>
      <c r="S13840">
        <v>85.201304347826095</v>
      </c>
      <c r="T13840">
        <v>511040.92025904002</v>
      </c>
      <c r="U13840">
        <v>5.8078965217391296</v>
      </c>
      <c r="X13840">
        <v>-0.51993100000000003</v>
      </c>
      <c r="Y13840">
        <v>0.70175399999999999</v>
      </c>
      <c r="Z13840">
        <v>-7.8651689999999999</v>
      </c>
      <c r="AA13840">
        <v>-23.872679000000002</v>
      </c>
      <c r="AB13840">
        <v>13</v>
      </c>
      <c r="AC13840">
        <v>15.28</v>
      </c>
      <c r="AD13840">
        <v>10.96</v>
      </c>
      <c r="AE13840">
        <v>10.96</v>
      </c>
      <c r="AF13840" s="4">
        <v>11.506666666666668</v>
      </c>
      <c r="AG13840" s="4">
        <v>11.484999999999999</v>
      </c>
      <c r="AH13840" s="4">
        <v>11.4</v>
      </c>
      <c r="AI13840" s="4">
        <v>11.728999999999996</v>
      </c>
      <c r="AJ13840" s="4">
        <v>12.490508474576274</v>
      </c>
      <c r="AK13840" s="4">
        <v>13.052490118577078</v>
      </c>
      <c r="AL13840" s="6">
        <v>11.56</v>
      </c>
      <c r="AM13840" s="6">
        <v>11.62</v>
      </c>
      <c r="AN13840" s="6">
        <v>11.62</v>
      </c>
      <c r="AO13840" s="6">
        <v>12.96</v>
      </c>
      <c r="AP13840" s="6">
        <v>14.06</v>
      </c>
      <c r="AQ13840" s="6">
        <v>15.08</v>
      </c>
      <c r="AR13840">
        <v>11.42</v>
      </c>
      <c r="AS13840">
        <v>11.28</v>
      </c>
      <c r="AT13840">
        <v>11.18</v>
      </c>
      <c r="AU13840">
        <v>10.98</v>
      </c>
      <c r="AV13840">
        <v>10.98</v>
      </c>
      <c r="AW13840">
        <v>10.98</v>
      </c>
      <c r="AZ13840">
        <v>13</v>
      </c>
      <c r="BA13840">
        <v>13.525</v>
      </c>
      <c r="BB13840">
        <v>-1.4487694670467099</v>
      </c>
      <c r="BC13840">
        <v>0.707451951637736</v>
      </c>
      <c r="BD13840">
        <v>0.17</v>
      </c>
      <c r="BE13840">
        <v>0.17</v>
      </c>
      <c r="BF13840">
        <v>0.127</v>
      </c>
      <c r="BG13840">
        <v>-14</v>
      </c>
      <c r="BH13840">
        <v>10.526315789473699</v>
      </c>
      <c r="BI13840">
        <v>-23.529411764705898</v>
      </c>
      <c r="BJ13840">
        <v>12.5</v>
      </c>
      <c r="BK13840">
        <v>0</v>
      </c>
      <c r="BN13840">
        <v>6.5331010452961698</v>
      </c>
      <c r="BO13840">
        <v>26.315999999999999</v>
      </c>
      <c r="BP13840">
        <v>22.475000000000001</v>
      </c>
      <c r="BQ13840">
        <v>0</v>
      </c>
      <c r="BR13840">
        <v>0.6</v>
      </c>
      <c r="BS13840">
        <v>0.15</v>
      </c>
      <c r="BV13840">
        <v>9.1289999999999996</v>
      </c>
      <c r="BW13840">
        <v>2.8620000000000001</v>
      </c>
      <c r="BX13840">
        <v>4.4489999999999998</v>
      </c>
      <c r="BY13840">
        <v>6.851</v>
      </c>
      <c r="BZ13840">
        <v>13.635</v>
      </c>
      <c r="CA13840">
        <v>-4.5919999999999996</v>
      </c>
      <c r="CB13840">
        <v>-8.7296999999999993</v>
      </c>
      <c r="CC13840">
        <v>-3.1349999999999998</v>
      </c>
      <c r="CD13840">
        <v>-91.667000000000002</v>
      </c>
      <c r="CE13840">
        <v>-54.543999999999997</v>
      </c>
      <c r="CF13840">
        <v>257.10500000000002</v>
      </c>
      <c r="CG13840">
        <v>-32.47</v>
      </c>
      <c r="CH13840">
        <v>490774.51199999999</v>
      </c>
      <c r="CI13840" s="7">
        <v>1079509.0859999999</v>
      </c>
      <c r="CJ13840">
        <v>117929.061</v>
      </c>
      <c r="CK13840">
        <v>168957.772</v>
      </c>
      <c r="CL13840">
        <v>-54.536999999999999</v>
      </c>
      <c r="CM13840">
        <v>-1.7370000000000001</v>
      </c>
      <c r="CP13840" s="9">
        <v>4.3659999999999997</v>
      </c>
      <c r="CQ13840" s="9">
        <v>4.4020000000000001</v>
      </c>
      <c r="CR13840" s="9">
        <v>4.391</v>
      </c>
      <c r="CS13840">
        <v>8.7609999999999992</v>
      </c>
      <c r="CT13840">
        <v>4.3570000000000002</v>
      </c>
      <c r="CU13840">
        <v>1.597</v>
      </c>
      <c r="CV13840">
        <v>1.736</v>
      </c>
      <c r="CW13840">
        <v>1.597</v>
      </c>
      <c r="CX13840">
        <v>146.464</v>
      </c>
      <c r="CY13840">
        <v>2.4249999999999998</v>
      </c>
      <c r="DB13840" s="10">
        <v>60.774799651567939</v>
      </c>
      <c r="DC13840" s="9">
        <v>6653141.9050000003</v>
      </c>
      <c r="DD13840" s="10">
        <v>9.4380255068375843E-2</v>
      </c>
      <c r="DE13840" s="12">
        <v>183100.17199999999</v>
      </c>
      <c r="DF13840" s="9">
        <v>0.98069399999999995</v>
      </c>
      <c r="DG13840" s="13">
        <v>0.84760800000000003</v>
      </c>
      <c r="DH13840">
        <v>22.076923000000001</v>
      </c>
      <c r="DK13840">
        <v>3.042854527332572</v>
      </c>
      <c r="DL13840">
        <v>0.3112301790175665</v>
      </c>
      <c r="DM13840">
        <v>0.42369481395475855</v>
      </c>
      <c r="DN13840">
        <v>9.438626669772103E-2</v>
      </c>
    </row>
    <row r="13841" spans="1:118" x14ac:dyDescent="0.25">
      <c r="A13841" s="1">
        <v>45503</v>
      </c>
      <c r="B13841" t="s">
        <v>455</v>
      </c>
      <c r="C13841">
        <v>28.75</v>
      </c>
      <c r="D13841" t="s">
        <v>456</v>
      </c>
      <c r="E13841" t="s">
        <v>457</v>
      </c>
      <c r="F13841" t="s">
        <v>454</v>
      </c>
      <c r="I13841">
        <v>185.58841520825871</v>
      </c>
      <c r="J13841">
        <v>12064.65</v>
      </c>
      <c r="M13841">
        <v>126941</v>
      </c>
      <c r="N13841">
        <v>127263</v>
      </c>
      <c r="O13841">
        <v>153756</v>
      </c>
      <c r="P13841">
        <v>209960</v>
      </c>
      <c r="S13841">
        <v>85.201304347826095</v>
      </c>
      <c r="T13841">
        <v>511040.92025904002</v>
      </c>
      <c r="U13841">
        <v>5.8078965217391296</v>
      </c>
      <c r="X13841">
        <v>-1.032702</v>
      </c>
      <c r="Y13841">
        <v>3.9782999999999999</v>
      </c>
      <c r="Z13841">
        <v>-9.1627170000000007</v>
      </c>
      <c r="AA13841">
        <v>-12.347561000000001</v>
      </c>
      <c r="AB13841">
        <v>32.75</v>
      </c>
      <c r="AC13841">
        <v>34.75</v>
      </c>
      <c r="AD13841">
        <v>26.55</v>
      </c>
      <c r="AE13841">
        <v>23.48</v>
      </c>
      <c r="AF13841" s="4">
        <v>28.875</v>
      </c>
      <c r="AG13841" s="4">
        <v>28.416666666666668</v>
      </c>
      <c r="AH13841" s="4">
        <v>27.784782608695647</v>
      </c>
      <c r="AI13841" s="4">
        <v>28.677500000000009</v>
      </c>
      <c r="AJ13841" s="4">
        <v>29.861016949152539</v>
      </c>
      <c r="AK13841" s="4">
        <v>29.487154150197629</v>
      </c>
      <c r="AL13841" s="6">
        <v>29.15</v>
      </c>
      <c r="AM13841" s="6">
        <v>29.15</v>
      </c>
      <c r="AN13841" s="6">
        <v>29.15</v>
      </c>
      <c r="AO13841" s="6">
        <v>32.25</v>
      </c>
      <c r="AP13841" s="6">
        <v>33.450000000000003</v>
      </c>
      <c r="AQ13841" s="6">
        <v>33.450000000000003</v>
      </c>
      <c r="AR13841">
        <v>28.65</v>
      </c>
      <c r="AS13841">
        <v>27.45</v>
      </c>
      <c r="AT13841">
        <v>26.55</v>
      </c>
      <c r="AU13841">
        <v>26.55</v>
      </c>
      <c r="AV13841">
        <v>26.55</v>
      </c>
      <c r="AW13841">
        <v>23.96</v>
      </c>
      <c r="AZ13841" t="s">
        <v>23</v>
      </c>
      <c r="BA13841" t="s">
        <v>23</v>
      </c>
      <c r="BB13841" t="s">
        <v>23</v>
      </c>
      <c r="BC13841" t="s">
        <v>23</v>
      </c>
      <c r="BD13841" t="s">
        <v>23</v>
      </c>
      <c r="BE13841" t="s">
        <v>23</v>
      </c>
      <c r="BF13841">
        <v>0.13300000000000001</v>
      </c>
      <c r="BG13841" t="s">
        <v>23</v>
      </c>
      <c r="BH13841" t="s">
        <v>23</v>
      </c>
      <c r="BI13841" t="s">
        <v>23</v>
      </c>
      <c r="BJ13841" t="s">
        <v>23</v>
      </c>
      <c r="BK13841" t="s">
        <v>23</v>
      </c>
      <c r="BN13841">
        <v>3.47826086956522</v>
      </c>
      <c r="BO13841">
        <v>100</v>
      </c>
      <c r="BP13841">
        <v>41.420999999999999</v>
      </c>
      <c r="BQ13841">
        <v>25.992000000000001</v>
      </c>
      <c r="BR13841">
        <v>1</v>
      </c>
      <c r="BS13841">
        <v>0.5</v>
      </c>
      <c r="BV13841">
        <v>-10.86</v>
      </c>
      <c r="BW13841">
        <v>-13.013999999999999</v>
      </c>
      <c r="BX13841">
        <v>-12.499000000000001</v>
      </c>
      <c r="BY13841">
        <v>-13.96</v>
      </c>
      <c r="BZ13841">
        <v>11.365</v>
      </c>
      <c r="CA13841">
        <v>22.722000000000001</v>
      </c>
      <c r="CB13841" t="s">
        <v>576</v>
      </c>
      <c r="CC13841">
        <v>7.2960000000000003</v>
      </c>
      <c r="CD13841">
        <v>1.482</v>
      </c>
      <c r="CE13841">
        <v>59.234999999999999</v>
      </c>
      <c r="CF13841">
        <v>12.006</v>
      </c>
      <c r="CG13841">
        <v>183.24170000000001</v>
      </c>
      <c r="CH13841">
        <v>26936.557000000001</v>
      </c>
      <c r="CI13841" s="7">
        <v>16916.216</v>
      </c>
      <c r="CJ13841">
        <v>2650.3649999999998</v>
      </c>
      <c r="CK13841">
        <v>8546.8889999999992</v>
      </c>
      <c r="CL13841">
        <v>59.234999999999999</v>
      </c>
      <c r="CM13841" t="s">
        <v>576</v>
      </c>
      <c r="CP13841" s="9">
        <v>9.9789999999999992</v>
      </c>
      <c r="CQ13841" s="9">
        <v>10.281000000000001</v>
      </c>
      <c r="CR13841" s="9">
        <v>9.5820000000000007</v>
      </c>
      <c r="CS13841">
        <v>6.2919999999999998</v>
      </c>
      <c r="CT13841">
        <v>5.5519999999999996</v>
      </c>
      <c r="CU13841">
        <v>0.89</v>
      </c>
      <c r="CV13841">
        <v>0.90200000000000002</v>
      </c>
      <c r="CW13841">
        <v>0.89</v>
      </c>
      <c r="CX13841">
        <v>17.753</v>
      </c>
      <c r="CY13841">
        <v>0.96299999999999997</v>
      </c>
      <c r="DB13841" s="10">
        <v>27.568866086956522</v>
      </c>
      <c r="DC13841" s="9">
        <v>319052.07400000002</v>
      </c>
      <c r="DD13841" s="10">
        <v>4.9684986532950726E-2</v>
      </c>
      <c r="DE13841" s="12">
        <v>-16065.331</v>
      </c>
      <c r="DF13841" s="9">
        <v>2.1258499999999998</v>
      </c>
      <c r="DG13841" s="13">
        <v>2.5451489999999999</v>
      </c>
      <c r="DH13841">
        <v>54.041353000000001</v>
      </c>
      <c r="DK13841">
        <v>0.43227721798948543</v>
      </c>
      <c r="DL13841">
        <v>0.47498576552201993</v>
      </c>
      <c r="DM13841">
        <v>0.67154683117044967</v>
      </c>
      <c r="DN13841">
        <v>1.5403753674154521</v>
      </c>
    </row>
    <row r="13842" spans="1:118" x14ac:dyDescent="0.25">
      <c r="A13842" s="1">
        <v>45503</v>
      </c>
      <c r="B13842" t="s">
        <v>458</v>
      </c>
      <c r="C13842">
        <v>28.8</v>
      </c>
      <c r="D13842" t="s">
        <v>459</v>
      </c>
      <c r="E13842" t="s">
        <v>460</v>
      </c>
      <c r="F13842" t="s">
        <v>454</v>
      </c>
      <c r="I13842">
        <v>185.58841520825871</v>
      </c>
      <c r="J13842">
        <v>12064.65</v>
      </c>
      <c r="M13842">
        <v>430765</v>
      </c>
      <c r="N13842">
        <v>407507</v>
      </c>
      <c r="O13842">
        <v>409725</v>
      </c>
      <c r="P13842">
        <v>702239</v>
      </c>
      <c r="S13842">
        <v>85.201304347826095</v>
      </c>
      <c r="T13842">
        <v>511040.92025904002</v>
      </c>
      <c r="U13842">
        <v>5.8078965217391296</v>
      </c>
      <c r="X13842">
        <v>-7.2463769999999998</v>
      </c>
      <c r="Y13842">
        <v>-2.040816</v>
      </c>
      <c r="Z13842">
        <v>-2.3891810000000002</v>
      </c>
      <c r="AA13842">
        <v>27.702787000000001</v>
      </c>
      <c r="AB13842">
        <v>32.6</v>
      </c>
      <c r="AC13842">
        <v>33.502648000000001</v>
      </c>
      <c r="AD13842">
        <v>24.52</v>
      </c>
      <c r="AE13842">
        <v>16.077794000000001</v>
      </c>
      <c r="AF13842" s="4">
        <v>30.416666666666668</v>
      </c>
      <c r="AG13842" s="4">
        <v>30.975000000000005</v>
      </c>
      <c r="AH13842" s="4">
        <v>31.015217391304343</v>
      </c>
      <c r="AI13842" s="4">
        <v>29.515034666666665</v>
      </c>
      <c r="AJ13842" s="4">
        <v>29.50196438135594</v>
      </c>
      <c r="AK13842" s="4">
        <v>25.420152197628443</v>
      </c>
      <c r="AL13842" s="6">
        <v>31.95</v>
      </c>
      <c r="AM13842" s="6">
        <v>32.15</v>
      </c>
      <c r="AN13842" s="6">
        <v>32.200000000000003</v>
      </c>
      <c r="AO13842" s="6">
        <v>32.200000000000003</v>
      </c>
      <c r="AP13842" s="6">
        <v>33.068112999999997</v>
      </c>
      <c r="AQ13842" s="6">
        <v>33.068112999999997</v>
      </c>
      <c r="AR13842">
        <v>28.8</v>
      </c>
      <c r="AS13842">
        <v>28.8</v>
      </c>
      <c r="AT13842">
        <v>28.8</v>
      </c>
      <c r="AU13842">
        <v>25</v>
      </c>
      <c r="AV13842">
        <v>25</v>
      </c>
      <c r="AW13842">
        <v>16.668762000000001</v>
      </c>
      <c r="AZ13842">
        <v>3</v>
      </c>
      <c r="BA13842">
        <v>33.066670000000002</v>
      </c>
      <c r="BB13842" t="s">
        <v>23</v>
      </c>
      <c r="BC13842">
        <v>0.62361516034985398</v>
      </c>
      <c r="BD13842" t="s">
        <v>23</v>
      </c>
      <c r="BE13842" t="s">
        <v>23</v>
      </c>
      <c r="BF13842">
        <v>0.58099999999999996</v>
      </c>
      <c r="BG13842" t="s">
        <v>23</v>
      </c>
      <c r="BH13842">
        <v>-25</v>
      </c>
      <c r="BI13842" t="s">
        <v>23</v>
      </c>
      <c r="BJ13842" t="s">
        <v>23</v>
      </c>
      <c r="BK13842" t="s">
        <v>23</v>
      </c>
      <c r="BN13842">
        <v>0</v>
      </c>
      <c r="BO13842" t="s">
        <v>23</v>
      </c>
      <c r="BP13842" t="s">
        <v>23</v>
      </c>
      <c r="BQ13842" t="s">
        <v>23</v>
      </c>
      <c r="BR13842" t="s">
        <v>23</v>
      </c>
      <c r="BS13842" t="s">
        <v>23</v>
      </c>
      <c r="BV13842">
        <v>19.239999999999998</v>
      </c>
      <c r="BW13842">
        <v>23.582999999999998</v>
      </c>
      <c r="BX13842">
        <v>36.994999999999997</v>
      </c>
      <c r="BY13842">
        <v>19.187000000000001</v>
      </c>
      <c r="BZ13842">
        <v>3.4390000000000001</v>
      </c>
      <c r="CA13842">
        <v>7.5090000000000003</v>
      </c>
      <c r="CB13842">
        <v>17.934000000000001</v>
      </c>
      <c r="CC13842" t="s">
        <v>576</v>
      </c>
      <c r="CD13842">
        <v>98.549000000000007</v>
      </c>
      <c r="CE13842">
        <v>115.236</v>
      </c>
      <c r="CF13842">
        <v>8.4239999999999995</v>
      </c>
      <c r="CG13842">
        <v>269.1644</v>
      </c>
      <c r="CH13842">
        <v>65427</v>
      </c>
      <c r="CI13842" s="7">
        <v>32832</v>
      </c>
      <c r="CJ13842">
        <v>32249</v>
      </c>
      <c r="CK13842">
        <v>3997</v>
      </c>
      <c r="CL13842">
        <v>99.278000000000006</v>
      </c>
      <c r="CM13842">
        <v>12.089</v>
      </c>
      <c r="CP13842" s="9">
        <v>7.0359999999999996</v>
      </c>
      <c r="CQ13842" s="9">
        <v>7.194</v>
      </c>
      <c r="CR13842" s="9">
        <v>5.9660000000000002</v>
      </c>
      <c r="CS13842">
        <v>4.7510000000000003</v>
      </c>
      <c r="CT13842">
        <v>3.306</v>
      </c>
      <c r="CU13842">
        <v>0.752</v>
      </c>
      <c r="CV13842">
        <v>0.79100000000000004</v>
      </c>
      <c r="CW13842">
        <v>0.752</v>
      </c>
      <c r="CX13842">
        <v>57.625999999999998</v>
      </c>
      <c r="CY13842">
        <v>4</v>
      </c>
      <c r="DB13842" s="10">
        <v>61.166791791791788</v>
      </c>
      <c r="DC13842" s="9">
        <v>1675180</v>
      </c>
      <c r="DD13842" s="10">
        <v>5.836328036390119E-2</v>
      </c>
      <c r="DE13842" s="12">
        <v>100236.625</v>
      </c>
      <c r="DF13842" s="9">
        <v>1.226785</v>
      </c>
      <c r="DG13842" s="13">
        <v>0.96696199999999999</v>
      </c>
      <c r="DH13842">
        <v>12.392427</v>
      </c>
      <c r="DK13842">
        <v>9.1008562525612753</v>
      </c>
      <c r="DL13842">
        <v>1.1351415363782833</v>
      </c>
      <c r="DM13842">
        <v>0.55587091517088771</v>
      </c>
      <c r="DN13842">
        <v>0.92240918625255386</v>
      </c>
    </row>
    <row r="13843" spans="1:118" x14ac:dyDescent="0.25">
      <c r="A13843" s="1">
        <v>45503</v>
      </c>
      <c r="B13843" t="s">
        <v>461</v>
      </c>
      <c r="C13843" t="s">
        <v>23</v>
      </c>
      <c r="D13843" t="s">
        <v>462</v>
      </c>
      <c r="E13843" t="s">
        <v>457</v>
      </c>
      <c r="F13843" t="s">
        <v>454</v>
      </c>
      <c r="I13843">
        <v>185.58841520825871</v>
      </c>
      <c r="J13843">
        <v>12064.65</v>
      </c>
      <c r="M13843" t="s">
        <v>23</v>
      </c>
      <c r="N13843" t="s">
        <v>23</v>
      </c>
      <c r="O13843" t="s">
        <v>23</v>
      </c>
      <c r="P13843" t="s">
        <v>23</v>
      </c>
      <c r="S13843">
        <v>85.201304347826095</v>
      </c>
      <c r="T13843">
        <v>511040.92025904002</v>
      </c>
      <c r="U13843">
        <v>5.8078965217391296</v>
      </c>
      <c r="X13843" t="s">
        <v>23</v>
      </c>
      <c r="Y13843" t="s">
        <v>23</v>
      </c>
      <c r="Z13843" t="s">
        <v>23</v>
      </c>
      <c r="AA13843" t="s">
        <v>23</v>
      </c>
      <c r="AB13843" t="s">
        <v>23</v>
      </c>
      <c r="AC13843" t="s">
        <v>23</v>
      </c>
      <c r="AD13843" t="s">
        <v>23</v>
      </c>
      <c r="AE13843" t="s">
        <v>23</v>
      </c>
      <c r="AF13843" s="4" t="s">
        <v>23</v>
      </c>
      <c r="AG13843" s="4" t="s">
        <v>23</v>
      </c>
      <c r="AH13843" s="4" t="s">
        <v>23</v>
      </c>
      <c r="AI13843" s="4" t="s">
        <v>23</v>
      </c>
      <c r="AJ13843" s="4" t="s">
        <v>23</v>
      </c>
      <c r="AK13843" s="4" t="s">
        <v>23</v>
      </c>
      <c r="AL13843" s="6" t="s">
        <v>23</v>
      </c>
      <c r="AM13843" s="6" t="s">
        <v>23</v>
      </c>
      <c r="AN13843" s="6" t="s">
        <v>23</v>
      </c>
      <c r="AO13843" s="6" t="s">
        <v>23</v>
      </c>
      <c r="AP13843" s="6" t="s">
        <v>23</v>
      </c>
      <c r="AQ13843" s="6" t="s">
        <v>23</v>
      </c>
      <c r="AR13843" t="s">
        <v>23</v>
      </c>
      <c r="AS13843" t="s">
        <v>23</v>
      </c>
      <c r="AT13843" t="s">
        <v>23</v>
      </c>
      <c r="AU13843" t="s">
        <v>23</v>
      </c>
      <c r="AV13843" t="s">
        <v>23</v>
      </c>
      <c r="AW13843" t="s">
        <v>23</v>
      </c>
      <c r="AZ13843" t="s">
        <v>23</v>
      </c>
      <c r="BA13843" t="s">
        <v>23</v>
      </c>
      <c r="BB13843" t="s">
        <v>23</v>
      </c>
      <c r="BC13843" t="s">
        <v>23</v>
      </c>
      <c r="BD13843" t="s">
        <v>23</v>
      </c>
      <c r="BE13843" t="s">
        <v>23</v>
      </c>
      <c r="BF13843" t="s">
        <v>23</v>
      </c>
      <c r="BG13843" t="s">
        <v>23</v>
      </c>
      <c r="BH13843" t="s">
        <v>23</v>
      </c>
      <c r="BI13843" t="s">
        <v>23</v>
      </c>
      <c r="BJ13843" t="s">
        <v>23</v>
      </c>
      <c r="BK13843" t="s">
        <v>23</v>
      </c>
      <c r="BN13843" t="s">
        <v>23</v>
      </c>
      <c r="BO13843" t="s">
        <v>23</v>
      </c>
      <c r="BP13843" t="s">
        <v>23</v>
      </c>
      <c r="BQ13843" t="s">
        <v>23</v>
      </c>
      <c r="BR13843" t="s">
        <v>23</v>
      </c>
      <c r="BS13843" t="s">
        <v>23</v>
      </c>
      <c r="BV13843" t="s">
        <v>23</v>
      </c>
      <c r="BW13843" t="s">
        <v>23</v>
      </c>
      <c r="BX13843" t="s">
        <v>23</v>
      </c>
      <c r="BY13843" t="s">
        <v>23</v>
      </c>
      <c r="BZ13843" t="s">
        <v>23</v>
      </c>
      <c r="CA13843" t="s">
        <v>23</v>
      </c>
      <c r="CB13843" t="s">
        <v>23</v>
      </c>
      <c r="CC13843" t="s">
        <v>23</v>
      </c>
      <c r="CD13843" t="s">
        <v>23</v>
      </c>
      <c r="CE13843" t="s">
        <v>23</v>
      </c>
      <c r="CF13843" t="s">
        <v>23</v>
      </c>
      <c r="CG13843" t="s">
        <v>23</v>
      </c>
      <c r="CH13843" t="s">
        <v>23</v>
      </c>
      <c r="CI13843" s="7" t="s">
        <v>23</v>
      </c>
      <c r="CJ13843" t="s">
        <v>23</v>
      </c>
      <c r="CK13843" t="s">
        <v>23</v>
      </c>
      <c r="CL13843" t="s">
        <v>23</v>
      </c>
      <c r="CM13843" t="s">
        <v>23</v>
      </c>
      <c r="CP13843" s="9" t="s">
        <v>23</v>
      </c>
      <c r="CQ13843" s="9" t="s">
        <v>23</v>
      </c>
      <c r="CR13843" s="9" t="s">
        <v>23</v>
      </c>
      <c r="CS13843" t="s">
        <v>23</v>
      </c>
      <c r="CT13843" t="s">
        <v>23</v>
      </c>
      <c r="CU13843" t="s">
        <v>23</v>
      </c>
      <c r="CV13843" t="s">
        <v>23</v>
      </c>
      <c r="CW13843" t="s">
        <v>23</v>
      </c>
      <c r="CX13843" t="s">
        <v>23</v>
      </c>
      <c r="CY13843" t="s">
        <v>23</v>
      </c>
      <c r="DB13843" s="10" t="e">
        <v>#VALUE!</v>
      </c>
      <c r="DC13843" s="9" t="s">
        <v>23</v>
      </c>
      <c r="DD13843" s="10" t="e">
        <v>#VALUE!</v>
      </c>
      <c r="DE13843" s="12" t="s">
        <v>23</v>
      </c>
      <c r="DF13843" s="9" t="s">
        <v>23</v>
      </c>
      <c r="DG13843" s="13" t="s">
        <v>23</v>
      </c>
      <c r="DH13843" t="s">
        <v>23</v>
      </c>
      <c r="DK13843" t="s">
        <v>23</v>
      </c>
      <c r="DL13843" t="s">
        <v>23</v>
      </c>
      <c r="DM13843" t="s">
        <v>23</v>
      </c>
      <c r="DN13843" t="s">
        <v>23</v>
      </c>
    </row>
    <row r="13844" spans="1:118" x14ac:dyDescent="0.25">
      <c r="A13844" s="1">
        <v>45503</v>
      </c>
      <c r="B13844" t="s">
        <v>463</v>
      </c>
      <c r="C13844">
        <v>90</v>
      </c>
      <c r="D13844" t="s">
        <v>464</v>
      </c>
      <c r="E13844" t="s">
        <v>465</v>
      </c>
      <c r="F13844" t="s">
        <v>454</v>
      </c>
      <c r="I13844">
        <v>185.58841520825871</v>
      </c>
      <c r="J13844">
        <v>12064.65</v>
      </c>
      <c r="M13844">
        <v>278557</v>
      </c>
      <c r="N13844">
        <v>247502</v>
      </c>
      <c r="O13844">
        <v>233100</v>
      </c>
      <c r="P13844">
        <v>188109</v>
      </c>
      <c r="S13844">
        <v>85.201304347826095</v>
      </c>
      <c r="T13844">
        <v>511040.92025904002</v>
      </c>
      <c r="U13844">
        <v>5.8078965217391296</v>
      </c>
      <c r="X13844">
        <v>-1.0989009999999999</v>
      </c>
      <c r="Y13844">
        <v>2.8571430000000002</v>
      </c>
      <c r="Z13844">
        <v>-6.0542800000000003</v>
      </c>
      <c r="AA13844">
        <v>-11.242604</v>
      </c>
      <c r="AB13844">
        <v>96.5</v>
      </c>
      <c r="AC13844">
        <v>121.6</v>
      </c>
      <c r="AD13844">
        <v>84.8</v>
      </c>
      <c r="AE13844">
        <v>84.8</v>
      </c>
      <c r="AF13844" s="4">
        <v>90.416666666666671</v>
      </c>
      <c r="AG13844" s="4">
        <v>90.058333333333337</v>
      </c>
      <c r="AH13844" s="4">
        <v>89.221739130434798</v>
      </c>
      <c r="AI13844" s="4">
        <v>89.7</v>
      </c>
      <c r="AJ13844" s="4">
        <v>97.72796610169496</v>
      </c>
      <c r="AK13844" s="4">
        <v>98.843083003952486</v>
      </c>
      <c r="AL13844" s="6">
        <v>91.4</v>
      </c>
      <c r="AM13844" s="6">
        <v>91.4</v>
      </c>
      <c r="AN13844" s="6">
        <v>91.4</v>
      </c>
      <c r="AO13844" s="6">
        <v>95.8</v>
      </c>
      <c r="AP13844" s="6">
        <v>119.2</v>
      </c>
      <c r="AQ13844" s="6">
        <v>119.2</v>
      </c>
      <c r="AR13844">
        <v>90</v>
      </c>
      <c r="AS13844">
        <v>88.9</v>
      </c>
      <c r="AT13844">
        <v>86.5</v>
      </c>
      <c r="AU13844">
        <v>85</v>
      </c>
      <c r="AV13844">
        <v>85</v>
      </c>
      <c r="AW13844">
        <v>85</v>
      </c>
      <c r="AZ13844">
        <v>6</v>
      </c>
      <c r="BA13844">
        <v>113.33499999999999</v>
      </c>
      <c r="BB13844">
        <v>-1.6855334482240001</v>
      </c>
      <c r="BC13844">
        <v>0.993672993672994</v>
      </c>
      <c r="BD13844" t="s">
        <v>23</v>
      </c>
      <c r="BE13844" t="s">
        <v>23</v>
      </c>
      <c r="BF13844">
        <v>1.1220000000000001</v>
      </c>
      <c r="BG13844">
        <v>-5.6097560975609797</v>
      </c>
      <c r="BH13844">
        <v>20.8754208754209</v>
      </c>
      <c r="BI13844" t="s">
        <v>23</v>
      </c>
      <c r="BJ13844" t="s">
        <v>23</v>
      </c>
      <c r="BK13844" t="s">
        <v>23</v>
      </c>
      <c r="BN13844">
        <v>2.7777777777777799</v>
      </c>
      <c r="BO13844">
        <v>0</v>
      </c>
      <c r="BP13844">
        <v>-22.196999999999999</v>
      </c>
      <c r="BQ13844" t="s">
        <v>23</v>
      </c>
      <c r="BR13844">
        <v>2.5</v>
      </c>
      <c r="BS13844" t="s">
        <v>23</v>
      </c>
      <c r="BV13844">
        <v>7.7320000000000002</v>
      </c>
      <c r="BW13844">
        <v>-1.4999999999999999E-2</v>
      </c>
      <c r="BX13844">
        <v>9.9329999999999998</v>
      </c>
      <c r="BY13844">
        <v>6.8710000000000004</v>
      </c>
      <c r="BZ13844">
        <v>6.7110000000000003</v>
      </c>
      <c r="CA13844">
        <v>1.4570000000000001</v>
      </c>
      <c r="CB13844">
        <v>25.0123</v>
      </c>
      <c r="CC13844">
        <v>3.17</v>
      </c>
      <c r="CD13844">
        <v>48.031999999999996</v>
      </c>
      <c r="CE13844">
        <v>7.7839999999999998</v>
      </c>
      <c r="CF13844">
        <v>27.725300000000001</v>
      </c>
      <c r="CG13844">
        <v>-2.9580000000000002</v>
      </c>
      <c r="CH13844">
        <v>329223.37699999998</v>
      </c>
      <c r="CI13844" s="7">
        <v>305448.63299999997</v>
      </c>
      <c r="CJ13844">
        <v>95328.225000000006</v>
      </c>
      <c r="CK13844">
        <v>92351.441999999995</v>
      </c>
      <c r="CL13844">
        <v>7.7839999999999998</v>
      </c>
      <c r="CM13844">
        <v>25.012</v>
      </c>
      <c r="CP13844" s="9">
        <v>8.2829999999999995</v>
      </c>
      <c r="CQ13844" s="9">
        <v>8.1669999999999998</v>
      </c>
      <c r="CR13844" s="9">
        <v>8.2110000000000003</v>
      </c>
      <c r="CS13844">
        <v>8.6150000000000002</v>
      </c>
      <c r="CT13844">
        <v>6.3179999999999996</v>
      </c>
      <c r="CU13844">
        <v>1.22</v>
      </c>
      <c r="CV13844">
        <v>1.248</v>
      </c>
      <c r="CW13844">
        <v>1.22</v>
      </c>
      <c r="CX13844">
        <v>174.733</v>
      </c>
      <c r="CY13844">
        <v>2.593</v>
      </c>
      <c r="DB13844" s="10">
        <v>73.780734509803921</v>
      </c>
      <c r="DC13844" s="9">
        <v>4860046.3839999996</v>
      </c>
      <c r="DD13844" s="10">
        <v>0.11613523295953794</v>
      </c>
      <c r="DE13844" s="12">
        <v>338499.636</v>
      </c>
      <c r="DF13844" s="9">
        <v>1.3076449999999999</v>
      </c>
      <c r="DG13844" s="13">
        <v>1.2612110000000001</v>
      </c>
      <c r="DH13844">
        <v>20.053476</v>
      </c>
      <c r="DK13844">
        <v>-1.3626290080213594</v>
      </c>
      <c r="DL13844">
        <v>0.51687709839967066</v>
      </c>
      <c r="DM13844">
        <v>0.24667411761138397</v>
      </c>
      <c r="DN13844">
        <v>-4.5396465586921711E-3</v>
      </c>
    </row>
    <row r="13845" spans="1:118" x14ac:dyDescent="0.25">
      <c r="A13845" s="1">
        <v>45503</v>
      </c>
      <c r="B13845" t="s">
        <v>466</v>
      </c>
      <c r="C13845">
        <v>113.2</v>
      </c>
      <c r="D13845" t="s">
        <v>467</v>
      </c>
      <c r="E13845" t="s">
        <v>468</v>
      </c>
      <c r="F13845" t="s">
        <v>454</v>
      </c>
      <c r="I13845">
        <v>185.58841520825871</v>
      </c>
      <c r="J13845">
        <v>12064.65</v>
      </c>
      <c r="M13845">
        <v>301777</v>
      </c>
      <c r="N13845">
        <v>367689</v>
      </c>
      <c r="O13845">
        <v>369011</v>
      </c>
      <c r="P13845">
        <v>360193</v>
      </c>
      <c r="S13845">
        <v>85.201304347826095</v>
      </c>
      <c r="T13845">
        <v>511040.92025904002</v>
      </c>
      <c r="U13845">
        <v>5.8078965217391296</v>
      </c>
      <c r="X13845">
        <v>-4.3918920000000004</v>
      </c>
      <c r="Y13845">
        <v>-5.9800659999999999</v>
      </c>
      <c r="Z13845">
        <v>-10.37213</v>
      </c>
      <c r="AA13845">
        <v>30.339666000000001</v>
      </c>
      <c r="AB13845">
        <v>129</v>
      </c>
      <c r="AC13845">
        <v>147.75</v>
      </c>
      <c r="AD13845">
        <v>104</v>
      </c>
      <c r="AE13845">
        <v>82.5</v>
      </c>
      <c r="AF13845" s="4">
        <v>115.23333333333335</v>
      </c>
      <c r="AG13845" s="4">
        <v>116.14999999999999</v>
      </c>
      <c r="AH13845" s="4">
        <v>116.16521739130435</v>
      </c>
      <c r="AI13845" s="4">
        <v>116.78</v>
      </c>
      <c r="AJ13845" s="4">
        <v>123.65466101694909</v>
      </c>
      <c r="AK13845" s="4">
        <v>112.26462450592881</v>
      </c>
      <c r="AL13845" s="6">
        <v>118.4</v>
      </c>
      <c r="AM13845" s="6">
        <v>118.4</v>
      </c>
      <c r="AN13845" s="6">
        <v>120.4</v>
      </c>
      <c r="AO13845" s="6">
        <v>127.95</v>
      </c>
      <c r="AP13845" s="6">
        <v>143.55000000000001</v>
      </c>
      <c r="AQ13845" s="6">
        <v>143.55000000000001</v>
      </c>
      <c r="AR13845">
        <v>113.2</v>
      </c>
      <c r="AS13845">
        <v>113.2</v>
      </c>
      <c r="AT13845">
        <v>113.2</v>
      </c>
      <c r="AU13845">
        <v>105.4</v>
      </c>
      <c r="AV13845">
        <v>105.4</v>
      </c>
      <c r="AW13845">
        <v>84.15</v>
      </c>
      <c r="AZ13845">
        <v>8</v>
      </c>
      <c r="BA13845">
        <v>113.83429</v>
      </c>
      <c r="BB13845">
        <v>-0.34270584826098699</v>
      </c>
      <c r="BC13845">
        <v>1.81220335232616</v>
      </c>
      <c r="BD13845">
        <v>0.78</v>
      </c>
      <c r="BE13845">
        <v>0.78</v>
      </c>
      <c r="BF13845">
        <v>0.82399999999999995</v>
      </c>
      <c r="BG13845">
        <v>-0.35460992907801397</v>
      </c>
      <c r="BH13845">
        <v>2.5423728813559299</v>
      </c>
      <c r="BI13845">
        <v>5.1282051282051304</v>
      </c>
      <c r="BJ13845">
        <v>-25.242718446601899</v>
      </c>
      <c r="BK13845">
        <v>-14.285714285714301</v>
      </c>
      <c r="BN13845">
        <v>0.66254434628975301</v>
      </c>
      <c r="BO13845">
        <v>-50</v>
      </c>
      <c r="BP13845">
        <v>-18.350000000000001</v>
      </c>
      <c r="BQ13845">
        <v>7.7220000000000004</v>
      </c>
      <c r="BR13845">
        <v>0.75</v>
      </c>
      <c r="BS13845" t="s">
        <v>23</v>
      </c>
      <c r="BV13845">
        <v>28.501999999999999</v>
      </c>
      <c r="BW13845">
        <v>27.474</v>
      </c>
      <c r="BX13845">
        <v>18.591000000000001</v>
      </c>
      <c r="BY13845">
        <v>20.055</v>
      </c>
      <c r="BZ13845">
        <v>35.637999999999998</v>
      </c>
      <c r="CA13845">
        <v>83.141999999999996</v>
      </c>
      <c r="CB13845">
        <v>17.324999999999999</v>
      </c>
      <c r="CC13845">
        <v>9.7840000000000007</v>
      </c>
      <c r="CD13845">
        <v>1.347</v>
      </c>
      <c r="CE13845">
        <v>16.122</v>
      </c>
      <c r="CF13845">
        <v>36.776000000000003</v>
      </c>
      <c r="CG13845">
        <v>46.019799999999996</v>
      </c>
      <c r="CH13845">
        <v>280814.473</v>
      </c>
      <c r="CI13845" s="7">
        <v>241826.91800000001</v>
      </c>
      <c r="CJ13845">
        <v>82405.831000000006</v>
      </c>
      <c r="CK13845">
        <v>77437.691000000006</v>
      </c>
      <c r="CL13845">
        <v>16.122</v>
      </c>
      <c r="CM13845">
        <v>17.324000000000002</v>
      </c>
      <c r="CP13845" s="9">
        <v>2.7450000000000001</v>
      </c>
      <c r="CQ13845" s="9">
        <v>2.7719999999999998</v>
      </c>
      <c r="CR13845" s="9">
        <v>2.839</v>
      </c>
      <c r="CS13845">
        <v>5.508</v>
      </c>
      <c r="CT13845">
        <v>3.673</v>
      </c>
      <c r="CU13845">
        <v>2.141</v>
      </c>
      <c r="CV13845">
        <v>2.1429999999999998</v>
      </c>
      <c r="CW13845">
        <v>2.141</v>
      </c>
      <c r="CX13845">
        <v>350.91199999999998</v>
      </c>
      <c r="CY13845">
        <v>4.5220000000000002</v>
      </c>
      <c r="DB13845" s="10">
        <v>19.570349116607776</v>
      </c>
      <c r="DC13845" s="9">
        <v>8126999.8760000002</v>
      </c>
      <c r="DD13845" s="10">
        <v>2.7259302987591189E-2</v>
      </c>
      <c r="DE13845" s="12">
        <v>-742802.18900000001</v>
      </c>
      <c r="DF13845" s="9">
        <v>0.67405800000000005</v>
      </c>
      <c r="DG13845" s="13">
        <v>0.61507000000000001</v>
      </c>
      <c r="DH13845">
        <v>34.344659999999998</v>
      </c>
      <c r="DK13845">
        <v>4.3593561631449909</v>
      </c>
      <c r="DL13845">
        <v>-3.0678588085436765E-2</v>
      </c>
      <c r="DM13845">
        <v>0.14541271632904107</v>
      </c>
      <c r="DN13845">
        <v>0.43521267518910128</v>
      </c>
    </row>
    <row r="13846" spans="1:118" x14ac:dyDescent="0.25">
      <c r="A13846" s="1">
        <v>45503</v>
      </c>
      <c r="B13846" t="s">
        <v>469</v>
      </c>
      <c r="C13846">
        <v>8.94</v>
      </c>
      <c r="D13846" t="s">
        <v>470</v>
      </c>
      <c r="E13846" t="s">
        <v>471</v>
      </c>
      <c r="F13846" t="s">
        <v>454</v>
      </c>
      <c r="I13846">
        <v>185.58841520825871</v>
      </c>
      <c r="J13846">
        <v>12064.65</v>
      </c>
      <c r="M13846">
        <v>924775</v>
      </c>
      <c r="N13846">
        <v>910037</v>
      </c>
      <c r="O13846">
        <v>1220672</v>
      </c>
      <c r="P13846">
        <v>1664450</v>
      </c>
      <c r="S13846">
        <v>85.201304347826095</v>
      </c>
      <c r="T13846">
        <v>511040.92025904002</v>
      </c>
      <c r="U13846">
        <v>5.8078965217391296</v>
      </c>
      <c r="X13846">
        <v>-2.720348</v>
      </c>
      <c r="Y13846">
        <v>-4.792332</v>
      </c>
      <c r="Z13846">
        <v>-20.035778000000001</v>
      </c>
      <c r="AA13846">
        <v>4.6838410000000001</v>
      </c>
      <c r="AB13846">
        <v>12.1</v>
      </c>
      <c r="AC13846">
        <v>12.1</v>
      </c>
      <c r="AD13846">
        <v>8.9</v>
      </c>
      <c r="AE13846">
        <v>7.43</v>
      </c>
      <c r="AF13846" s="4">
        <v>9.0283333333333324</v>
      </c>
      <c r="AG13846" s="4">
        <v>9.1000000000000014</v>
      </c>
      <c r="AH13846" s="4">
        <v>9.1543478260869566</v>
      </c>
      <c r="AI13846" s="4">
        <v>9.9165000000000063</v>
      </c>
      <c r="AJ13846" s="4">
        <v>10.16618644067797</v>
      </c>
      <c r="AK13846" s="4">
        <v>9.1324901185770653</v>
      </c>
      <c r="AL13846" s="6">
        <v>9.19</v>
      </c>
      <c r="AM13846" s="6">
        <v>9.32</v>
      </c>
      <c r="AN13846" s="6">
        <v>9.42</v>
      </c>
      <c r="AO13846" s="6">
        <v>11.98</v>
      </c>
      <c r="AP13846" s="6">
        <v>11.98</v>
      </c>
      <c r="AQ13846" s="6">
        <v>11.98</v>
      </c>
      <c r="AR13846">
        <v>8.94</v>
      </c>
      <c r="AS13846">
        <v>8.94</v>
      </c>
      <c r="AT13846">
        <v>8.94</v>
      </c>
      <c r="AU13846">
        <v>8.94</v>
      </c>
      <c r="AV13846">
        <v>8.65</v>
      </c>
      <c r="AW13846">
        <v>7.45</v>
      </c>
      <c r="AZ13846" t="s">
        <v>23</v>
      </c>
      <c r="BA13846" t="s">
        <v>23</v>
      </c>
      <c r="BB13846" t="s">
        <v>23</v>
      </c>
      <c r="BC13846" t="s">
        <v>23</v>
      </c>
      <c r="BD13846" t="s">
        <v>23</v>
      </c>
      <c r="BE13846" t="s">
        <v>23</v>
      </c>
      <c r="BF13846">
        <v>8.8999999999999996E-2</v>
      </c>
      <c r="BG13846" t="s">
        <v>23</v>
      </c>
      <c r="BH13846" t="s">
        <v>23</v>
      </c>
      <c r="BI13846" t="s">
        <v>23</v>
      </c>
      <c r="BJ13846" t="s">
        <v>23</v>
      </c>
      <c r="BK13846" t="s">
        <v>23</v>
      </c>
      <c r="BN13846">
        <v>2.2371364653243799</v>
      </c>
      <c r="BO13846" t="s">
        <v>23</v>
      </c>
      <c r="BP13846" t="s">
        <v>23</v>
      </c>
      <c r="BQ13846" t="s">
        <v>23</v>
      </c>
      <c r="BR13846" t="s">
        <v>23</v>
      </c>
      <c r="BS13846" t="s">
        <v>23</v>
      </c>
      <c r="BV13846">
        <v>17.693000000000001</v>
      </c>
      <c r="BW13846">
        <v>2.298</v>
      </c>
      <c r="BX13846">
        <v>-9.67</v>
      </c>
      <c r="BY13846">
        <v>-2.6150000000000002</v>
      </c>
      <c r="BZ13846">
        <v>-10.443</v>
      </c>
      <c r="CA13846">
        <v>3.524</v>
      </c>
      <c r="CB13846">
        <v>-38.234999999999999</v>
      </c>
      <c r="CC13846">
        <v>-39.055999999999997</v>
      </c>
      <c r="CD13846">
        <v>-50</v>
      </c>
      <c r="CE13846">
        <v>-24.335999999999999</v>
      </c>
      <c r="CF13846">
        <v>-91.578000000000003</v>
      </c>
      <c r="CG13846">
        <v>-13.682600000000001</v>
      </c>
      <c r="CH13846">
        <v>98186.736000000004</v>
      </c>
      <c r="CI13846" s="7">
        <v>129765.732</v>
      </c>
      <c r="CJ13846">
        <v>31219.172999999999</v>
      </c>
      <c r="CK13846">
        <v>17092.163</v>
      </c>
      <c r="CL13846">
        <v>-24.335000000000001</v>
      </c>
      <c r="CM13846">
        <v>-38.234999999999999</v>
      </c>
      <c r="CP13846" s="9">
        <v>10.695</v>
      </c>
      <c r="CQ13846" s="9">
        <v>13.023</v>
      </c>
      <c r="CR13846" s="9">
        <v>12.427</v>
      </c>
      <c r="CS13846">
        <v>7.4109999999999996</v>
      </c>
      <c r="CT13846">
        <v>6.3609999999999998</v>
      </c>
      <c r="CU13846">
        <v>0.95199999999999996</v>
      </c>
      <c r="CV13846">
        <v>0.90300000000000002</v>
      </c>
      <c r="CW13846">
        <v>0.95199999999999996</v>
      </c>
      <c r="CX13846">
        <v>113.181</v>
      </c>
      <c r="CY13846">
        <v>2.9780000000000002</v>
      </c>
      <c r="DB13846" s="10">
        <v>23.807295621604347</v>
      </c>
      <c r="DC13846" s="9">
        <v>895913.67599999998</v>
      </c>
      <c r="DD13846" s="10">
        <v>8.3147550925430913E-2</v>
      </c>
      <c r="DE13846" s="12">
        <v>-176325.47899999999</v>
      </c>
      <c r="DF13846" s="9">
        <v>4.1160220000000001</v>
      </c>
      <c r="DG13846" s="13">
        <v>2.8988330000000002</v>
      </c>
      <c r="DH13846">
        <v>25.112359999999999</v>
      </c>
      <c r="DK13846">
        <v>2.0598707950024107</v>
      </c>
      <c r="DL13846">
        <v>0.67898559418367077</v>
      </c>
      <c r="DM13846">
        <v>0.68477450922459138</v>
      </c>
      <c r="DN13846" t="s">
        <v>23</v>
      </c>
    </row>
    <row r="13847" spans="1:118" x14ac:dyDescent="0.25">
      <c r="A13847" s="1">
        <v>45503</v>
      </c>
      <c r="B13847" t="s">
        <v>472</v>
      </c>
      <c r="C13847">
        <v>22.8</v>
      </c>
      <c r="D13847" t="s">
        <v>473</v>
      </c>
      <c r="E13847" t="s">
        <v>474</v>
      </c>
      <c r="F13847" t="s">
        <v>454</v>
      </c>
      <c r="I13847">
        <v>185.58841520825871</v>
      </c>
      <c r="J13847">
        <v>12064.65</v>
      </c>
      <c r="M13847">
        <v>19336317</v>
      </c>
      <c r="N13847">
        <v>18109437</v>
      </c>
      <c r="O13847">
        <v>21132329</v>
      </c>
      <c r="P13847">
        <v>14132684</v>
      </c>
      <c r="S13847">
        <v>85.201304347826095</v>
      </c>
      <c r="T13847">
        <v>511040.92025904002</v>
      </c>
      <c r="U13847">
        <v>5.8078965217391296</v>
      </c>
      <c r="X13847">
        <v>4.5871560000000002</v>
      </c>
      <c r="Y13847">
        <v>-8.8000000000000007</v>
      </c>
      <c r="Z13847">
        <v>5.5555560000000002</v>
      </c>
      <c r="AA13847">
        <v>-1.7241379999999999</v>
      </c>
      <c r="AB13847">
        <v>1.32</v>
      </c>
      <c r="AC13847">
        <v>1.32</v>
      </c>
      <c r="AD13847">
        <v>1.02</v>
      </c>
      <c r="AE13847">
        <v>0.85</v>
      </c>
      <c r="AF13847" s="4">
        <v>22</v>
      </c>
      <c r="AG13847" s="4">
        <v>21.866666666666664</v>
      </c>
      <c r="AH13847" s="4">
        <v>22.182608695652178</v>
      </c>
      <c r="AI13847" s="4">
        <v>22.553333333333331</v>
      </c>
      <c r="AJ13847" s="4">
        <v>22.203389830508478</v>
      </c>
      <c r="AK13847" s="4">
        <v>21.084584980237164</v>
      </c>
      <c r="AL13847" s="6">
        <v>22.8</v>
      </c>
      <c r="AM13847" s="6">
        <v>22.8</v>
      </c>
      <c r="AN13847" s="6">
        <v>25</v>
      </c>
      <c r="AO13847" s="6">
        <v>25.8</v>
      </c>
      <c r="AP13847" s="6">
        <v>25.8</v>
      </c>
      <c r="AQ13847" s="6">
        <v>25.8</v>
      </c>
      <c r="AR13847">
        <v>21.6</v>
      </c>
      <c r="AS13847">
        <v>21.4</v>
      </c>
      <c r="AT13847">
        <v>21.4</v>
      </c>
      <c r="AU13847">
        <v>20.8</v>
      </c>
      <c r="AV13847">
        <v>20.8</v>
      </c>
      <c r="AW13847">
        <v>17.2</v>
      </c>
      <c r="AZ13847" t="s">
        <v>23</v>
      </c>
      <c r="BA13847" t="s">
        <v>23</v>
      </c>
      <c r="BB13847" t="s">
        <v>23</v>
      </c>
      <c r="BC13847" t="s">
        <v>23</v>
      </c>
      <c r="BD13847" t="s">
        <v>23</v>
      </c>
      <c r="BE13847" t="s">
        <v>23</v>
      </c>
      <c r="BF13847">
        <v>0.14599999999999999</v>
      </c>
      <c r="BG13847" t="s">
        <v>23</v>
      </c>
      <c r="BH13847" t="s">
        <v>23</v>
      </c>
      <c r="BI13847" t="s">
        <v>23</v>
      </c>
      <c r="BJ13847" t="s">
        <v>23</v>
      </c>
      <c r="BK13847" t="s">
        <v>23</v>
      </c>
      <c r="BN13847">
        <v>0</v>
      </c>
      <c r="BO13847" t="s">
        <v>23</v>
      </c>
      <c r="BP13847" t="s">
        <v>23</v>
      </c>
      <c r="BQ13847" t="s">
        <v>23</v>
      </c>
      <c r="BR13847" t="s">
        <v>23</v>
      </c>
      <c r="BS13847" t="s">
        <v>23</v>
      </c>
      <c r="BV13847">
        <v>5.04</v>
      </c>
      <c r="BW13847" t="s">
        <v>23</v>
      </c>
      <c r="BX13847">
        <v>33.822000000000003</v>
      </c>
      <c r="BY13847">
        <v>81.977999999999994</v>
      </c>
      <c r="BZ13847">
        <v>263.29399999999998</v>
      </c>
      <c r="CA13847">
        <v>-5.5540000000000003</v>
      </c>
      <c r="CB13847">
        <v>-96.484999999999999</v>
      </c>
      <c r="CC13847" t="s">
        <v>23</v>
      </c>
      <c r="CD13847">
        <v>-80.186000000000007</v>
      </c>
      <c r="CE13847" t="s">
        <v>576</v>
      </c>
      <c r="CF13847">
        <v>-6.625</v>
      </c>
      <c r="CG13847">
        <v>-20.547000000000001</v>
      </c>
      <c r="CH13847">
        <v>12136.424000000001</v>
      </c>
      <c r="CI13847" s="7">
        <v>-28319.864000000001</v>
      </c>
      <c r="CJ13847">
        <v>4593.1459999999997</v>
      </c>
      <c r="CK13847" t="s">
        <v>23</v>
      </c>
      <c r="CL13847" t="s">
        <v>576</v>
      </c>
      <c r="CM13847">
        <v>37.848999999999997</v>
      </c>
      <c r="CP13847" s="9">
        <v>16.286000000000001</v>
      </c>
      <c r="CQ13847" s="9">
        <v>16.748999999999999</v>
      </c>
      <c r="CR13847" s="9">
        <v>2.3530000000000002</v>
      </c>
      <c r="CS13847">
        <v>1.133</v>
      </c>
      <c r="CT13847">
        <v>0.86299999999999999</v>
      </c>
      <c r="CU13847">
        <v>8.5000000000000006E-2</v>
      </c>
      <c r="CV13847">
        <v>8.5999999999999993E-2</v>
      </c>
      <c r="CW13847">
        <v>8.5000000000000006E-2</v>
      </c>
      <c r="CX13847">
        <v>61.994</v>
      </c>
      <c r="CY13847">
        <v>14.423999999999999</v>
      </c>
      <c r="DB13847" s="10">
        <v>9.7832804232804218</v>
      </c>
      <c r="DC13847" s="9">
        <v>615770.39399999997</v>
      </c>
      <c r="DD13847" s="10">
        <v>1.1410668763006492E-2</v>
      </c>
      <c r="DE13847" s="12">
        <v>17264.116000000002</v>
      </c>
      <c r="DF13847" s="9">
        <v>13.885505</v>
      </c>
      <c r="DG13847" s="13">
        <v>15.57377</v>
      </c>
      <c r="DH13847">
        <v>39.041096000000003</v>
      </c>
      <c r="DK13847">
        <v>0.30084458835023548</v>
      </c>
      <c r="DL13847">
        <v>-0.18178834738319152</v>
      </c>
      <c r="DM13847">
        <v>0.46406898885389936</v>
      </c>
      <c r="DN13847">
        <v>1.1310178374444537</v>
      </c>
    </row>
    <row r="13848" spans="1:118" x14ac:dyDescent="0.25">
      <c r="A13848" s="1">
        <v>45503</v>
      </c>
      <c r="B13848" t="s">
        <v>475</v>
      </c>
      <c r="C13848">
        <v>6.27</v>
      </c>
      <c r="D13848" t="s">
        <v>476</v>
      </c>
      <c r="E13848" t="s">
        <v>477</v>
      </c>
      <c r="F13848" t="s">
        <v>454</v>
      </c>
      <c r="I13848">
        <v>185.58841520825871</v>
      </c>
      <c r="J13848">
        <v>12064.65</v>
      </c>
      <c r="M13848">
        <v>40165</v>
      </c>
      <c r="N13848">
        <v>79045</v>
      </c>
      <c r="O13848">
        <v>74019</v>
      </c>
      <c r="P13848">
        <v>190086</v>
      </c>
      <c r="S13848">
        <v>85.201304347826095</v>
      </c>
      <c r="T13848">
        <v>511040.92025904002</v>
      </c>
      <c r="U13848">
        <v>5.8078965217391296</v>
      </c>
      <c r="X13848">
        <v>-1.4150940000000001</v>
      </c>
      <c r="Y13848">
        <v>-0.79113900000000004</v>
      </c>
      <c r="Z13848">
        <v>-10.300428999999999</v>
      </c>
      <c r="AA13848">
        <v>-9.1304350000000003</v>
      </c>
      <c r="AB13848">
        <v>71.599999999999994</v>
      </c>
      <c r="AC13848">
        <v>79.099999999999994</v>
      </c>
      <c r="AD13848">
        <v>61</v>
      </c>
      <c r="AE13848">
        <v>54.1</v>
      </c>
      <c r="AF13848" s="4">
        <v>6.3150000000000004</v>
      </c>
      <c r="AG13848" s="4">
        <v>6.3850000000000007</v>
      </c>
      <c r="AH13848" s="4">
        <v>6.3060869565217388</v>
      </c>
      <c r="AI13848" s="4">
        <v>6.4554999999999989</v>
      </c>
      <c r="AJ13848" s="4">
        <v>6.7955084745762706</v>
      </c>
      <c r="AK13848" s="4">
        <v>6.5446245059288524</v>
      </c>
      <c r="AL13848" s="6">
        <v>6.36</v>
      </c>
      <c r="AM13848" s="6">
        <v>6.53</v>
      </c>
      <c r="AN13848" s="6">
        <v>6.53</v>
      </c>
      <c r="AO13848" s="6">
        <v>7.12</v>
      </c>
      <c r="AP13848" s="6">
        <v>7.8</v>
      </c>
      <c r="AQ13848" s="6">
        <v>7.8</v>
      </c>
      <c r="AR13848">
        <v>6.27</v>
      </c>
      <c r="AS13848">
        <v>6.27</v>
      </c>
      <c r="AT13848">
        <v>6.12</v>
      </c>
      <c r="AU13848">
        <v>6.12</v>
      </c>
      <c r="AV13848">
        <v>6.12</v>
      </c>
      <c r="AW13848">
        <v>5.53</v>
      </c>
      <c r="AZ13848" t="s">
        <v>23</v>
      </c>
      <c r="BA13848" t="s">
        <v>23</v>
      </c>
      <c r="BB13848" t="s">
        <v>23</v>
      </c>
      <c r="BC13848" t="s">
        <v>23</v>
      </c>
      <c r="BD13848" t="s">
        <v>23</v>
      </c>
      <c r="BE13848" t="s">
        <v>23</v>
      </c>
      <c r="BF13848">
        <v>8.4000000000000005E-2</v>
      </c>
      <c r="BG13848" t="s">
        <v>23</v>
      </c>
      <c r="BH13848" t="s">
        <v>23</v>
      </c>
      <c r="BI13848" t="s">
        <v>23</v>
      </c>
      <c r="BJ13848" t="s">
        <v>23</v>
      </c>
      <c r="BK13848" t="s">
        <v>23</v>
      </c>
      <c r="BN13848">
        <v>2.87081339712919</v>
      </c>
      <c r="BO13848">
        <v>0</v>
      </c>
      <c r="BP13848">
        <v>1.419</v>
      </c>
      <c r="BQ13848">
        <v>0.94299999999999995</v>
      </c>
      <c r="BR13848">
        <v>0.18</v>
      </c>
      <c r="BS13848" t="s">
        <v>23</v>
      </c>
      <c r="BV13848">
        <v>-6.64</v>
      </c>
      <c r="BW13848">
        <v>-8.0269999999999992</v>
      </c>
      <c r="BX13848">
        <v>-4.351</v>
      </c>
      <c r="BY13848">
        <v>-2.3730000000000002</v>
      </c>
      <c r="BZ13848">
        <v>1.327</v>
      </c>
      <c r="CA13848">
        <v>-8.9570000000000007</v>
      </c>
      <c r="CB13848">
        <v>-4.7270000000000003</v>
      </c>
      <c r="CC13848">
        <v>-4.585</v>
      </c>
      <c r="CD13848">
        <v>-3.6680000000000001</v>
      </c>
      <c r="CE13848">
        <v>-0.57299999999999995</v>
      </c>
      <c r="CF13848">
        <v>1.0429999999999999</v>
      </c>
      <c r="CG13848">
        <v>-17.951000000000001</v>
      </c>
      <c r="CH13848">
        <v>21650.724999999999</v>
      </c>
      <c r="CI13848" s="7">
        <v>21775.620999999999</v>
      </c>
      <c r="CJ13848">
        <v>8521.4609999999993</v>
      </c>
      <c r="CK13848">
        <v>4091.9549999999999</v>
      </c>
      <c r="CL13848">
        <v>-0.57399999999999995</v>
      </c>
      <c r="CM13848">
        <v>-4.7270000000000003</v>
      </c>
      <c r="CP13848" s="9">
        <v>9.7370000000000001</v>
      </c>
      <c r="CQ13848" s="9">
        <v>10.061</v>
      </c>
      <c r="CR13848" s="9">
        <v>9.9179999999999993</v>
      </c>
      <c r="CS13848">
        <v>6.8490000000000002</v>
      </c>
      <c r="CT13848">
        <v>6.0510000000000002</v>
      </c>
      <c r="CU13848">
        <v>0.99399999999999999</v>
      </c>
      <c r="CV13848">
        <v>1.0509999999999999</v>
      </c>
      <c r="CW13848">
        <v>0.99399999999999999</v>
      </c>
      <c r="CX13848">
        <v>10.101000000000001</v>
      </c>
      <c r="CY13848">
        <v>0.89300000000000002</v>
      </c>
      <c r="DB13848" s="10">
        <v>41.719917301671686</v>
      </c>
      <c r="DC13848" s="9">
        <v>253508.32</v>
      </c>
      <c r="DD13848" s="10">
        <v>0.1044753402965236</v>
      </c>
      <c r="DE13848" s="12">
        <v>20311.721000000001</v>
      </c>
      <c r="DF13848" s="9">
        <v>2.5180720000000001</v>
      </c>
      <c r="DG13848" s="13">
        <v>2.2521550000000001</v>
      </c>
      <c r="DH13848">
        <v>18.660713999999999</v>
      </c>
      <c r="DK13848">
        <v>0.9662667456665236</v>
      </c>
      <c r="DL13848">
        <v>0.19879338588567269</v>
      </c>
      <c r="DM13848">
        <v>0.47848893776154688</v>
      </c>
      <c r="DN13848">
        <v>1.0514850943312657</v>
      </c>
    </row>
    <row r="13849" spans="1:118" x14ac:dyDescent="0.25">
      <c r="A13849" s="1">
        <v>45503</v>
      </c>
      <c r="B13849" t="s">
        <v>478</v>
      </c>
      <c r="C13849">
        <v>7.25</v>
      </c>
      <c r="D13849" t="s">
        <v>479</v>
      </c>
      <c r="E13849" t="s">
        <v>453</v>
      </c>
      <c r="F13849" t="s">
        <v>454</v>
      </c>
      <c r="I13849">
        <v>185.58841520825871</v>
      </c>
      <c r="J13849">
        <v>12064.65</v>
      </c>
      <c r="M13849">
        <v>582846</v>
      </c>
      <c r="N13849">
        <v>752880</v>
      </c>
      <c r="O13849">
        <v>1285731</v>
      </c>
      <c r="P13849">
        <v>1816941</v>
      </c>
      <c r="S13849">
        <v>85.201304347826095</v>
      </c>
      <c r="T13849">
        <v>511040.92025904002</v>
      </c>
      <c r="U13849">
        <v>5.8078965217391296</v>
      </c>
      <c r="X13849">
        <v>-2.4226109999999998</v>
      </c>
      <c r="Y13849">
        <v>-1.894452</v>
      </c>
      <c r="Z13849">
        <v>-23.442450000000001</v>
      </c>
      <c r="AA13849">
        <v>4.3165469999999999</v>
      </c>
      <c r="AB13849">
        <v>9.51</v>
      </c>
      <c r="AC13849">
        <v>9.74</v>
      </c>
      <c r="AD13849">
        <v>7.18</v>
      </c>
      <c r="AE13849">
        <v>5.8</v>
      </c>
      <c r="AF13849" s="4">
        <v>7.3383333333333338</v>
      </c>
      <c r="AG13849" s="4">
        <v>7.3433333333333337</v>
      </c>
      <c r="AH13849" s="4">
        <v>7.3421739130434789</v>
      </c>
      <c r="AI13849" s="4">
        <v>7.7631666666666659</v>
      </c>
      <c r="AJ13849" s="4">
        <v>7.9038135593220318</v>
      </c>
      <c r="AK13849" s="4">
        <v>7.0007509881422889</v>
      </c>
      <c r="AL13849" s="6">
        <v>7.43</v>
      </c>
      <c r="AM13849" s="6">
        <v>7.54</v>
      </c>
      <c r="AN13849" s="6">
        <v>7.54</v>
      </c>
      <c r="AO13849" s="6">
        <v>9.33</v>
      </c>
      <c r="AP13849" s="6">
        <v>9.5</v>
      </c>
      <c r="AQ13849" s="6">
        <v>9.5</v>
      </c>
      <c r="AR13849">
        <v>7.25</v>
      </c>
      <c r="AS13849">
        <v>7.25</v>
      </c>
      <c r="AT13849">
        <v>7.25</v>
      </c>
      <c r="AU13849">
        <v>7.25</v>
      </c>
      <c r="AV13849">
        <v>6.48</v>
      </c>
      <c r="AW13849">
        <v>5.8</v>
      </c>
      <c r="AZ13849">
        <v>9</v>
      </c>
      <c r="BA13849">
        <v>7.9737499999999999</v>
      </c>
      <c r="BB13849">
        <v>0.64450625845828702</v>
      </c>
      <c r="BC13849">
        <v>-0.94982004615856397</v>
      </c>
      <c r="BD13849">
        <v>5.6669999999999998E-2</v>
      </c>
      <c r="BE13849">
        <v>0.05</v>
      </c>
      <c r="BF13849">
        <v>5.1999999999999998E-2</v>
      </c>
      <c r="BG13849">
        <v>33.3333333333333</v>
      </c>
      <c r="BH13849">
        <v>25</v>
      </c>
      <c r="BI13849">
        <v>-16.6666666666667</v>
      </c>
      <c r="BJ13849">
        <v>120</v>
      </c>
      <c r="BK13849">
        <v>75</v>
      </c>
      <c r="BN13849">
        <v>2.7586206896551699</v>
      </c>
      <c r="BO13849">
        <v>5.2629999999999999</v>
      </c>
      <c r="BP13849">
        <v>2.5979999999999999</v>
      </c>
      <c r="BQ13849">
        <v>0</v>
      </c>
      <c r="BR13849">
        <v>0.2</v>
      </c>
      <c r="BS13849" t="s">
        <v>23</v>
      </c>
      <c r="BV13849">
        <v>6.6440000000000001</v>
      </c>
      <c r="BW13849">
        <v>10.093</v>
      </c>
      <c r="BX13849">
        <v>14.901999999999999</v>
      </c>
      <c r="BY13849">
        <v>14.414999999999999</v>
      </c>
      <c r="BZ13849">
        <v>11.749000000000001</v>
      </c>
      <c r="CA13849">
        <v>-15.016</v>
      </c>
      <c r="CB13849">
        <v>15.8697</v>
      </c>
      <c r="CC13849">
        <v>104.371</v>
      </c>
      <c r="CD13849" t="s">
        <v>576</v>
      </c>
      <c r="CE13849">
        <v>133.05500000000001</v>
      </c>
      <c r="CF13849">
        <v>-50.676200000000001</v>
      </c>
      <c r="CG13849">
        <v>-46.269599999999997</v>
      </c>
      <c r="CH13849">
        <v>276531.28700000001</v>
      </c>
      <c r="CI13849" s="7">
        <v>118654.833</v>
      </c>
      <c r="CJ13849">
        <v>59661.504999999997</v>
      </c>
      <c r="CK13849">
        <v>120834.852</v>
      </c>
      <c r="CL13849">
        <v>133.05500000000001</v>
      </c>
      <c r="CM13849">
        <v>15.869</v>
      </c>
      <c r="CP13849" s="9">
        <v>6.3470000000000004</v>
      </c>
      <c r="CQ13849" s="9">
        <v>6.3230000000000004</v>
      </c>
      <c r="CR13849" s="9">
        <v>4.7880000000000003</v>
      </c>
      <c r="CS13849">
        <v>6.0960000000000001</v>
      </c>
      <c r="CT13849">
        <v>4.2930000000000001</v>
      </c>
      <c r="CU13849">
        <v>1.0820000000000001</v>
      </c>
      <c r="CV13849">
        <v>1.1399999999999999</v>
      </c>
      <c r="CW13849">
        <v>1.0820000000000001</v>
      </c>
      <c r="CX13849">
        <v>149.75700000000001</v>
      </c>
      <c r="CY13849">
        <v>2.5230000000000001</v>
      </c>
      <c r="DB13849" s="10">
        <v>54.428997978700941</v>
      </c>
      <c r="DC13849" s="9">
        <v>5254452.4610000001</v>
      </c>
      <c r="DD13849" s="10">
        <v>8.5839486102070567E-2</v>
      </c>
      <c r="DE13849" s="12">
        <v>574593.57400000002</v>
      </c>
      <c r="DF13849" s="9">
        <v>1.4552389999999999</v>
      </c>
      <c r="DG13849" s="13">
        <v>1.406129</v>
      </c>
      <c r="DH13849">
        <v>34.855769000000002</v>
      </c>
      <c r="DK13849">
        <v>2.8839078978680837</v>
      </c>
      <c r="DL13849">
        <v>-0.2559500467109953</v>
      </c>
      <c r="DM13849">
        <v>0.24293955461467731</v>
      </c>
      <c r="DN13849">
        <v>0.2716482879344394</v>
      </c>
    </row>
    <row r="13850" spans="1:118" x14ac:dyDescent="0.25">
      <c r="A13850" s="1">
        <v>45503</v>
      </c>
      <c r="B13850" t="s">
        <v>480</v>
      </c>
      <c r="C13850">
        <v>122</v>
      </c>
      <c r="D13850" t="s">
        <v>481</v>
      </c>
      <c r="E13850" t="s">
        <v>482</v>
      </c>
      <c r="F13850" t="s">
        <v>454</v>
      </c>
      <c r="I13850">
        <v>185.58841520825871</v>
      </c>
      <c r="J13850">
        <v>12064.65</v>
      </c>
      <c r="M13850">
        <v>31578</v>
      </c>
      <c r="N13850">
        <v>59885</v>
      </c>
      <c r="O13850">
        <v>91155</v>
      </c>
      <c r="P13850">
        <v>221052</v>
      </c>
      <c r="S13850">
        <v>85.201304347826095</v>
      </c>
      <c r="T13850">
        <v>511040.92025904002</v>
      </c>
      <c r="U13850">
        <v>5.8078965217391296</v>
      </c>
      <c r="X13850">
        <v>-3.0206680000000001</v>
      </c>
      <c r="Y13850">
        <v>-3.1746029999999998</v>
      </c>
      <c r="Z13850">
        <v>-1.134522</v>
      </c>
      <c r="AA13850">
        <v>-21.895005999999999</v>
      </c>
      <c r="AB13850">
        <v>139</v>
      </c>
      <c r="AC13850">
        <v>163.80000000000001</v>
      </c>
      <c r="AD13850">
        <v>118.8</v>
      </c>
      <c r="AE13850">
        <v>91.8</v>
      </c>
      <c r="AF13850" s="4">
        <v>123.83333333333333</v>
      </c>
      <c r="AG13850" s="4">
        <v>125.73333333333333</v>
      </c>
      <c r="AH13850" s="4">
        <v>125.54782608695656</v>
      </c>
      <c r="AI13850" s="4">
        <v>126.27666666666663</v>
      </c>
      <c r="AJ13850" s="4">
        <v>131.75593220338979</v>
      </c>
      <c r="AK13850" s="4">
        <v>126.49249011857705</v>
      </c>
      <c r="AL13850" s="6">
        <v>125.8</v>
      </c>
      <c r="AM13850" s="6">
        <v>129</v>
      </c>
      <c r="AN13850" s="6">
        <v>129</v>
      </c>
      <c r="AO13850" s="6">
        <v>136</v>
      </c>
      <c r="AP13850" s="6">
        <v>156.6</v>
      </c>
      <c r="AQ13850" s="6">
        <v>156.6</v>
      </c>
      <c r="AR13850">
        <v>122</v>
      </c>
      <c r="AS13850">
        <v>122</v>
      </c>
      <c r="AT13850">
        <v>122</v>
      </c>
      <c r="AU13850">
        <v>120.8</v>
      </c>
      <c r="AV13850">
        <v>118.8</v>
      </c>
      <c r="AW13850">
        <v>92.2</v>
      </c>
      <c r="AZ13850" t="s">
        <v>23</v>
      </c>
      <c r="BA13850" t="s">
        <v>23</v>
      </c>
      <c r="BB13850">
        <v>0.64860374464822002</v>
      </c>
      <c r="BC13850" t="s">
        <v>23</v>
      </c>
      <c r="BD13850" t="s">
        <v>23</v>
      </c>
      <c r="BE13850" t="s">
        <v>23</v>
      </c>
      <c r="BF13850">
        <v>0.39800000000000002</v>
      </c>
      <c r="BG13850">
        <v>-17.299578059071699</v>
      </c>
      <c r="BH13850" t="s">
        <v>23</v>
      </c>
      <c r="BI13850" t="s">
        <v>23</v>
      </c>
      <c r="BJ13850" t="s">
        <v>23</v>
      </c>
      <c r="BK13850" t="s">
        <v>23</v>
      </c>
      <c r="BN13850">
        <v>0</v>
      </c>
      <c r="BO13850" t="s">
        <v>23</v>
      </c>
      <c r="BP13850" t="s">
        <v>23</v>
      </c>
      <c r="BQ13850" t="s">
        <v>23</v>
      </c>
      <c r="BR13850" t="s">
        <v>23</v>
      </c>
      <c r="BS13850" t="s">
        <v>23</v>
      </c>
      <c r="BV13850">
        <v>21.071000000000002</v>
      </c>
      <c r="BW13850">
        <v>-5.8719999999999999</v>
      </c>
      <c r="BX13850">
        <v>-3.577</v>
      </c>
      <c r="BY13850">
        <v>-9.327</v>
      </c>
      <c r="BZ13850">
        <v>-2.19</v>
      </c>
      <c r="CA13850">
        <v>6.7249999999999996</v>
      </c>
      <c r="CB13850" t="s">
        <v>576</v>
      </c>
      <c r="CC13850">
        <v>-43.784199999999998</v>
      </c>
      <c r="CD13850">
        <v>21.99</v>
      </c>
      <c r="CE13850">
        <v>35.366399999999999</v>
      </c>
      <c r="CF13850" t="s">
        <v>576</v>
      </c>
      <c r="CG13850" t="s">
        <v>576</v>
      </c>
      <c r="CH13850">
        <v>-4362.9840000000004</v>
      </c>
      <c r="CI13850" s="7">
        <v>-3223.0929999999998</v>
      </c>
      <c r="CJ13850">
        <v>1194.74</v>
      </c>
      <c r="CK13850">
        <v>-2481.3890000000001</v>
      </c>
      <c r="CL13850">
        <v>35.366</v>
      </c>
      <c r="CM13850" t="s">
        <v>576</v>
      </c>
      <c r="CP13850" s="9">
        <v>-2.0230000000000001</v>
      </c>
      <c r="CQ13850" s="9">
        <v>-6.8129999999999997</v>
      </c>
      <c r="CR13850" s="9">
        <v>-8.93</v>
      </c>
      <c r="CS13850">
        <v>-1.964</v>
      </c>
      <c r="CT13850">
        <v>-1.536</v>
      </c>
      <c r="CU13850">
        <v>1.214</v>
      </c>
      <c r="CV13850">
        <v>1.127</v>
      </c>
      <c r="CW13850">
        <v>1.214</v>
      </c>
      <c r="CX13850">
        <v>153.90100000000001</v>
      </c>
      <c r="CY13850">
        <v>2.028</v>
      </c>
      <c r="DB13850" s="10">
        <v>7.4017267759562841</v>
      </c>
      <c r="DC13850" s="9">
        <v>78539.865000000005</v>
      </c>
      <c r="DD13850" s="10">
        <v>3.4492445333334863E-2</v>
      </c>
      <c r="DE13850" s="12">
        <v>18696.370999999999</v>
      </c>
      <c r="DF13850" s="9">
        <v>3.9101309999999998</v>
      </c>
      <c r="DG13850" s="13">
        <v>3.8355130000000002</v>
      </c>
      <c r="DH13850">
        <v>76.633166000000003</v>
      </c>
      <c r="DK13850">
        <v>2.6687105459661749</v>
      </c>
      <c r="DL13850">
        <v>0.9098081957176759</v>
      </c>
      <c r="DM13850">
        <v>0.58994919435114046</v>
      </c>
      <c r="DN13850">
        <v>1.2639949305639044</v>
      </c>
    </row>
    <row r="13851" spans="1:118" x14ac:dyDescent="0.25">
      <c r="A13851" s="1">
        <v>45503</v>
      </c>
      <c r="B13851" t="s">
        <v>483</v>
      </c>
      <c r="C13851">
        <v>7.93</v>
      </c>
      <c r="D13851" t="s">
        <v>484</v>
      </c>
      <c r="E13851" t="s">
        <v>485</v>
      </c>
      <c r="F13851" t="s">
        <v>454</v>
      </c>
      <c r="I13851">
        <v>185.58841520825871</v>
      </c>
      <c r="J13851">
        <v>12064.65</v>
      </c>
      <c r="M13851">
        <v>530683</v>
      </c>
      <c r="N13851">
        <v>404069</v>
      </c>
      <c r="O13851">
        <v>493598</v>
      </c>
      <c r="P13851">
        <v>1302262</v>
      </c>
      <c r="S13851">
        <v>85.201304347826095</v>
      </c>
      <c r="T13851">
        <v>511040.92025904002</v>
      </c>
      <c r="U13851">
        <v>5.8078965217391296</v>
      </c>
      <c r="X13851">
        <v>-1.24533</v>
      </c>
      <c r="Y13851">
        <v>-3.2926829999999998</v>
      </c>
      <c r="Z13851">
        <v>-31.043478</v>
      </c>
      <c r="AA13851">
        <v>-48.305084999999998</v>
      </c>
      <c r="AB13851">
        <v>11.72</v>
      </c>
      <c r="AC13851">
        <v>22.46</v>
      </c>
      <c r="AD13851">
        <v>7.76</v>
      </c>
      <c r="AE13851">
        <v>7.76</v>
      </c>
      <c r="AF13851" s="4">
        <v>7.9116666666666662</v>
      </c>
      <c r="AG13851" s="4">
        <v>7.9924999999999997</v>
      </c>
      <c r="AH13851" s="4">
        <v>8.02</v>
      </c>
      <c r="AI13851" s="4">
        <v>8.96533333333333</v>
      </c>
      <c r="AJ13851" s="4">
        <v>12.365762711864408</v>
      </c>
      <c r="AK13851" s="4">
        <v>15.556521739130432</v>
      </c>
      <c r="AL13851" s="6">
        <v>8.0299999999999994</v>
      </c>
      <c r="AM13851" s="6">
        <v>8.15</v>
      </c>
      <c r="AN13851" s="6">
        <v>8.1999999999999993</v>
      </c>
      <c r="AO13851" s="6">
        <v>11.62</v>
      </c>
      <c r="AP13851" s="6">
        <v>18.600000000000001</v>
      </c>
      <c r="AQ13851" s="6">
        <v>22.12</v>
      </c>
      <c r="AR13851">
        <v>7.79</v>
      </c>
      <c r="AS13851">
        <v>7.79</v>
      </c>
      <c r="AT13851">
        <v>7.79</v>
      </c>
      <c r="AU13851">
        <v>7.79</v>
      </c>
      <c r="AV13851">
        <v>7.79</v>
      </c>
      <c r="AW13851">
        <v>7.79</v>
      </c>
      <c r="AZ13851">
        <v>7</v>
      </c>
      <c r="BA13851">
        <v>12.723330000000001</v>
      </c>
      <c r="BB13851">
        <v>-6.9181795498681904</v>
      </c>
      <c r="BC13851">
        <v>15.804864709995799</v>
      </c>
      <c r="BD13851">
        <v>0.11</v>
      </c>
      <c r="BE13851">
        <v>0.11</v>
      </c>
      <c r="BF13851">
        <v>-1.323</v>
      </c>
      <c r="BG13851">
        <v>-3864.21052631579</v>
      </c>
      <c r="BH13851" t="s">
        <v>23</v>
      </c>
      <c r="BI13851" t="s">
        <v>23</v>
      </c>
      <c r="BJ13851" t="s">
        <v>23</v>
      </c>
      <c r="BK13851" t="s">
        <v>23</v>
      </c>
      <c r="BN13851">
        <v>0</v>
      </c>
      <c r="BO13851" t="s">
        <v>23</v>
      </c>
      <c r="BP13851" t="s">
        <v>23</v>
      </c>
      <c r="BQ13851" t="s">
        <v>23</v>
      </c>
      <c r="BR13851" t="s">
        <v>23</v>
      </c>
      <c r="BS13851" t="s">
        <v>23</v>
      </c>
      <c r="BV13851">
        <v>-7.1999999999999995E-2</v>
      </c>
      <c r="BW13851" t="s">
        <v>23</v>
      </c>
      <c r="BX13851">
        <v>-21.780999999999999</v>
      </c>
      <c r="BY13851">
        <v>-7.6159999999999997</v>
      </c>
      <c r="BZ13851" t="s">
        <v>23</v>
      </c>
      <c r="CA13851">
        <v>39.753999999999998</v>
      </c>
      <c r="CB13851">
        <v>170.24199999999999</v>
      </c>
      <c r="CC13851" t="s">
        <v>23</v>
      </c>
      <c r="CD13851" t="s">
        <v>576</v>
      </c>
      <c r="CE13851" t="s">
        <v>576</v>
      </c>
      <c r="CF13851" t="s">
        <v>23</v>
      </c>
      <c r="CG13851" t="s">
        <v>576</v>
      </c>
      <c r="CH13851">
        <v>-1177762.0759999999</v>
      </c>
      <c r="CI13851" s="7">
        <v>132560.57800000001</v>
      </c>
      <c r="CJ13851">
        <v>-151815.82</v>
      </c>
      <c r="CK13851">
        <v>-1086000</v>
      </c>
      <c r="CL13851" t="s">
        <v>576</v>
      </c>
      <c r="CM13851">
        <v>174.03899999999999</v>
      </c>
      <c r="CP13851" s="9">
        <v>-2.0049999999999999</v>
      </c>
      <c r="CQ13851" s="9">
        <v>-0.11</v>
      </c>
      <c r="CR13851" s="9">
        <v>9.1660000000000004</v>
      </c>
      <c r="CS13851">
        <v>-1.359</v>
      </c>
      <c r="CT13851">
        <v>-1.014</v>
      </c>
      <c r="CU13851">
        <v>0.80900000000000005</v>
      </c>
      <c r="CV13851">
        <v>0.81100000000000005</v>
      </c>
      <c r="CW13851">
        <v>0.80900000000000005</v>
      </c>
      <c r="CX13851" t="s">
        <v>576</v>
      </c>
      <c r="CY13851">
        <v>10.210000000000001</v>
      </c>
      <c r="DB13851" s="10">
        <v>151.8508745527129</v>
      </c>
      <c r="DC13851" s="9">
        <v>5232899.449</v>
      </c>
      <c r="DD13851" s="10">
        <v>2.6409673708981674E-2</v>
      </c>
      <c r="DE13851" s="12">
        <v>1015561.689</v>
      </c>
      <c r="DF13851" s="9">
        <v>0.17397199999999999</v>
      </c>
      <c r="DG13851" s="13">
        <v>0.171097</v>
      </c>
      <c r="DH13851" t="s">
        <v>576</v>
      </c>
      <c r="DK13851">
        <v>8.6110259341496267</v>
      </c>
      <c r="DL13851">
        <v>-0.31524429250831815</v>
      </c>
      <c r="DM13851">
        <v>0.12103093166994262</v>
      </c>
      <c r="DN13851">
        <v>0.92681908624343168</v>
      </c>
    </row>
    <row r="13852" spans="1:118" x14ac:dyDescent="0.25">
      <c r="A13852" s="1">
        <v>45503</v>
      </c>
      <c r="B13852" t="s">
        <v>486</v>
      </c>
      <c r="C13852">
        <v>3.84</v>
      </c>
      <c r="D13852" t="s">
        <v>487</v>
      </c>
      <c r="E13852" t="s">
        <v>488</v>
      </c>
      <c r="F13852" t="s">
        <v>454</v>
      </c>
      <c r="I13852">
        <v>185.58841520825871</v>
      </c>
      <c r="J13852">
        <v>12064.65</v>
      </c>
      <c r="M13852">
        <v>1509718</v>
      </c>
      <c r="N13852">
        <v>1489394</v>
      </c>
      <c r="O13852">
        <v>2275281</v>
      </c>
      <c r="P13852">
        <v>2485422</v>
      </c>
      <c r="S13852">
        <v>85.201304347826095</v>
      </c>
      <c r="T13852">
        <v>511040.92025904002</v>
      </c>
      <c r="U13852">
        <v>5.8078965217391296</v>
      </c>
      <c r="X13852">
        <v>-3.5175879999999999</v>
      </c>
      <c r="Y13852">
        <v>1.587302</v>
      </c>
      <c r="Z13852">
        <v>-5.4187190000000003</v>
      </c>
      <c r="AA13852">
        <v>1.8567640000000001</v>
      </c>
      <c r="AB13852">
        <v>4.38</v>
      </c>
      <c r="AC13852">
        <v>4.53</v>
      </c>
      <c r="AD13852">
        <v>3.6</v>
      </c>
      <c r="AE13852">
        <v>2.61</v>
      </c>
      <c r="AF13852" s="4">
        <v>3.895</v>
      </c>
      <c r="AG13852" s="4">
        <v>3.8774999999999999</v>
      </c>
      <c r="AH13852" s="4">
        <v>3.8030434782608693</v>
      </c>
      <c r="AI13852" s="4">
        <v>3.9419999999999997</v>
      </c>
      <c r="AJ13852" s="4">
        <v>3.8758474576271178</v>
      </c>
      <c r="AK13852" s="4">
        <v>3.4929644268774713</v>
      </c>
      <c r="AL13852" s="6">
        <v>3.98</v>
      </c>
      <c r="AM13852" s="6">
        <v>3.98</v>
      </c>
      <c r="AN13852" s="6">
        <v>3.98</v>
      </c>
      <c r="AO13852" s="6">
        <v>4.29</v>
      </c>
      <c r="AP13852" s="6">
        <v>4.5</v>
      </c>
      <c r="AQ13852" s="6">
        <v>4.5</v>
      </c>
      <c r="AR13852">
        <v>3.82</v>
      </c>
      <c r="AS13852">
        <v>3.74</v>
      </c>
      <c r="AT13852">
        <v>3.64</v>
      </c>
      <c r="AU13852">
        <v>3.64</v>
      </c>
      <c r="AV13852">
        <v>3.01</v>
      </c>
      <c r="AW13852">
        <v>2.61</v>
      </c>
      <c r="AZ13852" t="s">
        <v>23</v>
      </c>
      <c r="BA13852" t="s">
        <v>23</v>
      </c>
      <c r="BB13852" t="s">
        <v>23</v>
      </c>
      <c r="BC13852" t="s">
        <v>23</v>
      </c>
      <c r="BD13852" t="s">
        <v>23</v>
      </c>
      <c r="BE13852" t="s">
        <v>23</v>
      </c>
      <c r="BF13852">
        <v>7.0000000000000001E-3</v>
      </c>
      <c r="BG13852" t="s">
        <v>23</v>
      </c>
      <c r="BH13852" t="s">
        <v>23</v>
      </c>
      <c r="BI13852" t="s">
        <v>23</v>
      </c>
      <c r="BJ13852" t="s">
        <v>23</v>
      </c>
      <c r="BK13852" t="s">
        <v>23</v>
      </c>
      <c r="BN13852">
        <v>0</v>
      </c>
      <c r="BO13852" t="s">
        <v>23</v>
      </c>
      <c r="BP13852" t="s">
        <v>23</v>
      </c>
      <c r="BQ13852" t="s">
        <v>23</v>
      </c>
      <c r="BR13852" t="s">
        <v>23</v>
      </c>
      <c r="BS13852" t="s">
        <v>23</v>
      </c>
      <c r="BV13852">
        <v>-51.476999999999997</v>
      </c>
      <c r="BW13852">
        <v>8.7140000000000004</v>
      </c>
      <c r="BX13852">
        <v>-12.882</v>
      </c>
      <c r="BY13852">
        <v>-14.294</v>
      </c>
      <c r="BZ13852">
        <v>1.2849999999999999</v>
      </c>
      <c r="CA13852">
        <v>9.6829999999999998</v>
      </c>
      <c r="CB13852">
        <v>25.751100000000001</v>
      </c>
      <c r="CC13852" t="s">
        <v>576</v>
      </c>
      <c r="CD13852">
        <v>-96.884</v>
      </c>
      <c r="CE13852" t="s">
        <v>576</v>
      </c>
      <c r="CF13852" t="s">
        <v>576</v>
      </c>
      <c r="CG13852" t="s">
        <v>576</v>
      </c>
      <c r="CH13852">
        <v>5207.72</v>
      </c>
      <c r="CI13852" s="7">
        <v>-31865.494999999999</v>
      </c>
      <c r="CJ13852">
        <v>2037.4069999999999</v>
      </c>
      <c r="CK13852">
        <v>1158.652</v>
      </c>
      <c r="CL13852" t="s">
        <v>576</v>
      </c>
      <c r="CM13852">
        <v>25.760999999999999</v>
      </c>
      <c r="CP13852" s="9">
        <v>-25.547999999999998</v>
      </c>
      <c r="CQ13852" s="9">
        <v>-12.597</v>
      </c>
      <c r="CR13852" s="9">
        <v>-12.239000000000001</v>
      </c>
      <c r="CS13852">
        <v>-1.286</v>
      </c>
      <c r="CT13852">
        <v>-1.2230000000000001</v>
      </c>
      <c r="CU13852">
        <v>7.6999999999999999E-2</v>
      </c>
      <c r="CV13852">
        <v>9.5000000000000001E-2</v>
      </c>
      <c r="CW13852">
        <v>7.6999999999999999E-2</v>
      </c>
      <c r="CX13852">
        <v>0.745</v>
      </c>
      <c r="CY13852" t="s">
        <v>576</v>
      </c>
      <c r="DB13852" s="10">
        <v>4.0104744318181815</v>
      </c>
      <c r="DC13852" s="9">
        <v>460803.391</v>
      </c>
      <c r="DD13852" s="10">
        <v>9.1906029398121335E-3</v>
      </c>
      <c r="DE13852" s="12">
        <v>-10891.721</v>
      </c>
      <c r="DF13852" s="9">
        <v>29.090909</v>
      </c>
      <c r="DG13852" s="13">
        <v>30</v>
      </c>
      <c r="DH13852">
        <v>137.14285699999999</v>
      </c>
      <c r="DK13852">
        <v>-0.16448779068417002</v>
      </c>
      <c r="DL13852">
        <v>0.27294183061966448</v>
      </c>
      <c r="DM13852">
        <v>0.17867413863669349</v>
      </c>
      <c r="DN13852">
        <v>0.40578740183628076</v>
      </c>
    </row>
    <row r="13853" spans="1:118" x14ac:dyDescent="0.25">
      <c r="A13853" s="1">
        <v>45503</v>
      </c>
      <c r="B13853" t="s">
        <v>489</v>
      </c>
      <c r="C13853">
        <v>27.5</v>
      </c>
      <c r="D13853" t="s">
        <v>490</v>
      </c>
      <c r="E13853" t="s">
        <v>482</v>
      </c>
      <c r="F13853" t="s">
        <v>454</v>
      </c>
      <c r="I13853">
        <v>185.58841520825871</v>
      </c>
      <c r="J13853">
        <v>12064.65</v>
      </c>
      <c r="M13853">
        <v>163187</v>
      </c>
      <c r="N13853">
        <v>146237</v>
      </c>
      <c r="O13853">
        <v>162816</v>
      </c>
      <c r="P13853">
        <v>161643</v>
      </c>
      <c r="S13853">
        <v>85.201304347826095</v>
      </c>
      <c r="T13853">
        <v>511040.92025904002</v>
      </c>
      <c r="U13853">
        <v>5.8078965217391296</v>
      </c>
      <c r="X13853">
        <v>-2.8268550000000001</v>
      </c>
      <c r="Y13853">
        <v>-3.508772</v>
      </c>
      <c r="Z13853">
        <v>-13.793103</v>
      </c>
      <c r="AA13853">
        <v>-25.775977999999999</v>
      </c>
      <c r="AB13853">
        <v>33.65</v>
      </c>
      <c r="AC13853">
        <v>38.15</v>
      </c>
      <c r="AD13853">
        <v>27.5</v>
      </c>
      <c r="AE13853">
        <v>27.5</v>
      </c>
      <c r="AF13853" s="4">
        <v>28.05</v>
      </c>
      <c r="AG13853" s="4">
        <v>28.225000000000005</v>
      </c>
      <c r="AH13853" s="4">
        <v>28.321739130434786</v>
      </c>
      <c r="AI13853" s="4">
        <v>29.584999999999994</v>
      </c>
      <c r="AJ13853" s="4">
        <v>31.831779661016938</v>
      </c>
      <c r="AK13853" s="4">
        <v>32.202371541501982</v>
      </c>
      <c r="AL13853" s="6">
        <v>28.45</v>
      </c>
      <c r="AM13853" s="6">
        <v>28.7</v>
      </c>
      <c r="AN13853" s="6">
        <v>28.75</v>
      </c>
      <c r="AO13853" s="6">
        <v>33</v>
      </c>
      <c r="AP13853" s="6">
        <v>37.299999999999997</v>
      </c>
      <c r="AQ13853" s="6">
        <v>37.299999999999997</v>
      </c>
      <c r="AR13853">
        <v>27.5</v>
      </c>
      <c r="AS13853">
        <v>27.5</v>
      </c>
      <c r="AT13853">
        <v>27.5</v>
      </c>
      <c r="AU13853">
        <v>27.5</v>
      </c>
      <c r="AV13853">
        <v>27.5</v>
      </c>
      <c r="AW13853">
        <v>27.5</v>
      </c>
      <c r="AZ13853">
        <v>4</v>
      </c>
      <c r="BA13853">
        <v>32.005000000000003</v>
      </c>
      <c r="BB13853">
        <v>-1.7984218727918</v>
      </c>
      <c r="BC13853">
        <v>-0.359274625152326</v>
      </c>
      <c r="BD13853">
        <v>7.0000000000000007E-2</v>
      </c>
      <c r="BE13853">
        <v>7.0000000000000007E-2</v>
      </c>
      <c r="BF13853">
        <v>7.0000000000000001E-3</v>
      </c>
      <c r="BG13853">
        <v>-40.909090909090899</v>
      </c>
      <c r="BH13853">
        <v>-80.128205128205096</v>
      </c>
      <c r="BI13853">
        <v>-85.714285714285694</v>
      </c>
      <c r="BJ13853">
        <v>-57.142857142857103</v>
      </c>
      <c r="BK13853">
        <v>-41.379310344827601</v>
      </c>
      <c r="BN13853">
        <v>1.8181818181818199</v>
      </c>
      <c r="BO13853" t="s">
        <v>23</v>
      </c>
      <c r="BP13853" t="s">
        <v>23</v>
      </c>
      <c r="BQ13853" t="s">
        <v>23</v>
      </c>
      <c r="BR13853" t="s">
        <v>23</v>
      </c>
      <c r="BS13853" t="s">
        <v>23</v>
      </c>
      <c r="BV13853">
        <v>5.0579999999999998</v>
      </c>
      <c r="BW13853">
        <v>-0.629</v>
      </c>
      <c r="BX13853">
        <v>-0.80100000000000005</v>
      </c>
      <c r="BY13853">
        <v>-5.6390000000000002</v>
      </c>
      <c r="BZ13853">
        <v>-5.7050000000000001</v>
      </c>
      <c r="CA13853">
        <v>22.582999999999998</v>
      </c>
      <c r="CB13853" t="s">
        <v>576</v>
      </c>
      <c r="CC13853" t="s">
        <v>576</v>
      </c>
      <c r="CD13853">
        <v>-44.622</v>
      </c>
      <c r="CE13853">
        <v>159.322</v>
      </c>
      <c r="CF13853">
        <v>-97.869500000000002</v>
      </c>
      <c r="CG13853">
        <v>187.2724</v>
      </c>
      <c r="CH13853">
        <v>8386.4760000000006</v>
      </c>
      <c r="CI13853" s="7">
        <v>3546.1039999999998</v>
      </c>
      <c r="CJ13853">
        <v>448.24400000000003</v>
      </c>
      <c r="CK13853">
        <v>5625.0820000000003</v>
      </c>
      <c r="CL13853">
        <v>136.49799999999999</v>
      </c>
      <c r="CM13853" t="s">
        <v>576</v>
      </c>
      <c r="CP13853" s="9">
        <v>4.6360000000000001</v>
      </c>
      <c r="CQ13853" s="9">
        <v>3.5310000000000001</v>
      </c>
      <c r="CR13853" s="9">
        <v>-0.55800000000000005</v>
      </c>
      <c r="CS13853">
        <v>2.1560000000000001</v>
      </c>
      <c r="CT13853">
        <v>1.768</v>
      </c>
      <c r="CU13853">
        <v>0.61</v>
      </c>
      <c r="CV13853">
        <v>0.60199999999999998</v>
      </c>
      <c r="CW13853">
        <v>0.61</v>
      </c>
      <c r="CX13853">
        <v>55.91</v>
      </c>
      <c r="CY13853">
        <v>2.431</v>
      </c>
      <c r="DB13853" s="10">
        <v>40.537680328329678</v>
      </c>
      <c r="DC13853" s="9">
        <v>1908073.311</v>
      </c>
      <c r="DD13853" s="10">
        <v>3.7789099393781105E-2</v>
      </c>
      <c r="DE13853" s="12">
        <v>75026.133000000002</v>
      </c>
      <c r="DF13853" s="9">
        <v>1.4977400000000001</v>
      </c>
      <c r="DG13853" s="13">
        <v>1.538375</v>
      </c>
      <c r="DH13853" t="s">
        <v>576</v>
      </c>
      <c r="DK13853">
        <v>2.0396348340567867</v>
      </c>
      <c r="DL13853">
        <v>0.65623496838601558</v>
      </c>
      <c r="DM13853">
        <v>0.48324861404063629</v>
      </c>
      <c r="DN13853">
        <v>0.5376393326645329</v>
      </c>
    </row>
    <row r="13854" spans="1:118" x14ac:dyDescent="0.25">
      <c r="A13854" s="1">
        <v>45503</v>
      </c>
      <c r="B13854" t="s">
        <v>491</v>
      </c>
      <c r="C13854">
        <v>25.3</v>
      </c>
      <c r="D13854" t="s">
        <v>492</v>
      </c>
      <c r="E13854" t="s">
        <v>482</v>
      </c>
      <c r="F13854" t="s">
        <v>454</v>
      </c>
      <c r="I13854">
        <v>185.58841520825871</v>
      </c>
      <c r="J13854">
        <v>12064.65</v>
      </c>
      <c r="M13854">
        <v>146516</v>
      </c>
      <c r="N13854">
        <v>180433</v>
      </c>
      <c r="O13854">
        <v>180117</v>
      </c>
      <c r="P13854">
        <v>232719</v>
      </c>
      <c r="S13854">
        <v>85.201304347826095</v>
      </c>
      <c r="T13854">
        <v>511040.92025904002</v>
      </c>
      <c r="U13854">
        <v>5.8078965217391296</v>
      </c>
      <c r="X13854">
        <v>-1.747573</v>
      </c>
      <c r="Y13854">
        <v>-9.1561939999999993</v>
      </c>
      <c r="Z13854">
        <v>-15.666667</v>
      </c>
      <c r="AA13854">
        <v>-15.666667</v>
      </c>
      <c r="AB13854">
        <v>33</v>
      </c>
      <c r="AC13854">
        <v>44.9</v>
      </c>
      <c r="AD13854">
        <v>25</v>
      </c>
      <c r="AE13854">
        <v>21.25</v>
      </c>
      <c r="AF13854" s="4">
        <v>25.441666666666666</v>
      </c>
      <c r="AG13854" s="4">
        <v>25.808333333333337</v>
      </c>
      <c r="AH13854" s="4">
        <v>26.367391304347827</v>
      </c>
      <c r="AI13854" s="4">
        <v>28.644166666666663</v>
      </c>
      <c r="AJ13854" s="4">
        <v>31.510593220338986</v>
      </c>
      <c r="AK13854" s="4">
        <v>28.355177865612657</v>
      </c>
      <c r="AL13854" s="6">
        <v>26</v>
      </c>
      <c r="AM13854" s="6">
        <v>26.75</v>
      </c>
      <c r="AN13854" s="6">
        <v>27.85</v>
      </c>
      <c r="AO13854" s="6">
        <v>32.200000000000003</v>
      </c>
      <c r="AP13854" s="6">
        <v>42.6</v>
      </c>
      <c r="AQ13854" s="6">
        <v>42.6</v>
      </c>
      <c r="AR13854">
        <v>25.1</v>
      </c>
      <c r="AS13854">
        <v>25.1</v>
      </c>
      <c r="AT13854">
        <v>25.1</v>
      </c>
      <c r="AU13854">
        <v>25.1</v>
      </c>
      <c r="AV13854">
        <v>25.1</v>
      </c>
      <c r="AW13854">
        <v>21.3</v>
      </c>
      <c r="AZ13854">
        <v>9</v>
      </c>
      <c r="BA13854">
        <v>34.587499999999999</v>
      </c>
      <c r="BB13854">
        <v>-7.4226747782155904</v>
      </c>
      <c r="BC13854" t="s">
        <v>23</v>
      </c>
      <c r="BD13854" t="s">
        <v>23</v>
      </c>
      <c r="BE13854" t="s">
        <v>23</v>
      </c>
      <c r="BF13854">
        <v>0.24399999999999999</v>
      </c>
      <c r="BG13854">
        <v>-4.6875</v>
      </c>
      <c r="BH13854">
        <v>-19.402985074626901</v>
      </c>
      <c r="BI13854" t="s">
        <v>23</v>
      </c>
      <c r="BJ13854" t="s">
        <v>23</v>
      </c>
      <c r="BK13854" t="s">
        <v>23</v>
      </c>
      <c r="BN13854">
        <v>0</v>
      </c>
      <c r="BO13854" t="s">
        <v>23</v>
      </c>
      <c r="BP13854" t="s">
        <v>23</v>
      </c>
      <c r="BQ13854" t="s">
        <v>23</v>
      </c>
      <c r="BR13854" t="s">
        <v>23</v>
      </c>
      <c r="BS13854" t="s">
        <v>23</v>
      </c>
      <c r="BV13854">
        <v>13.82</v>
      </c>
      <c r="BW13854">
        <v>12.948</v>
      </c>
      <c r="BX13854">
        <v>15.581</v>
      </c>
      <c r="BY13854">
        <v>11.375</v>
      </c>
      <c r="BZ13854">
        <v>38.195999999999998</v>
      </c>
      <c r="CA13854">
        <v>152.46100000000001</v>
      </c>
      <c r="CB13854">
        <v>85.525000000000006</v>
      </c>
      <c r="CC13854">
        <v>15.954000000000001</v>
      </c>
      <c r="CD13854">
        <v>-99.986000000000004</v>
      </c>
      <c r="CE13854">
        <v>112.32</v>
      </c>
      <c r="CF13854">
        <v>-70.757999999999996</v>
      </c>
      <c r="CG13854">
        <v>-91.543999999999997</v>
      </c>
      <c r="CH13854">
        <v>125336.967</v>
      </c>
      <c r="CI13854" s="7">
        <v>58977.006000000001</v>
      </c>
      <c r="CJ13854">
        <v>50356.544000000002</v>
      </c>
      <c r="CK13854">
        <v>31347.856</v>
      </c>
      <c r="CL13854">
        <v>112.518</v>
      </c>
      <c r="CM13854">
        <v>89.245000000000005</v>
      </c>
      <c r="CP13854" s="9">
        <v>5.7089999999999996</v>
      </c>
      <c r="CQ13854" s="9">
        <v>4.0380000000000003</v>
      </c>
      <c r="CR13854" s="9">
        <v>2.6339999999999999</v>
      </c>
      <c r="CS13854">
        <v>5.36</v>
      </c>
      <c r="CT13854">
        <v>4.16</v>
      </c>
      <c r="CU13854">
        <v>1.1659999999999999</v>
      </c>
      <c r="CV13854" t="s">
        <v>23</v>
      </c>
      <c r="CW13854">
        <v>1.1659999999999999</v>
      </c>
      <c r="CX13854" t="s">
        <v>23</v>
      </c>
      <c r="CY13854">
        <v>0.66200000000000003</v>
      </c>
      <c r="DB13854" s="10">
        <v>19.773158990758375</v>
      </c>
      <c r="DC13854" s="9">
        <v>1467226.1669999999</v>
      </c>
      <c r="DD13854" s="10">
        <v>7.0235783219915818E-2</v>
      </c>
      <c r="DE13854" s="12">
        <v>205590.91</v>
      </c>
      <c r="DF13854" s="9">
        <v>2.9201290000000002</v>
      </c>
      <c r="DG13854" s="13">
        <v>3.1188359999999999</v>
      </c>
      <c r="DH13854">
        <v>41.611842000000003</v>
      </c>
      <c r="DK13854">
        <v>-0.60294705006158233</v>
      </c>
      <c r="DL13854">
        <v>-0.13453213202344541</v>
      </c>
      <c r="DM13854">
        <v>2.08738861484378E-3</v>
      </c>
      <c r="DN13854">
        <v>1.4847855390515969E-2</v>
      </c>
    </row>
    <row r="13855" spans="1:118" x14ac:dyDescent="0.25">
      <c r="A13855" s="1">
        <v>45503</v>
      </c>
      <c r="B13855" t="s">
        <v>493</v>
      </c>
      <c r="C13855">
        <v>13.04</v>
      </c>
      <c r="D13855" t="s">
        <v>494</v>
      </c>
      <c r="E13855" t="s">
        <v>457</v>
      </c>
      <c r="F13855" t="s">
        <v>454</v>
      </c>
      <c r="I13855">
        <v>185.58841520825871</v>
      </c>
      <c r="J13855">
        <v>12064.65</v>
      </c>
      <c r="M13855">
        <v>1223058</v>
      </c>
      <c r="N13855">
        <v>1468717</v>
      </c>
      <c r="O13855">
        <v>1998342</v>
      </c>
      <c r="P13855">
        <v>1865196</v>
      </c>
      <c r="S13855">
        <v>85.201304347826095</v>
      </c>
      <c r="T13855">
        <v>511040.92025904002</v>
      </c>
      <c r="U13855">
        <v>5.8078965217391296</v>
      </c>
      <c r="X13855">
        <v>-0.60975599999999996</v>
      </c>
      <c r="Y13855">
        <v>3.3280509999999999</v>
      </c>
      <c r="Z13855">
        <v>-3.6927620000000001</v>
      </c>
      <c r="AA13855">
        <v>-18.397998000000001</v>
      </c>
      <c r="AB13855">
        <v>13.82</v>
      </c>
      <c r="AC13855">
        <v>16.04</v>
      </c>
      <c r="AD13855">
        <v>12.5</v>
      </c>
      <c r="AE13855">
        <v>12.5</v>
      </c>
      <c r="AF13855" s="4">
        <v>13.060000000000002</v>
      </c>
      <c r="AG13855" s="4">
        <v>13.066666666666668</v>
      </c>
      <c r="AH13855" s="4">
        <v>12.899130434782615</v>
      </c>
      <c r="AI13855" s="4">
        <v>13.065666666666669</v>
      </c>
      <c r="AJ13855" s="4">
        <v>13.975084745762704</v>
      </c>
      <c r="AK13855" s="4">
        <v>14.469960474308293</v>
      </c>
      <c r="AL13855" s="6">
        <v>13.12</v>
      </c>
      <c r="AM13855" s="6">
        <v>13.24</v>
      </c>
      <c r="AN13855" s="6">
        <v>13.24</v>
      </c>
      <c r="AO13855" s="6">
        <v>13.74</v>
      </c>
      <c r="AP13855" s="6">
        <v>15.86</v>
      </c>
      <c r="AQ13855" s="6">
        <v>15.98</v>
      </c>
      <c r="AR13855">
        <v>12.98</v>
      </c>
      <c r="AS13855">
        <v>12.88</v>
      </c>
      <c r="AT13855">
        <v>12.6</v>
      </c>
      <c r="AU13855">
        <v>12.6</v>
      </c>
      <c r="AV13855">
        <v>12.6</v>
      </c>
      <c r="AW13855">
        <v>12.6</v>
      </c>
      <c r="AZ13855">
        <v>13</v>
      </c>
      <c r="BA13855">
        <v>15.942310000000001</v>
      </c>
      <c r="BB13855">
        <v>0.41526944182194198</v>
      </c>
      <c r="BC13855">
        <v>8.1857083209200407</v>
      </c>
      <c r="BD13855">
        <v>0.12</v>
      </c>
      <c r="BE13855">
        <v>0.12</v>
      </c>
      <c r="BF13855">
        <v>0.183</v>
      </c>
      <c r="BG13855">
        <v>5.1948051948051903</v>
      </c>
      <c r="BH13855">
        <v>0</v>
      </c>
      <c r="BI13855" t="s">
        <v>23</v>
      </c>
      <c r="BJ13855">
        <v>-10</v>
      </c>
      <c r="BK13855">
        <v>21.052631578947398</v>
      </c>
      <c r="BN13855">
        <v>6.28834355828221</v>
      </c>
      <c r="BO13855">
        <v>5.0309999999999997</v>
      </c>
      <c r="BP13855">
        <v>5.5149999999999997</v>
      </c>
      <c r="BQ13855">
        <v>2.08</v>
      </c>
      <c r="BR13855">
        <v>0.83499999999999996</v>
      </c>
      <c r="BS13855">
        <v>0.19</v>
      </c>
      <c r="BV13855">
        <v>-2.4950000000000001</v>
      </c>
      <c r="BW13855">
        <v>8.7379999999999995</v>
      </c>
      <c r="BX13855">
        <v>4.8470000000000004</v>
      </c>
      <c r="BY13855">
        <v>12.811999999999999</v>
      </c>
      <c r="BZ13855">
        <v>3.339</v>
      </c>
      <c r="CA13855">
        <v>-2.3380000000000001</v>
      </c>
      <c r="CB13855">
        <v>-11.477</v>
      </c>
      <c r="CC13855">
        <v>2.1019999999999999</v>
      </c>
      <c r="CD13855">
        <v>8.26</v>
      </c>
      <c r="CE13855">
        <v>0.33800000000000002</v>
      </c>
      <c r="CF13855">
        <v>-2.2280000000000002</v>
      </c>
      <c r="CG13855">
        <v>-1.1094999999999999</v>
      </c>
      <c r="CH13855">
        <v>973043</v>
      </c>
      <c r="CI13855" s="7">
        <v>969761</v>
      </c>
      <c r="CJ13855">
        <v>219315</v>
      </c>
      <c r="CK13855">
        <v>273188</v>
      </c>
      <c r="CL13855">
        <v>0.33800000000000002</v>
      </c>
      <c r="CM13855">
        <v>-11.477</v>
      </c>
      <c r="CP13855" s="9">
        <v>9.5749999999999993</v>
      </c>
      <c r="CQ13855" s="9">
        <v>9.8640000000000008</v>
      </c>
      <c r="CR13855" s="9">
        <v>9.8640000000000008</v>
      </c>
      <c r="CS13855">
        <v>23.292000000000002</v>
      </c>
      <c r="CT13855">
        <v>15.221</v>
      </c>
      <c r="CU13855">
        <v>2.5430000000000001</v>
      </c>
      <c r="CV13855">
        <v>2.532</v>
      </c>
      <c r="CW13855">
        <v>2.5430000000000001</v>
      </c>
      <c r="CX13855">
        <v>40.323</v>
      </c>
      <c r="CY13855">
        <v>0.81499999999999995</v>
      </c>
      <c r="DB13855" s="10">
        <v>18.830010224948875</v>
      </c>
      <c r="DC13855" s="9">
        <v>4157501</v>
      </c>
      <c r="DD13855" s="10">
        <v>7.0872382231537648E-2</v>
      </c>
      <c r="DE13855" s="12">
        <v>715507.625</v>
      </c>
      <c r="DF13855" s="9">
        <v>1.4863789999999999</v>
      </c>
      <c r="DG13855" s="13">
        <v>1.4764489999999999</v>
      </c>
      <c r="DH13855">
        <v>17.814208000000001</v>
      </c>
      <c r="DK13855">
        <v>1.831745439989575</v>
      </c>
      <c r="DL13855">
        <v>0.2531932731078691</v>
      </c>
      <c r="DM13855">
        <v>0.34611821182522717</v>
      </c>
      <c r="DN13855">
        <v>0.48071420710787049</v>
      </c>
    </row>
    <row r="13856" spans="1:118" x14ac:dyDescent="0.25">
      <c r="A13856" s="1">
        <v>45503</v>
      </c>
      <c r="B13856" t="s">
        <v>495</v>
      </c>
      <c r="C13856">
        <v>15.1</v>
      </c>
      <c r="D13856" t="s">
        <v>496</v>
      </c>
      <c r="E13856" t="s">
        <v>488</v>
      </c>
      <c r="F13856" t="s">
        <v>454</v>
      </c>
      <c r="I13856">
        <v>185.58841520825871</v>
      </c>
      <c r="J13856">
        <v>12064.65</v>
      </c>
      <c r="M13856">
        <v>235265</v>
      </c>
      <c r="N13856">
        <v>269484</v>
      </c>
      <c r="O13856">
        <v>367003</v>
      </c>
      <c r="P13856">
        <v>574996</v>
      </c>
      <c r="S13856">
        <v>85.201304347826095</v>
      </c>
      <c r="T13856">
        <v>511040.92025904002</v>
      </c>
      <c r="U13856">
        <v>5.8078965217391296</v>
      </c>
      <c r="X13856">
        <v>0.39893600000000001</v>
      </c>
      <c r="Y13856">
        <v>-3.4526849999999998</v>
      </c>
      <c r="Z13856">
        <v>-2.2020729999999999</v>
      </c>
      <c r="AA13856">
        <v>4.8611110000000002</v>
      </c>
      <c r="AB13856">
        <v>16.66</v>
      </c>
      <c r="AC13856">
        <v>18.579999999999998</v>
      </c>
      <c r="AD13856">
        <v>14.48</v>
      </c>
      <c r="AE13856">
        <v>11.56</v>
      </c>
      <c r="AF13856" s="4">
        <v>15.129999999999997</v>
      </c>
      <c r="AG13856" s="4">
        <v>15.305</v>
      </c>
      <c r="AH13856" s="4">
        <v>15.364347826086961</v>
      </c>
      <c r="AI13856" s="4">
        <v>15.343333333333327</v>
      </c>
      <c r="AJ13856" s="4">
        <v>15.775593220338985</v>
      </c>
      <c r="AK13856" s="4">
        <v>14.621897233201578</v>
      </c>
      <c r="AL13856" s="6">
        <v>15.18</v>
      </c>
      <c r="AM13856" s="6">
        <v>15.68</v>
      </c>
      <c r="AN13856" s="6">
        <v>15.68</v>
      </c>
      <c r="AO13856" s="6">
        <v>16.2</v>
      </c>
      <c r="AP13856" s="6">
        <v>18.5</v>
      </c>
      <c r="AQ13856" s="6">
        <v>18.5</v>
      </c>
      <c r="AR13856">
        <v>15.04</v>
      </c>
      <c r="AS13856">
        <v>15.04</v>
      </c>
      <c r="AT13856">
        <v>15.04</v>
      </c>
      <c r="AU13856">
        <v>14.6</v>
      </c>
      <c r="AV13856">
        <v>14.22</v>
      </c>
      <c r="AW13856">
        <v>11.82</v>
      </c>
      <c r="AZ13856" t="s">
        <v>23</v>
      </c>
      <c r="BA13856" t="s">
        <v>23</v>
      </c>
      <c r="BB13856" t="s">
        <v>23</v>
      </c>
      <c r="BC13856" t="s">
        <v>23</v>
      </c>
      <c r="BD13856" t="s">
        <v>23</v>
      </c>
      <c r="BE13856" t="s">
        <v>23</v>
      </c>
      <c r="BF13856">
        <v>0.48699999999999999</v>
      </c>
      <c r="BG13856" t="s">
        <v>23</v>
      </c>
      <c r="BH13856" t="s">
        <v>23</v>
      </c>
      <c r="BI13856" t="s">
        <v>23</v>
      </c>
      <c r="BJ13856" t="s">
        <v>23</v>
      </c>
      <c r="BK13856" t="s">
        <v>23</v>
      </c>
      <c r="BN13856">
        <v>1.98675496688742</v>
      </c>
      <c r="BO13856">
        <v>0</v>
      </c>
      <c r="BP13856">
        <v>9.5449999999999999</v>
      </c>
      <c r="BQ13856" t="s">
        <v>23</v>
      </c>
      <c r="BR13856">
        <v>0.3</v>
      </c>
      <c r="BS13856" t="s">
        <v>23</v>
      </c>
      <c r="BV13856">
        <v>9.9130000000000003</v>
      </c>
      <c r="BW13856">
        <v>-18.734000000000002</v>
      </c>
      <c r="BX13856">
        <v>0.53300000000000003</v>
      </c>
      <c r="BY13856">
        <v>-6.7709999999999999</v>
      </c>
      <c r="BZ13856">
        <v>1.4279999999999999</v>
      </c>
      <c r="CA13856">
        <v>54.21</v>
      </c>
      <c r="CB13856">
        <v>140.21700000000001</v>
      </c>
      <c r="CC13856" t="s">
        <v>576</v>
      </c>
      <c r="CD13856">
        <v>168.75</v>
      </c>
      <c r="CE13856">
        <v>-9.1120000000000001</v>
      </c>
      <c r="CF13856">
        <v>34.499600000000001</v>
      </c>
      <c r="CG13856" t="s">
        <v>576</v>
      </c>
      <c r="CH13856">
        <v>30833.786</v>
      </c>
      <c r="CI13856" s="7">
        <v>34161.868000000002</v>
      </c>
      <c r="CJ13856">
        <v>27983.333999999999</v>
      </c>
      <c r="CK13856">
        <v>-12626.757</v>
      </c>
      <c r="CL13856">
        <v>-9.7420000000000009</v>
      </c>
      <c r="CM13856">
        <v>140.21700000000001</v>
      </c>
      <c r="CP13856" s="9">
        <v>4.5250000000000004</v>
      </c>
      <c r="CQ13856" s="9">
        <v>4.2460000000000004</v>
      </c>
      <c r="CR13856" s="9">
        <v>4.2110000000000003</v>
      </c>
      <c r="CS13856">
        <v>3.3490000000000002</v>
      </c>
      <c r="CT13856">
        <v>3.1070000000000002</v>
      </c>
      <c r="CU13856">
        <v>1.099</v>
      </c>
      <c r="CV13856">
        <v>1.087</v>
      </c>
      <c r="CW13856">
        <v>1.099</v>
      </c>
      <c r="CX13856">
        <v>11.1</v>
      </c>
      <c r="CY13856">
        <v>11.052</v>
      </c>
      <c r="DB13856" s="10">
        <v>108.21224150392918</v>
      </c>
      <c r="DC13856" s="9">
        <v>1810490.9920000001</v>
      </c>
      <c r="DD13856" s="10">
        <v>5.1744496058779614E-2</v>
      </c>
      <c r="DE13856" s="12">
        <v>-5725.44</v>
      </c>
      <c r="DF13856" s="9">
        <v>0.44159799999999999</v>
      </c>
      <c r="DG13856" s="13">
        <v>0.39791300000000002</v>
      </c>
      <c r="DH13856">
        <v>7.7515400000000003</v>
      </c>
      <c r="DK13856">
        <v>1.9951862836748855</v>
      </c>
      <c r="DL13856">
        <v>7.6954601162807404E-2</v>
      </c>
      <c r="DM13856">
        <v>0.21072846578423929</v>
      </c>
      <c r="DN13856">
        <v>0.98360871652240423</v>
      </c>
    </row>
    <row r="13857" spans="1:118" x14ac:dyDescent="0.25">
      <c r="A13857" s="1">
        <v>45503</v>
      </c>
      <c r="B13857" t="s">
        <v>497</v>
      </c>
      <c r="C13857">
        <v>208</v>
      </c>
      <c r="D13857" t="s">
        <v>498</v>
      </c>
      <c r="E13857" t="s">
        <v>499</v>
      </c>
      <c r="F13857" t="s">
        <v>454</v>
      </c>
      <c r="I13857">
        <v>185.58841520825871</v>
      </c>
      <c r="J13857">
        <v>12064.65</v>
      </c>
      <c r="M13857">
        <v>191494</v>
      </c>
      <c r="N13857">
        <v>114139</v>
      </c>
      <c r="O13857">
        <v>153920</v>
      </c>
      <c r="P13857">
        <v>174693</v>
      </c>
      <c r="S13857">
        <v>85.201304347826095</v>
      </c>
      <c r="T13857">
        <v>511040.92025904002</v>
      </c>
      <c r="U13857">
        <v>5.8078965217391296</v>
      </c>
      <c r="X13857">
        <v>-10.652920999999999</v>
      </c>
      <c r="Y13857">
        <v>-7.9646020000000002</v>
      </c>
      <c r="Z13857">
        <v>-0.57361399999999996</v>
      </c>
      <c r="AA13857">
        <v>44.444443999999997</v>
      </c>
      <c r="AB13857">
        <v>238</v>
      </c>
      <c r="AC13857">
        <v>246.6</v>
      </c>
      <c r="AD13857">
        <v>192.6</v>
      </c>
      <c r="AE13857">
        <v>130.80000000000001</v>
      </c>
      <c r="AF13857" s="4">
        <v>227.63333333333333</v>
      </c>
      <c r="AG13857" s="4">
        <v>228.41666666666666</v>
      </c>
      <c r="AH13857" s="4">
        <v>229.20000000000002</v>
      </c>
      <c r="AI13857" s="4">
        <v>216.50666666666663</v>
      </c>
      <c r="AJ13857" s="4">
        <v>217.57966101694916</v>
      </c>
      <c r="AK13857" s="4">
        <v>189.58023715415027</v>
      </c>
      <c r="AL13857" s="6">
        <v>235.6</v>
      </c>
      <c r="AM13857" s="6">
        <v>237.4</v>
      </c>
      <c r="AN13857" s="6">
        <v>237.4</v>
      </c>
      <c r="AO13857" s="6">
        <v>237.4</v>
      </c>
      <c r="AP13857" s="6">
        <v>243</v>
      </c>
      <c r="AQ13857" s="6">
        <v>243</v>
      </c>
      <c r="AR13857">
        <v>208</v>
      </c>
      <c r="AS13857">
        <v>208</v>
      </c>
      <c r="AT13857">
        <v>208</v>
      </c>
      <c r="AU13857">
        <v>195.4</v>
      </c>
      <c r="AV13857">
        <v>195.4</v>
      </c>
      <c r="AW13857">
        <v>133.6</v>
      </c>
      <c r="AZ13857">
        <v>9</v>
      </c>
      <c r="BA13857">
        <v>227.3125</v>
      </c>
      <c r="BB13857">
        <v>1.23047204983883</v>
      </c>
      <c r="BC13857">
        <v>5.6294769126972701</v>
      </c>
      <c r="BD13857">
        <v>1.6</v>
      </c>
      <c r="BE13857">
        <v>1.6</v>
      </c>
      <c r="BF13857">
        <v>1.7989999999999999</v>
      </c>
      <c r="BG13857">
        <v>1.2931034482758601</v>
      </c>
      <c r="BH13857">
        <v>10.089686098654701</v>
      </c>
      <c r="BI13857" t="s">
        <v>23</v>
      </c>
      <c r="BJ13857" t="s">
        <v>23</v>
      </c>
      <c r="BK13857" t="s">
        <v>23</v>
      </c>
      <c r="BN13857">
        <v>2.0192307692307701</v>
      </c>
      <c r="BO13857">
        <v>38.35</v>
      </c>
      <c r="BP13857">
        <v>32.198</v>
      </c>
      <c r="BQ13857" t="s">
        <v>23</v>
      </c>
      <c r="BR13857">
        <v>3.67</v>
      </c>
      <c r="BS13857">
        <v>0.97</v>
      </c>
      <c r="BV13857">
        <v>24.033999999999999</v>
      </c>
      <c r="BW13857">
        <v>18.332000000000001</v>
      </c>
      <c r="BX13857">
        <v>31.673999999999999</v>
      </c>
      <c r="BY13857">
        <v>24.359000000000002</v>
      </c>
      <c r="BZ13857">
        <v>20.39</v>
      </c>
      <c r="CA13857">
        <v>33.607999999999997</v>
      </c>
      <c r="CB13857">
        <v>50.445</v>
      </c>
      <c r="CC13857">
        <v>23.183</v>
      </c>
      <c r="CD13857">
        <v>35.447000000000003</v>
      </c>
      <c r="CE13857">
        <v>39.835999999999999</v>
      </c>
      <c r="CF13857">
        <v>23.657</v>
      </c>
      <c r="CG13857" t="s">
        <v>576</v>
      </c>
      <c r="CH13857">
        <v>356244.13199999998</v>
      </c>
      <c r="CI13857" s="7">
        <v>254758.323</v>
      </c>
      <c r="CJ13857">
        <v>94220.65</v>
      </c>
      <c r="CK13857">
        <v>128927.42600000001</v>
      </c>
      <c r="CL13857">
        <v>39.835999999999999</v>
      </c>
      <c r="CM13857">
        <v>50.445</v>
      </c>
      <c r="CP13857" s="9">
        <v>33.723999999999997</v>
      </c>
      <c r="CQ13857" s="9">
        <v>33.86</v>
      </c>
      <c r="CR13857" s="9">
        <v>33.835999999999999</v>
      </c>
      <c r="CS13857">
        <v>11.718999999999999</v>
      </c>
      <c r="CT13857">
        <v>9.3729999999999993</v>
      </c>
      <c r="CU13857">
        <v>0.44500000000000001</v>
      </c>
      <c r="CV13857">
        <v>0.436</v>
      </c>
      <c r="CW13857">
        <v>0.44500000000000001</v>
      </c>
      <c r="CX13857">
        <v>146.126</v>
      </c>
      <c r="CY13857">
        <v>2.4359999999999999</v>
      </c>
      <c r="DB13857" s="10">
        <v>12.793346084573571</v>
      </c>
      <c r="DC13857" s="9">
        <v>3584750.898</v>
      </c>
      <c r="DD13857" s="10">
        <v>3.8884978333576806E-2</v>
      </c>
      <c r="DE13857" s="12">
        <v>113846.056</v>
      </c>
      <c r="DF13857" s="9">
        <v>7.8274939999999997</v>
      </c>
      <c r="DG13857" s="13">
        <v>7.9292470000000002</v>
      </c>
      <c r="DH13857">
        <v>28.904947</v>
      </c>
      <c r="DK13857">
        <v>5.6731749581289579</v>
      </c>
      <c r="DL13857">
        <v>0.39274772177278394</v>
      </c>
      <c r="DM13857">
        <v>0.34603528250587634</v>
      </c>
      <c r="DN13857">
        <v>0.98795608240415156</v>
      </c>
    </row>
    <row r="13858" spans="1:118" x14ac:dyDescent="0.25">
      <c r="A13858" s="1">
        <v>45503</v>
      </c>
      <c r="B13858" t="s">
        <v>500</v>
      </c>
      <c r="C13858">
        <v>131</v>
      </c>
      <c r="D13858" t="s">
        <v>501</v>
      </c>
      <c r="E13858" t="s">
        <v>465</v>
      </c>
      <c r="F13858" t="s">
        <v>454</v>
      </c>
      <c r="I13858">
        <v>185.58841520825871</v>
      </c>
      <c r="J13858">
        <v>12064.65</v>
      </c>
      <c r="M13858">
        <v>126384</v>
      </c>
      <c r="N13858">
        <v>144938</v>
      </c>
      <c r="O13858">
        <v>192928</v>
      </c>
      <c r="P13858">
        <v>380416</v>
      </c>
      <c r="S13858">
        <v>85.201304347826095</v>
      </c>
      <c r="T13858">
        <v>511040.92025904002</v>
      </c>
      <c r="U13858">
        <v>5.8078965217391296</v>
      </c>
      <c r="X13858">
        <v>-1.7990999999999999</v>
      </c>
      <c r="Y13858">
        <v>-0.60697999999999996</v>
      </c>
      <c r="Z13858">
        <v>-5.2098409999999999</v>
      </c>
      <c r="AA13858">
        <v>-25.568182</v>
      </c>
      <c r="AB13858">
        <v>139</v>
      </c>
      <c r="AC13858">
        <v>178.2</v>
      </c>
      <c r="AD13858">
        <v>130</v>
      </c>
      <c r="AE13858">
        <v>129</v>
      </c>
      <c r="AF13858" s="4">
        <v>132.16666666666666</v>
      </c>
      <c r="AG13858" s="4">
        <v>132.70000000000002</v>
      </c>
      <c r="AH13858" s="4">
        <v>132.61739130434785</v>
      </c>
      <c r="AI13858" s="4">
        <v>133.2533333333333</v>
      </c>
      <c r="AJ13858" s="4">
        <v>138.30847457627115</v>
      </c>
      <c r="AK13858" s="4">
        <v>140.78577075098809</v>
      </c>
      <c r="AL13858" s="6">
        <v>133.4</v>
      </c>
      <c r="AM13858" s="6">
        <v>133.6</v>
      </c>
      <c r="AN13858" s="6">
        <v>133.6</v>
      </c>
      <c r="AO13858" s="6">
        <v>137.80000000000001</v>
      </c>
      <c r="AP13858" s="6">
        <v>153.19999999999999</v>
      </c>
      <c r="AQ13858" s="6">
        <v>176</v>
      </c>
      <c r="AR13858">
        <v>131</v>
      </c>
      <c r="AS13858">
        <v>131</v>
      </c>
      <c r="AT13858">
        <v>131</v>
      </c>
      <c r="AU13858">
        <v>131</v>
      </c>
      <c r="AV13858">
        <v>131</v>
      </c>
      <c r="AW13858">
        <v>130.19999999999999</v>
      </c>
      <c r="AZ13858">
        <v>7</v>
      </c>
      <c r="BA13858">
        <v>151.75429</v>
      </c>
      <c r="BB13858">
        <v>-0.13604428282985101</v>
      </c>
      <c r="BC13858">
        <v>1.5062949640287799</v>
      </c>
      <c r="BD13858" t="s">
        <v>23</v>
      </c>
      <c r="BE13858" t="s">
        <v>23</v>
      </c>
      <c r="BF13858">
        <v>1.792</v>
      </c>
      <c r="BG13858">
        <v>2.5373134328358198</v>
      </c>
      <c r="BH13858">
        <v>-6.74002751031637</v>
      </c>
      <c r="BI13858" t="s">
        <v>23</v>
      </c>
      <c r="BJ13858" t="s">
        <v>23</v>
      </c>
      <c r="BK13858" t="s">
        <v>23</v>
      </c>
      <c r="BN13858">
        <v>4.19847328244275</v>
      </c>
      <c r="BO13858">
        <v>3.5779999999999998</v>
      </c>
      <c r="BP13858" t="s">
        <v>23</v>
      </c>
      <c r="BQ13858" t="s">
        <v>23</v>
      </c>
      <c r="BR13858">
        <v>5.5</v>
      </c>
      <c r="BS13858" t="s">
        <v>23</v>
      </c>
      <c r="BV13858">
        <v>7.2430000000000003</v>
      </c>
      <c r="BW13858">
        <v>3.5550000000000002</v>
      </c>
      <c r="BX13858">
        <v>0.18099999999999999</v>
      </c>
      <c r="BY13858">
        <v>1.131</v>
      </c>
      <c r="BZ13858">
        <v>6.8179999999999996</v>
      </c>
      <c r="CA13858">
        <v>-6.665</v>
      </c>
      <c r="CB13858">
        <v>-4.6628999999999996</v>
      </c>
      <c r="CC13858">
        <v>33.232999999999997</v>
      </c>
      <c r="CD13858">
        <v>-16.157</v>
      </c>
      <c r="CE13858">
        <v>0.54100000000000004</v>
      </c>
      <c r="CF13858">
        <v>9.2652000000000001</v>
      </c>
      <c r="CG13858">
        <v>-4.3089000000000004</v>
      </c>
      <c r="CH13858">
        <v>892618.14</v>
      </c>
      <c r="CI13858" s="7">
        <v>887811.81400000001</v>
      </c>
      <c r="CJ13858">
        <v>232949.5</v>
      </c>
      <c r="CK13858">
        <v>170517.99400000001</v>
      </c>
      <c r="CL13858">
        <v>0.54100000000000004</v>
      </c>
      <c r="CM13858">
        <v>-4.6630000000000003</v>
      </c>
      <c r="CP13858" s="9">
        <v>10.48</v>
      </c>
      <c r="CQ13858" s="9">
        <v>11.026</v>
      </c>
      <c r="CR13858" s="9">
        <v>10.733000000000001</v>
      </c>
      <c r="CS13858">
        <v>17.108000000000001</v>
      </c>
      <c r="CT13858">
        <v>10.247999999999999</v>
      </c>
      <c r="CU13858">
        <v>1.5649999999999999</v>
      </c>
      <c r="CV13858">
        <v>1.6890000000000001</v>
      </c>
      <c r="CW13858">
        <v>1.5649999999999999</v>
      </c>
      <c r="CX13858">
        <v>47.701000000000001</v>
      </c>
      <c r="CY13858">
        <v>0.78400000000000003</v>
      </c>
      <c r="DB13858" s="10">
        <v>50.548083147386969</v>
      </c>
      <c r="DC13858" s="9">
        <v>5675553.3870000001</v>
      </c>
      <c r="DD13858" s="10">
        <v>0.15167399499258732</v>
      </c>
      <c r="DE13858" s="12">
        <v>70026.433000000005</v>
      </c>
      <c r="DF13858" s="9">
        <v>1.920793</v>
      </c>
      <c r="DG13858" s="13">
        <v>1.8859779999999999</v>
      </c>
      <c r="DH13858">
        <v>18.275670000000002</v>
      </c>
      <c r="DK13858">
        <v>2.4971207181030941</v>
      </c>
      <c r="DL13858">
        <v>0.37868673212694592</v>
      </c>
      <c r="DM13858">
        <v>0.34522578725019032</v>
      </c>
      <c r="DN13858">
        <v>0.15880777864575929</v>
      </c>
    </row>
    <row r="13859" spans="1:118" x14ac:dyDescent="0.25">
      <c r="A13859" s="1">
        <v>45503</v>
      </c>
      <c r="B13859" t="s">
        <v>502</v>
      </c>
      <c r="C13859">
        <v>66.8</v>
      </c>
      <c r="D13859" t="s">
        <v>503</v>
      </c>
      <c r="E13859" t="s">
        <v>504</v>
      </c>
      <c r="F13859" t="s">
        <v>454</v>
      </c>
      <c r="I13859">
        <v>185.58841520825871</v>
      </c>
      <c r="J13859">
        <v>12064.65</v>
      </c>
      <c r="M13859">
        <v>55744</v>
      </c>
      <c r="N13859">
        <v>64735</v>
      </c>
      <c r="O13859">
        <v>62081</v>
      </c>
      <c r="P13859">
        <v>166608</v>
      </c>
      <c r="S13859">
        <v>85.201304347826095</v>
      </c>
      <c r="T13859">
        <v>511040.92025904002</v>
      </c>
      <c r="U13859">
        <v>5.8078965217391296</v>
      </c>
      <c r="X13859">
        <v>-2.9069769999999999</v>
      </c>
      <c r="Y13859">
        <v>2.140673</v>
      </c>
      <c r="Z13859">
        <v>-6.1797750000000002</v>
      </c>
      <c r="AA13859">
        <v>-10.335571</v>
      </c>
      <c r="AB13859">
        <v>72.5</v>
      </c>
      <c r="AC13859">
        <v>83</v>
      </c>
      <c r="AD13859">
        <v>63.3</v>
      </c>
      <c r="AE13859">
        <v>59.3</v>
      </c>
      <c r="AF13859" s="4">
        <v>67.55</v>
      </c>
      <c r="AG13859" s="4">
        <v>67.941666666666663</v>
      </c>
      <c r="AH13859" s="4">
        <v>66.973913043478262</v>
      </c>
      <c r="AI13859" s="4">
        <v>66.884999999999991</v>
      </c>
      <c r="AJ13859" s="4">
        <v>70.993220338983022</v>
      </c>
      <c r="AK13859" s="4">
        <v>71.378260869565224</v>
      </c>
      <c r="AL13859" s="6">
        <v>68.8</v>
      </c>
      <c r="AM13859" s="6">
        <v>68.8</v>
      </c>
      <c r="AN13859" s="6">
        <v>69.7</v>
      </c>
      <c r="AO13859" s="6">
        <v>72.3</v>
      </c>
      <c r="AP13859" s="6">
        <v>81.2</v>
      </c>
      <c r="AQ13859" s="6">
        <v>81.2</v>
      </c>
      <c r="AR13859">
        <v>66.8</v>
      </c>
      <c r="AS13859">
        <v>66.8</v>
      </c>
      <c r="AT13859">
        <v>64.3</v>
      </c>
      <c r="AU13859">
        <v>63.4</v>
      </c>
      <c r="AV13859">
        <v>63.4</v>
      </c>
      <c r="AW13859">
        <v>60.8</v>
      </c>
      <c r="AZ13859" t="s">
        <v>23</v>
      </c>
      <c r="BA13859" t="s">
        <v>23</v>
      </c>
      <c r="BB13859" t="s">
        <v>23</v>
      </c>
      <c r="BC13859" t="s">
        <v>23</v>
      </c>
      <c r="BD13859" t="s">
        <v>23</v>
      </c>
      <c r="BE13859" t="s">
        <v>23</v>
      </c>
      <c r="BF13859">
        <v>0.39600000000000002</v>
      </c>
      <c r="BG13859" t="s">
        <v>23</v>
      </c>
      <c r="BH13859" t="s">
        <v>23</v>
      </c>
      <c r="BI13859" t="s">
        <v>23</v>
      </c>
      <c r="BJ13859" t="s">
        <v>23</v>
      </c>
      <c r="BK13859" t="s">
        <v>23</v>
      </c>
      <c r="BN13859">
        <v>2.24550898203593</v>
      </c>
      <c r="BO13859">
        <v>-75</v>
      </c>
      <c r="BP13859" t="s">
        <v>23</v>
      </c>
      <c r="BQ13859" t="s">
        <v>23</v>
      </c>
      <c r="BR13859">
        <v>0.5</v>
      </c>
      <c r="BS13859" t="s">
        <v>23</v>
      </c>
      <c r="BV13859">
        <v>-5.915</v>
      </c>
      <c r="BW13859">
        <v>-20.199000000000002</v>
      </c>
      <c r="BX13859">
        <v>-12.670999999999999</v>
      </c>
      <c r="BY13859">
        <v>-15.993</v>
      </c>
      <c r="BZ13859">
        <v>2.3279999999999998</v>
      </c>
      <c r="CA13859">
        <v>5.0309999999999997</v>
      </c>
      <c r="CB13859">
        <v>-29.169</v>
      </c>
      <c r="CC13859">
        <v>-5.5419999999999998</v>
      </c>
      <c r="CD13859">
        <v>8.2490000000000006</v>
      </c>
      <c r="CE13859">
        <v>-11.807</v>
      </c>
      <c r="CF13859">
        <v>-36.97</v>
      </c>
      <c r="CG13859">
        <v>-0.871</v>
      </c>
      <c r="CH13859">
        <v>42950.120999999999</v>
      </c>
      <c r="CI13859" s="7">
        <v>48707.065999999999</v>
      </c>
      <c r="CJ13859">
        <v>7912.8029999999999</v>
      </c>
      <c r="CK13859">
        <v>2364.0450000000001</v>
      </c>
      <c r="CL13859">
        <v>-11.82</v>
      </c>
      <c r="CM13859">
        <v>-29.169</v>
      </c>
      <c r="CP13859" s="9">
        <v>16.937999999999999</v>
      </c>
      <c r="CQ13859" s="9">
        <v>17.934000000000001</v>
      </c>
      <c r="CR13859" s="9">
        <v>18.041</v>
      </c>
      <c r="CS13859">
        <v>9.4179999999999993</v>
      </c>
      <c r="CT13859">
        <v>8.43</v>
      </c>
      <c r="CU13859">
        <v>0.79600000000000004</v>
      </c>
      <c r="CV13859">
        <v>0.81799999999999995</v>
      </c>
      <c r="CW13859">
        <v>0.79600000000000004</v>
      </c>
      <c r="CX13859">
        <v>5.0789999999999997</v>
      </c>
      <c r="CY13859">
        <v>0.192</v>
      </c>
      <c r="DB13859" s="10">
        <v>14.335917664670658</v>
      </c>
      <c r="DC13859" s="9">
        <v>308108.54100000003</v>
      </c>
      <c r="DD13859" s="10">
        <v>6.2162463714370057E-2</v>
      </c>
      <c r="DE13859" s="12">
        <v>15058.576999999999</v>
      </c>
      <c r="DF13859" s="9">
        <v>5.6802720000000004</v>
      </c>
      <c r="DG13859" s="13">
        <v>5.7885619999999998</v>
      </c>
      <c r="DH13859">
        <v>42.171717000000001</v>
      </c>
      <c r="DK13859">
        <v>1.1646084009600191</v>
      </c>
      <c r="DL13859">
        <v>0.36326898473963698</v>
      </c>
      <c r="DM13859">
        <v>0.25082345906976994</v>
      </c>
      <c r="DN13859" t="s">
        <v>23</v>
      </c>
    </row>
    <row r="13860" spans="1:118" x14ac:dyDescent="0.25">
      <c r="A13860" s="1">
        <v>45503</v>
      </c>
      <c r="B13860" t="s">
        <v>505</v>
      </c>
      <c r="C13860" t="s">
        <v>23</v>
      </c>
      <c r="D13860" t="s">
        <v>506</v>
      </c>
      <c r="E13860" t="s">
        <v>457</v>
      </c>
      <c r="F13860" t="s">
        <v>454</v>
      </c>
      <c r="I13860">
        <v>185.58841520825871</v>
      </c>
      <c r="J13860">
        <v>12064.65</v>
      </c>
      <c r="M13860" t="s">
        <v>23</v>
      </c>
      <c r="N13860" t="s">
        <v>23</v>
      </c>
      <c r="O13860" t="s">
        <v>23</v>
      </c>
      <c r="P13860" t="s">
        <v>23</v>
      </c>
      <c r="S13860">
        <v>85.201304347826095</v>
      </c>
      <c r="T13860">
        <v>511040.92025904002</v>
      </c>
      <c r="U13860">
        <v>5.8078965217391296</v>
      </c>
      <c r="X13860" t="s">
        <v>23</v>
      </c>
      <c r="Y13860" t="s">
        <v>23</v>
      </c>
      <c r="Z13860" t="s">
        <v>23</v>
      </c>
      <c r="AA13860" t="s">
        <v>23</v>
      </c>
      <c r="AB13860" t="s">
        <v>23</v>
      </c>
      <c r="AC13860" t="s">
        <v>23</v>
      </c>
      <c r="AD13860" t="s">
        <v>23</v>
      </c>
      <c r="AE13860" t="s">
        <v>23</v>
      </c>
      <c r="AF13860" s="4" t="s">
        <v>23</v>
      </c>
      <c r="AG13860" s="4" t="s">
        <v>23</v>
      </c>
      <c r="AH13860" s="4" t="s">
        <v>23</v>
      </c>
      <c r="AI13860" s="4" t="s">
        <v>23</v>
      </c>
      <c r="AJ13860" s="4" t="s">
        <v>23</v>
      </c>
      <c r="AK13860" s="4" t="s">
        <v>23</v>
      </c>
      <c r="AL13860" s="6" t="s">
        <v>23</v>
      </c>
      <c r="AM13860" s="6" t="s">
        <v>23</v>
      </c>
      <c r="AN13860" s="6" t="s">
        <v>23</v>
      </c>
      <c r="AO13860" s="6" t="s">
        <v>23</v>
      </c>
      <c r="AP13860" s="6" t="s">
        <v>23</v>
      </c>
      <c r="AQ13860" s="6" t="s">
        <v>23</v>
      </c>
      <c r="AR13860" t="s">
        <v>23</v>
      </c>
      <c r="AS13860" t="s">
        <v>23</v>
      </c>
      <c r="AT13860" t="s">
        <v>23</v>
      </c>
      <c r="AU13860" t="s">
        <v>23</v>
      </c>
      <c r="AV13860" t="s">
        <v>23</v>
      </c>
      <c r="AW13860" t="s">
        <v>23</v>
      </c>
      <c r="AZ13860" t="s">
        <v>23</v>
      </c>
      <c r="BA13860" t="s">
        <v>23</v>
      </c>
      <c r="BB13860" t="s">
        <v>23</v>
      </c>
      <c r="BC13860" t="s">
        <v>23</v>
      </c>
      <c r="BD13860" t="s">
        <v>23</v>
      </c>
      <c r="BE13860" t="s">
        <v>23</v>
      </c>
      <c r="BF13860" t="s">
        <v>23</v>
      </c>
      <c r="BG13860" t="s">
        <v>23</v>
      </c>
      <c r="BH13860" t="s">
        <v>23</v>
      </c>
      <c r="BI13860" t="s">
        <v>23</v>
      </c>
      <c r="BJ13860" t="s">
        <v>23</v>
      </c>
      <c r="BK13860" t="s">
        <v>23</v>
      </c>
      <c r="BN13860" t="s">
        <v>23</v>
      </c>
      <c r="BO13860" t="s">
        <v>23</v>
      </c>
      <c r="BP13860" t="s">
        <v>23</v>
      </c>
      <c r="BQ13860" t="s">
        <v>23</v>
      </c>
      <c r="BR13860" t="s">
        <v>23</v>
      </c>
      <c r="BS13860" t="s">
        <v>23</v>
      </c>
      <c r="BV13860" t="s">
        <v>23</v>
      </c>
      <c r="BW13860" t="s">
        <v>23</v>
      </c>
      <c r="BX13860" t="s">
        <v>23</v>
      </c>
      <c r="BY13860" t="s">
        <v>23</v>
      </c>
      <c r="BZ13860" t="s">
        <v>23</v>
      </c>
      <c r="CA13860" t="s">
        <v>23</v>
      </c>
      <c r="CB13860" t="s">
        <v>23</v>
      </c>
      <c r="CC13860" t="s">
        <v>23</v>
      </c>
      <c r="CD13860" t="s">
        <v>23</v>
      </c>
      <c r="CE13860" t="s">
        <v>23</v>
      </c>
      <c r="CF13860" t="s">
        <v>23</v>
      </c>
      <c r="CG13860" t="s">
        <v>23</v>
      </c>
      <c r="CH13860" t="s">
        <v>23</v>
      </c>
      <c r="CI13860" s="7" t="s">
        <v>23</v>
      </c>
      <c r="CJ13860" t="s">
        <v>23</v>
      </c>
      <c r="CK13860" t="s">
        <v>23</v>
      </c>
      <c r="CL13860" t="s">
        <v>23</v>
      </c>
      <c r="CM13860" t="s">
        <v>23</v>
      </c>
      <c r="CP13860" s="9" t="s">
        <v>23</v>
      </c>
      <c r="CQ13860" s="9" t="s">
        <v>23</v>
      </c>
      <c r="CR13860" s="9" t="s">
        <v>23</v>
      </c>
      <c r="CS13860" t="s">
        <v>23</v>
      </c>
      <c r="CT13860" t="s">
        <v>23</v>
      </c>
      <c r="CU13860" t="s">
        <v>23</v>
      </c>
      <c r="CV13860" t="s">
        <v>23</v>
      </c>
      <c r="CW13860" t="s">
        <v>23</v>
      </c>
      <c r="CX13860" t="s">
        <v>23</v>
      </c>
      <c r="CY13860" t="s">
        <v>23</v>
      </c>
      <c r="DB13860" s="10" t="e">
        <v>#VALUE!</v>
      </c>
      <c r="DC13860" s="9" t="s">
        <v>23</v>
      </c>
      <c r="DD13860" s="10" t="e">
        <v>#VALUE!</v>
      </c>
      <c r="DE13860" s="12" t="s">
        <v>23</v>
      </c>
      <c r="DF13860" s="9" t="s">
        <v>23</v>
      </c>
      <c r="DG13860" s="13" t="s">
        <v>23</v>
      </c>
      <c r="DH13860" t="s">
        <v>23</v>
      </c>
      <c r="DK13860" t="s">
        <v>23</v>
      </c>
      <c r="DL13860" t="s">
        <v>23</v>
      </c>
      <c r="DM13860" t="s">
        <v>23</v>
      </c>
      <c r="DN13860" t="s">
        <v>23</v>
      </c>
    </row>
    <row r="13861" spans="1:118" x14ac:dyDescent="0.25">
      <c r="A13861" s="1">
        <v>45503</v>
      </c>
      <c r="B13861" t="s">
        <v>507</v>
      </c>
      <c r="C13861">
        <v>27.5</v>
      </c>
      <c r="D13861" t="s">
        <v>508</v>
      </c>
      <c r="E13861" t="s">
        <v>482</v>
      </c>
      <c r="F13861" t="s">
        <v>454</v>
      </c>
      <c r="I13861">
        <v>185.58841520825871</v>
      </c>
      <c r="J13861">
        <v>12064.65</v>
      </c>
      <c r="M13861">
        <v>129138</v>
      </c>
      <c r="N13861">
        <v>139457</v>
      </c>
      <c r="O13861">
        <v>216544</v>
      </c>
      <c r="P13861">
        <v>189886</v>
      </c>
      <c r="S13861">
        <v>85.201304347826095</v>
      </c>
      <c r="T13861">
        <v>511040.92025904002</v>
      </c>
      <c r="U13861">
        <v>5.8078965217391296</v>
      </c>
      <c r="X13861">
        <v>-3.508772</v>
      </c>
      <c r="Y13861">
        <v>-5.6603770000000004</v>
      </c>
      <c r="Z13861">
        <v>-3.8461539999999999</v>
      </c>
      <c r="AA13861">
        <v>4.1666670000000003</v>
      </c>
      <c r="AB13861">
        <v>34.9</v>
      </c>
      <c r="AC13861">
        <v>34.9</v>
      </c>
      <c r="AD13861">
        <v>27.05</v>
      </c>
      <c r="AE13861">
        <v>23</v>
      </c>
      <c r="AF13861" s="4">
        <v>27.825000000000003</v>
      </c>
      <c r="AG13861" s="4">
        <v>28.454166666666666</v>
      </c>
      <c r="AH13861" s="4">
        <v>28.808695652173913</v>
      </c>
      <c r="AI13861" s="4">
        <v>29.545833333333334</v>
      </c>
      <c r="AJ13861" s="4">
        <v>28.45449152542373</v>
      </c>
      <c r="AK13861" s="4">
        <v>27.117549407114627</v>
      </c>
      <c r="AL13861" s="6">
        <v>28.5</v>
      </c>
      <c r="AM13861" s="6">
        <v>29.5</v>
      </c>
      <c r="AN13861" s="6">
        <v>29.85</v>
      </c>
      <c r="AO13861" s="6">
        <v>33.65</v>
      </c>
      <c r="AP13861" s="6">
        <v>33.65</v>
      </c>
      <c r="AQ13861" s="6">
        <v>33.65</v>
      </c>
      <c r="AR13861">
        <v>27.15</v>
      </c>
      <c r="AS13861">
        <v>27.15</v>
      </c>
      <c r="AT13861">
        <v>27.15</v>
      </c>
      <c r="AU13861">
        <v>27.15</v>
      </c>
      <c r="AV13861">
        <v>24.98</v>
      </c>
      <c r="AW13861">
        <v>23.52</v>
      </c>
      <c r="AZ13861" t="s">
        <v>23</v>
      </c>
      <c r="BA13861" t="s">
        <v>23</v>
      </c>
      <c r="BB13861" t="s">
        <v>23</v>
      </c>
      <c r="BC13861" t="s">
        <v>23</v>
      </c>
      <c r="BD13861" t="s">
        <v>23</v>
      </c>
      <c r="BE13861" t="s">
        <v>23</v>
      </c>
      <c r="BF13861">
        <v>-0.20599999999999999</v>
      </c>
      <c r="BG13861" t="s">
        <v>23</v>
      </c>
      <c r="BH13861" t="s">
        <v>23</v>
      </c>
      <c r="BI13861" t="s">
        <v>23</v>
      </c>
      <c r="BJ13861" t="s">
        <v>23</v>
      </c>
      <c r="BK13861" t="s">
        <v>23</v>
      </c>
      <c r="BN13861">
        <v>0</v>
      </c>
      <c r="BO13861" t="s">
        <v>23</v>
      </c>
      <c r="BP13861" t="s">
        <v>23</v>
      </c>
      <c r="BQ13861" t="s">
        <v>23</v>
      </c>
      <c r="BR13861" t="s">
        <v>23</v>
      </c>
      <c r="BS13861" t="s">
        <v>23</v>
      </c>
      <c r="BV13861">
        <v>1.839</v>
      </c>
      <c r="BW13861">
        <v>-5.4989999999999997</v>
      </c>
      <c r="BX13861">
        <v>-5.8659999999999997</v>
      </c>
      <c r="BY13861">
        <v>11.430999999999999</v>
      </c>
      <c r="BZ13861">
        <v>21.353999999999999</v>
      </c>
      <c r="CA13861">
        <v>2.6230000000000002</v>
      </c>
      <c r="CB13861">
        <v>-0.111</v>
      </c>
      <c r="CC13861" t="s">
        <v>576</v>
      </c>
      <c r="CD13861" t="s">
        <v>576</v>
      </c>
      <c r="CE13861">
        <v>134.29300000000001</v>
      </c>
      <c r="CF13861">
        <v>-70.212000000000003</v>
      </c>
      <c r="CG13861">
        <v>-74.39</v>
      </c>
      <c r="CH13861">
        <v>-30889.166000000001</v>
      </c>
      <c r="CI13861" s="7">
        <v>-24621.383999999998</v>
      </c>
      <c r="CJ13861">
        <v>-3252.4389999999999</v>
      </c>
      <c r="CK13861">
        <v>-26541.821</v>
      </c>
      <c r="CL13861">
        <v>25.457000000000001</v>
      </c>
      <c r="CM13861">
        <v>-0.111</v>
      </c>
      <c r="CP13861" s="9">
        <v>-8.5879999999999992</v>
      </c>
      <c r="CQ13861" s="9">
        <v>-9.1760000000000002</v>
      </c>
      <c r="CR13861" s="9">
        <v>-5.3550000000000004</v>
      </c>
      <c r="CS13861">
        <v>-4.0970000000000004</v>
      </c>
      <c r="CT13861">
        <v>-3.5129999999999999</v>
      </c>
      <c r="CU13861">
        <v>0.65400000000000003</v>
      </c>
      <c r="CV13861">
        <v>0.64800000000000002</v>
      </c>
      <c r="CW13861">
        <v>0.65400000000000003</v>
      </c>
      <c r="CX13861">
        <v>47.07</v>
      </c>
      <c r="CY13861">
        <v>21.916</v>
      </c>
      <c r="DB13861" s="10">
        <v>9.3772119367770106</v>
      </c>
      <c r="DC13861" s="9">
        <v>260032.20199999999</v>
      </c>
      <c r="DD13861" s="10">
        <v>1.5677219854485561E-2</v>
      </c>
      <c r="DE13861" s="12">
        <v>12791.127</v>
      </c>
      <c r="DF13861" s="9">
        <v>2.4403229999999998</v>
      </c>
      <c r="DG13861" s="13">
        <v>2.552915</v>
      </c>
      <c r="DH13861" t="s">
        <v>576</v>
      </c>
      <c r="DK13861">
        <v>1.1546648365767054</v>
      </c>
      <c r="DL13861">
        <v>0.4719571486080737</v>
      </c>
      <c r="DM13861">
        <v>0.6631341834762835</v>
      </c>
      <c r="DN13861">
        <v>1.2953134956869772</v>
      </c>
    </row>
    <row r="13862" spans="1:118" x14ac:dyDescent="0.25">
      <c r="A13862" s="1">
        <v>45503</v>
      </c>
      <c r="B13862" t="s">
        <v>509</v>
      </c>
      <c r="C13862">
        <v>62.5</v>
      </c>
      <c r="D13862" t="s">
        <v>510</v>
      </c>
      <c r="E13862" t="s">
        <v>468</v>
      </c>
      <c r="F13862" t="s">
        <v>454</v>
      </c>
      <c r="I13862">
        <v>185.58841520825871</v>
      </c>
      <c r="J13862">
        <v>12064.65</v>
      </c>
      <c r="M13862">
        <v>566846</v>
      </c>
      <c r="N13862">
        <v>785736</v>
      </c>
      <c r="O13862">
        <v>455123</v>
      </c>
      <c r="P13862">
        <v>463259</v>
      </c>
      <c r="S13862">
        <v>85.201304347826095</v>
      </c>
      <c r="T13862">
        <v>511040.92025904002</v>
      </c>
      <c r="U13862">
        <v>5.8078965217391296</v>
      </c>
      <c r="X13862">
        <v>6.2925170000000001</v>
      </c>
      <c r="Y13862">
        <v>18.821293000000001</v>
      </c>
      <c r="Z13862">
        <v>-12.987270000000001</v>
      </c>
      <c r="AA13862">
        <v>25.718395000000001</v>
      </c>
      <c r="AB13862">
        <v>72.599998999999997</v>
      </c>
      <c r="AC13862">
        <v>84.171426999999994</v>
      </c>
      <c r="AD13862">
        <v>48.4</v>
      </c>
      <c r="AE13862">
        <v>42.514284000000004</v>
      </c>
      <c r="AF13862" s="4">
        <v>60.033333333333331</v>
      </c>
      <c r="AG13862" s="4">
        <v>59.56666666666667</v>
      </c>
      <c r="AH13862" s="4">
        <v>56.586956521739118</v>
      </c>
      <c r="AI13862" s="4">
        <v>59.086904183333353</v>
      </c>
      <c r="AJ13862" s="4">
        <v>65.566948211864428</v>
      </c>
      <c r="AK13862" s="4">
        <v>59.367757205533607</v>
      </c>
      <c r="AL13862" s="6">
        <v>62.5</v>
      </c>
      <c r="AM13862" s="6">
        <v>62.5</v>
      </c>
      <c r="AN13862" s="6">
        <v>62.5</v>
      </c>
      <c r="AO13862" s="6">
        <v>72.599998999999997</v>
      </c>
      <c r="AP13862" s="6">
        <v>82.028570000000002</v>
      </c>
      <c r="AQ13862" s="6">
        <v>82.028570000000002</v>
      </c>
      <c r="AR13862">
        <v>58.6</v>
      </c>
      <c r="AS13862">
        <v>58.1</v>
      </c>
      <c r="AT13862">
        <v>49.1</v>
      </c>
      <c r="AU13862">
        <v>49.1</v>
      </c>
      <c r="AV13862">
        <v>49.1</v>
      </c>
      <c r="AW13862">
        <v>43.457141999999997</v>
      </c>
      <c r="AZ13862">
        <v>1</v>
      </c>
      <c r="BA13862">
        <v>71</v>
      </c>
      <c r="BB13862" t="s">
        <v>23</v>
      </c>
      <c r="BC13862">
        <v>-4.0698302469135799</v>
      </c>
      <c r="BD13862" t="s">
        <v>23</v>
      </c>
      <c r="BE13862" t="s">
        <v>23</v>
      </c>
      <c r="BF13862">
        <v>0.14299999999999999</v>
      </c>
      <c r="BG13862" t="s">
        <v>23</v>
      </c>
      <c r="BH13862" t="s">
        <v>23</v>
      </c>
      <c r="BI13862" t="s">
        <v>23</v>
      </c>
      <c r="BJ13862" t="s">
        <v>23</v>
      </c>
      <c r="BK13862" t="s">
        <v>23</v>
      </c>
      <c r="BN13862">
        <v>1.8285684799999999</v>
      </c>
      <c r="BO13862">
        <v>25.003</v>
      </c>
      <c r="BP13862">
        <v>29.093</v>
      </c>
      <c r="BQ13862">
        <v>27.716000000000001</v>
      </c>
      <c r="BR13862">
        <v>1.071</v>
      </c>
      <c r="BS13862" t="s">
        <v>23</v>
      </c>
      <c r="BV13862">
        <v>10.494</v>
      </c>
      <c r="BW13862">
        <v>2.6629999999999998</v>
      </c>
      <c r="BX13862">
        <v>3.657</v>
      </c>
      <c r="BY13862">
        <v>16.056000000000001</v>
      </c>
      <c r="BZ13862">
        <v>93.325999999999993</v>
      </c>
      <c r="CA13862">
        <v>90.13</v>
      </c>
      <c r="CB13862">
        <v>-18.2624</v>
      </c>
      <c r="CC13862" t="s">
        <v>576</v>
      </c>
      <c r="CD13862">
        <v>-58.228999999999999</v>
      </c>
      <c r="CE13862">
        <v>40.326999999999998</v>
      </c>
      <c r="CF13862">
        <v>47.861699999999999</v>
      </c>
      <c r="CG13862">
        <v>26.471800000000002</v>
      </c>
      <c r="CH13862">
        <v>105493.89599999999</v>
      </c>
      <c r="CI13862" s="7">
        <v>75177.274000000005</v>
      </c>
      <c r="CJ13862">
        <v>10009.785</v>
      </c>
      <c r="CK13862">
        <v>65460.959000000003</v>
      </c>
      <c r="CL13862">
        <v>40.326999999999998</v>
      </c>
      <c r="CM13862">
        <v>-18.262</v>
      </c>
      <c r="CP13862" s="9">
        <v>1.829</v>
      </c>
      <c r="CQ13862" s="9">
        <v>1.8919999999999999</v>
      </c>
      <c r="CR13862" s="9">
        <v>2.1709999999999998</v>
      </c>
      <c r="CS13862">
        <v>2.1659999999999999</v>
      </c>
      <c r="CT13862">
        <v>1.7549999999999999</v>
      </c>
      <c r="CU13862">
        <v>1.5349999999999999</v>
      </c>
      <c r="CV13862">
        <v>1.512</v>
      </c>
      <c r="CW13862">
        <v>1.5349999999999999</v>
      </c>
      <c r="CX13862">
        <v>382.61500000000001</v>
      </c>
      <c r="CY13862">
        <v>7.3179999999999996</v>
      </c>
      <c r="DB13862" s="10">
        <v>17.4695088</v>
      </c>
      <c r="DC13862" s="9">
        <v>6038579.8049999997</v>
      </c>
      <c r="DD13862" s="10">
        <v>1.2656800682954624E-2</v>
      </c>
      <c r="DE13862" s="12">
        <v>104164.064</v>
      </c>
      <c r="DF13862" s="9">
        <v>0.46811900000000001</v>
      </c>
      <c r="DG13862" s="13">
        <v>0.445855</v>
      </c>
      <c r="DH13862">
        <v>109.26573399999999</v>
      </c>
      <c r="DK13862">
        <v>0.45288687459720434</v>
      </c>
      <c r="DL13862">
        <v>-0.31593177823183294</v>
      </c>
      <c r="DM13862">
        <v>-6.1048952457895524E-2</v>
      </c>
      <c r="DN13862">
        <v>0.37694500443678641</v>
      </c>
    </row>
    <row r="13863" spans="1:118" x14ac:dyDescent="0.25">
      <c r="A13863" s="1">
        <v>45503</v>
      </c>
      <c r="B13863" t="s">
        <v>511</v>
      </c>
      <c r="C13863">
        <v>11.04</v>
      </c>
      <c r="D13863" t="s">
        <v>512</v>
      </c>
      <c r="E13863" t="s">
        <v>513</v>
      </c>
      <c r="F13863" t="s">
        <v>454</v>
      </c>
      <c r="I13863">
        <v>185.58841520825871</v>
      </c>
      <c r="J13863">
        <v>12064.65</v>
      </c>
      <c r="M13863">
        <v>3182833</v>
      </c>
      <c r="N13863">
        <v>2894639</v>
      </c>
      <c r="O13863">
        <v>6650884</v>
      </c>
      <c r="P13863">
        <v>6004106</v>
      </c>
      <c r="S13863">
        <v>85.201304347826095</v>
      </c>
      <c r="T13863">
        <v>511040.92025904002</v>
      </c>
      <c r="U13863">
        <v>5.8078965217391296</v>
      </c>
      <c r="X13863">
        <v>-1.428571</v>
      </c>
      <c r="Y13863">
        <v>-2.1276600000000001</v>
      </c>
      <c r="Z13863">
        <v>37.142856999999999</v>
      </c>
      <c r="AA13863">
        <v>135.897436</v>
      </c>
      <c r="AB13863">
        <v>11.8</v>
      </c>
      <c r="AC13863">
        <v>11.8</v>
      </c>
      <c r="AD13863">
        <v>7.72</v>
      </c>
      <c r="AE13863">
        <v>3.71</v>
      </c>
      <c r="AF13863" s="4">
        <v>11.203333333333333</v>
      </c>
      <c r="AG13863" s="4">
        <v>11.158333333333333</v>
      </c>
      <c r="AH13863" s="4">
        <v>11.084347826086955</v>
      </c>
      <c r="AI13863" s="4">
        <v>10.116833333333334</v>
      </c>
      <c r="AJ13863" s="4">
        <v>8.3213559322033923</v>
      </c>
      <c r="AK13863" s="4">
        <v>6.1973913043478248</v>
      </c>
      <c r="AL13863" s="6">
        <v>11.34</v>
      </c>
      <c r="AM13863" s="6">
        <v>11.5</v>
      </c>
      <c r="AN13863" s="6">
        <v>11.5</v>
      </c>
      <c r="AO13863" s="6">
        <v>11.5</v>
      </c>
      <c r="AP13863" s="6">
        <v>11.5</v>
      </c>
      <c r="AQ13863" s="6">
        <v>11.5</v>
      </c>
      <c r="AR13863">
        <v>11.02</v>
      </c>
      <c r="AS13863">
        <v>10.78</v>
      </c>
      <c r="AT13863">
        <v>10.78</v>
      </c>
      <c r="AU13863">
        <v>7.77</v>
      </c>
      <c r="AV13863">
        <v>4.51</v>
      </c>
      <c r="AW13863">
        <v>3.76</v>
      </c>
      <c r="AZ13863" t="s">
        <v>23</v>
      </c>
      <c r="BA13863" t="s">
        <v>23</v>
      </c>
      <c r="BB13863">
        <v>1.3483519327171101</v>
      </c>
      <c r="BC13863" t="s">
        <v>23</v>
      </c>
      <c r="BD13863" t="s">
        <v>23</v>
      </c>
      <c r="BE13863" t="s">
        <v>23</v>
      </c>
      <c r="BF13863">
        <v>0.108</v>
      </c>
      <c r="BG13863">
        <v>-5.4054054054054097</v>
      </c>
      <c r="BH13863" t="s">
        <v>23</v>
      </c>
      <c r="BI13863" t="s">
        <v>23</v>
      </c>
      <c r="BJ13863" t="s">
        <v>23</v>
      </c>
      <c r="BK13863" t="s">
        <v>23</v>
      </c>
      <c r="BN13863">
        <v>0.45289855072463803</v>
      </c>
      <c r="BO13863">
        <v>0</v>
      </c>
      <c r="BP13863">
        <v>0</v>
      </c>
      <c r="BQ13863">
        <v>0</v>
      </c>
      <c r="BR13863">
        <v>0.05</v>
      </c>
      <c r="BS13863" t="s">
        <v>23</v>
      </c>
      <c r="BV13863">
        <v>58.274000000000001</v>
      </c>
      <c r="BW13863">
        <v>31.094999999999999</v>
      </c>
      <c r="BX13863">
        <v>57.789000000000001</v>
      </c>
      <c r="BY13863">
        <v>31.359000000000002</v>
      </c>
      <c r="BZ13863">
        <v>8.3520000000000003</v>
      </c>
      <c r="CA13863">
        <v>3.17</v>
      </c>
      <c r="CB13863">
        <v>183.41470000000001</v>
      </c>
      <c r="CC13863">
        <v>280.423</v>
      </c>
      <c r="CD13863">
        <v>240.00700000000001</v>
      </c>
      <c r="CE13863">
        <v>127.97199999999999</v>
      </c>
      <c r="CF13863">
        <v>15.3126</v>
      </c>
      <c r="CG13863">
        <v>-6.0189000000000004</v>
      </c>
      <c r="CH13863">
        <v>182886</v>
      </c>
      <c r="CI13863" s="7">
        <v>80223</v>
      </c>
      <c r="CJ13863">
        <v>91454</v>
      </c>
      <c r="CK13863">
        <v>89005</v>
      </c>
      <c r="CL13863">
        <v>127.97199999999999</v>
      </c>
      <c r="CM13863">
        <v>183.411</v>
      </c>
      <c r="CP13863" s="9">
        <v>6.6740000000000004</v>
      </c>
      <c r="CQ13863" s="9">
        <v>6.4909999999999997</v>
      </c>
      <c r="CR13863" s="9">
        <v>5.6349999999999998</v>
      </c>
      <c r="CS13863">
        <v>6.77</v>
      </c>
      <c r="CT13863">
        <v>4.3390000000000004</v>
      </c>
      <c r="CU13863">
        <v>1.04</v>
      </c>
      <c r="CV13863">
        <v>1.0169999999999999</v>
      </c>
      <c r="CW13863">
        <v>1.04</v>
      </c>
      <c r="CX13863">
        <v>67.795000000000002</v>
      </c>
      <c r="CY13863">
        <v>3.6360000000000001</v>
      </c>
      <c r="DB13863" s="10">
        <v>22.948614491378599</v>
      </c>
      <c r="DC13863" s="9">
        <v>5642924</v>
      </c>
      <c r="DD13863" s="10">
        <v>3.7857500827585135E-2</v>
      </c>
      <c r="DE13863" s="12">
        <v>171380</v>
      </c>
      <c r="DF13863" s="9">
        <v>1.7047559999999999</v>
      </c>
      <c r="DG13863" s="13">
        <v>1.4146590000000001</v>
      </c>
      <c r="DH13863">
        <v>25.555555999999999</v>
      </c>
      <c r="DK13863">
        <v>3.2564780580344048</v>
      </c>
      <c r="DL13863">
        <v>2.2131068767340063E-2</v>
      </c>
      <c r="DM13863">
        <v>-5.8691942736666711E-2</v>
      </c>
      <c r="DN13863">
        <v>0.48577072280970335</v>
      </c>
    </row>
    <row r="13864" spans="1:118" x14ac:dyDescent="0.25">
      <c r="A13864" s="1">
        <v>45503</v>
      </c>
      <c r="B13864" t="s">
        <v>514</v>
      </c>
      <c r="C13864">
        <v>34.299999999999997</v>
      </c>
      <c r="D13864" t="s">
        <v>515</v>
      </c>
      <c r="E13864" t="s">
        <v>516</v>
      </c>
      <c r="F13864" t="s">
        <v>454</v>
      </c>
      <c r="I13864">
        <v>185.58841520825871</v>
      </c>
      <c r="J13864">
        <v>12064.65</v>
      </c>
      <c r="M13864">
        <v>96196</v>
      </c>
      <c r="N13864">
        <v>133688</v>
      </c>
      <c r="O13864">
        <v>285182</v>
      </c>
      <c r="P13864">
        <v>345012</v>
      </c>
      <c r="S13864">
        <v>85.201304347826095</v>
      </c>
      <c r="T13864">
        <v>511040.92025904002</v>
      </c>
      <c r="U13864">
        <v>5.8078965217391296</v>
      </c>
      <c r="X13864">
        <v>-1.152738</v>
      </c>
      <c r="Y13864">
        <v>-3.3802819999999998</v>
      </c>
      <c r="Z13864">
        <v>-5.3793100000000003</v>
      </c>
      <c r="AA13864">
        <v>0</v>
      </c>
      <c r="AB13864">
        <v>41.7</v>
      </c>
      <c r="AC13864">
        <v>45.7</v>
      </c>
      <c r="AD13864">
        <v>33.700000000000003</v>
      </c>
      <c r="AE13864">
        <v>24.9</v>
      </c>
      <c r="AF13864" s="4">
        <v>34.333333333333336</v>
      </c>
      <c r="AG13864" s="4">
        <v>34.729166666666664</v>
      </c>
      <c r="AH13864" s="4">
        <v>34.689130434782612</v>
      </c>
      <c r="AI13864" s="4">
        <v>36.339166666666671</v>
      </c>
      <c r="AJ13864" s="4">
        <v>37.254661016949164</v>
      </c>
      <c r="AK13864" s="4">
        <v>34.642094861660084</v>
      </c>
      <c r="AL13864" s="6">
        <v>34.700000000000003</v>
      </c>
      <c r="AM13864" s="6">
        <v>35.700000000000003</v>
      </c>
      <c r="AN13864" s="6">
        <v>35.700000000000003</v>
      </c>
      <c r="AO13864" s="6">
        <v>40.35</v>
      </c>
      <c r="AP13864" s="6">
        <v>41.5</v>
      </c>
      <c r="AQ13864" s="6">
        <v>44.6</v>
      </c>
      <c r="AR13864">
        <v>34</v>
      </c>
      <c r="AS13864">
        <v>34</v>
      </c>
      <c r="AT13864">
        <v>34</v>
      </c>
      <c r="AU13864">
        <v>34</v>
      </c>
      <c r="AV13864">
        <v>34</v>
      </c>
      <c r="AW13864">
        <v>25.25</v>
      </c>
      <c r="AZ13864">
        <v>2</v>
      </c>
      <c r="BA13864">
        <v>28.5</v>
      </c>
      <c r="BB13864">
        <v>-4.2310730856160896</v>
      </c>
      <c r="BC13864">
        <v>4.3004484304932697</v>
      </c>
      <c r="BD13864">
        <v>-0.47</v>
      </c>
      <c r="BE13864">
        <v>-0.47</v>
      </c>
      <c r="BF13864">
        <v>-0.127</v>
      </c>
      <c r="BG13864">
        <v>-17.791411042944802</v>
      </c>
      <c r="BH13864">
        <v>-47.761194029850699</v>
      </c>
      <c r="BI13864">
        <v>72.340425531914903</v>
      </c>
      <c r="BJ13864">
        <v>-277.777777777778</v>
      </c>
      <c r="BK13864">
        <v>15</v>
      </c>
      <c r="BN13864">
        <v>0</v>
      </c>
      <c r="BO13864" t="s">
        <v>23</v>
      </c>
      <c r="BP13864" t="s">
        <v>23</v>
      </c>
      <c r="BQ13864" t="s">
        <v>23</v>
      </c>
      <c r="BR13864" t="s">
        <v>23</v>
      </c>
      <c r="BS13864" t="s">
        <v>23</v>
      </c>
      <c r="BV13864">
        <v>-3.1930000000000001</v>
      </c>
      <c r="BW13864">
        <v>-23.381</v>
      </c>
      <c r="BX13864">
        <v>-13.65</v>
      </c>
      <c r="BY13864">
        <v>-18.161999999999999</v>
      </c>
      <c r="BZ13864">
        <v>-10.685</v>
      </c>
      <c r="CA13864">
        <v>-14.122</v>
      </c>
      <c r="CB13864">
        <v>-72.423299999999998</v>
      </c>
      <c r="CC13864">
        <v>-68.501999999999995</v>
      </c>
      <c r="CD13864">
        <v>-73.412000000000006</v>
      </c>
      <c r="CE13864">
        <v>-51.600999999999999</v>
      </c>
      <c r="CF13864" t="s">
        <v>576</v>
      </c>
      <c r="CG13864" t="s">
        <v>576</v>
      </c>
      <c r="CH13864">
        <v>-68965.603000000003</v>
      </c>
      <c r="CI13864" s="7">
        <v>-142500.986</v>
      </c>
      <c r="CJ13864">
        <v>-4550.192</v>
      </c>
      <c r="CK13864">
        <v>-24315.098999999998</v>
      </c>
      <c r="CL13864">
        <v>-51.603999999999999</v>
      </c>
      <c r="CM13864">
        <v>-72.451999999999998</v>
      </c>
      <c r="CP13864" s="9">
        <v>-3.5059999999999998</v>
      </c>
      <c r="CQ13864" s="9">
        <v>-4.3339999999999996</v>
      </c>
      <c r="CR13864" s="9">
        <v>-6.3680000000000003</v>
      </c>
      <c r="CS13864">
        <v>-2.4300000000000002</v>
      </c>
      <c r="CT13864">
        <v>-1.625</v>
      </c>
      <c r="CU13864">
        <v>0.74099999999999999</v>
      </c>
      <c r="CV13864">
        <v>0.74399999999999999</v>
      </c>
      <c r="CW13864">
        <v>0.74099999999999999</v>
      </c>
      <c r="CX13864">
        <v>123.407</v>
      </c>
      <c r="CY13864">
        <v>7.1109999999999998</v>
      </c>
      <c r="DB13864" s="10">
        <v>27.508201793744238</v>
      </c>
      <c r="DC13864" s="9">
        <v>1202152.29</v>
      </c>
      <c r="DD13864" s="10">
        <v>2.817080438286234E-2</v>
      </c>
      <c r="DE13864" s="12">
        <v>103623.715</v>
      </c>
      <c r="DF13864" s="9">
        <v>1.3382229999999999</v>
      </c>
      <c r="DG13864" s="13">
        <v>1.325758</v>
      </c>
      <c r="DH13864" t="s">
        <v>576</v>
      </c>
      <c r="DK13864">
        <v>-2.6763511795006294</v>
      </c>
      <c r="DL13864">
        <v>0.14909542841689635</v>
      </c>
      <c r="DM13864">
        <v>0.1629697116644773</v>
      </c>
      <c r="DN13864">
        <v>0.83125382450455199</v>
      </c>
    </row>
    <row r="13865" spans="1:118" x14ac:dyDescent="0.25">
      <c r="A13865" s="1">
        <v>45503</v>
      </c>
      <c r="B13865" t="s">
        <v>517</v>
      </c>
      <c r="C13865">
        <v>2.39</v>
      </c>
      <c r="D13865" t="s">
        <v>518</v>
      </c>
      <c r="E13865" t="s">
        <v>460</v>
      </c>
      <c r="F13865" t="s">
        <v>454</v>
      </c>
      <c r="I13865">
        <v>185.58841520825871</v>
      </c>
      <c r="J13865">
        <v>12064.65</v>
      </c>
      <c r="M13865">
        <v>132967</v>
      </c>
      <c r="N13865">
        <v>170399</v>
      </c>
      <c r="O13865">
        <v>221399</v>
      </c>
      <c r="P13865">
        <v>318011</v>
      </c>
      <c r="S13865">
        <v>85.201304347826095</v>
      </c>
      <c r="T13865">
        <v>511040.92025904002</v>
      </c>
      <c r="U13865">
        <v>5.8078965217391296</v>
      </c>
      <c r="X13865">
        <v>-0.58236299999999996</v>
      </c>
      <c r="Y13865">
        <v>-4.0160640000000001</v>
      </c>
      <c r="Z13865">
        <v>-12.132353</v>
      </c>
      <c r="AA13865">
        <v>-23.763954999999999</v>
      </c>
      <c r="AB13865">
        <v>28.7</v>
      </c>
      <c r="AC13865">
        <v>32.9</v>
      </c>
      <c r="AD13865">
        <v>23.28</v>
      </c>
      <c r="AE13865">
        <v>23.28</v>
      </c>
      <c r="AF13865" s="4">
        <v>2.3923333333333336</v>
      </c>
      <c r="AG13865" s="4">
        <v>2.3913333333333333</v>
      </c>
      <c r="AH13865" s="4">
        <v>2.4045217391304341</v>
      </c>
      <c r="AI13865" s="4">
        <v>2.5301999999999993</v>
      </c>
      <c r="AJ13865" s="4">
        <v>2.6447627118644066</v>
      </c>
      <c r="AK13865" s="4">
        <v>2.7273992094861663</v>
      </c>
      <c r="AL13865" s="6">
        <v>2.4039999999999999</v>
      </c>
      <c r="AM13865" s="6">
        <v>2.4300000000000002</v>
      </c>
      <c r="AN13865" s="6">
        <v>2.4980000000000002</v>
      </c>
      <c r="AO13865" s="6">
        <v>2.77</v>
      </c>
      <c r="AP13865" s="6">
        <v>3.07</v>
      </c>
      <c r="AQ13865" s="6">
        <v>3.2</v>
      </c>
      <c r="AR13865">
        <v>2.37</v>
      </c>
      <c r="AS13865">
        <v>2.35</v>
      </c>
      <c r="AT13865">
        <v>2.35</v>
      </c>
      <c r="AU13865">
        <v>2.35</v>
      </c>
      <c r="AV13865">
        <v>2.35</v>
      </c>
      <c r="AW13865">
        <v>2.35</v>
      </c>
      <c r="AZ13865" t="s">
        <v>23</v>
      </c>
      <c r="BA13865" t="s">
        <v>23</v>
      </c>
      <c r="BB13865" t="s">
        <v>23</v>
      </c>
      <c r="BC13865" t="s">
        <v>23</v>
      </c>
      <c r="BD13865" t="s">
        <v>23</v>
      </c>
      <c r="BE13865" t="s">
        <v>23</v>
      </c>
      <c r="BF13865">
        <v>3.0000000000000001E-3</v>
      </c>
      <c r="BG13865" t="s">
        <v>23</v>
      </c>
      <c r="BH13865" t="s">
        <v>23</v>
      </c>
      <c r="BI13865" t="s">
        <v>23</v>
      </c>
      <c r="BJ13865" t="s">
        <v>23</v>
      </c>
      <c r="BK13865" t="s">
        <v>23</v>
      </c>
      <c r="BN13865">
        <v>0</v>
      </c>
      <c r="BO13865" t="s">
        <v>23</v>
      </c>
      <c r="BP13865" t="s">
        <v>23</v>
      </c>
      <c r="BQ13865" t="s">
        <v>23</v>
      </c>
      <c r="BR13865" t="s">
        <v>23</v>
      </c>
      <c r="BS13865" t="s">
        <v>23</v>
      </c>
      <c r="BV13865">
        <v>-9.8010000000000002</v>
      </c>
      <c r="BW13865" t="s">
        <v>576</v>
      </c>
      <c r="BX13865" t="s">
        <v>576</v>
      </c>
      <c r="BY13865" t="s">
        <v>576</v>
      </c>
      <c r="BZ13865">
        <v>-98.311999999999998</v>
      </c>
      <c r="CA13865">
        <v>-51.561</v>
      </c>
      <c r="CB13865" t="s">
        <v>576</v>
      </c>
      <c r="CC13865">
        <v>-27.96</v>
      </c>
      <c r="CD13865">
        <v>71.197000000000003</v>
      </c>
      <c r="CE13865">
        <v>-54.470999999999997</v>
      </c>
      <c r="CF13865">
        <v>-72.649500000000003</v>
      </c>
      <c r="CG13865">
        <v>5.625</v>
      </c>
      <c r="CH13865">
        <v>-15604.475</v>
      </c>
      <c r="CI13865" s="7">
        <v>-21093.008000000002</v>
      </c>
      <c r="CJ13865">
        <v>531.49199999999996</v>
      </c>
      <c r="CK13865">
        <v>-4626.9120000000003</v>
      </c>
      <c r="CL13865">
        <v>-26.021000000000001</v>
      </c>
      <c r="CM13865" t="s">
        <v>576</v>
      </c>
      <c r="CP13865" s="9">
        <v>-193.142</v>
      </c>
      <c r="CQ13865" s="9">
        <v>-180.167</v>
      </c>
      <c r="CR13865" s="9">
        <v>-215.71</v>
      </c>
      <c r="CS13865">
        <v>-10.196</v>
      </c>
      <c r="CT13865">
        <v>-9.6120000000000001</v>
      </c>
      <c r="CU13865">
        <v>0.08</v>
      </c>
      <c r="CV13865">
        <v>8.2000000000000003E-2</v>
      </c>
      <c r="CW13865">
        <v>0.08</v>
      </c>
      <c r="CX13865" t="s">
        <v>23</v>
      </c>
      <c r="CY13865" t="s">
        <v>23</v>
      </c>
      <c r="DB13865" s="10">
        <v>0.33148234240749352</v>
      </c>
      <c r="DC13865" s="9">
        <v>154603.33300000001</v>
      </c>
      <c r="DD13865" s="10">
        <v>9.9617516007885791E-4</v>
      </c>
      <c r="DE13865" s="12">
        <v>-27892.064999999999</v>
      </c>
      <c r="DF13865" s="9">
        <v>36.212121000000003</v>
      </c>
      <c r="DG13865" s="13">
        <v>29.875</v>
      </c>
      <c r="DH13865">
        <v>199.16666699999999</v>
      </c>
      <c r="DK13865">
        <v>0.27038212065678002</v>
      </c>
      <c r="DL13865">
        <v>0.12991795560750011</v>
      </c>
      <c r="DM13865">
        <v>0.55217949734337413</v>
      </c>
      <c r="DN13865">
        <v>1.0961831111193079</v>
      </c>
    </row>
    <row r="13866" spans="1:118" x14ac:dyDescent="0.25">
      <c r="A13866" s="1">
        <v>45503</v>
      </c>
      <c r="B13866" t="s">
        <v>519</v>
      </c>
      <c r="C13866">
        <v>23.64</v>
      </c>
      <c r="D13866" t="s">
        <v>520</v>
      </c>
      <c r="E13866" t="s">
        <v>521</v>
      </c>
      <c r="F13866" t="s">
        <v>454</v>
      </c>
      <c r="I13866">
        <v>185.58841520825871</v>
      </c>
      <c r="J13866">
        <v>12064.65</v>
      </c>
      <c r="M13866">
        <v>310412</v>
      </c>
      <c r="N13866">
        <v>197439</v>
      </c>
      <c r="O13866">
        <v>189923</v>
      </c>
      <c r="P13866">
        <v>237382</v>
      </c>
      <c r="S13866">
        <v>85.201304347826095</v>
      </c>
      <c r="T13866">
        <v>511040.92025904002</v>
      </c>
      <c r="U13866">
        <v>5.8078965217391296</v>
      </c>
      <c r="X13866">
        <v>-0.50505100000000003</v>
      </c>
      <c r="Y13866">
        <v>2.2491349999999999</v>
      </c>
      <c r="Z13866">
        <v>-9.2514400000000006</v>
      </c>
      <c r="AA13866">
        <v>-9.2514400000000006</v>
      </c>
      <c r="AB13866">
        <v>26.85</v>
      </c>
      <c r="AC13866">
        <v>31.5</v>
      </c>
      <c r="AD13866">
        <v>20.9</v>
      </c>
      <c r="AE13866">
        <v>19.100000000000001</v>
      </c>
      <c r="AF13866" s="4">
        <v>23.373333333333335</v>
      </c>
      <c r="AG13866" s="4">
        <v>23.509999999999994</v>
      </c>
      <c r="AH13866" s="4">
        <v>23.36260869565217</v>
      </c>
      <c r="AI13866" s="4">
        <v>23.300166666666669</v>
      </c>
      <c r="AJ13866" s="4">
        <v>25.313559322033896</v>
      </c>
      <c r="AK13866" s="4">
        <v>23.944743083003949</v>
      </c>
      <c r="AL13866" s="6">
        <v>23.76</v>
      </c>
      <c r="AM13866" s="6">
        <v>24.08</v>
      </c>
      <c r="AN13866" s="6">
        <v>24.08</v>
      </c>
      <c r="AO13866" s="6">
        <v>26.55</v>
      </c>
      <c r="AP13866" s="6">
        <v>31.5</v>
      </c>
      <c r="AQ13866" s="6">
        <v>31.5</v>
      </c>
      <c r="AR13866">
        <v>23</v>
      </c>
      <c r="AS13866">
        <v>23</v>
      </c>
      <c r="AT13866">
        <v>22.7</v>
      </c>
      <c r="AU13866">
        <v>21.16</v>
      </c>
      <c r="AV13866">
        <v>21.16</v>
      </c>
      <c r="AW13866">
        <v>19.46</v>
      </c>
      <c r="AZ13866">
        <v>1</v>
      </c>
      <c r="BA13866">
        <v>18</v>
      </c>
      <c r="BB13866">
        <v>-1.8879510901909899</v>
      </c>
      <c r="BC13866" t="s">
        <v>23</v>
      </c>
      <c r="BD13866" t="s">
        <v>23</v>
      </c>
      <c r="BE13866" t="s">
        <v>23</v>
      </c>
      <c r="BF13866">
        <v>0.152</v>
      </c>
      <c r="BG13866">
        <v>-15.789473684210501</v>
      </c>
      <c r="BH13866" t="s">
        <v>23</v>
      </c>
      <c r="BI13866" t="s">
        <v>23</v>
      </c>
      <c r="BJ13866" t="s">
        <v>23</v>
      </c>
      <c r="BK13866" t="s">
        <v>23</v>
      </c>
      <c r="BN13866">
        <v>0</v>
      </c>
      <c r="BO13866" t="s">
        <v>23</v>
      </c>
      <c r="BP13866" t="s">
        <v>23</v>
      </c>
      <c r="BQ13866" t="s">
        <v>23</v>
      </c>
      <c r="BR13866" t="s">
        <v>23</v>
      </c>
      <c r="BS13866" t="s">
        <v>23</v>
      </c>
      <c r="BV13866">
        <v>-0.64</v>
      </c>
      <c r="BW13866">
        <v>-4.6150000000000002</v>
      </c>
      <c r="BX13866">
        <v>-0.28299999999999997</v>
      </c>
      <c r="BY13866">
        <v>0.81899999999999995</v>
      </c>
      <c r="BZ13866">
        <v>8.9190000000000005</v>
      </c>
      <c r="CA13866">
        <v>-11.371</v>
      </c>
      <c r="CB13866">
        <v>-8.0060000000000002</v>
      </c>
      <c r="CC13866">
        <v>-54.49</v>
      </c>
      <c r="CD13866">
        <v>8.0719999999999992</v>
      </c>
      <c r="CE13866">
        <v>-4.5309999999999997</v>
      </c>
      <c r="CF13866">
        <v>9.8789999999999996</v>
      </c>
      <c r="CG13866">
        <v>-46.408799999999999</v>
      </c>
      <c r="CH13866">
        <v>21791.819</v>
      </c>
      <c r="CI13866" s="7">
        <v>22826.074000000001</v>
      </c>
      <c r="CJ13866">
        <v>6849.6760000000004</v>
      </c>
      <c r="CK13866">
        <v>3072.248</v>
      </c>
      <c r="CL13866">
        <v>-4.5309999999999997</v>
      </c>
      <c r="CM13866">
        <v>-8.0069999999999997</v>
      </c>
      <c r="CP13866" s="9">
        <v>4.133</v>
      </c>
      <c r="CQ13866" s="9">
        <v>4.1139999999999999</v>
      </c>
      <c r="CR13866" s="9">
        <v>4.4379999999999997</v>
      </c>
      <c r="CS13866">
        <v>2.504</v>
      </c>
      <c r="CT13866">
        <v>2.0009999999999999</v>
      </c>
      <c r="CU13866">
        <v>0.77500000000000002</v>
      </c>
      <c r="CV13866">
        <v>0.77400000000000002</v>
      </c>
      <c r="CW13866">
        <v>0.77500000000000002</v>
      </c>
      <c r="CX13866">
        <v>185.03899999999999</v>
      </c>
      <c r="CY13866">
        <v>5.7889999999999997</v>
      </c>
      <c r="DB13866" s="10">
        <v>132.18526696747509</v>
      </c>
      <c r="DC13866" s="9">
        <v>2307949.1260000002</v>
      </c>
      <c r="DD13866" s="10">
        <v>6.0927983817265476E-2</v>
      </c>
      <c r="DE13866" s="12">
        <v>-16956.027999999998</v>
      </c>
      <c r="DF13866" s="9">
        <v>0.58762099999999995</v>
      </c>
      <c r="DG13866" s="13">
        <v>0.55770500000000001</v>
      </c>
      <c r="DH13866">
        <v>38.881579000000002</v>
      </c>
      <c r="DK13866">
        <v>6.1692207611694823</v>
      </c>
      <c r="DL13866">
        <v>0.16960363770756748</v>
      </c>
      <c r="DM13866">
        <v>0.35448036599498389</v>
      </c>
      <c r="DN13866">
        <v>0.65878433754285159</v>
      </c>
    </row>
    <row r="13867" spans="1:118" x14ac:dyDescent="0.25">
      <c r="A13867" s="1">
        <v>45503</v>
      </c>
      <c r="B13867" t="s">
        <v>522</v>
      </c>
      <c r="C13867">
        <v>12.8</v>
      </c>
      <c r="D13867" t="s">
        <v>523</v>
      </c>
      <c r="E13867" t="s">
        <v>482</v>
      </c>
      <c r="F13867" t="s">
        <v>454</v>
      </c>
      <c r="I13867">
        <v>185.58841520825871</v>
      </c>
      <c r="J13867">
        <v>12064.65</v>
      </c>
      <c r="M13867">
        <v>33750</v>
      </c>
      <c r="N13867">
        <v>20247</v>
      </c>
      <c r="O13867">
        <v>32848</v>
      </c>
      <c r="P13867">
        <v>42507</v>
      </c>
      <c r="S13867">
        <v>85.201304347826095</v>
      </c>
      <c r="T13867">
        <v>511040.92025904002</v>
      </c>
      <c r="U13867">
        <v>5.8078965217391296</v>
      </c>
      <c r="X13867">
        <v>-5.0445099999999998</v>
      </c>
      <c r="Y13867">
        <v>-1.8404910000000001</v>
      </c>
      <c r="Z13867">
        <v>17.431193</v>
      </c>
      <c r="AA13867">
        <v>43.658810000000003</v>
      </c>
      <c r="AB13867">
        <v>14.1</v>
      </c>
      <c r="AC13867">
        <v>14.4</v>
      </c>
      <c r="AD13867">
        <v>10.3</v>
      </c>
      <c r="AE13867">
        <v>7.85</v>
      </c>
      <c r="AF13867" s="4">
        <v>12.886666666666665</v>
      </c>
      <c r="AG13867" s="4">
        <v>12.835000000000003</v>
      </c>
      <c r="AH13867" s="4">
        <v>12.906956521739129</v>
      </c>
      <c r="AI13867" s="4">
        <v>12.096666666666664</v>
      </c>
      <c r="AJ13867" s="4">
        <v>12.325593220338986</v>
      </c>
      <c r="AK13867" s="4">
        <v>11.075415019762849</v>
      </c>
      <c r="AL13867" s="6">
        <v>13.48</v>
      </c>
      <c r="AM13867" s="6">
        <v>13.48</v>
      </c>
      <c r="AN13867" s="6">
        <v>13.48</v>
      </c>
      <c r="AO13867" s="6">
        <v>13.9</v>
      </c>
      <c r="AP13867" s="6">
        <v>14.34</v>
      </c>
      <c r="AQ13867" s="6">
        <v>14.34</v>
      </c>
      <c r="AR13867">
        <v>12.52</v>
      </c>
      <c r="AS13867">
        <v>12.3</v>
      </c>
      <c r="AT13867">
        <v>12.3</v>
      </c>
      <c r="AU13867">
        <v>10.4</v>
      </c>
      <c r="AV13867">
        <v>10.4</v>
      </c>
      <c r="AW13867">
        <v>7.85</v>
      </c>
      <c r="AZ13867" t="s">
        <v>23</v>
      </c>
      <c r="BA13867" t="s">
        <v>23</v>
      </c>
      <c r="BB13867" t="s">
        <v>23</v>
      </c>
      <c r="BC13867" t="s">
        <v>23</v>
      </c>
      <c r="BD13867" t="s">
        <v>23</v>
      </c>
      <c r="BE13867" t="s">
        <v>23</v>
      </c>
      <c r="BF13867">
        <v>0.13400000000000001</v>
      </c>
      <c r="BG13867" t="s">
        <v>23</v>
      </c>
      <c r="BH13867" t="s">
        <v>23</v>
      </c>
      <c r="BI13867" t="s">
        <v>23</v>
      </c>
      <c r="BJ13867" t="s">
        <v>23</v>
      </c>
      <c r="BK13867" t="s">
        <v>23</v>
      </c>
      <c r="BN13867">
        <v>1.09375</v>
      </c>
      <c r="BO13867" t="s">
        <v>23</v>
      </c>
      <c r="BP13867" t="s">
        <v>23</v>
      </c>
      <c r="BQ13867" t="s">
        <v>23</v>
      </c>
      <c r="BR13867">
        <v>0.14000000000000001</v>
      </c>
      <c r="BS13867" t="s">
        <v>23</v>
      </c>
      <c r="BV13867">
        <v>16.800999999999998</v>
      </c>
      <c r="BW13867">
        <v>9.2140000000000004</v>
      </c>
      <c r="BX13867">
        <v>1.123</v>
      </c>
      <c r="BY13867">
        <v>12.225</v>
      </c>
      <c r="BZ13867">
        <v>6.6669999999999998</v>
      </c>
      <c r="CA13867">
        <v>19.893999999999998</v>
      </c>
      <c r="CB13867">
        <v>215.631</v>
      </c>
      <c r="CC13867">
        <v>9.6061999999999994</v>
      </c>
      <c r="CD13867" t="s">
        <v>576</v>
      </c>
      <c r="CE13867" t="s">
        <v>576</v>
      </c>
      <c r="CF13867">
        <v>-82.450400000000002</v>
      </c>
      <c r="CG13867">
        <v>-19.1221</v>
      </c>
      <c r="CH13867">
        <v>12285.277</v>
      </c>
      <c r="CI13867" s="7">
        <v>2696.9720000000002</v>
      </c>
      <c r="CJ13867">
        <v>4700.0079999999998</v>
      </c>
      <c r="CK13867">
        <v>1632.1279999999999</v>
      </c>
      <c r="CL13867" t="s">
        <v>576</v>
      </c>
      <c r="CM13867">
        <v>215.631</v>
      </c>
      <c r="CP13867" s="9">
        <v>5.6269999999999998</v>
      </c>
      <c r="CQ13867" s="9">
        <v>3.9169999999999998</v>
      </c>
      <c r="CR13867" s="9">
        <v>2.5329999999999999</v>
      </c>
      <c r="CS13867">
        <v>8.6929999999999996</v>
      </c>
      <c r="CT13867">
        <v>6.67</v>
      </c>
      <c r="CU13867">
        <v>1.897</v>
      </c>
      <c r="CV13867" t="s">
        <v>23</v>
      </c>
      <c r="CW13867">
        <v>1.897</v>
      </c>
      <c r="CX13867" t="s">
        <v>23</v>
      </c>
      <c r="CY13867">
        <v>1.036</v>
      </c>
      <c r="DB13867" s="10">
        <v>49.696098214285712</v>
      </c>
      <c r="DC13867" s="9">
        <v>146100.75099999999</v>
      </c>
      <c r="DD13867" s="10">
        <v>0.1523869784899326</v>
      </c>
      <c r="DE13867" s="12">
        <v>21398.977999999999</v>
      </c>
      <c r="DF13867" s="9">
        <v>1.594022</v>
      </c>
      <c r="DG13867" s="13">
        <v>1.697613</v>
      </c>
      <c r="DH13867">
        <v>68.085105999999996</v>
      </c>
      <c r="DK13867">
        <v>3.1608212713643478</v>
      </c>
      <c r="DL13867">
        <v>0.30329156045802869</v>
      </c>
      <c r="DM13867">
        <v>2.9391179711360755E-2</v>
      </c>
      <c r="DN13867">
        <v>0.34160130959205387</v>
      </c>
    </row>
    <row r="13868" spans="1:118" x14ac:dyDescent="0.25">
      <c r="A13868" s="1">
        <v>45503</v>
      </c>
      <c r="B13868" t="s">
        <v>524</v>
      </c>
      <c r="C13868">
        <v>42.6</v>
      </c>
      <c r="D13868" t="s">
        <v>525</v>
      </c>
      <c r="E13868" t="s">
        <v>474</v>
      </c>
      <c r="F13868" t="s">
        <v>454</v>
      </c>
      <c r="I13868">
        <v>185.58841520825871</v>
      </c>
      <c r="J13868">
        <v>12064.65</v>
      </c>
      <c r="M13868">
        <v>117891</v>
      </c>
      <c r="N13868">
        <v>164186</v>
      </c>
      <c r="O13868">
        <v>352675</v>
      </c>
      <c r="P13868">
        <v>368902</v>
      </c>
      <c r="S13868">
        <v>85.201304347826095</v>
      </c>
      <c r="T13868">
        <v>511040.92025904002</v>
      </c>
      <c r="U13868">
        <v>5.8078965217391296</v>
      </c>
      <c r="X13868">
        <v>-1.5028900000000001</v>
      </c>
      <c r="Y13868">
        <v>-6.0639469999999998</v>
      </c>
      <c r="Z13868">
        <v>-23.823933</v>
      </c>
      <c r="AA13868">
        <v>-63.803921000000003</v>
      </c>
      <c r="AB13868">
        <v>63.230769000000002</v>
      </c>
      <c r="AC13868">
        <v>123.461538</v>
      </c>
      <c r="AD13868">
        <v>42.3</v>
      </c>
      <c r="AE13868">
        <v>42.3</v>
      </c>
      <c r="AF13868" s="4">
        <v>42.900000000000006</v>
      </c>
      <c r="AG13868" s="4">
        <v>43.1875</v>
      </c>
      <c r="AH13868" s="4">
        <v>43.782608695652179</v>
      </c>
      <c r="AI13868" s="4">
        <v>49.534935699999984</v>
      </c>
      <c r="AJ13868" s="4">
        <v>49.669654144067806</v>
      </c>
      <c r="AK13868" s="4">
        <v>61.316585181818169</v>
      </c>
      <c r="AL13868" s="6">
        <v>43.3</v>
      </c>
      <c r="AM13868" s="6">
        <v>43.85</v>
      </c>
      <c r="AN13868" s="6">
        <v>45.35</v>
      </c>
      <c r="AO13868" s="6">
        <v>62.153846000000001</v>
      </c>
      <c r="AP13868" s="6">
        <v>62.153846000000001</v>
      </c>
      <c r="AQ13868" s="6">
        <v>119.807692</v>
      </c>
      <c r="AR13868">
        <v>42.45</v>
      </c>
      <c r="AS13868">
        <v>42.45</v>
      </c>
      <c r="AT13868">
        <v>42.45</v>
      </c>
      <c r="AU13868">
        <v>42.45</v>
      </c>
      <c r="AV13868">
        <v>42.45</v>
      </c>
      <c r="AW13868">
        <v>42.45</v>
      </c>
      <c r="AZ13868" t="s">
        <v>23</v>
      </c>
      <c r="BA13868" t="s">
        <v>23</v>
      </c>
      <c r="BB13868" t="s">
        <v>23</v>
      </c>
      <c r="BC13868" t="s">
        <v>23</v>
      </c>
      <c r="BD13868" t="s">
        <v>23</v>
      </c>
      <c r="BE13868" t="s">
        <v>23</v>
      </c>
      <c r="BF13868">
        <v>-0.35499999999999998</v>
      </c>
      <c r="BG13868" t="s">
        <v>23</v>
      </c>
      <c r="BH13868" t="s">
        <v>23</v>
      </c>
      <c r="BI13868" t="s">
        <v>23</v>
      </c>
      <c r="BJ13868" t="s">
        <v>23</v>
      </c>
      <c r="BK13868" t="s">
        <v>23</v>
      </c>
      <c r="BN13868">
        <v>0</v>
      </c>
      <c r="BO13868" t="s">
        <v>23</v>
      </c>
      <c r="BP13868" t="s">
        <v>23</v>
      </c>
      <c r="BQ13868" t="s">
        <v>23</v>
      </c>
      <c r="BR13868" t="s">
        <v>23</v>
      </c>
      <c r="BS13868" t="s">
        <v>23</v>
      </c>
      <c r="BV13868" t="s">
        <v>23</v>
      </c>
      <c r="BW13868" t="s">
        <v>23</v>
      </c>
      <c r="BX13868" t="s">
        <v>23</v>
      </c>
      <c r="BY13868" t="s">
        <v>23</v>
      </c>
      <c r="BZ13868" t="s">
        <v>23</v>
      </c>
      <c r="CA13868">
        <v>-88.405000000000001</v>
      </c>
      <c r="CB13868">
        <v>182.61600000000001</v>
      </c>
      <c r="CC13868">
        <v>-81.004999999999995</v>
      </c>
      <c r="CD13868">
        <v>-38.46</v>
      </c>
      <c r="CE13868">
        <v>-11.622999999999999</v>
      </c>
      <c r="CF13868">
        <v>-98.180700000000002</v>
      </c>
      <c r="CG13868" t="s">
        <v>576</v>
      </c>
      <c r="CH13868">
        <v>-6530.2179999999998</v>
      </c>
      <c r="CI13868" s="7">
        <v>-2955.6010000000001</v>
      </c>
      <c r="CJ13868">
        <v>-2306.1590000000001</v>
      </c>
      <c r="CK13868">
        <v>-4031.2809999999999</v>
      </c>
      <c r="CL13868">
        <v>120.944</v>
      </c>
      <c r="CM13868" t="s">
        <v>576</v>
      </c>
      <c r="CP13868" s="9" t="s">
        <v>23</v>
      </c>
      <c r="CQ13868" s="9" t="s">
        <v>23</v>
      </c>
      <c r="CR13868" s="9" t="s">
        <v>23</v>
      </c>
      <c r="CS13868">
        <v>93.98</v>
      </c>
      <c r="CT13868">
        <v>-16.503</v>
      </c>
      <c r="CU13868" t="s">
        <v>23</v>
      </c>
      <c r="CV13868" t="s">
        <v>23</v>
      </c>
      <c r="CW13868" t="s">
        <v>23</v>
      </c>
      <c r="CX13868">
        <v>45.348999999999997</v>
      </c>
      <c r="CY13868" t="s">
        <v>576</v>
      </c>
      <c r="DB13868" s="10" t="e">
        <v>#VALUE!</v>
      </c>
      <c r="DC13868" s="9">
        <v>97760.676999999996</v>
      </c>
      <c r="DD13868" s="10" t="e">
        <v>#VALUE!</v>
      </c>
      <c r="DE13868" s="12">
        <v>-98610.217000000004</v>
      </c>
      <c r="DF13868" s="9" t="s">
        <v>23</v>
      </c>
      <c r="DG13868" s="13" t="s">
        <v>23</v>
      </c>
      <c r="DH13868" t="s">
        <v>576</v>
      </c>
      <c r="DK13868">
        <v>-3.4887882494042417</v>
      </c>
      <c r="DL13868">
        <v>-2.5648033519486906E-2</v>
      </c>
      <c r="DM13868">
        <v>-0.20038831981148947</v>
      </c>
      <c r="DN13868">
        <v>0.24387428428043026</v>
      </c>
    </row>
    <row r="13869" spans="1:118" x14ac:dyDescent="0.25">
      <c r="A13869" s="1">
        <v>45503</v>
      </c>
      <c r="B13869" t="s">
        <v>526</v>
      </c>
      <c r="C13869">
        <v>4.5599999999999996</v>
      </c>
      <c r="D13869" t="s">
        <v>527</v>
      </c>
      <c r="E13869" t="s">
        <v>488</v>
      </c>
      <c r="F13869" t="s">
        <v>454</v>
      </c>
      <c r="I13869">
        <v>185.58841520825871</v>
      </c>
      <c r="J13869">
        <v>12064.65</v>
      </c>
      <c r="M13869">
        <v>1161147</v>
      </c>
      <c r="N13869">
        <v>892786</v>
      </c>
      <c r="O13869">
        <v>1349449</v>
      </c>
      <c r="P13869">
        <v>2214770</v>
      </c>
      <c r="S13869">
        <v>85.201304347826095</v>
      </c>
      <c r="T13869">
        <v>511040.92025904002</v>
      </c>
      <c r="U13869">
        <v>5.8078965217391296</v>
      </c>
      <c r="X13869">
        <v>-0.65359500000000004</v>
      </c>
      <c r="Y13869">
        <v>-2.5641029999999998</v>
      </c>
      <c r="Z13869">
        <v>-12.138728</v>
      </c>
      <c r="AA13869">
        <v>-15.867158999999999</v>
      </c>
      <c r="AB13869">
        <v>5.44</v>
      </c>
      <c r="AC13869">
        <v>5.62</v>
      </c>
      <c r="AD13869">
        <v>4.43</v>
      </c>
      <c r="AE13869">
        <v>4.17</v>
      </c>
      <c r="AF13869" s="4">
        <v>4.583333333333333</v>
      </c>
      <c r="AG13869" s="4">
        <v>4.6108333333333338</v>
      </c>
      <c r="AH13869" s="4">
        <v>4.6139130434782611</v>
      </c>
      <c r="AI13869" s="4">
        <v>4.777333333333333</v>
      </c>
      <c r="AJ13869" s="4">
        <v>4.7577118644067795</v>
      </c>
      <c r="AK13869" s="4">
        <v>4.8216600790513837</v>
      </c>
      <c r="AL13869" s="6">
        <v>4.6100000000000003</v>
      </c>
      <c r="AM13869" s="6">
        <v>4.67</v>
      </c>
      <c r="AN13869" s="6">
        <v>4.68</v>
      </c>
      <c r="AO13869" s="6">
        <v>5.26</v>
      </c>
      <c r="AP13869" s="6">
        <v>5.26</v>
      </c>
      <c r="AQ13869" s="6">
        <v>5.5</v>
      </c>
      <c r="AR13869">
        <v>4.5599999999999996</v>
      </c>
      <c r="AS13869">
        <v>4.5599999999999996</v>
      </c>
      <c r="AT13869">
        <v>4.5</v>
      </c>
      <c r="AU13869">
        <v>4.5</v>
      </c>
      <c r="AV13869">
        <v>4.3600000000000003</v>
      </c>
      <c r="AW13869">
        <v>4.2</v>
      </c>
      <c r="AZ13869" t="s">
        <v>23</v>
      </c>
      <c r="BA13869" t="s">
        <v>23</v>
      </c>
      <c r="BB13869" t="s">
        <v>23</v>
      </c>
      <c r="BC13869" t="s">
        <v>23</v>
      </c>
      <c r="BD13869" t="s">
        <v>23</v>
      </c>
      <c r="BE13869" t="s">
        <v>23</v>
      </c>
      <c r="BF13869">
        <v>6.7000000000000004E-2</v>
      </c>
      <c r="BG13869" t="s">
        <v>23</v>
      </c>
      <c r="BH13869" t="s">
        <v>23</v>
      </c>
      <c r="BI13869" t="s">
        <v>23</v>
      </c>
      <c r="BJ13869" t="s">
        <v>23</v>
      </c>
      <c r="BK13869" t="s">
        <v>23</v>
      </c>
      <c r="BN13869">
        <v>4.1666666666666696</v>
      </c>
      <c r="BO13869">
        <v>25</v>
      </c>
      <c r="BP13869">
        <v>11.803000000000001</v>
      </c>
      <c r="BQ13869">
        <v>3.5640000000000001</v>
      </c>
      <c r="BR13869">
        <v>0.188</v>
      </c>
      <c r="BS13869">
        <v>0.09</v>
      </c>
      <c r="BV13869">
        <v>-28.61</v>
      </c>
      <c r="BW13869">
        <v>10.858000000000001</v>
      </c>
      <c r="BX13869">
        <v>5.048</v>
      </c>
      <c r="BY13869">
        <v>4.6029999999999998</v>
      </c>
      <c r="BZ13869">
        <v>5.5830000000000002</v>
      </c>
      <c r="CA13869">
        <v>-8.6170000000000009</v>
      </c>
      <c r="CB13869">
        <v>-18.009</v>
      </c>
      <c r="CC13869">
        <v>44.286999999999999</v>
      </c>
      <c r="CD13869">
        <v>99.381</v>
      </c>
      <c r="CE13869">
        <v>43.94</v>
      </c>
      <c r="CF13869">
        <v>-10.538</v>
      </c>
      <c r="CG13869">
        <v>-27.501000000000001</v>
      </c>
      <c r="CH13869">
        <v>76915.785999999993</v>
      </c>
      <c r="CI13869" s="7">
        <v>53436.256000000001</v>
      </c>
      <c r="CJ13869">
        <v>26671.223999999998</v>
      </c>
      <c r="CK13869">
        <v>40051.478000000003</v>
      </c>
      <c r="CL13869">
        <v>43.939</v>
      </c>
      <c r="CM13869">
        <v>-18.009</v>
      </c>
      <c r="CP13869" s="9">
        <v>20.957000000000001</v>
      </c>
      <c r="CQ13869" s="9">
        <v>20.117000000000001</v>
      </c>
      <c r="CR13869" s="9">
        <v>18.582000000000001</v>
      </c>
      <c r="CS13869">
        <v>10.471</v>
      </c>
      <c r="CT13869">
        <v>9.3330000000000002</v>
      </c>
      <c r="CU13869">
        <v>0.71299999999999997</v>
      </c>
      <c r="CV13869">
        <v>0.76300000000000001</v>
      </c>
      <c r="CW13869">
        <v>0.71299999999999997</v>
      </c>
      <c r="CX13869">
        <v>4.4329999999999998</v>
      </c>
      <c r="CY13869">
        <v>0.23699999999999999</v>
      </c>
      <c r="DB13869" s="10">
        <v>28.974692982456137</v>
      </c>
      <c r="DC13869" s="9">
        <v>714884.97100000002</v>
      </c>
      <c r="DD13869" s="10">
        <v>7.3927753616182812E-2</v>
      </c>
      <c r="DE13869" s="12">
        <v>87650.81</v>
      </c>
      <c r="DF13869" s="9">
        <v>3.601896</v>
      </c>
      <c r="DG13869" s="13">
        <v>3.9175260000000001</v>
      </c>
      <c r="DH13869">
        <v>17.014925000000002</v>
      </c>
      <c r="DK13869">
        <v>1.798010825045687</v>
      </c>
      <c r="DL13869">
        <v>0.66739787955421792</v>
      </c>
      <c r="DM13869">
        <v>0.33457297686086024</v>
      </c>
      <c r="DN13869">
        <v>0.55632955377937421</v>
      </c>
    </row>
    <row r="13870" spans="1:118" x14ac:dyDescent="0.25">
      <c r="A13870" s="1">
        <v>45503</v>
      </c>
      <c r="B13870" t="s">
        <v>528</v>
      </c>
      <c r="C13870">
        <v>91.6</v>
      </c>
      <c r="D13870" t="s">
        <v>529</v>
      </c>
      <c r="E13870" t="s">
        <v>530</v>
      </c>
      <c r="F13870" t="s">
        <v>454</v>
      </c>
      <c r="I13870">
        <v>185.58841520825871</v>
      </c>
      <c r="J13870">
        <v>12064.65</v>
      </c>
      <c r="M13870">
        <v>267638</v>
      </c>
      <c r="N13870">
        <v>278921</v>
      </c>
      <c r="O13870">
        <v>302077</v>
      </c>
      <c r="P13870">
        <v>453223</v>
      </c>
      <c r="S13870">
        <v>85.201304347826095</v>
      </c>
      <c r="T13870">
        <v>511040.92025904002</v>
      </c>
      <c r="U13870">
        <v>5.8078965217391296</v>
      </c>
      <c r="X13870">
        <v>0</v>
      </c>
      <c r="Y13870">
        <v>-3.5789469999999999</v>
      </c>
      <c r="Z13870">
        <v>-7.7542799999999996</v>
      </c>
      <c r="AA13870">
        <v>11.707317</v>
      </c>
      <c r="AB13870">
        <v>102.8</v>
      </c>
      <c r="AC13870">
        <v>103.8</v>
      </c>
      <c r="AD13870">
        <v>88.3</v>
      </c>
      <c r="AE13870">
        <v>71.900000000000006</v>
      </c>
      <c r="AF13870" s="4">
        <v>91</v>
      </c>
      <c r="AG13870" s="4">
        <v>91.683333333333323</v>
      </c>
      <c r="AH13870" s="4">
        <v>92.947826086956525</v>
      </c>
      <c r="AI13870" s="4">
        <v>94.188333333333361</v>
      </c>
      <c r="AJ13870" s="4">
        <v>94.538135593220318</v>
      </c>
      <c r="AK13870" s="4">
        <v>87.405928853754915</v>
      </c>
      <c r="AL13870" s="6">
        <v>91.6</v>
      </c>
      <c r="AM13870" s="6">
        <v>93.3</v>
      </c>
      <c r="AN13870" s="6">
        <v>96.7</v>
      </c>
      <c r="AO13870" s="6">
        <v>101.8</v>
      </c>
      <c r="AP13870" s="6">
        <v>102.6</v>
      </c>
      <c r="AQ13870" s="6">
        <v>102.6</v>
      </c>
      <c r="AR13870">
        <v>89.9</v>
      </c>
      <c r="AS13870">
        <v>89.9</v>
      </c>
      <c r="AT13870">
        <v>89.9</v>
      </c>
      <c r="AU13870">
        <v>89</v>
      </c>
      <c r="AV13870">
        <v>88.7</v>
      </c>
      <c r="AW13870">
        <v>72.7</v>
      </c>
      <c r="AZ13870">
        <v>9</v>
      </c>
      <c r="BA13870">
        <v>106.31556</v>
      </c>
      <c r="BB13870">
        <v>-0.34084214769531501</v>
      </c>
      <c r="BC13870">
        <v>1.9248397914234601</v>
      </c>
      <c r="BD13870">
        <v>1.35</v>
      </c>
      <c r="BE13870">
        <v>1.35</v>
      </c>
      <c r="BF13870">
        <v>1.2270000000000001</v>
      </c>
      <c r="BG13870">
        <v>1.45530145530146</v>
      </c>
      <c r="BH13870">
        <v>-7.5630252100840298</v>
      </c>
      <c r="BI13870" t="s">
        <v>23</v>
      </c>
      <c r="BJ13870">
        <v>-12.030075187969899</v>
      </c>
      <c r="BK13870">
        <v>36.2068965517241</v>
      </c>
      <c r="BN13870">
        <v>4.3668122270742398</v>
      </c>
      <c r="BO13870">
        <v>-11.462999999999999</v>
      </c>
      <c r="BP13870">
        <v>-0.222</v>
      </c>
      <c r="BQ13870">
        <v>14.301</v>
      </c>
      <c r="BR13870">
        <v>3.5</v>
      </c>
      <c r="BS13870" t="s">
        <v>23</v>
      </c>
      <c r="BV13870">
        <v>9.9629999999999992</v>
      </c>
      <c r="BW13870">
        <v>0.88600000000000001</v>
      </c>
      <c r="BX13870">
        <v>5.7889999999999997</v>
      </c>
      <c r="BY13870">
        <v>2.8119999999999998</v>
      </c>
      <c r="BZ13870">
        <v>3.3839999999999999</v>
      </c>
      <c r="CA13870">
        <v>-2.1579999999999999</v>
      </c>
      <c r="CB13870">
        <v>10.3773</v>
      </c>
      <c r="CC13870">
        <v>3.9470000000000001</v>
      </c>
      <c r="CD13870">
        <v>25.423999999999999</v>
      </c>
      <c r="CE13870">
        <v>-11.273</v>
      </c>
      <c r="CF13870">
        <v>10.887</v>
      </c>
      <c r="CG13870">
        <v>35.950000000000003</v>
      </c>
      <c r="CH13870">
        <v>390462</v>
      </c>
      <c r="CI13870" s="7">
        <v>440174</v>
      </c>
      <c r="CJ13870">
        <v>93863</v>
      </c>
      <c r="CK13870">
        <v>126080</v>
      </c>
      <c r="CL13870">
        <v>-11.294</v>
      </c>
      <c r="CM13870">
        <v>11.154</v>
      </c>
      <c r="CP13870" s="9">
        <v>7.7329999999999997</v>
      </c>
      <c r="CQ13870" s="9">
        <v>7.7510000000000003</v>
      </c>
      <c r="CR13870" s="9">
        <v>7.9409999999999998</v>
      </c>
      <c r="CS13870">
        <v>10.211</v>
      </c>
      <c r="CT13870">
        <v>6.9349999999999996</v>
      </c>
      <c r="CU13870">
        <v>1.4350000000000001</v>
      </c>
      <c r="CV13870">
        <v>1.474</v>
      </c>
      <c r="CW13870">
        <v>1.4350000000000001</v>
      </c>
      <c r="CX13870">
        <v>153.55000000000001</v>
      </c>
      <c r="CY13870">
        <v>3.0619999999999998</v>
      </c>
      <c r="DB13870" s="10">
        <v>49.49903342877618</v>
      </c>
      <c r="DC13870" s="9">
        <v>4636857</v>
      </c>
      <c r="DD13870" s="10">
        <v>7.4546616382605721E-2</v>
      </c>
      <c r="DE13870" s="12">
        <v>352062.5</v>
      </c>
      <c r="DF13870" s="9">
        <v>1.1049990000000001</v>
      </c>
      <c r="DG13870" s="13">
        <v>1.1074569999999999</v>
      </c>
      <c r="DH13870">
        <v>19.572649999999999</v>
      </c>
      <c r="DK13870">
        <v>2.6843534102830984</v>
      </c>
      <c r="DL13870">
        <v>0.54056064814012539</v>
      </c>
      <c r="DM13870">
        <v>0.65078641088475231</v>
      </c>
      <c r="DN13870">
        <v>0.80573252581832</v>
      </c>
    </row>
    <row r="13871" spans="1:118" x14ac:dyDescent="0.25">
      <c r="A13871" s="1">
        <v>45531</v>
      </c>
      <c r="B13871" t="s">
        <v>19</v>
      </c>
      <c r="C13871">
        <v>2.4700000000000002</v>
      </c>
      <c r="D13871" t="s">
        <v>20</v>
      </c>
      <c r="E13871" t="s">
        <v>21</v>
      </c>
      <c r="F13871" t="s">
        <v>22</v>
      </c>
      <c r="I13871">
        <v>110.8571140307277</v>
      </c>
      <c r="J13871">
        <v>12182.2</v>
      </c>
      <c r="M13871">
        <v>1786566</v>
      </c>
      <c r="N13871">
        <v>1822926</v>
      </c>
      <c r="O13871">
        <v>1469916</v>
      </c>
      <c r="P13871">
        <v>2790552</v>
      </c>
      <c r="S13871">
        <v>80.089090909090899</v>
      </c>
      <c r="T13871">
        <v>522691.07454960997</v>
      </c>
      <c r="U13871">
        <v>5.8475559090909099</v>
      </c>
      <c r="X13871">
        <v>-3.515625</v>
      </c>
      <c r="Y13871">
        <v>-5</v>
      </c>
      <c r="Z13871">
        <v>-2.3715419999999998</v>
      </c>
      <c r="AA13871">
        <v>8.3333329999999997</v>
      </c>
      <c r="AB13871">
        <v>2.71</v>
      </c>
      <c r="AC13871">
        <v>3.37</v>
      </c>
      <c r="AD13871">
        <v>2.36</v>
      </c>
      <c r="AE13871">
        <v>1.92</v>
      </c>
      <c r="AF13871" s="4">
        <v>2.5283333333333333</v>
      </c>
      <c r="AG13871" s="4">
        <v>2.5024999999999995</v>
      </c>
      <c r="AH13871" s="4">
        <v>2.4982608695652178</v>
      </c>
      <c r="AI13871" s="4">
        <v>2.5499999999999994</v>
      </c>
      <c r="AJ13871" s="4">
        <v>2.6899159663865557</v>
      </c>
      <c r="AK13871" s="4">
        <v>2.4951778656126486</v>
      </c>
      <c r="AL13871" s="6">
        <v>2.56</v>
      </c>
      <c r="AM13871" s="6">
        <v>2.59</v>
      </c>
      <c r="AN13871" s="6">
        <v>2.61</v>
      </c>
      <c r="AO13871" s="6">
        <v>2.7</v>
      </c>
      <c r="AP13871" s="6">
        <v>3.32</v>
      </c>
      <c r="AQ13871" s="6">
        <v>3.32</v>
      </c>
      <c r="AR13871">
        <v>2.4700000000000002</v>
      </c>
      <c r="AS13871">
        <v>2.4</v>
      </c>
      <c r="AT13871">
        <v>2.39</v>
      </c>
      <c r="AU13871">
        <v>2.39</v>
      </c>
      <c r="AV13871">
        <v>2.39</v>
      </c>
      <c r="AW13871">
        <v>1.95</v>
      </c>
      <c r="AZ13871">
        <v>1</v>
      </c>
      <c r="BA13871">
        <v>2.83</v>
      </c>
      <c r="BB13871">
        <v>-5.0051216389244599</v>
      </c>
      <c r="BC13871" t="s">
        <v>23</v>
      </c>
      <c r="BD13871" t="s">
        <v>23</v>
      </c>
      <c r="BE13871" t="s">
        <v>23</v>
      </c>
      <c r="BF13871">
        <v>1.9E-2</v>
      </c>
      <c r="BG13871">
        <v>-460</v>
      </c>
      <c r="BH13871" t="s">
        <v>23</v>
      </c>
      <c r="BI13871" t="s">
        <v>23</v>
      </c>
      <c r="BJ13871" t="s">
        <v>23</v>
      </c>
      <c r="BK13871" t="s">
        <v>23</v>
      </c>
      <c r="BN13871">
        <v>0</v>
      </c>
      <c r="BO13871" t="s">
        <v>23</v>
      </c>
      <c r="BP13871" t="s">
        <v>23</v>
      </c>
      <c r="BQ13871" t="s">
        <v>23</v>
      </c>
      <c r="BR13871" t="s">
        <v>23</v>
      </c>
      <c r="BS13871" t="s">
        <v>23</v>
      </c>
      <c r="BV13871">
        <v>-7.2549999999999999</v>
      </c>
      <c r="BW13871">
        <v>-3.4940000000000002</v>
      </c>
      <c r="BX13871">
        <v>-18.064</v>
      </c>
      <c r="BY13871">
        <v>2.9470000000000001</v>
      </c>
      <c r="BZ13871">
        <v>1.7609999999999999</v>
      </c>
      <c r="CA13871">
        <v>15.545</v>
      </c>
      <c r="CB13871">
        <v>23.706</v>
      </c>
      <c r="CC13871" t="s">
        <v>576</v>
      </c>
      <c r="CD13871">
        <v>169.191</v>
      </c>
      <c r="CE13871">
        <v>10.08</v>
      </c>
      <c r="CF13871">
        <v>-61.723999999999997</v>
      </c>
      <c r="CG13871">
        <v>-43.872</v>
      </c>
      <c r="CH13871">
        <v>-89702</v>
      </c>
      <c r="CI13871" s="7">
        <v>-81488</v>
      </c>
      <c r="CJ13871">
        <v>6115</v>
      </c>
      <c r="CK13871">
        <v>4224</v>
      </c>
      <c r="CL13871">
        <v>10.08</v>
      </c>
      <c r="CM13871">
        <v>23.71</v>
      </c>
      <c r="CP13871" s="9">
        <v>3.6160000000000001</v>
      </c>
      <c r="CQ13871" s="9">
        <v>3.3540000000000001</v>
      </c>
      <c r="CR13871" s="9">
        <v>0.22</v>
      </c>
      <c r="CS13871">
        <v>0.93899999999999995</v>
      </c>
      <c r="CT13871">
        <v>0.78400000000000003</v>
      </c>
      <c r="CU13871">
        <v>0.34699999999999998</v>
      </c>
      <c r="CV13871">
        <v>0.35</v>
      </c>
      <c r="CW13871">
        <v>0.34699999999999998</v>
      </c>
      <c r="CX13871">
        <v>726.97400000000005</v>
      </c>
      <c r="CY13871">
        <v>7.78</v>
      </c>
      <c r="DB13871" s="10">
        <v>74.477218687745008</v>
      </c>
      <c r="DC13871" s="9">
        <v>2070225</v>
      </c>
      <c r="DD13871" s="10">
        <v>2.7990677341834826E-2</v>
      </c>
      <c r="DE13871" s="12">
        <v>113071.625</v>
      </c>
      <c r="DF13871" s="9">
        <v>1.0781320000000001</v>
      </c>
      <c r="DG13871" s="13">
        <v>1.0430740000000001</v>
      </c>
      <c r="DH13871">
        <v>32.5</v>
      </c>
      <c r="DK13871">
        <v>2.8320590774117784</v>
      </c>
      <c r="DL13871">
        <v>0.14294918530086465</v>
      </c>
      <c r="DM13871">
        <v>0.42779098534100524</v>
      </c>
      <c r="DN13871">
        <v>1.808361197230173</v>
      </c>
    </row>
    <row r="13872" spans="1:118" x14ac:dyDescent="0.25">
      <c r="A13872" s="1">
        <v>45531</v>
      </c>
      <c r="B13872" t="s">
        <v>24</v>
      </c>
      <c r="C13872">
        <v>118</v>
      </c>
      <c r="D13872" t="s">
        <v>25</v>
      </c>
      <c r="E13872" t="s">
        <v>26</v>
      </c>
      <c r="F13872" t="s">
        <v>22</v>
      </c>
      <c r="I13872">
        <v>110.8571140307277</v>
      </c>
      <c r="J13872">
        <v>12182.2</v>
      </c>
      <c r="M13872">
        <v>138546</v>
      </c>
      <c r="N13872">
        <v>157397</v>
      </c>
      <c r="O13872">
        <v>147308</v>
      </c>
      <c r="P13872">
        <v>297181</v>
      </c>
      <c r="S13872">
        <v>80.089090909090899</v>
      </c>
      <c r="T13872">
        <v>522691.07454960997</v>
      </c>
      <c r="U13872">
        <v>5.8475559090909099</v>
      </c>
      <c r="X13872">
        <v>0</v>
      </c>
      <c r="Y13872">
        <v>-1.1725289999999999</v>
      </c>
      <c r="Z13872">
        <v>3.508772</v>
      </c>
      <c r="AA13872">
        <v>8.4558820000000008</v>
      </c>
      <c r="AB13872">
        <v>127</v>
      </c>
      <c r="AC13872">
        <v>147.4</v>
      </c>
      <c r="AD13872">
        <v>103</v>
      </c>
      <c r="AE13872">
        <v>92.2</v>
      </c>
      <c r="AF13872" s="4">
        <v>118.8</v>
      </c>
      <c r="AG13872" s="4">
        <v>116.26666666666665</v>
      </c>
      <c r="AH13872" s="4">
        <v>114.6</v>
      </c>
      <c r="AI13872" s="4">
        <v>118.00999999999999</v>
      </c>
      <c r="AJ13872" s="4">
        <v>123.4436974789916</v>
      </c>
      <c r="AK13872" s="4">
        <v>118.33003952569162</v>
      </c>
      <c r="AL13872" s="6">
        <v>120.2</v>
      </c>
      <c r="AM13872" s="6">
        <v>120.2</v>
      </c>
      <c r="AN13872" s="6">
        <v>120.2</v>
      </c>
      <c r="AO13872" s="6">
        <v>125.2</v>
      </c>
      <c r="AP13872" s="6">
        <v>143.80000000000001</v>
      </c>
      <c r="AQ13872" s="6">
        <v>143.80000000000001</v>
      </c>
      <c r="AR13872">
        <v>118</v>
      </c>
      <c r="AS13872">
        <v>109.4</v>
      </c>
      <c r="AT13872">
        <v>104.8</v>
      </c>
      <c r="AU13872">
        <v>104.8</v>
      </c>
      <c r="AV13872">
        <v>104.8</v>
      </c>
      <c r="AW13872">
        <v>95</v>
      </c>
      <c r="AZ13872">
        <v>5</v>
      </c>
      <c r="BA13872">
        <v>113.95</v>
      </c>
      <c r="BB13872">
        <v>-1.7882054435857599</v>
      </c>
      <c r="BC13872">
        <v>5.4030115146147001E-2</v>
      </c>
      <c r="BD13872" t="s">
        <v>23</v>
      </c>
      <c r="BE13872" t="s">
        <v>23</v>
      </c>
      <c r="BF13872">
        <v>0.89200000000000002</v>
      </c>
      <c r="BG13872">
        <v>-7.7540106951871701</v>
      </c>
      <c r="BH13872">
        <v>12.9496402877698</v>
      </c>
      <c r="BI13872" t="s">
        <v>23</v>
      </c>
      <c r="BJ13872" t="s">
        <v>23</v>
      </c>
      <c r="BK13872" t="s">
        <v>23</v>
      </c>
      <c r="BN13872">
        <v>1.9067796610169501</v>
      </c>
      <c r="BO13872" t="s">
        <v>576</v>
      </c>
      <c r="BP13872" t="s">
        <v>23</v>
      </c>
      <c r="BQ13872" t="s">
        <v>23</v>
      </c>
      <c r="BR13872">
        <v>2.1</v>
      </c>
      <c r="BS13872">
        <v>1.1499999999999999</v>
      </c>
      <c r="BV13872">
        <v>13.625</v>
      </c>
      <c r="BW13872">
        <v>5.9880000000000004</v>
      </c>
      <c r="BX13872">
        <v>8.0980000000000008</v>
      </c>
      <c r="BY13872">
        <v>17.367999999999999</v>
      </c>
      <c r="BZ13872">
        <v>49.938000000000002</v>
      </c>
      <c r="CA13872">
        <v>30.859000000000002</v>
      </c>
      <c r="CB13872">
        <v>14.823</v>
      </c>
      <c r="CC13872">
        <v>24.687999999999999</v>
      </c>
      <c r="CD13872">
        <v>-35.142000000000003</v>
      </c>
      <c r="CE13872">
        <v>9.9390000000000001</v>
      </c>
      <c r="CF13872" t="s">
        <v>576</v>
      </c>
      <c r="CG13872" t="s">
        <v>576</v>
      </c>
      <c r="CH13872">
        <v>282657.70400000003</v>
      </c>
      <c r="CI13872" s="7">
        <v>257103.13800000001</v>
      </c>
      <c r="CJ13872">
        <v>73181.762000000002</v>
      </c>
      <c r="CK13872">
        <v>71228.305999999997</v>
      </c>
      <c r="CL13872">
        <v>9.9390000000000001</v>
      </c>
      <c r="CM13872">
        <v>14.823</v>
      </c>
      <c r="CP13872" s="9">
        <v>13.035</v>
      </c>
      <c r="CQ13872" s="9">
        <v>13.202999999999999</v>
      </c>
      <c r="CR13872" s="9">
        <v>13.08</v>
      </c>
      <c r="CS13872">
        <v>11.763999999999999</v>
      </c>
      <c r="CT13872">
        <v>8.1620000000000008</v>
      </c>
      <c r="CU13872">
        <v>1.002</v>
      </c>
      <c r="CV13872">
        <v>0.98</v>
      </c>
      <c r="CW13872">
        <v>1.002</v>
      </c>
      <c r="CX13872">
        <v>18.295000000000002</v>
      </c>
      <c r="CY13872">
        <v>0.56899999999999995</v>
      </c>
      <c r="DB13872" s="10">
        <v>15.443883836295988</v>
      </c>
      <c r="DC13872" s="9">
        <v>2330292.1060000001</v>
      </c>
      <c r="DD13872" s="10">
        <v>6.4127162262291926E-2</v>
      </c>
      <c r="DE13872" s="12">
        <v>237638</v>
      </c>
      <c r="DF13872" s="9">
        <v>4.333774</v>
      </c>
      <c r="DG13872" s="13">
        <v>4.2828109999999997</v>
      </c>
      <c r="DH13872">
        <v>33.071748999999997</v>
      </c>
      <c r="DK13872">
        <v>5.3106093618357297</v>
      </c>
      <c r="DL13872">
        <v>0.70523611026594557</v>
      </c>
      <c r="DM13872">
        <v>0.54084247571709998</v>
      </c>
      <c r="DN13872">
        <v>0.6768252984920331</v>
      </c>
    </row>
    <row r="13873" spans="1:118" x14ac:dyDescent="0.25">
      <c r="A13873" s="1">
        <v>45531</v>
      </c>
      <c r="B13873" t="s">
        <v>27</v>
      </c>
      <c r="C13873">
        <v>23.44</v>
      </c>
      <c r="D13873" t="s">
        <v>28</v>
      </c>
      <c r="E13873" t="s">
        <v>21</v>
      </c>
      <c r="F13873" t="s">
        <v>22</v>
      </c>
      <c r="I13873">
        <v>110.8571140307277</v>
      </c>
      <c r="J13873">
        <v>12182.2</v>
      </c>
      <c r="M13873">
        <v>2759175</v>
      </c>
      <c r="N13873">
        <v>1847414</v>
      </c>
      <c r="O13873">
        <v>1552571</v>
      </c>
      <c r="P13873">
        <v>1625997</v>
      </c>
      <c r="S13873">
        <v>80.089090909090899</v>
      </c>
      <c r="T13873">
        <v>522691.07454960997</v>
      </c>
      <c r="U13873">
        <v>5.8475559090909099</v>
      </c>
      <c r="X13873">
        <v>-2.3333330000000001</v>
      </c>
      <c r="Y13873">
        <v>-7.7165350000000004</v>
      </c>
      <c r="Z13873">
        <v>-5.2546480000000004</v>
      </c>
      <c r="AA13873">
        <v>-16.731794000000001</v>
      </c>
      <c r="AB13873">
        <v>27.15</v>
      </c>
      <c r="AC13873">
        <v>35.799999999999997</v>
      </c>
      <c r="AD13873">
        <v>22.08</v>
      </c>
      <c r="AE13873">
        <v>21.82</v>
      </c>
      <c r="AF13873" s="4">
        <v>23.933333333333334</v>
      </c>
      <c r="AG13873" s="4">
        <v>23.868333333333329</v>
      </c>
      <c r="AH13873" s="4">
        <v>23.881304347826092</v>
      </c>
      <c r="AI13873" s="4">
        <v>24.871333333333332</v>
      </c>
      <c r="AJ13873" s="4">
        <v>26.695630252100841</v>
      </c>
      <c r="AK13873" s="4">
        <v>26.691067193675874</v>
      </c>
      <c r="AL13873" s="6">
        <v>24.16</v>
      </c>
      <c r="AM13873" s="6">
        <v>24.16</v>
      </c>
      <c r="AN13873" s="6">
        <v>25.15</v>
      </c>
      <c r="AO13873" s="6">
        <v>26.7</v>
      </c>
      <c r="AP13873" s="6">
        <v>33.4</v>
      </c>
      <c r="AQ13873" s="6">
        <v>35.35</v>
      </c>
      <c r="AR13873">
        <v>23.44</v>
      </c>
      <c r="AS13873">
        <v>23.06</v>
      </c>
      <c r="AT13873">
        <v>22.74</v>
      </c>
      <c r="AU13873">
        <v>22.74</v>
      </c>
      <c r="AV13873">
        <v>22.74</v>
      </c>
      <c r="AW13873">
        <v>22.02</v>
      </c>
      <c r="AZ13873">
        <v>7</v>
      </c>
      <c r="BA13873">
        <v>30.523330000000001</v>
      </c>
      <c r="BB13873">
        <v>6.6801944889834903</v>
      </c>
      <c r="BC13873">
        <v>-1.7208413001912</v>
      </c>
      <c r="BD13873" t="s">
        <v>23</v>
      </c>
      <c r="BE13873" t="s">
        <v>23</v>
      </c>
      <c r="BF13873">
        <v>0.183</v>
      </c>
      <c r="BG13873">
        <v>-4.6875</v>
      </c>
      <c r="BH13873">
        <v>60</v>
      </c>
      <c r="BI13873" t="s">
        <v>23</v>
      </c>
      <c r="BJ13873" t="s">
        <v>23</v>
      </c>
      <c r="BK13873" t="s">
        <v>23</v>
      </c>
      <c r="BN13873">
        <v>0</v>
      </c>
      <c r="BO13873" t="s">
        <v>23</v>
      </c>
      <c r="BP13873" t="s">
        <v>23</v>
      </c>
      <c r="BQ13873" t="s">
        <v>23</v>
      </c>
      <c r="BR13873" t="s">
        <v>23</v>
      </c>
      <c r="BS13873" t="s">
        <v>23</v>
      </c>
      <c r="BV13873">
        <v>43.524000000000001</v>
      </c>
      <c r="BW13873">
        <v>35.713999999999999</v>
      </c>
      <c r="BX13873">
        <v>64.754999999999995</v>
      </c>
      <c r="BY13873">
        <v>55.64</v>
      </c>
      <c r="BZ13873">
        <v>59.161000000000001</v>
      </c>
      <c r="CA13873">
        <v>46.856000000000002</v>
      </c>
      <c r="CB13873">
        <v>-20.434999999999999</v>
      </c>
      <c r="CC13873">
        <v>-17.204000000000001</v>
      </c>
      <c r="CD13873">
        <v>166.381</v>
      </c>
      <c r="CE13873" t="s">
        <v>576</v>
      </c>
      <c r="CF13873">
        <v>-87.230400000000003</v>
      </c>
      <c r="CG13873" t="s">
        <v>576</v>
      </c>
      <c r="CH13873">
        <v>225708.068</v>
      </c>
      <c r="CI13873" s="7">
        <v>-47729.661</v>
      </c>
      <c r="CJ13873">
        <v>54448.21</v>
      </c>
      <c r="CK13873">
        <v>45890.796000000002</v>
      </c>
      <c r="CL13873" t="s">
        <v>576</v>
      </c>
      <c r="CM13873">
        <v>-20.512</v>
      </c>
      <c r="CP13873" s="9">
        <v>7.5309999999999997</v>
      </c>
      <c r="CQ13873" s="9">
        <v>8.0660000000000007</v>
      </c>
      <c r="CR13873" s="9">
        <v>7.6369999999999996</v>
      </c>
      <c r="CS13873">
        <v>2.161</v>
      </c>
      <c r="CT13873">
        <v>1.7569999999999999</v>
      </c>
      <c r="CU13873">
        <v>0.373</v>
      </c>
      <c r="CV13873">
        <v>0.35199999999999998</v>
      </c>
      <c r="CW13873">
        <v>0.373</v>
      </c>
      <c r="CX13873">
        <v>32.530999999999999</v>
      </c>
      <c r="CY13873">
        <v>3.3570000000000002</v>
      </c>
      <c r="DB13873" s="10">
        <v>68.671480006087776</v>
      </c>
      <c r="DC13873" s="9">
        <v>11359068.105</v>
      </c>
      <c r="DD13873" s="10">
        <v>3.8201363790484992E-2</v>
      </c>
      <c r="DE13873" s="12">
        <v>-153718.405</v>
      </c>
      <c r="DF13873" s="9">
        <v>1.7748159999999999</v>
      </c>
      <c r="DG13873" s="13">
        <v>1.693152</v>
      </c>
      <c r="DH13873">
        <v>32.021858000000002</v>
      </c>
      <c r="DK13873">
        <v>1.9250871842129693</v>
      </c>
      <c r="DL13873">
        <v>0.54597802525024008</v>
      </c>
      <c r="DM13873">
        <v>0.32052186736125826</v>
      </c>
      <c r="DN13873">
        <v>0.73149150069393831</v>
      </c>
    </row>
    <row r="13874" spans="1:118" x14ac:dyDescent="0.25">
      <c r="A13874" s="1">
        <v>45531</v>
      </c>
      <c r="B13874" t="s">
        <v>29</v>
      </c>
      <c r="C13874">
        <v>0.86</v>
      </c>
      <c r="D13874" t="s">
        <v>30</v>
      </c>
      <c r="E13874" t="s">
        <v>21</v>
      </c>
      <c r="F13874" t="s">
        <v>22</v>
      </c>
      <c r="I13874">
        <v>110.8571140307277</v>
      </c>
      <c r="J13874">
        <v>12182.2</v>
      </c>
      <c r="M13874">
        <v>36664343</v>
      </c>
      <c r="N13874">
        <v>17059192</v>
      </c>
      <c r="O13874">
        <v>14393166</v>
      </c>
      <c r="P13874">
        <v>21919543</v>
      </c>
      <c r="S13874">
        <v>80.089090909090899</v>
      </c>
      <c r="T13874">
        <v>522691.07454960997</v>
      </c>
      <c r="U13874">
        <v>5.8475559090909099</v>
      </c>
      <c r="X13874">
        <v>4.8780489999999999</v>
      </c>
      <c r="Y13874">
        <v>7.5</v>
      </c>
      <c r="Z13874">
        <v>3.6144579999999999</v>
      </c>
      <c r="AA13874">
        <v>11.688312</v>
      </c>
      <c r="AB13874">
        <v>0.9</v>
      </c>
      <c r="AC13874">
        <v>0.99</v>
      </c>
      <c r="AD13874">
        <v>0.7</v>
      </c>
      <c r="AE13874">
        <v>0.57999999999999996</v>
      </c>
      <c r="AF13874" s="4">
        <v>0.8650000000000001</v>
      </c>
      <c r="AG13874" s="4">
        <v>0.81583333333333341</v>
      </c>
      <c r="AH13874" s="4">
        <v>0.79347826086956541</v>
      </c>
      <c r="AI13874" s="4">
        <v>0.80099999999999982</v>
      </c>
      <c r="AJ13874" s="4">
        <v>0.83344537815126118</v>
      </c>
      <c r="AK13874" s="4">
        <v>0.74430830039525731</v>
      </c>
      <c r="AL13874" s="6">
        <v>0.89</v>
      </c>
      <c r="AM13874" s="6">
        <v>0.89</v>
      </c>
      <c r="AN13874" s="6">
        <v>0.89</v>
      </c>
      <c r="AO13874" s="6">
        <v>0.89</v>
      </c>
      <c r="AP13874" s="6">
        <v>0.98</v>
      </c>
      <c r="AQ13874" s="6">
        <v>0.98</v>
      </c>
      <c r="AR13874">
        <v>0.82</v>
      </c>
      <c r="AS13874">
        <v>0.73</v>
      </c>
      <c r="AT13874">
        <v>0.72</v>
      </c>
      <c r="AU13874">
        <v>0.72</v>
      </c>
      <c r="AV13874">
        <v>0.72</v>
      </c>
      <c r="AW13874">
        <v>0.59</v>
      </c>
      <c r="AZ13874" t="s">
        <v>23</v>
      </c>
      <c r="BA13874" t="s">
        <v>23</v>
      </c>
      <c r="BB13874" t="s">
        <v>23</v>
      </c>
      <c r="BC13874" t="s">
        <v>23</v>
      </c>
      <c r="BD13874" t="s">
        <v>23</v>
      </c>
      <c r="BE13874" t="s">
        <v>23</v>
      </c>
      <c r="BF13874">
        <v>1E-3</v>
      </c>
      <c r="BG13874" t="s">
        <v>23</v>
      </c>
      <c r="BH13874" t="s">
        <v>23</v>
      </c>
      <c r="BI13874" t="s">
        <v>23</v>
      </c>
      <c r="BJ13874" t="s">
        <v>23</v>
      </c>
      <c r="BK13874" t="s">
        <v>23</v>
      </c>
      <c r="BN13874">
        <v>0</v>
      </c>
      <c r="BO13874" t="s">
        <v>23</v>
      </c>
      <c r="BP13874" t="s">
        <v>23</v>
      </c>
      <c r="BQ13874" t="s">
        <v>23</v>
      </c>
      <c r="BR13874" t="s">
        <v>23</v>
      </c>
      <c r="BS13874" t="s">
        <v>23</v>
      </c>
      <c r="BV13874">
        <v>-3.7679999999999998</v>
      </c>
      <c r="BW13874">
        <v>-14.391999999999999</v>
      </c>
      <c r="BX13874">
        <v>-4.2510000000000003</v>
      </c>
      <c r="BY13874">
        <v>-5.3769999999999998</v>
      </c>
      <c r="BZ13874">
        <v>-36.450000000000003</v>
      </c>
      <c r="CA13874">
        <v>-0.502</v>
      </c>
      <c r="CB13874">
        <v>-13.813000000000001</v>
      </c>
      <c r="CC13874">
        <v>194.42250000000001</v>
      </c>
      <c r="CD13874">
        <v>50.792000000000002</v>
      </c>
      <c r="CE13874">
        <v>-30.753</v>
      </c>
      <c r="CF13874">
        <v>-58.663800000000002</v>
      </c>
      <c r="CG13874">
        <v>71.274199999999993</v>
      </c>
      <c r="CH13874">
        <v>-44196.273999999998</v>
      </c>
      <c r="CI13874" s="7">
        <v>-7232.9080000000004</v>
      </c>
      <c r="CJ13874">
        <v>874.11699999999996</v>
      </c>
      <c r="CK13874">
        <v>6044.8010000000004</v>
      </c>
      <c r="CL13874" t="s">
        <v>576</v>
      </c>
      <c r="CM13874">
        <v>-13.739000000000001</v>
      </c>
      <c r="CP13874" s="9">
        <v>-164.57900000000001</v>
      </c>
      <c r="CQ13874" s="9">
        <v>-209.27500000000001</v>
      </c>
      <c r="CR13874" s="9">
        <v>-210.05600000000001</v>
      </c>
      <c r="CS13874">
        <v>-1.76</v>
      </c>
      <c r="CT13874">
        <v>-1.6970000000000001</v>
      </c>
      <c r="CU13874">
        <v>1.7000000000000001E-2</v>
      </c>
      <c r="CV13874">
        <v>1.7000000000000001E-2</v>
      </c>
      <c r="CW13874">
        <v>1.7000000000000001E-2</v>
      </c>
      <c r="CX13874">
        <v>6.3E-2</v>
      </c>
      <c r="CY13874" t="s">
        <v>576</v>
      </c>
      <c r="DB13874" s="10">
        <v>0.96145926621607369</v>
      </c>
      <c r="DC13874" s="9">
        <v>541325.31999999995</v>
      </c>
      <c r="DD13874" s="10">
        <v>1.7664701144960301E-3</v>
      </c>
      <c r="DE13874" s="12">
        <v>4318.53</v>
      </c>
      <c r="DF13874" s="9">
        <v>107.5</v>
      </c>
      <c r="DG13874" s="13">
        <v>107.5</v>
      </c>
      <c r="DH13874">
        <v>215</v>
      </c>
      <c r="DK13874">
        <v>2.3961214703433762</v>
      </c>
      <c r="DL13874">
        <v>-5.9789120203230524E-2</v>
      </c>
      <c r="DM13874">
        <v>0.27690814520928758</v>
      </c>
      <c r="DN13874">
        <v>0.31975291046137261</v>
      </c>
    </row>
    <row r="13875" spans="1:118" x14ac:dyDescent="0.25">
      <c r="A13875" s="1">
        <v>45531</v>
      </c>
      <c r="B13875" t="s">
        <v>31</v>
      </c>
      <c r="C13875">
        <v>19.559999999999999</v>
      </c>
      <c r="D13875" t="s">
        <v>32</v>
      </c>
      <c r="E13875" t="s">
        <v>33</v>
      </c>
      <c r="F13875" t="s">
        <v>34</v>
      </c>
      <c r="I13875">
        <v>238.43472428443121</v>
      </c>
      <c r="J13875">
        <v>12182.2</v>
      </c>
      <c r="M13875">
        <v>1558960</v>
      </c>
      <c r="N13875">
        <v>839249</v>
      </c>
      <c r="O13875">
        <v>672890</v>
      </c>
      <c r="P13875">
        <v>1028577</v>
      </c>
      <c r="S13875">
        <v>80.089090909090899</v>
      </c>
      <c r="T13875">
        <v>522691.07454960997</v>
      </c>
      <c r="U13875">
        <v>5.8475559090909099</v>
      </c>
      <c r="X13875">
        <v>9.2737429999999996</v>
      </c>
      <c r="Y13875">
        <v>3.1645569999999998</v>
      </c>
      <c r="Z13875">
        <v>9.1517859999999995</v>
      </c>
      <c r="AA13875">
        <v>9.2737429999999996</v>
      </c>
      <c r="AB13875">
        <v>19.899999999999999</v>
      </c>
      <c r="AC13875">
        <v>22.4</v>
      </c>
      <c r="AD13875">
        <v>16</v>
      </c>
      <c r="AE13875">
        <v>15.5</v>
      </c>
      <c r="AF13875" s="4">
        <v>18.990000000000002</v>
      </c>
      <c r="AG13875" s="4">
        <v>18.27</v>
      </c>
      <c r="AH13875" s="4">
        <v>18.003478260869564</v>
      </c>
      <c r="AI13875" s="4">
        <v>17.974999999999998</v>
      </c>
      <c r="AJ13875" s="4">
        <v>19.034957983193284</v>
      </c>
      <c r="AK13875" s="4">
        <v>18.792252964426872</v>
      </c>
      <c r="AL13875" s="6">
        <v>19.7</v>
      </c>
      <c r="AM13875" s="6">
        <v>19.7</v>
      </c>
      <c r="AN13875" s="6">
        <v>19.7</v>
      </c>
      <c r="AO13875" s="6">
        <v>19.7</v>
      </c>
      <c r="AP13875" s="6">
        <v>22.16</v>
      </c>
      <c r="AQ13875" s="6">
        <v>22.16</v>
      </c>
      <c r="AR13875">
        <v>17.899999999999999</v>
      </c>
      <c r="AS13875">
        <v>17.16</v>
      </c>
      <c r="AT13875">
        <v>16.2</v>
      </c>
      <c r="AU13875">
        <v>16.2</v>
      </c>
      <c r="AV13875">
        <v>16.2</v>
      </c>
      <c r="AW13875">
        <v>15.52</v>
      </c>
      <c r="AZ13875" t="s">
        <v>23</v>
      </c>
      <c r="BA13875" t="s">
        <v>23</v>
      </c>
      <c r="BB13875" t="s">
        <v>23</v>
      </c>
      <c r="BC13875" t="s">
        <v>23</v>
      </c>
      <c r="BD13875" t="s">
        <v>23</v>
      </c>
      <c r="BE13875" t="s">
        <v>23</v>
      </c>
      <c r="BF13875">
        <v>0.32</v>
      </c>
      <c r="BG13875" t="s">
        <v>23</v>
      </c>
      <c r="BH13875" t="s">
        <v>23</v>
      </c>
      <c r="BI13875" t="s">
        <v>23</v>
      </c>
      <c r="BJ13875" t="s">
        <v>23</v>
      </c>
      <c r="BK13875" t="s">
        <v>23</v>
      </c>
      <c r="BN13875">
        <v>0</v>
      </c>
      <c r="BO13875" t="s">
        <v>23</v>
      </c>
      <c r="BP13875" t="s">
        <v>23</v>
      </c>
      <c r="BQ13875" t="s">
        <v>23</v>
      </c>
      <c r="BR13875" t="s">
        <v>23</v>
      </c>
      <c r="BS13875" t="s">
        <v>23</v>
      </c>
      <c r="BV13875">
        <v>-6.7050000000000001</v>
      </c>
      <c r="BW13875">
        <v>0.27600000000000002</v>
      </c>
      <c r="BX13875">
        <v>4.3230000000000004</v>
      </c>
      <c r="BY13875">
        <v>18.960999999999999</v>
      </c>
      <c r="BZ13875">
        <v>37.362000000000002</v>
      </c>
      <c r="CA13875">
        <v>-17.876000000000001</v>
      </c>
      <c r="CB13875">
        <v>-33.332999999999998</v>
      </c>
      <c r="CC13875">
        <v>8.3332999999999995</v>
      </c>
      <c r="CD13875">
        <v>-20.388000000000002</v>
      </c>
      <c r="CE13875">
        <v>-60.841999999999999</v>
      </c>
      <c r="CF13875">
        <v>-57.966000000000001</v>
      </c>
      <c r="CG13875">
        <v>-42.375</v>
      </c>
      <c r="CH13875">
        <v>-35584</v>
      </c>
      <c r="CI13875" s="7">
        <v>-90872</v>
      </c>
      <c r="CJ13875">
        <v>40000</v>
      </c>
      <c r="CK13875">
        <v>-49095</v>
      </c>
      <c r="CL13875">
        <v>-60.841999999999999</v>
      </c>
      <c r="CM13875">
        <v>-33.857999999999997</v>
      </c>
      <c r="CP13875" s="9">
        <v>4.7370000000000001</v>
      </c>
      <c r="CQ13875" s="9">
        <v>5.88</v>
      </c>
      <c r="CR13875" s="9">
        <v>7.6539999999999999</v>
      </c>
      <c r="CS13875">
        <v>1.9890000000000001</v>
      </c>
      <c r="CT13875">
        <v>1.085</v>
      </c>
      <c r="CU13875">
        <v>0.36699999999999999</v>
      </c>
      <c r="CV13875">
        <v>0.38100000000000001</v>
      </c>
      <c r="CW13875">
        <v>0.36699999999999999</v>
      </c>
      <c r="CX13875">
        <v>167.68</v>
      </c>
      <c r="CY13875">
        <v>5.577</v>
      </c>
      <c r="DB13875" s="10">
        <v>43.97955010224949</v>
      </c>
      <c r="DC13875" s="9">
        <v>4105631</v>
      </c>
      <c r="DD13875" s="10">
        <v>2.6190858360140012E-2</v>
      </c>
      <c r="DE13875" s="12">
        <v>-87045.875</v>
      </c>
      <c r="DF13875" s="9">
        <v>1.6291850000000001</v>
      </c>
      <c r="DG13875" s="13">
        <v>1.430661</v>
      </c>
      <c r="DH13875">
        <v>15.28125</v>
      </c>
      <c r="DK13875">
        <v>0.1373130025826316</v>
      </c>
      <c r="DL13875">
        <v>-0.2916456354346455</v>
      </c>
      <c r="DM13875">
        <v>-2.604075854447345E-2</v>
      </c>
      <c r="DN13875">
        <v>0.98413261595848156</v>
      </c>
    </row>
    <row r="13876" spans="1:118" x14ac:dyDescent="0.25">
      <c r="A13876" s="1">
        <v>45531</v>
      </c>
      <c r="B13876" t="s">
        <v>35</v>
      </c>
      <c r="C13876">
        <v>72.2</v>
      </c>
      <c r="D13876" t="s">
        <v>36</v>
      </c>
      <c r="E13876" t="s">
        <v>33</v>
      </c>
      <c r="F13876" t="s">
        <v>34</v>
      </c>
      <c r="I13876">
        <v>238.43472428443121</v>
      </c>
      <c r="J13876">
        <v>12182.2</v>
      </c>
      <c r="M13876">
        <v>320116</v>
      </c>
      <c r="N13876">
        <v>237237</v>
      </c>
      <c r="O13876">
        <v>161771</v>
      </c>
      <c r="P13876">
        <v>353700</v>
      </c>
      <c r="S13876">
        <v>80.089090909090899</v>
      </c>
      <c r="T13876">
        <v>522691.07454960997</v>
      </c>
      <c r="U13876">
        <v>5.8475559090909099</v>
      </c>
      <c r="X13876">
        <v>0.69735000000000003</v>
      </c>
      <c r="Y13876">
        <v>9.0634440000000005</v>
      </c>
      <c r="Z13876">
        <v>12.636506000000001</v>
      </c>
      <c r="AA13876">
        <v>2.4113479999999998</v>
      </c>
      <c r="AB13876">
        <v>72.7</v>
      </c>
      <c r="AC13876">
        <v>78.400000000000006</v>
      </c>
      <c r="AD13876">
        <v>59.2</v>
      </c>
      <c r="AE13876">
        <v>57.4</v>
      </c>
      <c r="AF13876" s="4">
        <v>71.11666666666666</v>
      </c>
      <c r="AG13876" s="4">
        <v>70.916666666666671</v>
      </c>
      <c r="AH13876" s="4">
        <v>68.130434782608688</v>
      </c>
      <c r="AI13876" s="4">
        <v>67.033333333333317</v>
      </c>
      <c r="AJ13876" s="4">
        <v>67.854621848739484</v>
      </c>
      <c r="AK13876" s="4">
        <v>65.960869565217379</v>
      </c>
      <c r="AL13876" s="6">
        <v>72.2</v>
      </c>
      <c r="AM13876" s="6">
        <v>72.5</v>
      </c>
      <c r="AN13876" s="6">
        <v>72.5</v>
      </c>
      <c r="AO13876" s="6">
        <v>72.5</v>
      </c>
      <c r="AP13876" s="6">
        <v>77.900000000000006</v>
      </c>
      <c r="AQ13876" s="6">
        <v>77.900000000000006</v>
      </c>
      <c r="AR13876">
        <v>70.099999999999994</v>
      </c>
      <c r="AS13876">
        <v>69</v>
      </c>
      <c r="AT13876">
        <v>60.7</v>
      </c>
      <c r="AU13876">
        <v>60.7</v>
      </c>
      <c r="AV13876">
        <v>60.7</v>
      </c>
      <c r="AW13876">
        <v>57.8</v>
      </c>
      <c r="AZ13876">
        <v>4</v>
      </c>
      <c r="BA13876">
        <v>76.14</v>
      </c>
      <c r="BB13876">
        <v>-1.05498910675381</v>
      </c>
      <c r="BC13876">
        <v>5.2718636284420501</v>
      </c>
      <c r="BD13876" t="s">
        <v>23</v>
      </c>
      <c r="BE13876" t="s">
        <v>23</v>
      </c>
      <c r="BF13876">
        <v>1.0369999999999999</v>
      </c>
      <c r="BG13876">
        <v>-3.2258064516128999</v>
      </c>
      <c r="BH13876">
        <v>2.0454545454545499</v>
      </c>
      <c r="BI13876" t="s">
        <v>23</v>
      </c>
      <c r="BJ13876" t="s">
        <v>23</v>
      </c>
      <c r="BK13876" t="s">
        <v>23</v>
      </c>
      <c r="BN13876">
        <v>2.4792243767312998</v>
      </c>
      <c r="BO13876">
        <v>-25.454999999999998</v>
      </c>
      <c r="BP13876">
        <v>6.35</v>
      </c>
      <c r="BQ13876">
        <v>-17.016999999999999</v>
      </c>
      <c r="BR13876">
        <v>1.64</v>
      </c>
      <c r="BS13876">
        <v>0.51</v>
      </c>
      <c r="BV13876">
        <v>13.555</v>
      </c>
      <c r="BW13876">
        <v>16.593</v>
      </c>
      <c r="BX13876">
        <v>11.246</v>
      </c>
      <c r="BY13876">
        <v>17.297000000000001</v>
      </c>
      <c r="BZ13876">
        <v>28.655999999999999</v>
      </c>
      <c r="CA13876">
        <v>13.996</v>
      </c>
      <c r="CB13876">
        <v>49.003</v>
      </c>
      <c r="CC13876">
        <v>-4.2930000000000001</v>
      </c>
      <c r="CD13876">
        <v>-33.795000000000002</v>
      </c>
      <c r="CE13876">
        <v>-26.43</v>
      </c>
      <c r="CF13876">
        <v>53.594000000000001</v>
      </c>
      <c r="CG13876">
        <v>98.789000000000001</v>
      </c>
      <c r="CH13876">
        <v>142069.48499999999</v>
      </c>
      <c r="CI13876" s="7">
        <v>193107.94899999999</v>
      </c>
      <c r="CJ13876">
        <v>44580.514000000003</v>
      </c>
      <c r="CK13876">
        <v>40475.991999999998</v>
      </c>
      <c r="CL13876">
        <v>-26.43</v>
      </c>
      <c r="CM13876">
        <v>49.003</v>
      </c>
      <c r="CP13876" s="9">
        <v>18.852</v>
      </c>
      <c r="CQ13876" s="9">
        <v>17.654</v>
      </c>
      <c r="CR13876" s="9">
        <v>17.98</v>
      </c>
      <c r="CS13876">
        <v>7.4379999999999997</v>
      </c>
      <c r="CT13876">
        <v>6.4909999999999997</v>
      </c>
      <c r="CU13876">
        <v>0.55100000000000005</v>
      </c>
      <c r="CV13876">
        <v>0.55500000000000005</v>
      </c>
      <c r="CW13876">
        <v>0.55100000000000005</v>
      </c>
      <c r="CX13876">
        <v>172.101</v>
      </c>
      <c r="CY13876">
        <v>2.2949999999999999</v>
      </c>
      <c r="DB13876" s="10">
        <v>34.087582297236359</v>
      </c>
      <c r="DC13876" s="9">
        <v>2375656.7969999998</v>
      </c>
      <c r="DD13876" s="10">
        <v>4.4546968288365948E-2</v>
      </c>
      <c r="DE13876" s="12">
        <v>444295.88</v>
      </c>
      <c r="DF13876" s="9">
        <v>2.5501550000000002</v>
      </c>
      <c r="DG13876" s="13">
        <v>2.412134</v>
      </c>
      <c r="DH13876">
        <v>17.405978999999999</v>
      </c>
      <c r="DK13876">
        <v>2.7796651796218592</v>
      </c>
      <c r="DL13876">
        <v>0.39378353522071574</v>
      </c>
      <c r="DM13876">
        <v>0.16414345246613285</v>
      </c>
      <c r="DN13876">
        <v>4.7175706722510653E-2</v>
      </c>
    </row>
    <row r="13877" spans="1:118" x14ac:dyDescent="0.25">
      <c r="A13877" s="1">
        <v>45531</v>
      </c>
      <c r="B13877" t="s">
        <v>37</v>
      </c>
      <c r="C13877">
        <v>92.9</v>
      </c>
      <c r="D13877" t="s">
        <v>38</v>
      </c>
      <c r="E13877" t="s">
        <v>33</v>
      </c>
      <c r="F13877" t="s">
        <v>34</v>
      </c>
      <c r="I13877">
        <v>238.43472428443121</v>
      </c>
      <c r="J13877">
        <v>12182.2</v>
      </c>
      <c r="M13877">
        <v>409187</v>
      </c>
      <c r="N13877">
        <v>281515</v>
      </c>
      <c r="O13877">
        <v>228646</v>
      </c>
      <c r="P13877">
        <v>230711</v>
      </c>
      <c r="S13877">
        <v>80.089090909090899</v>
      </c>
      <c r="T13877">
        <v>522691.07454960997</v>
      </c>
      <c r="U13877">
        <v>5.8475559090909099</v>
      </c>
      <c r="X13877">
        <v>-3.3298649999999999</v>
      </c>
      <c r="Y13877">
        <v>2.0879120000000002</v>
      </c>
      <c r="Z13877">
        <v>23.866667</v>
      </c>
      <c r="AA13877">
        <v>40.120663999999998</v>
      </c>
      <c r="AB13877">
        <v>98.6</v>
      </c>
      <c r="AC13877">
        <v>98.6</v>
      </c>
      <c r="AD13877">
        <v>72.8</v>
      </c>
      <c r="AE13877">
        <v>59.6</v>
      </c>
      <c r="AF13877" s="4">
        <v>94.716666666666683</v>
      </c>
      <c r="AG13877" s="4">
        <v>93.52500000000002</v>
      </c>
      <c r="AH13877" s="4">
        <v>90.643478260869557</v>
      </c>
      <c r="AI13877" s="4">
        <v>87.253333333333359</v>
      </c>
      <c r="AJ13877" s="4">
        <v>86.492436974789911</v>
      </c>
      <c r="AK13877" s="4">
        <v>80.09328063241108</v>
      </c>
      <c r="AL13877" s="6">
        <v>97</v>
      </c>
      <c r="AM13877" s="6">
        <v>97</v>
      </c>
      <c r="AN13877" s="6">
        <v>97</v>
      </c>
      <c r="AO13877" s="6">
        <v>97</v>
      </c>
      <c r="AP13877" s="6">
        <v>97</v>
      </c>
      <c r="AQ13877" s="6">
        <v>97</v>
      </c>
      <c r="AR13877">
        <v>92.8</v>
      </c>
      <c r="AS13877">
        <v>84.5</v>
      </c>
      <c r="AT13877">
        <v>83.4</v>
      </c>
      <c r="AU13877">
        <v>73.7</v>
      </c>
      <c r="AV13877">
        <v>73.7</v>
      </c>
      <c r="AW13877">
        <v>61.2</v>
      </c>
      <c r="AZ13877">
        <v>7</v>
      </c>
      <c r="BA13877">
        <v>95.666669999999996</v>
      </c>
      <c r="BB13877">
        <v>6.05620650033896</v>
      </c>
      <c r="BC13877">
        <v>8.5295309912380404</v>
      </c>
      <c r="BD13877" t="s">
        <v>23</v>
      </c>
      <c r="BE13877" t="s">
        <v>23</v>
      </c>
      <c r="BF13877">
        <v>0.996</v>
      </c>
      <c r="BG13877">
        <v>-1.0152284263959399</v>
      </c>
      <c r="BH13877">
        <v>4.4247787610619502</v>
      </c>
      <c r="BI13877" t="s">
        <v>23</v>
      </c>
      <c r="BJ13877" t="s">
        <v>23</v>
      </c>
      <c r="BK13877" t="s">
        <v>23</v>
      </c>
      <c r="BN13877">
        <v>1.56081808396125</v>
      </c>
      <c r="BO13877">
        <v>-25</v>
      </c>
      <c r="BP13877">
        <v>-11.148</v>
      </c>
      <c r="BQ13877">
        <v>-5.0090000000000003</v>
      </c>
      <c r="BR13877">
        <v>1.5</v>
      </c>
      <c r="BS13877">
        <v>0.45</v>
      </c>
      <c r="BV13877">
        <v>24.818999999999999</v>
      </c>
      <c r="BW13877">
        <v>39.558999999999997</v>
      </c>
      <c r="BX13877">
        <v>47.795000000000002</v>
      </c>
      <c r="BY13877">
        <v>34.430999999999997</v>
      </c>
      <c r="BZ13877">
        <v>3.7480000000000002</v>
      </c>
      <c r="CA13877">
        <v>2.4119999999999999</v>
      </c>
      <c r="CB13877">
        <v>0.83899999999999997</v>
      </c>
      <c r="CC13877">
        <v>1.0629999999999999</v>
      </c>
      <c r="CD13877">
        <v>1.5960000000000001</v>
      </c>
      <c r="CE13877">
        <v>10.007999999999999</v>
      </c>
      <c r="CF13877">
        <v>14.595000000000001</v>
      </c>
      <c r="CG13877">
        <v>8.6279000000000003</v>
      </c>
      <c r="CH13877">
        <v>277230</v>
      </c>
      <c r="CI13877" s="7">
        <v>252009</v>
      </c>
      <c r="CJ13877">
        <v>70874</v>
      </c>
      <c r="CK13877">
        <v>70055</v>
      </c>
      <c r="CL13877">
        <v>10.007999999999999</v>
      </c>
      <c r="CM13877">
        <v>0.83899999999999997</v>
      </c>
      <c r="CP13877" s="9">
        <v>20.614999999999998</v>
      </c>
      <c r="CQ13877" s="9">
        <v>21.763999999999999</v>
      </c>
      <c r="CR13877" s="9">
        <v>23.353999999999999</v>
      </c>
      <c r="CS13877">
        <v>7.8940000000000001</v>
      </c>
      <c r="CT13877">
        <v>6.9089999999999998</v>
      </c>
      <c r="CU13877">
        <v>0.53600000000000003</v>
      </c>
      <c r="CV13877">
        <v>0.51800000000000002</v>
      </c>
      <c r="CW13877">
        <v>0.53600000000000003</v>
      </c>
      <c r="CX13877">
        <v>30.335000000000001</v>
      </c>
      <c r="CY13877">
        <v>1.1240000000000001</v>
      </c>
      <c r="DB13877" s="10">
        <v>16.482954772880209</v>
      </c>
      <c r="DC13877" s="9">
        <v>3134863</v>
      </c>
      <c r="DD13877" s="10">
        <v>3.8181572847043078E-2</v>
      </c>
      <c r="DE13877" s="12">
        <v>447818.875</v>
      </c>
      <c r="DF13877" s="9">
        <v>4.1822359999999996</v>
      </c>
      <c r="DG13877" s="13">
        <v>3.888331</v>
      </c>
      <c r="DH13877">
        <v>23.318273000000001</v>
      </c>
      <c r="DK13877">
        <v>4.8467340053739365</v>
      </c>
      <c r="DL13877">
        <v>0.34726306330401974</v>
      </c>
      <c r="DM13877">
        <v>0.44436507923317575</v>
      </c>
      <c r="DN13877">
        <v>0.53766611519958496</v>
      </c>
    </row>
    <row r="13878" spans="1:118" x14ac:dyDescent="0.25">
      <c r="A13878" s="1">
        <v>45531</v>
      </c>
      <c r="B13878" t="s">
        <v>39</v>
      </c>
      <c r="C13878">
        <v>18</v>
      </c>
      <c r="D13878" t="s">
        <v>40</v>
      </c>
      <c r="E13878" t="s">
        <v>41</v>
      </c>
      <c r="F13878" t="s">
        <v>42</v>
      </c>
      <c r="I13878">
        <v>141.4914099913552</v>
      </c>
      <c r="J13878">
        <v>12182.2</v>
      </c>
      <c r="M13878">
        <v>238391</v>
      </c>
      <c r="N13878">
        <v>227265</v>
      </c>
      <c r="O13878">
        <v>173214</v>
      </c>
      <c r="P13878">
        <v>344533</v>
      </c>
      <c r="S13878">
        <v>80.089090909090899</v>
      </c>
      <c r="T13878">
        <v>522691.07454960997</v>
      </c>
      <c r="U13878">
        <v>5.8475559090909099</v>
      </c>
      <c r="X13878">
        <v>-0.55248600000000003</v>
      </c>
      <c r="Y13878">
        <v>4.1666670000000003</v>
      </c>
      <c r="Z13878">
        <v>6.2573790000000002</v>
      </c>
      <c r="AA13878">
        <v>-11.764706</v>
      </c>
      <c r="AB13878">
        <v>18.36</v>
      </c>
      <c r="AC13878">
        <v>21.32</v>
      </c>
      <c r="AD13878">
        <v>15.9</v>
      </c>
      <c r="AE13878">
        <v>14.6</v>
      </c>
      <c r="AF13878" s="4">
        <v>18.083333333333332</v>
      </c>
      <c r="AG13878" s="4">
        <v>17.71833333333333</v>
      </c>
      <c r="AH13878" s="4">
        <v>17.555652173913046</v>
      </c>
      <c r="AI13878" s="4">
        <v>17.023666666666664</v>
      </c>
      <c r="AJ13878" s="4">
        <v>17.71546218487395</v>
      </c>
      <c r="AK13878" s="4">
        <v>17.936442687747046</v>
      </c>
      <c r="AL13878" s="6">
        <v>18.2</v>
      </c>
      <c r="AM13878" s="6">
        <v>18.2</v>
      </c>
      <c r="AN13878" s="6">
        <v>18.2</v>
      </c>
      <c r="AO13878" s="6">
        <v>18.2</v>
      </c>
      <c r="AP13878" s="6">
        <v>20.54</v>
      </c>
      <c r="AQ13878" s="6">
        <v>21.1</v>
      </c>
      <c r="AR13878">
        <v>18</v>
      </c>
      <c r="AS13878">
        <v>17.04</v>
      </c>
      <c r="AT13878">
        <v>16.920000000000002</v>
      </c>
      <c r="AU13878">
        <v>15.92</v>
      </c>
      <c r="AV13878">
        <v>15.92</v>
      </c>
      <c r="AW13878">
        <v>14.88</v>
      </c>
      <c r="AZ13878" t="s">
        <v>23</v>
      </c>
      <c r="BA13878" t="s">
        <v>23</v>
      </c>
      <c r="BB13878" t="s">
        <v>23</v>
      </c>
      <c r="BC13878" t="s">
        <v>23</v>
      </c>
      <c r="BD13878" t="s">
        <v>23</v>
      </c>
      <c r="BE13878" t="s">
        <v>23</v>
      </c>
      <c r="BF13878">
        <v>-6.0999999999999999E-2</v>
      </c>
      <c r="BG13878" t="s">
        <v>23</v>
      </c>
      <c r="BH13878" t="s">
        <v>23</v>
      </c>
      <c r="BI13878" t="s">
        <v>23</v>
      </c>
      <c r="BJ13878" t="s">
        <v>23</v>
      </c>
      <c r="BK13878" t="s">
        <v>23</v>
      </c>
      <c r="BN13878">
        <v>0</v>
      </c>
      <c r="BO13878" t="s">
        <v>23</v>
      </c>
      <c r="BP13878" t="s">
        <v>23</v>
      </c>
      <c r="BQ13878" t="s">
        <v>23</v>
      </c>
      <c r="BR13878" t="s">
        <v>23</v>
      </c>
      <c r="BS13878" t="s">
        <v>23</v>
      </c>
      <c r="BV13878">
        <v>-3.4569999999999999</v>
      </c>
      <c r="BW13878">
        <v>-3.4569999999999999</v>
      </c>
      <c r="BX13878">
        <v>-2.3220000000000001</v>
      </c>
      <c r="BY13878">
        <v>-3.6440000000000001</v>
      </c>
      <c r="BZ13878">
        <v>-4.492</v>
      </c>
      <c r="CA13878">
        <v>-2.4449999999999998</v>
      </c>
      <c r="CB13878" t="s">
        <v>576</v>
      </c>
      <c r="CC13878" t="s">
        <v>576</v>
      </c>
      <c r="CD13878" t="s">
        <v>576</v>
      </c>
      <c r="CE13878" t="s">
        <v>576</v>
      </c>
      <c r="CF13878" t="s">
        <v>576</v>
      </c>
      <c r="CG13878" t="s">
        <v>576</v>
      </c>
      <c r="CH13878">
        <v>-6713.3109999999997</v>
      </c>
      <c r="CI13878" s="7">
        <v>7049.4319999999998</v>
      </c>
      <c r="CJ13878">
        <v>-1832.83</v>
      </c>
      <c r="CK13878">
        <v>-1756.8879999999999</v>
      </c>
      <c r="CL13878" t="s">
        <v>576</v>
      </c>
      <c r="CM13878" t="s">
        <v>576</v>
      </c>
      <c r="CP13878" s="9">
        <v>26.186</v>
      </c>
      <c r="CQ13878" s="9">
        <v>30.530999999999999</v>
      </c>
      <c r="CR13878" s="9">
        <v>33.341999999999999</v>
      </c>
      <c r="CS13878">
        <v>0.56399999999999995</v>
      </c>
      <c r="CT13878">
        <v>0.38800000000000001</v>
      </c>
      <c r="CU13878">
        <v>2.4E-2</v>
      </c>
      <c r="CV13878">
        <v>2.4E-2</v>
      </c>
      <c r="CW13878">
        <v>2.4E-2</v>
      </c>
      <c r="CX13878" t="s">
        <v>23</v>
      </c>
      <c r="CY13878" t="s">
        <v>23</v>
      </c>
      <c r="DB13878" s="10">
        <v>3.9879314814814819</v>
      </c>
      <c r="DC13878" s="9">
        <v>432969.34299999999</v>
      </c>
      <c r="DD13878" s="10">
        <v>4.9737539962500304E-3</v>
      </c>
      <c r="DE13878" s="12">
        <v>13952.466</v>
      </c>
      <c r="DF13878" s="9">
        <v>52.478133999999997</v>
      </c>
      <c r="DG13878" s="13">
        <v>53.571429000000002</v>
      </c>
      <c r="DH13878" t="s">
        <v>576</v>
      </c>
      <c r="DK13878">
        <v>-0.34137374264066267</v>
      </c>
      <c r="DL13878">
        <v>0.27020669730144292</v>
      </c>
      <c r="DM13878">
        <v>0.2497660157879335</v>
      </c>
      <c r="DN13878">
        <v>0.94025939677153569</v>
      </c>
    </row>
    <row r="13879" spans="1:118" x14ac:dyDescent="0.25">
      <c r="A13879" s="1">
        <v>45531</v>
      </c>
      <c r="B13879" t="s">
        <v>43</v>
      </c>
      <c r="C13879">
        <v>61.2</v>
      </c>
      <c r="D13879" t="s">
        <v>44</v>
      </c>
      <c r="E13879" t="s">
        <v>41</v>
      </c>
      <c r="F13879" t="s">
        <v>42</v>
      </c>
      <c r="I13879">
        <v>141.4914099913552</v>
      </c>
      <c r="J13879">
        <v>12182.2</v>
      </c>
      <c r="M13879">
        <v>162513</v>
      </c>
      <c r="N13879">
        <v>228035</v>
      </c>
      <c r="O13879">
        <v>286979</v>
      </c>
      <c r="P13879">
        <v>262043</v>
      </c>
      <c r="S13879">
        <v>80.089090909090899</v>
      </c>
      <c r="T13879">
        <v>522691.07454960997</v>
      </c>
      <c r="U13879">
        <v>5.8475559090909099</v>
      </c>
      <c r="X13879">
        <v>-0.163132</v>
      </c>
      <c r="Y13879">
        <v>-9.7345129999999997</v>
      </c>
      <c r="Z13879">
        <v>-6.2787139999999999</v>
      </c>
      <c r="AA13879">
        <v>28.842105</v>
      </c>
      <c r="AB13879">
        <v>74</v>
      </c>
      <c r="AC13879">
        <v>74</v>
      </c>
      <c r="AD13879">
        <v>55.5</v>
      </c>
      <c r="AE13879">
        <v>42.45</v>
      </c>
      <c r="AF13879" s="4">
        <v>61.733333333333327</v>
      </c>
      <c r="AG13879" s="4">
        <v>60.616666666666674</v>
      </c>
      <c r="AH13879" s="4">
        <v>61.108695652173914</v>
      </c>
      <c r="AI13879" s="4">
        <v>64.804999999999993</v>
      </c>
      <c r="AJ13879" s="4">
        <v>60.75252100840337</v>
      </c>
      <c r="AK13879" s="4">
        <v>53.833992094861671</v>
      </c>
      <c r="AL13879" s="6">
        <v>62.5</v>
      </c>
      <c r="AM13879" s="6">
        <v>62.5</v>
      </c>
      <c r="AN13879" s="6">
        <v>66.400000000000006</v>
      </c>
      <c r="AO13879" s="6">
        <v>73.7</v>
      </c>
      <c r="AP13879" s="6">
        <v>73.7</v>
      </c>
      <c r="AQ13879" s="6">
        <v>73.7</v>
      </c>
      <c r="AR13879">
        <v>61.2</v>
      </c>
      <c r="AS13879">
        <v>55.9</v>
      </c>
      <c r="AT13879">
        <v>55.9</v>
      </c>
      <c r="AU13879">
        <v>55.9</v>
      </c>
      <c r="AV13879">
        <v>49.75</v>
      </c>
      <c r="AW13879">
        <v>42.65</v>
      </c>
      <c r="AZ13879" t="s">
        <v>23</v>
      </c>
      <c r="BA13879" t="s">
        <v>23</v>
      </c>
      <c r="BB13879" t="s">
        <v>23</v>
      </c>
      <c r="BC13879" t="s">
        <v>23</v>
      </c>
      <c r="BD13879">
        <v>0.45</v>
      </c>
      <c r="BE13879">
        <v>0.45</v>
      </c>
      <c r="BF13879">
        <v>0.51900000000000002</v>
      </c>
      <c r="BG13879">
        <v>-93.382352941176507</v>
      </c>
      <c r="BH13879">
        <v>-91.975308641975303</v>
      </c>
      <c r="BI13879">
        <v>-102.222222222222</v>
      </c>
      <c r="BJ13879">
        <v>-93.846153846153797</v>
      </c>
      <c r="BK13879" t="s">
        <v>23</v>
      </c>
      <c r="BN13879">
        <v>1.8382352941176501</v>
      </c>
      <c r="BO13879">
        <v>-25</v>
      </c>
      <c r="BP13879" t="s">
        <v>23</v>
      </c>
      <c r="BQ13879">
        <v>0</v>
      </c>
      <c r="BR13879">
        <v>0.75</v>
      </c>
      <c r="BS13879">
        <v>0.5</v>
      </c>
      <c r="BV13879">
        <v>95.313000000000002</v>
      </c>
      <c r="BW13879">
        <v>53.642000000000003</v>
      </c>
      <c r="BX13879">
        <v>39.301000000000002</v>
      </c>
      <c r="BY13879">
        <v>24.69</v>
      </c>
      <c r="BZ13879">
        <v>9.3829999999999991</v>
      </c>
      <c r="CA13879">
        <v>40.075000000000003</v>
      </c>
      <c r="CB13879">
        <v>231.55199999999999</v>
      </c>
      <c r="CC13879">
        <v>63.991999999999997</v>
      </c>
      <c r="CD13879">
        <v>79.819999999999993</v>
      </c>
      <c r="CE13879">
        <v>21.352</v>
      </c>
      <c r="CF13879">
        <v>193.91</v>
      </c>
      <c r="CG13879">
        <v>-18.622699999999998</v>
      </c>
      <c r="CH13879">
        <v>61968.851000000002</v>
      </c>
      <c r="CI13879" s="7">
        <v>51065.262000000002</v>
      </c>
      <c r="CJ13879">
        <v>15564.804</v>
      </c>
      <c r="CK13879">
        <v>32922.722000000002</v>
      </c>
      <c r="CL13879">
        <v>21.352</v>
      </c>
      <c r="CM13879">
        <v>231.55199999999999</v>
      </c>
      <c r="CP13879" s="9">
        <v>15.662000000000001</v>
      </c>
      <c r="CQ13879" s="9">
        <v>14.894</v>
      </c>
      <c r="CR13879" s="9">
        <v>13.170999999999999</v>
      </c>
      <c r="CS13879">
        <v>5.6420000000000003</v>
      </c>
      <c r="CT13879">
        <v>4.6870000000000003</v>
      </c>
      <c r="CU13879">
        <v>0.47899999999999998</v>
      </c>
      <c r="CV13879">
        <v>0.437</v>
      </c>
      <c r="CW13879">
        <v>0.47899999999999998</v>
      </c>
      <c r="CX13879">
        <v>34.372999999999998</v>
      </c>
      <c r="CY13879">
        <v>1.8320000000000001</v>
      </c>
      <c r="DB13879" s="10">
        <v>21.149303376906317</v>
      </c>
      <c r="DC13879" s="9">
        <v>1204238.466</v>
      </c>
      <c r="DD13879" s="10">
        <v>3.2244544661472391E-2</v>
      </c>
      <c r="DE13879" s="12">
        <v>-77401.528000000006</v>
      </c>
      <c r="DF13879" s="9">
        <v>3.4147970000000001</v>
      </c>
      <c r="DG13879" s="13">
        <v>4.0583549999999997</v>
      </c>
      <c r="DH13879">
        <v>29.479769000000001</v>
      </c>
      <c r="DK13879">
        <v>0.23854887304344624</v>
      </c>
      <c r="DL13879">
        <v>0.68767969502949855</v>
      </c>
      <c r="DM13879">
        <v>0.62160728447896818</v>
      </c>
      <c r="DN13879">
        <v>0.91219876156968804</v>
      </c>
    </row>
    <row r="13880" spans="1:118" x14ac:dyDescent="0.25">
      <c r="A13880" s="1">
        <v>45531</v>
      </c>
      <c r="B13880" t="s">
        <v>45</v>
      </c>
      <c r="C13880">
        <v>20.02</v>
      </c>
      <c r="D13880" t="s">
        <v>46</v>
      </c>
      <c r="E13880" t="s">
        <v>41</v>
      </c>
      <c r="F13880" t="s">
        <v>42</v>
      </c>
      <c r="I13880">
        <v>141.4914099913552</v>
      </c>
      <c r="J13880">
        <v>12182.2</v>
      </c>
      <c r="M13880">
        <v>659368</v>
      </c>
      <c r="N13880">
        <v>423152</v>
      </c>
      <c r="O13880">
        <v>335440</v>
      </c>
      <c r="P13880">
        <v>408271</v>
      </c>
      <c r="S13880">
        <v>80.089090909090899</v>
      </c>
      <c r="T13880">
        <v>522691.07454960997</v>
      </c>
      <c r="U13880">
        <v>5.8475559090909099</v>
      </c>
      <c r="X13880">
        <v>-0.59582900000000005</v>
      </c>
      <c r="Y13880">
        <v>1.009082</v>
      </c>
      <c r="Z13880">
        <v>-3.2850239999999999</v>
      </c>
      <c r="AA13880">
        <v>2.2471909999999999</v>
      </c>
      <c r="AB13880">
        <v>21.42</v>
      </c>
      <c r="AC13880">
        <v>24.64</v>
      </c>
      <c r="AD13880">
        <v>16.66</v>
      </c>
      <c r="AE13880">
        <v>14.9</v>
      </c>
      <c r="AF13880" s="4">
        <v>20.009999999999998</v>
      </c>
      <c r="AG13880" s="4">
        <v>19.190000000000001</v>
      </c>
      <c r="AH13880" s="4">
        <v>18.983478260869568</v>
      </c>
      <c r="AI13880" s="4">
        <v>19.532666666666671</v>
      </c>
      <c r="AJ13880" s="4">
        <v>20.286890756302526</v>
      </c>
      <c r="AK13880" s="4">
        <v>19.193913043478261</v>
      </c>
      <c r="AL13880" s="6">
        <v>20.14</v>
      </c>
      <c r="AM13880" s="6">
        <v>20.14</v>
      </c>
      <c r="AN13880" s="6">
        <v>20.14</v>
      </c>
      <c r="AO13880" s="6">
        <v>21.1</v>
      </c>
      <c r="AP13880" s="6">
        <v>24.4</v>
      </c>
      <c r="AQ13880" s="6">
        <v>24.4</v>
      </c>
      <c r="AR13880">
        <v>19.88</v>
      </c>
      <c r="AS13880">
        <v>17.940000000000001</v>
      </c>
      <c r="AT13880">
        <v>17.12</v>
      </c>
      <c r="AU13880">
        <v>17.12</v>
      </c>
      <c r="AV13880">
        <v>17.12</v>
      </c>
      <c r="AW13880">
        <v>15.12</v>
      </c>
      <c r="AZ13880" t="s">
        <v>23</v>
      </c>
      <c r="BA13880" t="s">
        <v>23</v>
      </c>
      <c r="BB13880" t="s">
        <v>23</v>
      </c>
      <c r="BC13880" t="s">
        <v>23</v>
      </c>
      <c r="BD13880" t="s">
        <v>23</v>
      </c>
      <c r="BE13880" t="s">
        <v>23</v>
      </c>
      <c r="BF13880">
        <v>0.05</v>
      </c>
      <c r="BG13880" t="s">
        <v>23</v>
      </c>
      <c r="BH13880" t="s">
        <v>23</v>
      </c>
      <c r="BI13880" t="s">
        <v>23</v>
      </c>
      <c r="BJ13880" t="s">
        <v>23</v>
      </c>
      <c r="BK13880" t="s">
        <v>23</v>
      </c>
      <c r="BN13880">
        <v>0</v>
      </c>
      <c r="BO13880" t="s">
        <v>23</v>
      </c>
      <c r="BP13880" t="s">
        <v>23</v>
      </c>
      <c r="BQ13880" t="s">
        <v>23</v>
      </c>
      <c r="BR13880" t="s">
        <v>23</v>
      </c>
      <c r="BS13880" t="s">
        <v>23</v>
      </c>
      <c r="BV13880" t="s">
        <v>23</v>
      </c>
      <c r="BW13880" t="s">
        <v>23</v>
      </c>
      <c r="BX13880" t="s">
        <v>23</v>
      </c>
      <c r="BY13880" t="s">
        <v>23</v>
      </c>
      <c r="BZ13880" t="s">
        <v>23</v>
      </c>
      <c r="CA13880" t="s">
        <v>23</v>
      </c>
      <c r="CB13880" t="s">
        <v>576</v>
      </c>
      <c r="CC13880" t="s">
        <v>576</v>
      </c>
      <c r="CD13880" t="s">
        <v>576</v>
      </c>
      <c r="CE13880">
        <v>-98.141999999999996</v>
      </c>
      <c r="CF13880" t="s">
        <v>576</v>
      </c>
      <c r="CG13880">
        <v>-89.318299999999994</v>
      </c>
      <c r="CH13880">
        <v>-185.74299999999999</v>
      </c>
      <c r="CI13880" s="7">
        <v>-3197.0349999999999</v>
      </c>
      <c r="CJ13880">
        <v>1590.173</v>
      </c>
      <c r="CK13880">
        <v>1192.8109999999999</v>
      </c>
      <c r="CL13880">
        <v>-94.19</v>
      </c>
      <c r="CM13880" t="s">
        <v>576</v>
      </c>
      <c r="CP13880" s="9">
        <v>-65.691000000000003</v>
      </c>
      <c r="CQ13880" s="9" t="s">
        <v>23</v>
      </c>
      <c r="CR13880" s="9" t="s">
        <v>23</v>
      </c>
      <c r="CS13880">
        <v>-1.3759999999999999</v>
      </c>
      <c r="CT13880">
        <v>-1.2789999999999999</v>
      </c>
      <c r="CU13880">
        <v>3.1E-2</v>
      </c>
      <c r="CV13880" t="s">
        <v>23</v>
      </c>
      <c r="CW13880">
        <v>3.1E-2</v>
      </c>
      <c r="CX13880">
        <v>0.29599999999999999</v>
      </c>
      <c r="CY13880" t="s">
        <v>576</v>
      </c>
      <c r="DB13880" s="10">
        <v>1.0719813519813519</v>
      </c>
      <c r="DC13880" s="9">
        <v>407665.11200000002</v>
      </c>
      <c r="DD13880" s="10">
        <v>1.5793159165408295E-3</v>
      </c>
      <c r="DE13880" s="12">
        <v>-25104.821</v>
      </c>
      <c r="DF13880" s="9">
        <v>48.240963999999998</v>
      </c>
      <c r="DG13880" s="13">
        <v>12.767856999999999</v>
      </c>
      <c r="DH13880">
        <v>100.1</v>
      </c>
      <c r="DK13880">
        <v>-2.7446738820929597</v>
      </c>
      <c r="DL13880">
        <v>-6.3974164024777569E-2</v>
      </c>
      <c r="DM13880">
        <v>0.35364179404525842</v>
      </c>
      <c r="DN13880">
        <v>0.96313271716331528</v>
      </c>
    </row>
    <row r="13881" spans="1:118" x14ac:dyDescent="0.25">
      <c r="A13881" s="1">
        <v>45531</v>
      </c>
      <c r="B13881" t="s">
        <v>47</v>
      </c>
      <c r="C13881">
        <v>14.04</v>
      </c>
      <c r="D13881" t="s">
        <v>48</v>
      </c>
      <c r="E13881" t="s">
        <v>41</v>
      </c>
      <c r="F13881" t="s">
        <v>42</v>
      </c>
      <c r="I13881">
        <v>141.4914099913552</v>
      </c>
      <c r="J13881">
        <v>12182.2</v>
      </c>
      <c r="M13881">
        <v>353098</v>
      </c>
      <c r="N13881">
        <v>332695</v>
      </c>
      <c r="O13881">
        <v>287649</v>
      </c>
      <c r="P13881">
        <v>418407</v>
      </c>
      <c r="S13881">
        <v>80.089090909090899</v>
      </c>
      <c r="T13881">
        <v>522691.07454960997</v>
      </c>
      <c r="U13881">
        <v>5.8475559090909099</v>
      </c>
      <c r="X13881">
        <v>0.86206899999999997</v>
      </c>
      <c r="Y13881">
        <v>-7.6315790000000003</v>
      </c>
      <c r="Z13881">
        <v>-5.6451609999999999</v>
      </c>
      <c r="AA13881">
        <v>-6.2750329999999996</v>
      </c>
      <c r="AB13881">
        <v>16.100000000000001</v>
      </c>
      <c r="AC13881">
        <v>19.78</v>
      </c>
      <c r="AD13881">
        <v>13.22</v>
      </c>
      <c r="AE13881">
        <v>12.6</v>
      </c>
      <c r="AF13881" s="4">
        <v>14.093333333333334</v>
      </c>
      <c r="AG13881" s="4">
        <v>13.841666666666669</v>
      </c>
      <c r="AH13881" s="4">
        <v>14.063478260869564</v>
      </c>
      <c r="AI13881" s="4">
        <v>14.683999999999999</v>
      </c>
      <c r="AJ13881" s="4">
        <v>15.679663865546214</v>
      </c>
      <c r="AK13881" s="4">
        <v>15.111936758893279</v>
      </c>
      <c r="AL13881" s="6">
        <v>14.28</v>
      </c>
      <c r="AM13881" s="6">
        <v>14.28</v>
      </c>
      <c r="AN13881" s="6">
        <v>15.22</v>
      </c>
      <c r="AO13881" s="6">
        <v>15.76</v>
      </c>
      <c r="AP13881" s="6">
        <v>19.68</v>
      </c>
      <c r="AQ13881" s="6">
        <v>19.68</v>
      </c>
      <c r="AR13881">
        <v>13.92</v>
      </c>
      <c r="AS13881">
        <v>13.26</v>
      </c>
      <c r="AT13881">
        <v>13.26</v>
      </c>
      <c r="AU13881">
        <v>13.26</v>
      </c>
      <c r="AV13881">
        <v>13.26</v>
      </c>
      <c r="AW13881">
        <v>12.74</v>
      </c>
      <c r="AZ13881" t="s">
        <v>23</v>
      </c>
      <c r="BA13881" t="s">
        <v>23</v>
      </c>
      <c r="BB13881" t="s">
        <v>23</v>
      </c>
      <c r="BC13881" t="s">
        <v>23</v>
      </c>
      <c r="BD13881" t="s">
        <v>23</v>
      </c>
      <c r="BE13881" t="s">
        <v>23</v>
      </c>
      <c r="BF13881" t="s">
        <v>23</v>
      </c>
      <c r="BG13881" t="s">
        <v>23</v>
      </c>
      <c r="BH13881" t="s">
        <v>23</v>
      </c>
      <c r="BI13881" t="s">
        <v>23</v>
      </c>
      <c r="BJ13881" t="s">
        <v>23</v>
      </c>
      <c r="BK13881" t="s">
        <v>23</v>
      </c>
      <c r="BN13881">
        <v>0</v>
      </c>
      <c r="BO13881" t="s">
        <v>23</v>
      </c>
      <c r="BP13881" t="s">
        <v>23</v>
      </c>
      <c r="BQ13881" t="s">
        <v>23</v>
      </c>
      <c r="BR13881" t="s">
        <v>23</v>
      </c>
      <c r="BS13881" t="s">
        <v>23</v>
      </c>
      <c r="BV13881" t="s">
        <v>23</v>
      </c>
      <c r="BW13881">
        <v>-47.284999999999997</v>
      </c>
      <c r="BX13881">
        <v>-58.314999999999998</v>
      </c>
      <c r="BY13881">
        <v>-9.9350000000000005</v>
      </c>
      <c r="BZ13881">
        <v>-20.928000000000001</v>
      </c>
      <c r="CA13881">
        <v>15.795999999999999</v>
      </c>
      <c r="CB13881" t="s">
        <v>23</v>
      </c>
      <c r="CC13881" t="s">
        <v>576</v>
      </c>
      <c r="CD13881">
        <v>186.55799999999999</v>
      </c>
      <c r="CE13881" t="s">
        <v>576</v>
      </c>
      <c r="CF13881">
        <v>-11.6831</v>
      </c>
      <c r="CG13881">
        <v>15.3521</v>
      </c>
      <c r="CH13881">
        <v>-29245.284</v>
      </c>
      <c r="CI13881" s="7">
        <v>10711.721</v>
      </c>
      <c r="CJ13881" t="s">
        <v>23</v>
      </c>
      <c r="CK13881">
        <v>-40939.974999999999</v>
      </c>
      <c r="CL13881" t="s">
        <v>576</v>
      </c>
      <c r="CM13881" t="s">
        <v>23</v>
      </c>
      <c r="CP13881" s="9">
        <v>-73.397999999999996</v>
      </c>
      <c r="CQ13881" s="9">
        <v>-62.631</v>
      </c>
      <c r="CR13881" s="9">
        <v>-48.258000000000003</v>
      </c>
      <c r="CS13881">
        <v>-6.5309999999999997</v>
      </c>
      <c r="CT13881">
        <v>-5.7830000000000004</v>
      </c>
      <c r="CU13881">
        <v>0.126</v>
      </c>
      <c r="CV13881">
        <v>0.11799999999999999</v>
      </c>
      <c r="CW13881">
        <v>0.126</v>
      </c>
      <c r="CX13881">
        <v>8.984</v>
      </c>
      <c r="CY13881" t="s">
        <v>576</v>
      </c>
      <c r="DB13881" s="10" t="e">
        <v>#VALUE!</v>
      </c>
      <c r="DC13881" s="9">
        <v>560146.52399999998</v>
      </c>
      <c r="DD13881" s="10" t="e">
        <v>#VALUE!</v>
      </c>
      <c r="DE13881" s="12">
        <v>19055.947</v>
      </c>
      <c r="DF13881" s="9">
        <v>9.2734480000000001</v>
      </c>
      <c r="DG13881" s="13">
        <v>5.5188680000000003</v>
      </c>
      <c r="DH13881" t="s">
        <v>576</v>
      </c>
      <c r="DK13881">
        <v>4.6301029267009319</v>
      </c>
      <c r="DL13881">
        <v>0.43948452112844272</v>
      </c>
      <c r="DM13881">
        <v>0.3100233532254435</v>
      </c>
      <c r="DN13881">
        <v>0.81587655687733585</v>
      </c>
    </row>
    <row r="13882" spans="1:118" x14ac:dyDescent="0.25">
      <c r="A13882" s="1">
        <v>45531</v>
      </c>
      <c r="B13882" t="s">
        <v>49</v>
      </c>
      <c r="C13882">
        <v>17.600000000000001</v>
      </c>
      <c r="D13882" t="s">
        <v>50</v>
      </c>
      <c r="E13882" t="s">
        <v>41</v>
      </c>
      <c r="F13882" t="s">
        <v>42</v>
      </c>
      <c r="I13882">
        <v>141.4914099913552</v>
      </c>
      <c r="J13882">
        <v>12182.2</v>
      </c>
      <c r="M13882">
        <v>239495</v>
      </c>
      <c r="N13882">
        <v>180029</v>
      </c>
      <c r="O13882">
        <v>177693</v>
      </c>
      <c r="P13882">
        <v>395094</v>
      </c>
      <c r="S13882">
        <v>80.089090909090899</v>
      </c>
      <c r="T13882">
        <v>522691.07454960997</v>
      </c>
      <c r="U13882">
        <v>5.8475559090909099</v>
      </c>
      <c r="X13882">
        <v>-1.0123740000000001</v>
      </c>
      <c r="Y13882">
        <v>-1.2345680000000001</v>
      </c>
      <c r="Z13882">
        <v>0.34207500000000002</v>
      </c>
      <c r="AA13882">
        <v>9.5890409999999999</v>
      </c>
      <c r="AB13882">
        <v>18.7</v>
      </c>
      <c r="AC13882">
        <v>21.48</v>
      </c>
      <c r="AD13882">
        <v>16.079999999999998</v>
      </c>
      <c r="AE13882">
        <v>13.58</v>
      </c>
      <c r="AF13882" s="4">
        <v>17.743333333333336</v>
      </c>
      <c r="AG13882" s="4">
        <v>17.281666666666666</v>
      </c>
      <c r="AH13882" s="4">
        <v>17.28869565217391</v>
      </c>
      <c r="AI13882" s="4">
        <v>17.334333333333337</v>
      </c>
      <c r="AJ13882" s="4">
        <v>18.221008403361346</v>
      </c>
      <c r="AK13882" s="4">
        <v>17.333596837944654</v>
      </c>
      <c r="AL13882" s="6">
        <v>17.84</v>
      </c>
      <c r="AM13882" s="6">
        <v>17.84</v>
      </c>
      <c r="AN13882" s="6">
        <v>18</v>
      </c>
      <c r="AO13882" s="6">
        <v>18.16</v>
      </c>
      <c r="AP13882" s="6">
        <v>21</v>
      </c>
      <c r="AQ13882" s="6">
        <v>21</v>
      </c>
      <c r="AR13882">
        <v>17.600000000000001</v>
      </c>
      <c r="AS13882">
        <v>16.22</v>
      </c>
      <c r="AT13882">
        <v>16.22</v>
      </c>
      <c r="AU13882">
        <v>16.22</v>
      </c>
      <c r="AV13882">
        <v>16.22</v>
      </c>
      <c r="AW13882">
        <v>13.84</v>
      </c>
      <c r="AZ13882" t="s">
        <v>23</v>
      </c>
      <c r="BA13882" t="s">
        <v>23</v>
      </c>
      <c r="BB13882" t="s">
        <v>23</v>
      </c>
      <c r="BC13882" t="s">
        <v>23</v>
      </c>
      <c r="BD13882" t="s">
        <v>23</v>
      </c>
      <c r="BE13882" t="s">
        <v>23</v>
      </c>
      <c r="BF13882">
        <v>-0.44900000000000001</v>
      </c>
      <c r="BG13882" t="s">
        <v>23</v>
      </c>
      <c r="BH13882" t="s">
        <v>23</v>
      </c>
      <c r="BI13882" t="s">
        <v>23</v>
      </c>
      <c r="BJ13882" t="s">
        <v>23</v>
      </c>
      <c r="BK13882" t="s">
        <v>23</v>
      </c>
      <c r="BN13882">
        <v>0</v>
      </c>
      <c r="BO13882" t="s">
        <v>23</v>
      </c>
      <c r="BP13882" t="s">
        <v>23</v>
      </c>
      <c r="BQ13882" t="s">
        <v>23</v>
      </c>
      <c r="BR13882" t="s">
        <v>23</v>
      </c>
      <c r="BS13882" t="s">
        <v>23</v>
      </c>
      <c r="BV13882">
        <v>-46.508000000000003</v>
      </c>
      <c r="BW13882">
        <v>-60.963000000000001</v>
      </c>
      <c r="BX13882">
        <v>-81.424000000000007</v>
      </c>
      <c r="BY13882">
        <v>-23.562999999999999</v>
      </c>
      <c r="BZ13882">
        <v>12.526</v>
      </c>
      <c r="CA13882">
        <v>-25.210999999999999</v>
      </c>
      <c r="CB13882">
        <v>87.356999999999999</v>
      </c>
      <c r="CC13882">
        <v>-36.145000000000003</v>
      </c>
      <c r="CD13882">
        <v>-56.192</v>
      </c>
      <c r="CE13882" t="s">
        <v>576</v>
      </c>
      <c r="CF13882">
        <v>-36.46</v>
      </c>
      <c r="CG13882">
        <v>11.009</v>
      </c>
      <c r="CH13882">
        <v>80788.89</v>
      </c>
      <c r="CI13882" s="7">
        <v>-51468.608</v>
      </c>
      <c r="CJ13882">
        <v>-17598.789000000001</v>
      </c>
      <c r="CK13882">
        <v>-8887.7330000000002</v>
      </c>
      <c r="CL13882" t="s">
        <v>576</v>
      </c>
      <c r="CM13882">
        <v>87.356999999999999</v>
      </c>
      <c r="CP13882" s="9">
        <v>-79.343000000000004</v>
      </c>
      <c r="CQ13882" s="9">
        <v>-60.210999999999999</v>
      </c>
      <c r="CR13882" s="9">
        <v>-51.933</v>
      </c>
      <c r="CS13882">
        <v>-12.084</v>
      </c>
      <c r="CT13882">
        <v>-8.1329999999999991</v>
      </c>
      <c r="CU13882">
        <v>0.16400000000000001</v>
      </c>
      <c r="CV13882">
        <v>0.189</v>
      </c>
      <c r="CW13882">
        <v>0.16400000000000001</v>
      </c>
      <c r="CX13882">
        <v>14.477</v>
      </c>
      <c r="CY13882" t="s">
        <v>576</v>
      </c>
      <c r="DB13882" s="10">
        <v>-8.5989538772698157</v>
      </c>
      <c r="DC13882" s="9">
        <v>503388.47499999998</v>
      </c>
      <c r="DD13882" s="10">
        <v>-1.1778307002360355E-2</v>
      </c>
      <c r="DE13882" s="12">
        <v>-20402.542000000001</v>
      </c>
      <c r="DF13882" s="9">
        <v>8.6190010000000008</v>
      </c>
      <c r="DG13882" s="13">
        <v>11.989101</v>
      </c>
      <c r="DH13882" t="s">
        <v>576</v>
      </c>
      <c r="DK13882">
        <v>-0.14703082362568859</v>
      </c>
      <c r="DL13882">
        <v>8.2446666951432157E-2</v>
      </c>
      <c r="DM13882">
        <v>0.54485431349888935</v>
      </c>
      <c r="DN13882">
        <v>0.99008309707732223</v>
      </c>
    </row>
    <row r="13883" spans="1:118" x14ac:dyDescent="0.25">
      <c r="A13883" s="1">
        <v>45531</v>
      </c>
      <c r="B13883" t="s">
        <v>51</v>
      </c>
      <c r="C13883">
        <v>28.8</v>
      </c>
      <c r="D13883" t="s">
        <v>52</v>
      </c>
      <c r="E13883" t="s">
        <v>41</v>
      </c>
      <c r="F13883" t="s">
        <v>42</v>
      </c>
      <c r="I13883">
        <v>141.4914099913552</v>
      </c>
      <c r="J13883">
        <v>12182.2</v>
      </c>
      <c r="M13883">
        <v>1351264</v>
      </c>
      <c r="N13883">
        <v>1257291</v>
      </c>
      <c r="O13883">
        <v>1179195</v>
      </c>
      <c r="P13883">
        <v>1308509</v>
      </c>
      <c r="S13883">
        <v>80.089090909090899</v>
      </c>
      <c r="T13883">
        <v>522691.07454960997</v>
      </c>
      <c r="U13883">
        <v>5.8475559090909099</v>
      </c>
      <c r="X13883">
        <v>0.52356000000000003</v>
      </c>
      <c r="Y13883">
        <v>-4</v>
      </c>
      <c r="Z13883">
        <v>-7.6923079999999997</v>
      </c>
      <c r="AA13883">
        <v>-40.983606999999999</v>
      </c>
      <c r="AB13883">
        <v>32.950000000000003</v>
      </c>
      <c r="AC13883">
        <v>50</v>
      </c>
      <c r="AD13883">
        <v>25.05</v>
      </c>
      <c r="AE13883">
        <v>19.78</v>
      </c>
      <c r="AF13883" s="4">
        <v>28.974999999999998</v>
      </c>
      <c r="AG13883" s="4">
        <v>28.325000000000003</v>
      </c>
      <c r="AH13883" s="4">
        <v>28.158695652173908</v>
      </c>
      <c r="AI13883" s="4">
        <v>29.714166666666674</v>
      </c>
      <c r="AJ13883" s="4">
        <v>30.784453781512607</v>
      </c>
      <c r="AK13883" s="4">
        <v>32.768418972331979</v>
      </c>
      <c r="AL13883" s="6">
        <v>29.4</v>
      </c>
      <c r="AM13883" s="6">
        <v>29.4</v>
      </c>
      <c r="AN13883" s="6">
        <v>29.9</v>
      </c>
      <c r="AO13883" s="6">
        <v>32.75</v>
      </c>
      <c r="AP13883" s="6">
        <v>35.35</v>
      </c>
      <c r="AQ13883" s="6">
        <v>49.6</v>
      </c>
      <c r="AR13883">
        <v>28.65</v>
      </c>
      <c r="AS13883">
        <v>26.95</v>
      </c>
      <c r="AT13883">
        <v>26.2</v>
      </c>
      <c r="AU13883">
        <v>26.2</v>
      </c>
      <c r="AV13883">
        <v>26.2</v>
      </c>
      <c r="AW13883">
        <v>19.96</v>
      </c>
      <c r="AZ13883">
        <v>3</v>
      </c>
      <c r="BA13883">
        <v>33.6</v>
      </c>
      <c r="BB13883">
        <v>1.05800537379485</v>
      </c>
      <c r="BC13883">
        <v>-13.3706140350877</v>
      </c>
      <c r="BD13883" t="s">
        <v>23</v>
      </c>
      <c r="BE13883" t="s">
        <v>23</v>
      </c>
      <c r="BF13883">
        <v>0.371</v>
      </c>
      <c r="BG13883">
        <v>121.212121212121</v>
      </c>
      <c r="BH13883" t="s">
        <v>23</v>
      </c>
      <c r="BI13883" t="s">
        <v>23</v>
      </c>
      <c r="BJ13883" t="s">
        <v>23</v>
      </c>
      <c r="BK13883" t="s">
        <v>23</v>
      </c>
      <c r="BN13883">
        <v>0</v>
      </c>
      <c r="BO13883" t="s">
        <v>23</v>
      </c>
      <c r="BP13883" t="s">
        <v>23</v>
      </c>
      <c r="BQ13883" t="s">
        <v>23</v>
      </c>
      <c r="BR13883" t="s">
        <v>23</v>
      </c>
      <c r="BS13883" t="s">
        <v>23</v>
      </c>
      <c r="BV13883">
        <v>0.53500000000000003</v>
      </c>
      <c r="BW13883">
        <v>14.433999999999999</v>
      </c>
      <c r="BX13883">
        <v>19.437999999999999</v>
      </c>
      <c r="BY13883">
        <v>18.658999999999999</v>
      </c>
      <c r="BZ13883">
        <v>18.568000000000001</v>
      </c>
      <c r="CA13883">
        <v>-1.335</v>
      </c>
      <c r="CB13883">
        <v>-42.118000000000002</v>
      </c>
      <c r="CC13883">
        <v>-9.4009999999999998</v>
      </c>
      <c r="CD13883">
        <v>32.264000000000003</v>
      </c>
      <c r="CE13883">
        <v>87.965000000000003</v>
      </c>
      <c r="CF13883" t="s">
        <v>576</v>
      </c>
      <c r="CG13883" t="s">
        <v>576</v>
      </c>
      <c r="CH13883">
        <v>302064.77100000001</v>
      </c>
      <c r="CI13883" s="7">
        <v>95491.687000000005</v>
      </c>
      <c r="CJ13883">
        <v>111882.48299999999</v>
      </c>
      <c r="CK13883">
        <v>101327.273</v>
      </c>
      <c r="CL13883">
        <v>216.32599999999999</v>
      </c>
      <c r="CM13883">
        <v>71.778000000000006</v>
      </c>
      <c r="CP13883" s="9">
        <v>14.073</v>
      </c>
      <c r="CQ13883" s="9">
        <v>13.503</v>
      </c>
      <c r="CR13883" s="9">
        <v>13.036</v>
      </c>
      <c r="CS13883">
        <v>8.1890000000000001</v>
      </c>
      <c r="CT13883">
        <v>6.05</v>
      </c>
      <c r="CU13883">
        <v>0.68799999999999994</v>
      </c>
      <c r="CV13883">
        <v>0.70299999999999996</v>
      </c>
      <c r="CW13883">
        <v>0.68799999999999994</v>
      </c>
      <c r="CX13883">
        <v>13.21</v>
      </c>
      <c r="CY13883">
        <v>0.67500000000000004</v>
      </c>
      <c r="DB13883" s="10">
        <v>34.368499080029174</v>
      </c>
      <c r="DC13883" s="9">
        <v>5630632.7810000004</v>
      </c>
      <c r="DD13883" s="10">
        <v>5.3025501149264166E-2</v>
      </c>
      <c r="DE13883" s="12">
        <v>251155.408</v>
      </c>
      <c r="DF13883" s="9">
        <v>2.3589159999999998</v>
      </c>
      <c r="DG13883" s="13">
        <v>2.7491409999999998</v>
      </c>
      <c r="DH13883">
        <v>19.407008000000001</v>
      </c>
      <c r="DK13883">
        <v>1.6526475305603325</v>
      </c>
      <c r="DL13883">
        <v>-0.44985645933703522</v>
      </c>
      <c r="DM13883">
        <v>0.22916541623368131</v>
      </c>
      <c r="DN13883">
        <v>0.64735967173190012</v>
      </c>
    </row>
    <row r="13884" spans="1:118" x14ac:dyDescent="0.25">
      <c r="A13884" s="1">
        <v>45531</v>
      </c>
      <c r="B13884" t="s">
        <v>53</v>
      </c>
      <c r="C13884">
        <v>2.77</v>
      </c>
      <c r="D13884" t="s">
        <v>54</v>
      </c>
      <c r="E13884" t="s">
        <v>55</v>
      </c>
      <c r="F13884" t="s">
        <v>56</v>
      </c>
      <c r="I13884">
        <v>249.91661627322119</v>
      </c>
      <c r="J13884">
        <v>12182.2</v>
      </c>
      <c r="M13884">
        <v>4462551</v>
      </c>
      <c r="N13884">
        <v>2663099</v>
      </c>
      <c r="O13884">
        <v>2650746</v>
      </c>
      <c r="P13884">
        <v>3149220</v>
      </c>
      <c r="S13884">
        <v>80.089090909090899</v>
      </c>
      <c r="T13884">
        <v>522691.07454960997</v>
      </c>
      <c r="U13884">
        <v>5.8475559090909099</v>
      </c>
      <c r="X13884">
        <v>-4.1522490000000003</v>
      </c>
      <c r="Y13884">
        <v>0</v>
      </c>
      <c r="Z13884">
        <v>1.8382350000000001</v>
      </c>
      <c r="AA13884">
        <v>-12.893082</v>
      </c>
      <c r="AB13884">
        <v>2.94</v>
      </c>
      <c r="AC13884">
        <v>3.38</v>
      </c>
      <c r="AD13884">
        <v>2.4</v>
      </c>
      <c r="AE13884">
        <v>2.37</v>
      </c>
      <c r="AF13884" s="4">
        <v>2.8083333333333331</v>
      </c>
      <c r="AG13884" s="4">
        <v>2.7158333333333338</v>
      </c>
      <c r="AH13884" s="4">
        <v>2.6773913043478261</v>
      </c>
      <c r="AI13884" s="4">
        <v>2.6869999999999998</v>
      </c>
      <c r="AJ13884" s="4">
        <v>2.8093277310924374</v>
      </c>
      <c r="AK13884" s="4">
        <v>2.7673913043478238</v>
      </c>
      <c r="AL13884" s="6">
        <v>2.89</v>
      </c>
      <c r="AM13884" s="6">
        <v>2.89</v>
      </c>
      <c r="AN13884" s="6">
        <v>2.89</v>
      </c>
      <c r="AO13884" s="6">
        <v>2.89</v>
      </c>
      <c r="AP13884" s="6">
        <v>3.3</v>
      </c>
      <c r="AQ13884" s="6">
        <v>3.3</v>
      </c>
      <c r="AR13884">
        <v>2.77</v>
      </c>
      <c r="AS13884">
        <v>2.54</v>
      </c>
      <c r="AT13884">
        <v>2.4700000000000002</v>
      </c>
      <c r="AU13884">
        <v>2.4700000000000002</v>
      </c>
      <c r="AV13884">
        <v>2.4700000000000002</v>
      </c>
      <c r="AW13884">
        <v>2.38</v>
      </c>
      <c r="AZ13884" t="s">
        <v>23</v>
      </c>
      <c r="BA13884" t="s">
        <v>23</v>
      </c>
      <c r="BB13884" t="s">
        <v>23</v>
      </c>
      <c r="BC13884" t="s">
        <v>23</v>
      </c>
      <c r="BD13884" t="s">
        <v>23</v>
      </c>
      <c r="BE13884" t="s">
        <v>23</v>
      </c>
      <c r="BF13884">
        <v>1E-3</v>
      </c>
      <c r="BG13884" t="s">
        <v>23</v>
      </c>
      <c r="BH13884" t="s">
        <v>23</v>
      </c>
      <c r="BI13884" t="s">
        <v>23</v>
      </c>
      <c r="BJ13884" t="s">
        <v>23</v>
      </c>
      <c r="BK13884" t="s">
        <v>23</v>
      </c>
      <c r="BN13884">
        <v>0</v>
      </c>
      <c r="BO13884" t="s">
        <v>23</v>
      </c>
      <c r="BP13884" t="s">
        <v>23</v>
      </c>
      <c r="BQ13884" t="s">
        <v>23</v>
      </c>
      <c r="BR13884" t="s">
        <v>23</v>
      </c>
      <c r="BS13884" t="s">
        <v>23</v>
      </c>
      <c r="BV13884">
        <v>29.972000000000001</v>
      </c>
      <c r="BW13884">
        <v>42.116999999999997</v>
      </c>
      <c r="BX13884">
        <v>-32.305</v>
      </c>
      <c r="BY13884">
        <v>-0.14799999999999999</v>
      </c>
      <c r="BZ13884">
        <v>0.46200000000000002</v>
      </c>
      <c r="CA13884">
        <v>23.303999999999998</v>
      </c>
      <c r="CB13884">
        <v>-63.569000000000003</v>
      </c>
      <c r="CC13884">
        <v>-84.528999999999996</v>
      </c>
      <c r="CD13884" t="s">
        <v>576</v>
      </c>
      <c r="CE13884" t="s">
        <v>576</v>
      </c>
      <c r="CF13884">
        <v>-80.272999999999996</v>
      </c>
      <c r="CG13884">
        <v>-10.284800000000001</v>
      </c>
      <c r="CH13884">
        <v>-4138.7439999999997</v>
      </c>
      <c r="CI13884" s="7">
        <v>1709.7619999999999</v>
      </c>
      <c r="CJ13884">
        <v>233.262</v>
      </c>
      <c r="CK13884">
        <v>241.99700000000001</v>
      </c>
      <c r="CL13884" t="s">
        <v>576</v>
      </c>
      <c r="CM13884">
        <v>-63.542000000000002</v>
      </c>
      <c r="CP13884" s="9">
        <v>2.431</v>
      </c>
      <c r="CQ13884" s="9">
        <v>2.4660000000000002</v>
      </c>
      <c r="CR13884" s="9">
        <v>2.5739999999999998</v>
      </c>
      <c r="CS13884">
        <v>0.84099999999999997</v>
      </c>
      <c r="CT13884">
        <v>0.76700000000000002</v>
      </c>
      <c r="CU13884">
        <v>0.505</v>
      </c>
      <c r="CV13884">
        <v>0.56499999999999995</v>
      </c>
      <c r="CW13884">
        <v>0.505</v>
      </c>
      <c r="CX13884">
        <v>105.51900000000001</v>
      </c>
      <c r="CY13884">
        <v>8.1329999999999991</v>
      </c>
      <c r="DB13884" s="10">
        <v>10.799905286642062</v>
      </c>
      <c r="DC13884" s="9">
        <v>298206.84999999998</v>
      </c>
      <c r="DD13884" s="10">
        <v>2.2676450926596758E-2</v>
      </c>
      <c r="DE13884" s="12">
        <v>-35309.69</v>
      </c>
      <c r="DF13884" s="9">
        <v>4.1037039999999996</v>
      </c>
      <c r="DG13884" s="13">
        <v>3.6835110000000002</v>
      </c>
      <c r="DH13884" t="s">
        <v>576</v>
      </c>
      <c r="DK13884">
        <v>-4.8619365997791208E-2</v>
      </c>
      <c r="DL13884">
        <v>0.36521346642318486</v>
      </c>
      <c r="DM13884">
        <v>0.75105470830745336</v>
      </c>
      <c r="DN13884">
        <v>1.0752707922082969</v>
      </c>
    </row>
    <row r="13885" spans="1:118" x14ac:dyDescent="0.25">
      <c r="A13885" s="1">
        <v>45531</v>
      </c>
      <c r="B13885" t="s">
        <v>57</v>
      </c>
      <c r="C13885">
        <v>43</v>
      </c>
      <c r="D13885" t="s">
        <v>58</v>
      </c>
      <c r="E13885" t="s">
        <v>59</v>
      </c>
      <c r="F13885" t="s">
        <v>56</v>
      </c>
      <c r="I13885">
        <v>249.91661627322119</v>
      </c>
      <c r="J13885">
        <v>12182.2</v>
      </c>
      <c r="M13885">
        <v>851258</v>
      </c>
      <c r="N13885">
        <v>916707</v>
      </c>
      <c r="O13885">
        <v>730913</v>
      </c>
      <c r="P13885">
        <v>549879</v>
      </c>
      <c r="S13885">
        <v>80.089090909090899</v>
      </c>
      <c r="T13885">
        <v>522691.07454960997</v>
      </c>
      <c r="U13885">
        <v>5.8475559090909099</v>
      </c>
      <c r="X13885">
        <v>-2.2727270000000002</v>
      </c>
      <c r="Y13885">
        <v>25.730993999999999</v>
      </c>
      <c r="Z13885">
        <v>8.3123430000000003</v>
      </c>
      <c r="AA13885">
        <v>108.06452299999999</v>
      </c>
      <c r="AB13885">
        <v>46</v>
      </c>
      <c r="AC13885">
        <v>48.85</v>
      </c>
      <c r="AD13885">
        <v>32.799999999999997</v>
      </c>
      <c r="AE13885">
        <v>16.7</v>
      </c>
      <c r="AF13885" s="4">
        <v>44.25</v>
      </c>
      <c r="AG13885" s="4">
        <v>43.287500000000001</v>
      </c>
      <c r="AH13885" s="4">
        <v>39.871739130434783</v>
      </c>
      <c r="AI13885" s="4">
        <v>38.015833333333333</v>
      </c>
      <c r="AJ13885" s="4">
        <v>38.963445378151249</v>
      </c>
      <c r="AK13885" s="4">
        <v>31.257364928853754</v>
      </c>
      <c r="AL13885" s="6">
        <v>45.6</v>
      </c>
      <c r="AM13885" s="6">
        <v>45.6</v>
      </c>
      <c r="AN13885" s="6">
        <v>45.6</v>
      </c>
      <c r="AO13885" s="6">
        <v>45.6</v>
      </c>
      <c r="AP13885" s="6">
        <v>46.9</v>
      </c>
      <c r="AQ13885" s="6">
        <v>46.9</v>
      </c>
      <c r="AR13885">
        <v>43</v>
      </c>
      <c r="AS13885">
        <v>41.5</v>
      </c>
      <c r="AT13885">
        <v>33.299999999999997</v>
      </c>
      <c r="AU13885">
        <v>33.299999999999997</v>
      </c>
      <c r="AV13885">
        <v>33.299999999999997</v>
      </c>
      <c r="AW13885">
        <v>17.04</v>
      </c>
      <c r="AZ13885">
        <v>1</v>
      </c>
      <c r="BA13885">
        <v>51.7</v>
      </c>
      <c r="BB13885">
        <v>-2.9047286549707598</v>
      </c>
      <c r="BC13885" t="s">
        <v>23</v>
      </c>
      <c r="BD13885" t="s">
        <v>23</v>
      </c>
      <c r="BE13885" t="s">
        <v>23</v>
      </c>
      <c r="BF13885">
        <v>0.84899999999999998</v>
      </c>
      <c r="BG13885">
        <v>7.2815533980582501</v>
      </c>
      <c r="BH13885">
        <v>67.241379310344797</v>
      </c>
      <c r="BI13885" t="s">
        <v>23</v>
      </c>
      <c r="BJ13885" t="s">
        <v>23</v>
      </c>
      <c r="BK13885" t="s">
        <v>23</v>
      </c>
      <c r="BN13885">
        <v>2.32558139534884</v>
      </c>
      <c r="BO13885">
        <v>200.03</v>
      </c>
      <c r="BP13885">
        <v>73.213999999999999</v>
      </c>
      <c r="BQ13885">
        <v>14.47</v>
      </c>
      <c r="BR13885">
        <v>1</v>
      </c>
      <c r="BS13885">
        <v>0.5</v>
      </c>
      <c r="BV13885">
        <v>21.837</v>
      </c>
      <c r="BW13885">
        <v>9.4559999999999995</v>
      </c>
      <c r="BX13885">
        <v>-19.75</v>
      </c>
      <c r="BY13885">
        <v>13.356</v>
      </c>
      <c r="BZ13885">
        <v>46.264000000000003</v>
      </c>
      <c r="CA13885">
        <v>8.2889999999999997</v>
      </c>
      <c r="CB13885">
        <v>33.527999999999999</v>
      </c>
      <c r="CC13885" t="s">
        <v>576</v>
      </c>
      <c r="CD13885">
        <v>206.98699999999999</v>
      </c>
      <c r="CE13885">
        <v>168.839</v>
      </c>
      <c r="CF13885">
        <v>3.1389999999999998</v>
      </c>
      <c r="CG13885">
        <v>-36.460099999999997</v>
      </c>
      <c r="CH13885">
        <v>141491.85</v>
      </c>
      <c r="CI13885" s="7">
        <v>52630.637999999999</v>
      </c>
      <c r="CJ13885">
        <v>54322.372000000003</v>
      </c>
      <c r="CK13885">
        <v>82604.672999999995</v>
      </c>
      <c r="CL13885">
        <v>168.839</v>
      </c>
      <c r="CM13885">
        <v>33.527999999999999</v>
      </c>
      <c r="CP13885" s="9">
        <v>13.895</v>
      </c>
      <c r="CQ13885" s="9">
        <v>13.744999999999999</v>
      </c>
      <c r="CR13885" s="9">
        <v>12.688000000000001</v>
      </c>
      <c r="CS13885">
        <v>9.9320000000000004</v>
      </c>
      <c r="CT13885">
        <v>8.2279999999999998</v>
      </c>
      <c r="CU13885">
        <v>0.94699999999999995</v>
      </c>
      <c r="CV13885">
        <v>0.90900000000000003</v>
      </c>
      <c r="CW13885">
        <v>0.94699999999999995</v>
      </c>
      <c r="CX13885">
        <v>130.357</v>
      </c>
      <c r="CY13885">
        <v>3.202</v>
      </c>
      <c r="DB13885" s="10">
        <v>41.271603115270928</v>
      </c>
      <c r="DC13885" s="9">
        <v>2788804.4870000002</v>
      </c>
      <c r="DD13885" s="10">
        <v>4.0693185029288141E-2</v>
      </c>
      <c r="DE13885" s="12">
        <v>211398.44099999999</v>
      </c>
      <c r="DF13885" s="9">
        <v>1.0308539999999999</v>
      </c>
      <c r="DG13885" s="13">
        <v>1.0574460000000001</v>
      </c>
      <c r="DH13885">
        <v>12.661955000000001</v>
      </c>
      <c r="DK13885">
        <v>5.5970597951726324</v>
      </c>
      <c r="DL13885">
        <v>0.92971837455941408</v>
      </c>
      <c r="DM13885">
        <v>0.59852858748806581</v>
      </c>
      <c r="DN13885">
        <v>1.1259751588384235</v>
      </c>
    </row>
    <row r="13886" spans="1:118" x14ac:dyDescent="0.25">
      <c r="A13886" s="1">
        <v>45531</v>
      </c>
      <c r="B13886" t="s">
        <v>60</v>
      </c>
      <c r="C13886">
        <v>28.5</v>
      </c>
      <c r="D13886" t="s">
        <v>61</v>
      </c>
      <c r="E13886" t="s">
        <v>62</v>
      </c>
      <c r="F13886" t="s">
        <v>63</v>
      </c>
      <c r="I13886">
        <v>419.13036098640089</v>
      </c>
      <c r="J13886">
        <v>12182.2</v>
      </c>
      <c r="M13886">
        <v>721506</v>
      </c>
      <c r="N13886">
        <v>564081</v>
      </c>
      <c r="O13886">
        <v>413640</v>
      </c>
      <c r="P13886">
        <v>739781</v>
      </c>
      <c r="S13886">
        <v>80.089090909090899</v>
      </c>
      <c r="T13886">
        <v>522691.07454960997</v>
      </c>
      <c r="U13886">
        <v>5.8475559090909099</v>
      </c>
      <c r="X13886">
        <v>2.8880870000000001</v>
      </c>
      <c r="Y13886">
        <v>-4.6822739999999996</v>
      </c>
      <c r="Z13886">
        <v>-14.414414000000001</v>
      </c>
      <c r="AA13886">
        <v>33.802816999999997</v>
      </c>
      <c r="AB13886">
        <v>33.450000000000003</v>
      </c>
      <c r="AC13886">
        <v>41.15</v>
      </c>
      <c r="AD13886">
        <v>24.68</v>
      </c>
      <c r="AE13886">
        <v>17.02</v>
      </c>
      <c r="AF13886" s="4">
        <v>28.375</v>
      </c>
      <c r="AG13886" s="4">
        <v>27.487500000000001</v>
      </c>
      <c r="AH13886" s="4">
        <v>27.506521739130434</v>
      </c>
      <c r="AI13886" s="4">
        <v>29.844999999999995</v>
      </c>
      <c r="AJ13886" s="4">
        <v>31.969327731092424</v>
      </c>
      <c r="AK13886" s="4">
        <v>27.558102766798417</v>
      </c>
      <c r="AL13886" s="6">
        <v>29.35</v>
      </c>
      <c r="AM13886" s="6">
        <v>29.35</v>
      </c>
      <c r="AN13886" s="6">
        <v>29.45</v>
      </c>
      <c r="AO13886" s="6">
        <v>32.9</v>
      </c>
      <c r="AP13886" s="6">
        <v>40.799999999999997</v>
      </c>
      <c r="AQ13886" s="6">
        <v>40.799999999999997</v>
      </c>
      <c r="AR13886">
        <v>27.5</v>
      </c>
      <c r="AS13886">
        <v>25.85</v>
      </c>
      <c r="AT13886">
        <v>25.4</v>
      </c>
      <c r="AU13886">
        <v>25.4</v>
      </c>
      <c r="AV13886">
        <v>25.4</v>
      </c>
      <c r="AW13886">
        <v>17.399999999999999</v>
      </c>
      <c r="AZ13886" t="s">
        <v>23</v>
      </c>
      <c r="BA13886" t="s">
        <v>23</v>
      </c>
      <c r="BB13886" t="s">
        <v>23</v>
      </c>
      <c r="BC13886">
        <v>3.5945478723404301</v>
      </c>
      <c r="BD13886">
        <v>0.19</v>
      </c>
      <c r="BE13886">
        <v>0.19</v>
      </c>
      <c r="BF13886">
        <v>5.0999999999999997E-2</v>
      </c>
      <c r="BG13886">
        <v>126.31578947368401</v>
      </c>
      <c r="BH13886">
        <v>-61.904761904761898</v>
      </c>
      <c r="BI13886">
        <v>121.052631578947</v>
      </c>
      <c r="BJ13886">
        <v>50</v>
      </c>
      <c r="BK13886" t="s">
        <v>23</v>
      </c>
      <c r="BN13886">
        <v>0</v>
      </c>
      <c r="BO13886" t="s">
        <v>23</v>
      </c>
      <c r="BP13886" t="s">
        <v>23</v>
      </c>
      <c r="BQ13886" t="s">
        <v>23</v>
      </c>
      <c r="BR13886" t="s">
        <v>23</v>
      </c>
      <c r="BS13886" t="s">
        <v>23</v>
      </c>
      <c r="BV13886">
        <v>24.128</v>
      </c>
      <c r="BW13886">
        <v>32.719000000000001</v>
      </c>
      <c r="BX13886" t="s">
        <v>23</v>
      </c>
      <c r="BY13886">
        <v>12.132999999999999</v>
      </c>
      <c r="BZ13886">
        <v>4.0839999999999996</v>
      </c>
      <c r="CA13886">
        <v>7.0449999999999999</v>
      </c>
      <c r="CB13886">
        <v>165.239</v>
      </c>
      <c r="CC13886" t="s">
        <v>576</v>
      </c>
      <c r="CD13886" t="s">
        <v>23</v>
      </c>
      <c r="CE13886">
        <v>284.40499999999997</v>
      </c>
      <c r="CF13886">
        <v>-78.731999999999999</v>
      </c>
      <c r="CG13886">
        <v>59.229100000000003</v>
      </c>
      <c r="CH13886">
        <v>-42017.932999999997</v>
      </c>
      <c r="CI13886" s="7">
        <v>-15311.504999999999</v>
      </c>
      <c r="CJ13886">
        <v>3293.6210000000001</v>
      </c>
      <c r="CK13886">
        <v>65020.605000000003</v>
      </c>
      <c r="CL13886">
        <v>174.42099999999999</v>
      </c>
      <c r="CM13886" t="s">
        <v>576</v>
      </c>
      <c r="CP13886" s="9">
        <v>12.417999999999999</v>
      </c>
      <c r="CQ13886" s="9">
        <v>12.723000000000001</v>
      </c>
      <c r="CR13886" s="9">
        <v>6.915</v>
      </c>
      <c r="CS13886">
        <v>4.8789999999999996</v>
      </c>
      <c r="CT13886">
        <v>4.2130000000000001</v>
      </c>
      <c r="CU13886">
        <v>0.54300000000000004</v>
      </c>
      <c r="CV13886">
        <v>0.51</v>
      </c>
      <c r="CW13886">
        <v>0.54300000000000004</v>
      </c>
      <c r="CX13886">
        <v>226.50700000000001</v>
      </c>
      <c r="CY13886">
        <v>5.9710000000000001</v>
      </c>
      <c r="DB13886" s="10">
        <v>26.134627260458839</v>
      </c>
      <c r="DC13886" s="9">
        <v>2137433.7790000001</v>
      </c>
      <c r="DD13886" s="10">
        <v>2.2650712024702216E-2</v>
      </c>
      <c r="DE13886" s="12">
        <v>-480.80900000000003</v>
      </c>
      <c r="DF13886" s="9">
        <v>1.679632</v>
      </c>
      <c r="DG13886" s="13">
        <v>1.760999</v>
      </c>
      <c r="DH13886">
        <v>139.705882</v>
      </c>
      <c r="DK13886">
        <v>-0.81177947786262328</v>
      </c>
      <c r="DL13886">
        <v>0.69783790050903827</v>
      </c>
      <c r="DM13886">
        <v>0.26982867516305031</v>
      </c>
      <c r="DN13886">
        <v>0.59192122998933172</v>
      </c>
    </row>
    <row r="13887" spans="1:118" x14ac:dyDescent="0.25">
      <c r="A13887" s="1">
        <v>45531</v>
      </c>
      <c r="B13887" t="s">
        <v>64</v>
      </c>
      <c r="C13887">
        <v>72.3</v>
      </c>
      <c r="D13887" t="s">
        <v>65</v>
      </c>
      <c r="E13887" t="s">
        <v>62</v>
      </c>
      <c r="F13887" t="s">
        <v>63</v>
      </c>
      <c r="I13887">
        <v>419.13036098640089</v>
      </c>
      <c r="J13887">
        <v>12182.2</v>
      </c>
      <c r="M13887">
        <v>266581</v>
      </c>
      <c r="N13887">
        <v>207402</v>
      </c>
      <c r="O13887">
        <v>178738</v>
      </c>
      <c r="P13887">
        <v>141297</v>
      </c>
      <c r="S13887">
        <v>80.089090909090899</v>
      </c>
      <c r="T13887">
        <v>522691.07454960997</v>
      </c>
      <c r="U13887">
        <v>5.8475559090909099</v>
      </c>
      <c r="X13887">
        <v>-3.984064</v>
      </c>
      <c r="Y13887">
        <v>6.9526630000000003</v>
      </c>
      <c r="Z13887">
        <v>14.037855</v>
      </c>
      <c r="AA13887">
        <v>-4.4914139999999998</v>
      </c>
      <c r="AB13887">
        <v>78.5</v>
      </c>
      <c r="AC13887">
        <v>85.5</v>
      </c>
      <c r="AD13887">
        <v>55.7</v>
      </c>
      <c r="AE13887">
        <v>55.7</v>
      </c>
      <c r="AF13887" s="4">
        <v>73.166666666666671</v>
      </c>
      <c r="AG13887" s="4">
        <v>74.649999999999991</v>
      </c>
      <c r="AH13887" s="4">
        <v>72.417391304347831</v>
      </c>
      <c r="AI13887" s="4">
        <v>65.094999999999999</v>
      </c>
      <c r="AJ13887" s="4">
        <v>69.089915966386528</v>
      </c>
      <c r="AK13887" s="4">
        <v>70.680632411067208</v>
      </c>
      <c r="AL13887" s="6">
        <v>75.3</v>
      </c>
      <c r="AM13887" s="6">
        <v>77.400000000000006</v>
      </c>
      <c r="AN13887" s="6">
        <v>77.400000000000006</v>
      </c>
      <c r="AO13887" s="6">
        <v>77.400000000000006</v>
      </c>
      <c r="AP13887" s="6">
        <v>83</v>
      </c>
      <c r="AQ13887" s="6">
        <v>83.4</v>
      </c>
      <c r="AR13887">
        <v>71.900000000000006</v>
      </c>
      <c r="AS13887">
        <v>71.900000000000006</v>
      </c>
      <c r="AT13887">
        <v>65.5</v>
      </c>
      <c r="AU13887">
        <v>56.9</v>
      </c>
      <c r="AV13887">
        <v>56.9</v>
      </c>
      <c r="AW13887">
        <v>56.9</v>
      </c>
      <c r="AZ13887">
        <v>3</v>
      </c>
      <c r="BA13887">
        <v>80.666669999999996</v>
      </c>
      <c r="BB13887">
        <v>0.98497271991242097</v>
      </c>
      <c r="BC13887">
        <v>-6.1452848837209304</v>
      </c>
      <c r="BD13887" t="s">
        <v>23</v>
      </c>
      <c r="BE13887" t="s">
        <v>23</v>
      </c>
      <c r="BF13887">
        <v>0.25900000000000001</v>
      </c>
      <c r="BG13887">
        <v>-8</v>
      </c>
      <c r="BH13887">
        <v>-65.702479338843006</v>
      </c>
      <c r="BI13887" t="s">
        <v>23</v>
      </c>
      <c r="BJ13887" t="s">
        <v>23</v>
      </c>
      <c r="BK13887" t="s">
        <v>23</v>
      </c>
      <c r="BN13887">
        <v>1.52143845089903</v>
      </c>
      <c r="BO13887">
        <v>10</v>
      </c>
      <c r="BP13887">
        <v>7.5829000000000004</v>
      </c>
      <c r="BQ13887">
        <v>4.9930000000000003</v>
      </c>
      <c r="BR13887">
        <v>1.1000000000000001</v>
      </c>
      <c r="BS13887" t="s">
        <v>23</v>
      </c>
      <c r="BV13887">
        <v>2.2709999999999999</v>
      </c>
      <c r="BW13887">
        <v>-0.17799999999999999</v>
      </c>
      <c r="BX13887">
        <v>1.292</v>
      </c>
      <c r="BY13887">
        <v>14.863</v>
      </c>
      <c r="BZ13887">
        <v>109.96</v>
      </c>
      <c r="CA13887">
        <v>-16.132000000000001</v>
      </c>
      <c r="CB13887">
        <v>1.6080000000000001</v>
      </c>
      <c r="CC13887">
        <v>19.954000000000001</v>
      </c>
      <c r="CD13887">
        <v>4.7039999999999997</v>
      </c>
      <c r="CE13887">
        <v>-4.0076000000000001</v>
      </c>
      <c r="CF13887">
        <v>98.796899999999994</v>
      </c>
      <c r="CG13887">
        <v>-53.137</v>
      </c>
      <c r="CH13887">
        <v>67786.016000000003</v>
      </c>
      <c r="CI13887" s="7">
        <v>70615.972999999998</v>
      </c>
      <c r="CJ13887">
        <v>10898.807000000001</v>
      </c>
      <c r="CK13887">
        <v>11457.540999999999</v>
      </c>
      <c r="CL13887">
        <v>-4.008</v>
      </c>
      <c r="CM13887">
        <v>1.6080000000000001</v>
      </c>
      <c r="CP13887" s="9">
        <v>17.263000000000002</v>
      </c>
      <c r="CQ13887" s="9">
        <v>16.765999999999998</v>
      </c>
      <c r="CR13887" s="9">
        <v>15.818</v>
      </c>
      <c r="CS13887">
        <v>3.7749999999999999</v>
      </c>
      <c r="CT13887">
        <v>3.4609999999999999</v>
      </c>
      <c r="CU13887">
        <v>0.32100000000000001</v>
      </c>
      <c r="CV13887">
        <v>0.317</v>
      </c>
      <c r="CW13887">
        <v>0.32100000000000001</v>
      </c>
      <c r="CX13887">
        <v>124.94199999999999</v>
      </c>
      <c r="CY13887">
        <v>5.4930000000000003</v>
      </c>
      <c r="DB13887" s="10">
        <v>13.231680408090943</v>
      </c>
      <c r="DC13887" s="9">
        <v>2133324.321</v>
      </c>
      <c r="DD13887" s="10">
        <v>1.8873246136868093E-2</v>
      </c>
      <c r="DE13887" s="12">
        <v>17161.853999999999</v>
      </c>
      <c r="DF13887" s="9">
        <v>4.4363989999999998</v>
      </c>
      <c r="DG13887" s="13">
        <v>4.6525100000000004</v>
      </c>
      <c r="DH13887">
        <v>69.787644999999998</v>
      </c>
      <c r="DK13887">
        <v>0.20900824714387023</v>
      </c>
      <c r="DL13887">
        <v>-6.0684312674703554E-2</v>
      </c>
      <c r="DM13887">
        <v>-5.9915293757757469E-2</v>
      </c>
      <c r="DN13887">
        <v>0.21821023008810597</v>
      </c>
    </row>
    <row r="13888" spans="1:118" x14ac:dyDescent="0.25">
      <c r="A13888" s="1">
        <v>45531</v>
      </c>
      <c r="B13888" t="s">
        <v>66</v>
      </c>
      <c r="C13888">
        <v>196.6</v>
      </c>
      <c r="D13888" t="s">
        <v>67</v>
      </c>
      <c r="E13888" t="s">
        <v>62</v>
      </c>
      <c r="F13888" t="s">
        <v>63</v>
      </c>
      <c r="I13888">
        <v>419.13036098640089</v>
      </c>
      <c r="J13888">
        <v>12182.2</v>
      </c>
      <c r="M13888">
        <v>96784</v>
      </c>
      <c r="N13888">
        <v>77242</v>
      </c>
      <c r="O13888">
        <v>74460</v>
      </c>
      <c r="P13888">
        <v>82191</v>
      </c>
      <c r="S13888">
        <v>80.089090909090899</v>
      </c>
      <c r="T13888">
        <v>522691.07454960997</v>
      </c>
      <c r="U13888">
        <v>5.8475559090909099</v>
      </c>
      <c r="X13888">
        <v>1.340206</v>
      </c>
      <c r="Y13888">
        <v>2.824268</v>
      </c>
      <c r="Z13888">
        <v>26.838709999999999</v>
      </c>
      <c r="AA13888">
        <v>84.082397</v>
      </c>
      <c r="AB13888">
        <v>212.4</v>
      </c>
      <c r="AC13888">
        <v>212.4</v>
      </c>
      <c r="AD13888">
        <v>149</v>
      </c>
      <c r="AE13888">
        <v>91.3</v>
      </c>
      <c r="AF13888" s="4">
        <v>195.1</v>
      </c>
      <c r="AG13888" s="4">
        <v>187.53333333333333</v>
      </c>
      <c r="AH13888" s="4">
        <v>182.46956521739131</v>
      </c>
      <c r="AI13888" s="4">
        <v>174.58666666666664</v>
      </c>
      <c r="AJ13888" s="4">
        <v>166.66554621848735</v>
      </c>
      <c r="AK13888" s="4">
        <v>141.35770750988146</v>
      </c>
      <c r="AL13888" s="6">
        <v>200</v>
      </c>
      <c r="AM13888" s="6">
        <v>200</v>
      </c>
      <c r="AN13888" s="6">
        <v>200</v>
      </c>
      <c r="AO13888" s="6">
        <v>200</v>
      </c>
      <c r="AP13888" s="6">
        <v>200</v>
      </c>
      <c r="AQ13888" s="6">
        <v>200</v>
      </c>
      <c r="AR13888">
        <v>190.8</v>
      </c>
      <c r="AS13888">
        <v>174</v>
      </c>
      <c r="AT13888">
        <v>165.8</v>
      </c>
      <c r="AU13888">
        <v>152.4</v>
      </c>
      <c r="AV13888">
        <v>131.4</v>
      </c>
      <c r="AW13888">
        <v>93</v>
      </c>
      <c r="AZ13888">
        <v>2</v>
      </c>
      <c r="BA13888">
        <v>143.5</v>
      </c>
      <c r="BB13888">
        <v>0.95578132400250804</v>
      </c>
      <c r="BC13888" t="s">
        <v>23</v>
      </c>
      <c r="BD13888" t="s">
        <v>23</v>
      </c>
      <c r="BE13888" t="s">
        <v>23</v>
      </c>
      <c r="BF13888">
        <v>0.81</v>
      </c>
      <c r="BG13888">
        <v>-17.449664429530198</v>
      </c>
      <c r="BH13888">
        <v>16.049382716049401</v>
      </c>
      <c r="BI13888" t="s">
        <v>23</v>
      </c>
      <c r="BJ13888" t="s">
        <v>23</v>
      </c>
      <c r="BK13888" t="s">
        <v>23</v>
      </c>
      <c r="BN13888">
        <v>0.839267548321465</v>
      </c>
      <c r="BO13888">
        <v>37.5</v>
      </c>
      <c r="BP13888">
        <v>43.613999999999997</v>
      </c>
      <c r="BQ13888">
        <v>27.291</v>
      </c>
      <c r="BR13888">
        <v>1.65</v>
      </c>
      <c r="BS13888" t="s">
        <v>23</v>
      </c>
      <c r="BV13888">
        <v>23.521999999999998</v>
      </c>
      <c r="BW13888">
        <v>24.149000000000001</v>
      </c>
      <c r="BX13888">
        <v>33.597999999999999</v>
      </c>
      <c r="BY13888">
        <v>46.335999999999999</v>
      </c>
      <c r="BZ13888">
        <v>68.641999999999996</v>
      </c>
      <c r="CA13888">
        <v>-16.905000000000001</v>
      </c>
      <c r="CB13888">
        <v>26.562999999999999</v>
      </c>
      <c r="CC13888">
        <v>23.521999999999998</v>
      </c>
      <c r="CD13888">
        <v>20.048999999999999</v>
      </c>
      <c r="CE13888">
        <v>43.265000000000001</v>
      </c>
      <c r="CF13888">
        <v>190.4896</v>
      </c>
      <c r="CG13888">
        <v>-57.684800000000003</v>
      </c>
      <c r="CH13888">
        <v>101784.524</v>
      </c>
      <c r="CI13888" s="7">
        <v>71046.521999999997</v>
      </c>
      <c r="CJ13888">
        <v>34797.879999999997</v>
      </c>
      <c r="CK13888">
        <v>33993.254999999997</v>
      </c>
      <c r="CL13888">
        <v>43.265000000000001</v>
      </c>
      <c r="CM13888">
        <v>25.995999999999999</v>
      </c>
      <c r="CP13888" s="9">
        <v>25.248000000000001</v>
      </c>
      <c r="CQ13888" s="9">
        <v>24.728999999999999</v>
      </c>
      <c r="CR13888" s="9">
        <v>24.068000000000001</v>
      </c>
      <c r="CS13888">
        <v>8.86</v>
      </c>
      <c r="CT13888">
        <v>7.351</v>
      </c>
      <c r="CU13888">
        <v>0.46600000000000003</v>
      </c>
      <c r="CV13888">
        <v>0.45400000000000001</v>
      </c>
      <c r="CW13888">
        <v>0.46600000000000003</v>
      </c>
      <c r="CX13888">
        <v>45.427</v>
      </c>
      <c r="CY13888">
        <v>1.7709999999999999</v>
      </c>
      <c r="DB13888" s="10">
        <v>7.4376857744446285</v>
      </c>
      <c r="DC13888" s="9">
        <v>1273584.7050000001</v>
      </c>
      <c r="DD13888" s="10">
        <v>4.9369867393311694E-2</v>
      </c>
      <c r="DE13888" s="12">
        <v>21153.464</v>
      </c>
      <c r="DF13888" s="9">
        <v>15.2545</v>
      </c>
      <c r="DG13888" s="13">
        <v>14.524232</v>
      </c>
      <c r="DH13888">
        <v>60.679012</v>
      </c>
      <c r="DK13888">
        <v>-4.9843845604410415</v>
      </c>
      <c r="DL13888">
        <v>0.18374178410175157</v>
      </c>
      <c r="DM13888">
        <v>0.29175425950258399</v>
      </c>
      <c r="DN13888">
        <v>0.55018022822223089</v>
      </c>
    </row>
    <row r="13889" spans="1:118" x14ac:dyDescent="0.25">
      <c r="A13889" s="1">
        <v>45531</v>
      </c>
      <c r="B13889" t="s">
        <v>68</v>
      </c>
      <c r="C13889">
        <v>114.8</v>
      </c>
      <c r="D13889" t="s">
        <v>69</v>
      </c>
      <c r="E13889" t="s">
        <v>70</v>
      </c>
      <c r="F13889" t="s">
        <v>71</v>
      </c>
      <c r="I13889">
        <v>247.42013298041351</v>
      </c>
      <c r="J13889">
        <v>12182.2</v>
      </c>
      <c r="M13889">
        <v>286426</v>
      </c>
      <c r="N13889">
        <v>235312</v>
      </c>
      <c r="O13889">
        <v>209281</v>
      </c>
      <c r="P13889">
        <v>225877</v>
      </c>
      <c r="S13889">
        <v>80.089090909090899</v>
      </c>
      <c r="T13889">
        <v>522691.07454960997</v>
      </c>
      <c r="U13889">
        <v>5.8475559090909099</v>
      </c>
      <c r="X13889">
        <v>1.2345680000000001</v>
      </c>
      <c r="Y13889">
        <v>11.456310999999999</v>
      </c>
      <c r="Z13889">
        <v>35.217903</v>
      </c>
      <c r="AA13889">
        <v>84.565916000000001</v>
      </c>
      <c r="AB13889">
        <v>117.2</v>
      </c>
      <c r="AC13889">
        <v>117.2</v>
      </c>
      <c r="AD13889">
        <v>83</v>
      </c>
      <c r="AE13889">
        <v>56.1</v>
      </c>
      <c r="AF13889" s="4">
        <v>112.8</v>
      </c>
      <c r="AG13889" s="4">
        <v>112.23333333333333</v>
      </c>
      <c r="AH13889" s="4">
        <v>109.91304347826085</v>
      </c>
      <c r="AI13889" s="4">
        <v>99.028333333333364</v>
      </c>
      <c r="AJ13889" s="4">
        <v>92.687394957983173</v>
      </c>
      <c r="AK13889" s="4">
        <v>78.017786561264813</v>
      </c>
      <c r="AL13889" s="6">
        <v>114.8</v>
      </c>
      <c r="AM13889" s="6">
        <v>114.8</v>
      </c>
      <c r="AN13889" s="6">
        <v>114.8</v>
      </c>
      <c r="AO13889" s="6">
        <v>114.8</v>
      </c>
      <c r="AP13889" s="6">
        <v>114.8</v>
      </c>
      <c r="AQ13889" s="6">
        <v>114.8</v>
      </c>
      <c r="AR13889">
        <v>111.2</v>
      </c>
      <c r="AS13889">
        <v>108.8</v>
      </c>
      <c r="AT13889">
        <v>102</v>
      </c>
      <c r="AU13889">
        <v>84.5</v>
      </c>
      <c r="AV13889">
        <v>83.6</v>
      </c>
      <c r="AW13889">
        <v>56.9</v>
      </c>
      <c r="AZ13889" t="s">
        <v>23</v>
      </c>
      <c r="BA13889" t="s">
        <v>23</v>
      </c>
      <c r="BB13889">
        <v>-5.1102849604221596</v>
      </c>
      <c r="BC13889">
        <v>12.987587822014101</v>
      </c>
      <c r="BD13889" t="s">
        <v>23</v>
      </c>
      <c r="BE13889" t="s">
        <v>23</v>
      </c>
      <c r="BF13889">
        <v>0.77300000000000002</v>
      </c>
      <c r="BG13889" t="s">
        <v>23</v>
      </c>
      <c r="BH13889" t="s">
        <v>23</v>
      </c>
      <c r="BI13889" t="s">
        <v>23</v>
      </c>
      <c r="BJ13889" t="s">
        <v>23</v>
      </c>
      <c r="BK13889" t="s">
        <v>23</v>
      </c>
      <c r="BN13889">
        <v>1.39372822299652</v>
      </c>
      <c r="BO13889">
        <v>8.1080000000000005</v>
      </c>
      <c r="BP13889">
        <v>15.47</v>
      </c>
      <c r="BQ13889">
        <v>58.74</v>
      </c>
      <c r="BR13889">
        <v>2</v>
      </c>
      <c r="BS13889">
        <v>1.1000000000000001</v>
      </c>
      <c r="BV13889">
        <v>13.295</v>
      </c>
      <c r="BW13889">
        <v>14.946</v>
      </c>
      <c r="BX13889">
        <v>16.585000000000001</v>
      </c>
      <c r="BY13889">
        <v>18.157</v>
      </c>
      <c r="BZ13889">
        <v>9.2420000000000009</v>
      </c>
      <c r="CA13889">
        <v>-2.996</v>
      </c>
      <c r="CB13889">
        <v>6.3780000000000001</v>
      </c>
      <c r="CC13889">
        <v>7.7092000000000001</v>
      </c>
      <c r="CD13889">
        <v>-22.088000000000001</v>
      </c>
      <c r="CE13889">
        <v>6.1909999999999998</v>
      </c>
      <c r="CF13889">
        <v>6.3066000000000004</v>
      </c>
      <c r="CG13889">
        <v>47.096800000000002</v>
      </c>
      <c r="CH13889">
        <v>227315.24299999999</v>
      </c>
      <c r="CI13889" s="7">
        <v>214063.52299999999</v>
      </c>
      <c r="CJ13889">
        <v>57996.955000000002</v>
      </c>
      <c r="CK13889">
        <v>78605.785999999993</v>
      </c>
      <c r="CL13889">
        <v>6.1909999999999998</v>
      </c>
      <c r="CM13889">
        <v>6.3780000000000001</v>
      </c>
      <c r="CP13889" s="9">
        <v>5.08</v>
      </c>
      <c r="CQ13889" s="9">
        <v>5.1379999999999999</v>
      </c>
      <c r="CR13889" s="9">
        <v>5.1950000000000003</v>
      </c>
      <c r="CS13889">
        <v>4.2460000000000004</v>
      </c>
      <c r="CT13889">
        <v>3.2170000000000001</v>
      </c>
      <c r="CU13889">
        <v>1.0129999999999999</v>
      </c>
      <c r="CV13889">
        <v>1.0029999999999999</v>
      </c>
      <c r="CW13889">
        <v>1.0129999999999999</v>
      </c>
      <c r="CX13889">
        <v>3.7050000000000001</v>
      </c>
      <c r="CY13889">
        <v>0.29799999999999999</v>
      </c>
      <c r="DB13889" s="10">
        <v>9.008510336817654</v>
      </c>
      <c r="DC13889" s="9">
        <v>2657165.6690000002</v>
      </c>
      <c r="DD13889" s="10">
        <v>2.9190228861112083E-2</v>
      </c>
      <c r="DE13889" s="12">
        <v>6200.3010000000004</v>
      </c>
      <c r="DF13889" s="9">
        <v>3.2797190000000001</v>
      </c>
      <c r="DG13889" s="13">
        <v>3.3481100000000001</v>
      </c>
      <c r="DH13889">
        <v>37.128072000000003</v>
      </c>
      <c r="DK13889">
        <v>-0.74993739141997329</v>
      </c>
      <c r="DL13889">
        <v>-2.7976226103599497E-2</v>
      </c>
      <c r="DM13889">
        <v>-9.3715056353967027E-2</v>
      </c>
      <c r="DN13889">
        <v>0.32205228897503863</v>
      </c>
    </row>
    <row r="13890" spans="1:118" x14ac:dyDescent="0.25">
      <c r="A13890" s="1">
        <v>45531</v>
      </c>
      <c r="B13890" t="s">
        <v>72</v>
      </c>
      <c r="C13890">
        <v>17.8</v>
      </c>
      <c r="D13890" t="s">
        <v>73</v>
      </c>
      <c r="E13890" t="s">
        <v>74</v>
      </c>
      <c r="F13890" t="s">
        <v>71</v>
      </c>
      <c r="I13890">
        <v>247.42013298041351</v>
      </c>
      <c r="J13890">
        <v>12182.2</v>
      </c>
      <c r="M13890">
        <v>1721790</v>
      </c>
      <c r="N13890">
        <v>1748603</v>
      </c>
      <c r="O13890">
        <v>1662731</v>
      </c>
      <c r="P13890">
        <v>1382151</v>
      </c>
      <c r="S13890">
        <v>80.089090909090899</v>
      </c>
      <c r="T13890">
        <v>522691.07454960997</v>
      </c>
      <c r="U13890">
        <v>5.8475559090909099</v>
      </c>
      <c r="X13890">
        <v>4.9528299999999996</v>
      </c>
      <c r="Y13890">
        <v>6.8427369999999996</v>
      </c>
      <c r="Z13890">
        <v>4.5828439999999997</v>
      </c>
      <c r="AA13890">
        <v>-14.175506</v>
      </c>
      <c r="AB13890">
        <v>17.940000000000001</v>
      </c>
      <c r="AC13890">
        <v>21.1</v>
      </c>
      <c r="AD13890">
        <v>16.100000000000001</v>
      </c>
      <c r="AE13890">
        <v>16.100000000000001</v>
      </c>
      <c r="AF13890" s="4">
        <v>17.350000000000001</v>
      </c>
      <c r="AG13890" s="4">
        <v>17.123333333333335</v>
      </c>
      <c r="AH13890" s="4">
        <v>17.015652173913043</v>
      </c>
      <c r="AI13890" s="4">
        <v>16.754999999999999</v>
      </c>
      <c r="AJ13890" s="4">
        <v>17.94857142857143</v>
      </c>
      <c r="AK13890" s="4">
        <v>18.430909090909079</v>
      </c>
      <c r="AL13890" s="6">
        <v>17.8</v>
      </c>
      <c r="AM13890" s="6">
        <v>17.8</v>
      </c>
      <c r="AN13890" s="6">
        <v>17.8</v>
      </c>
      <c r="AO13890" s="6">
        <v>17.8</v>
      </c>
      <c r="AP13890" s="6">
        <v>20.420000000000002</v>
      </c>
      <c r="AQ13890" s="6">
        <v>21</v>
      </c>
      <c r="AR13890">
        <v>16.96</v>
      </c>
      <c r="AS13890">
        <v>16.8</v>
      </c>
      <c r="AT13890">
        <v>16.54</v>
      </c>
      <c r="AU13890">
        <v>16.14</v>
      </c>
      <c r="AV13890">
        <v>16.14</v>
      </c>
      <c r="AW13890">
        <v>16.14</v>
      </c>
      <c r="AZ13890">
        <v>3</v>
      </c>
      <c r="BA13890">
        <v>18.966670000000001</v>
      </c>
      <c r="BB13890">
        <v>2.8325711555525199</v>
      </c>
      <c r="BC13890">
        <v>4.1780136396434102</v>
      </c>
      <c r="BD13890" t="s">
        <v>23</v>
      </c>
      <c r="BE13890" t="s">
        <v>23</v>
      </c>
      <c r="BF13890">
        <v>0.51800000000000002</v>
      </c>
      <c r="BG13890">
        <v>-40.952380952380999</v>
      </c>
      <c r="BH13890">
        <v>-34.671532846715301</v>
      </c>
      <c r="BI13890" t="s">
        <v>23</v>
      </c>
      <c r="BJ13890" t="s">
        <v>23</v>
      </c>
      <c r="BK13890" t="s">
        <v>23</v>
      </c>
      <c r="BN13890">
        <v>3.9325842696629199</v>
      </c>
      <c r="BO13890">
        <v>0</v>
      </c>
      <c r="BP13890">
        <v>0</v>
      </c>
      <c r="BQ13890">
        <v>0</v>
      </c>
      <c r="BR13890">
        <v>0.7</v>
      </c>
      <c r="BS13890" t="s">
        <v>23</v>
      </c>
      <c r="BV13890">
        <v>13.5</v>
      </c>
      <c r="BW13890">
        <v>18.530999999999999</v>
      </c>
      <c r="BX13890">
        <v>12.423</v>
      </c>
      <c r="BY13890">
        <v>4.5090000000000003</v>
      </c>
      <c r="BZ13890">
        <v>3.9540000000000002</v>
      </c>
      <c r="CA13890">
        <v>0.91600000000000004</v>
      </c>
      <c r="CB13890">
        <v>2.4580000000000002</v>
      </c>
      <c r="CC13890">
        <v>-8.5530000000000008</v>
      </c>
      <c r="CD13890" t="s">
        <v>576</v>
      </c>
      <c r="CE13890">
        <v>-65.655000000000001</v>
      </c>
      <c r="CF13890">
        <v>9.6020000000000003</v>
      </c>
      <c r="CG13890">
        <v>215.911</v>
      </c>
      <c r="CH13890">
        <v>10249299</v>
      </c>
      <c r="CI13890" s="7">
        <v>15135224</v>
      </c>
      <c r="CJ13890">
        <v>4344610</v>
      </c>
      <c r="CK13890">
        <v>897180</v>
      </c>
      <c r="CL13890">
        <v>-32.281999999999996</v>
      </c>
      <c r="CM13890">
        <v>8.1579999999999995</v>
      </c>
      <c r="CP13890" s="9">
        <v>17.007999999999999</v>
      </c>
      <c r="CQ13890" s="9">
        <v>17.847999999999999</v>
      </c>
      <c r="CR13890" s="9">
        <v>18.244</v>
      </c>
      <c r="CS13890">
        <v>2.266</v>
      </c>
      <c r="CT13890">
        <v>1.669</v>
      </c>
      <c r="CU13890">
        <v>0.157</v>
      </c>
      <c r="CV13890">
        <v>0.156</v>
      </c>
      <c r="CW13890">
        <v>0.157</v>
      </c>
      <c r="CX13890">
        <v>48.043999999999997</v>
      </c>
      <c r="CY13890">
        <v>4.0620000000000003</v>
      </c>
      <c r="DB13890" s="10">
        <v>69.674485632306926</v>
      </c>
      <c r="DC13890" s="9">
        <v>530975932</v>
      </c>
      <c r="DD13890" s="10">
        <v>9.7319552329539483E-3</v>
      </c>
      <c r="DE13890" s="12">
        <v>-19068361.75</v>
      </c>
      <c r="DF13890" s="9">
        <v>0.92165900000000001</v>
      </c>
      <c r="DG13890" s="13">
        <v>0.82852400000000004</v>
      </c>
      <c r="DH13890">
        <v>8.5907339999999994</v>
      </c>
      <c r="DK13890">
        <v>0.54757988508488953</v>
      </c>
      <c r="DL13890">
        <v>0.26310241960884323</v>
      </c>
      <c r="DM13890">
        <v>0.17316222129717637</v>
      </c>
      <c r="DN13890">
        <v>0.23304843310357309</v>
      </c>
    </row>
    <row r="13891" spans="1:118" x14ac:dyDescent="0.25">
      <c r="A13891" s="1">
        <v>45531</v>
      </c>
      <c r="B13891" t="s">
        <v>75</v>
      </c>
      <c r="C13891">
        <v>61.5</v>
      </c>
      <c r="D13891" t="s">
        <v>76</v>
      </c>
      <c r="E13891" t="s">
        <v>77</v>
      </c>
      <c r="F13891" t="s">
        <v>71</v>
      </c>
      <c r="I13891">
        <v>247.42013298041351</v>
      </c>
      <c r="J13891">
        <v>12182.2</v>
      </c>
      <c r="M13891">
        <v>467218</v>
      </c>
      <c r="N13891">
        <v>370361</v>
      </c>
      <c r="O13891">
        <v>398123</v>
      </c>
      <c r="P13891">
        <v>887390</v>
      </c>
      <c r="S13891">
        <v>80.089090909090899</v>
      </c>
      <c r="T13891">
        <v>522691.07454960997</v>
      </c>
      <c r="U13891">
        <v>5.8475559090909099</v>
      </c>
      <c r="X13891">
        <v>4.7700170000000002</v>
      </c>
      <c r="Y13891">
        <v>-1.4423079999999999</v>
      </c>
      <c r="Z13891">
        <v>-1.6</v>
      </c>
      <c r="AA13891">
        <v>-16.326530999999999</v>
      </c>
      <c r="AB13891">
        <v>64.8</v>
      </c>
      <c r="AC13891">
        <v>78.400000000000006</v>
      </c>
      <c r="AD13891">
        <v>56.2</v>
      </c>
      <c r="AE13891">
        <v>51.1</v>
      </c>
      <c r="AF13891" s="4">
        <v>60.083333333333336</v>
      </c>
      <c r="AG13891" s="4">
        <v>58.974999999999994</v>
      </c>
      <c r="AH13891" s="4">
        <v>59.686956521739127</v>
      </c>
      <c r="AI13891" s="4">
        <v>60.248333333333342</v>
      </c>
      <c r="AJ13891" s="4">
        <v>64.223529411764702</v>
      </c>
      <c r="AK13891" s="4">
        <v>62.995652173913037</v>
      </c>
      <c r="AL13891" s="6">
        <v>61.5</v>
      </c>
      <c r="AM13891" s="6">
        <v>61.5</v>
      </c>
      <c r="AN13891" s="6">
        <v>62.9</v>
      </c>
      <c r="AO13891" s="6">
        <v>64</v>
      </c>
      <c r="AP13891" s="6">
        <v>77.400000000000006</v>
      </c>
      <c r="AQ13891" s="6">
        <v>77.400000000000006</v>
      </c>
      <c r="AR13891">
        <v>58.7</v>
      </c>
      <c r="AS13891">
        <v>56.8</v>
      </c>
      <c r="AT13891">
        <v>56.8</v>
      </c>
      <c r="AU13891">
        <v>56.8</v>
      </c>
      <c r="AV13891">
        <v>56.8</v>
      </c>
      <c r="AW13891">
        <v>52</v>
      </c>
      <c r="AZ13891">
        <v>2</v>
      </c>
      <c r="BA13891">
        <v>78.25</v>
      </c>
      <c r="BB13891">
        <v>-0.345172518099854</v>
      </c>
      <c r="BC13891" t="s">
        <v>23</v>
      </c>
      <c r="BD13891" t="s">
        <v>23</v>
      </c>
      <c r="BE13891" t="s">
        <v>23</v>
      </c>
      <c r="BF13891">
        <v>0.26</v>
      </c>
      <c r="BG13891">
        <v>-15.662650602409601</v>
      </c>
      <c r="BH13891">
        <v>-3.1518624641833801</v>
      </c>
      <c r="BI13891" t="s">
        <v>23</v>
      </c>
      <c r="BJ13891" t="s">
        <v>23</v>
      </c>
      <c r="BK13891" t="s">
        <v>23</v>
      </c>
      <c r="BN13891">
        <v>2.3577235772357699</v>
      </c>
      <c r="BO13891">
        <v>100</v>
      </c>
      <c r="BP13891" t="s">
        <v>23</v>
      </c>
      <c r="BQ13891">
        <v>46.478999999999999</v>
      </c>
      <c r="BR13891">
        <v>2.2000000000000002</v>
      </c>
      <c r="BS13891">
        <v>0.35</v>
      </c>
      <c r="BV13891">
        <v>8.06</v>
      </c>
      <c r="BW13891">
        <v>8.5559999999999992</v>
      </c>
      <c r="BX13891">
        <v>-0.14199999999999999</v>
      </c>
      <c r="BY13891">
        <v>-1.8720000000000001</v>
      </c>
      <c r="BZ13891">
        <v>5.0519999999999996</v>
      </c>
      <c r="CA13891">
        <v>1.653</v>
      </c>
      <c r="CB13891">
        <v>-59.375</v>
      </c>
      <c r="CC13891">
        <v>-60.465200000000003</v>
      </c>
      <c r="CD13891">
        <v>0.92100000000000004</v>
      </c>
      <c r="CE13891">
        <v>-30.585999999999999</v>
      </c>
      <c r="CF13891">
        <v>33.805500000000002</v>
      </c>
      <c r="CG13891">
        <v>136.77019999999999</v>
      </c>
      <c r="CH13891">
        <v>587002</v>
      </c>
      <c r="CI13891" s="7">
        <v>845650</v>
      </c>
      <c r="CJ13891">
        <v>65343</v>
      </c>
      <c r="CK13891">
        <v>42790</v>
      </c>
      <c r="CL13891">
        <v>-30.585999999999999</v>
      </c>
      <c r="CM13891">
        <v>-59.003999999999998</v>
      </c>
      <c r="CP13891" s="9">
        <v>12.683999999999999</v>
      </c>
      <c r="CQ13891" s="9">
        <v>14.366</v>
      </c>
      <c r="CR13891" s="9">
        <v>24.981000000000002</v>
      </c>
      <c r="CS13891">
        <v>2.798</v>
      </c>
      <c r="CT13891">
        <v>2.2949999999999999</v>
      </c>
      <c r="CU13891">
        <v>0.28899999999999998</v>
      </c>
      <c r="CV13891">
        <v>0.28000000000000003</v>
      </c>
      <c r="CW13891">
        <v>0.28899999999999998</v>
      </c>
      <c r="CX13891">
        <v>131.47300000000001</v>
      </c>
      <c r="CY13891">
        <v>4.9349999999999996</v>
      </c>
      <c r="DB13891" s="10">
        <v>15.461983739837398</v>
      </c>
      <c r="DC13891" s="9">
        <v>22659751</v>
      </c>
      <c r="DD13891" s="10">
        <v>1.0491200896249919E-2</v>
      </c>
      <c r="DE13891" s="12">
        <v>879659.5</v>
      </c>
      <c r="DF13891" s="9">
        <v>2.3162099999999999</v>
      </c>
      <c r="DG13891" s="13">
        <v>2.2464930000000001</v>
      </c>
      <c r="DH13891">
        <v>59.134614999999997</v>
      </c>
      <c r="DK13891">
        <v>1.2988495724336784</v>
      </c>
      <c r="DL13891">
        <v>0.5588090899556809</v>
      </c>
      <c r="DM13891">
        <v>0.40119004752080673</v>
      </c>
      <c r="DN13891" t="s">
        <v>23</v>
      </c>
    </row>
    <row r="13892" spans="1:118" x14ac:dyDescent="0.25">
      <c r="A13892" s="1">
        <v>45531</v>
      </c>
      <c r="B13892" t="s">
        <v>81</v>
      </c>
      <c r="C13892">
        <v>414</v>
      </c>
      <c r="D13892" t="s">
        <v>82</v>
      </c>
      <c r="E13892" t="s">
        <v>83</v>
      </c>
      <c r="F13892" t="s">
        <v>84</v>
      </c>
      <c r="I13892">
        <v>250.70991870811619</v>
      </c>
      <c r="J13892">
        <v>12182.2</v>
      </c>
      <c r="M13892">
        <v>174056</v>
      </c>
      <c r="N13892">
        <v>186435</v>
      </c>
      <c r="O13892">
        <v>437775</v>
      </c>
      <c r="P13892">
        <v>408606</v>
      </c>
      <c r="S13892">
        <v>80.089090909090899</v>
      </c>
      <c r="T13892">
        <v>522691.07454960997</v>
      </c>
      <c r="U13892">
        <v>5.8475559090909099</v>
      </c>
      <c r="X13892">
        <v>0.24213100000000001</v>
      </c>
      <c r="Y13892">
        <v>8.0375779999999999</v>
      </c>
      <c r="Z13892">
        <v>-13.569936999999999</v>
      </c>
      <c r="AA13892">
        <v>113.828867</v>
      </c>
      <c r="AB13892">
        <v>487.2</v>
      </c>
      <c r="AC13892">
        <v>493.41317299999997</v>
      </c>
      <c r="AD13892">
        <v>331.8</v>
      </c>
      <c r="AE13892">
        <v>177.64471</v>
      </c>
      <c r="AF13892" s="4">
        <v>415.36666666666662</v>
      </c>
      <c r="AG13892" s="4">
        <v>405.76666666666665</v>
      </c>
      <c r="AH13892" s="4">
        <v>397.73913043478262</v>
      </c>
      <c r="AI13892" s="4">
        <v>383.83666666666676</v>
      </c>
      <c r="AJ13892" s="4">
        <v>383.8034215714286</v>
      </c>
      <c r="AK13892" s="4">
        <v>299.62506732015805</v>
      </c>
      <c r="AL13892" s="6">
        <v>420</v>
      </c>
      <c r="AM13892" s="6">
        <v>420</v>
      </c>
      <c r="AN13892" s="6">
        <v>420</v>
      </c>
      <c r="AO13892" s="6">
        <v>447</v>
      </c>
      <c r="AP13892" s="6">
        <v>480.2</v>
      </c>
      <c r="AQ13892" s="6">
        <v>480.2</v>
      </c>
      <c r="AR13892">
        <v>413</v>
      </c>
      <c r="AS13892">
        <v>384.8</v>
      </c>
      <c r="AT13892">
        <v>378.2</v>
      </c>
      <c r="AU13892">
        <v>331.8</v>
      </c>
      <c r="AV13892">
        <v>262.07584800000001</v>
      </c>
      <c r="AW13892">
        <v>183.03393199999999</v>
      </c>
      <c r="AZ13892">
        <v>5</v>
      </c>
      <c r="BA13892">
        <v>243.39042000000001</v>
      </c>
      <c r="BB13892">
        <v>2.2626902658631501E-2</v>
      </c>
      <c r="BC13892">
        <v>-8.1739817231570395</v>
      </c>
      <c r="BD13892">
        <v>0.6</v>
      </c>
      <c r="BE13892">
        <v>0.6</v>
      </c>
      <c r="BF13892">
        <v>0.86099999999999999</v>
      </c>
      <c r="BG13892">
        <v>4.1284403669724803</v>
      </c>
      <c r="BH13892">
        <v>27.439024390243901</v>
      </c>
      <c r="BI13892">
        <v>43.3333333333333</v>
      </c>
      <c r="BJ13892">
        <v>-86.734693877550995</v>
      </c>
      <c r="BK13892">
        <v>16.176470588235301</v>
      </c>
      <c r="BN13892">
        <v>0.108478695652174</v>
      </c>
      <c r="BO13892">
        <v>-45.780999999999999</v>
      </c>
      <c r="BP13892">
        <v>-23.555</v>
      </c>
      <c r="BQ13892" t="s">
        <v>23</v>
      </c>
      <c r="BR13892">
        <v>0.44900000000000001</v>
      </c>
      <c r="BS13892" t="s">
        <v>23</v>
      </c>
      <c r="BV13892">
        <v>10.67</v>
      </c>
      <c r="BW13892">
        <v>-5.9850000000000003</v>
      </c>
      <c r="BX13892">
        <v>15.396000000000001</v>
      </c>
      <c r="BY13892">
        <v>15.525</v>
      </c>
      <c r="BZ13892">
        <v>0.77400000000000002</v>
      </c>
      <c r="CA13892">
        <v>8.4130000000000003</v>
      </c>
      <c r="CB13892">
        <v>50.877000000000002</v>
      </c>
      <c r="CC13892">
        <v>9.9359999999999999</v>
      </c>
      <c r="CD13892">
        <v>36.530999999999999</v>
      </c>
      <c r="CE13892">
        <v>26.140999999999998</v>
      </c>
      <c r="CF13892">
        <v>46.124000000000002</v>
      </c>
      <c r="CG13892">
        <v>-7.3129999999999997</v>
      </c>
      <c r="CH13892">
        <v>1661714</v>
      </c>
      <c r="CI13892" s="7">
        <v>1540035</v>
      </c>
      <c r="CJ13892">
        <v>630620</v>
      </c>
      <c r="CK13892">
        <v>296171</v>
      </c>
      <c r="CL13892">
        <v>7.9009999999999998</v>
      </c>
      <c r="CM13892">
        <v>52.176000000000002</v>
      </c>
      <c r="CP13892" s="9">
        <v>31.114000000000001</v>
      </c>
      <c r="CQ13892" s="9">
        <v>37.704999999999998</v>
      </c>
      <c r="CR13892" s="9">
        <v>39.978000000000002</v>
      </c>
      <c r="CS13892">
        <v>2.5230000000000001</v>
      </c>
      <c r="CT13892">
        <v>2.2389999999999999</v>
      </c>
      <c r="CU13892">
        <v>0.115</v>
      </c>
      <c r="CV13892">
        <v>0.111</v>
      </c>
      <c r="CW13892">
        <v>0.115</v>
      </c>
      <c r="CX13892">
        <v>120.881</v>
      </c>
      <c r="CY13892">
        <v>10.987</v>
      </c>
      <c r="DB13892" s="10">
        <v>2.7595134492897415</v>
      </c>
      <c r="DC13892" s="9">
        <v>53891538</v>
      </c>
      <c r="DD13892" s="10">
        <v>1.5529469580177875E-2</v>
      </c>
      <c r="DE13892" s="12">
        <v>-3991788.375</v>
      </c>
      <c r="DF13892" s="9">
        <v>49.180328000000003</v>
      </c>
      <c r="DG13892" s="13">
        <v>48.500469000000002</v>
      </c>
      <c r="DH13892">
        <v>120.348837</v>
      </c>
      <c r="DK13892">
        <v>-3.4788283387157888</v>
      </c>
      <c r="DL13892">
        <v>-0.13245961894336716</v>
      </c>
      <c r="DM13892">
        <v>-0.31453593080661424</v>
      </c>
      <c r="DN13892">
        <v>-0.11121080618282636</v>
      </c>
    </row>
    <row r="13893" spans="1:118" x14ac:dyDescent="0.25">
      <c r="A13893" s="1">
        <v>45531</v>
      </c>
      <c r="B13893" t="s">
        <v>85</v>
      </c>
      <c r="C13893">
        <v>27.85</v>
      </c>
      <c r="D13893" t="s">
        <v>86</v>
      </c>
      <c r="E13893" t="s">
        <v>87</v>
      </c>
      <c r="F13893" t="s">
        <v>84</v>
      </c>
      <c r="I13893">
        <v>250.70991870811619</v>
      </c>
      <c r="J13893">
        <v>12182.2</v>
      </c>
      <c r="M13893">
        <v>14772495</v>
      </c>
      <c r="N13893">
        <v>16340060</v>
      </c>
      <c r="O13893">
        <v>47195462</v>
      </c>
      <c r="P13893">
        <v>21769874</v>
      </c>
      <c r="S13893">
        <v>80.089090909090899</v>
      </c>
      <c r="T13893">
        <v>522691.07454960997</v>
      </c>
      <c r="U13893">
        <v>5.8475559090909099</v>
      </c>
      <c r="X13893">
        <v>-1.2411350000000001</v>
      </c>
      <c r="Y13893">
        <v>-0.53571400000000002</v>
      </c>
      <c r="Z13893">
        <v>-5.5932199999999996</v>
      </c>
      <c r="AA13893">
        <v>-19.971264000000001</v>
      </c>
      <c r="AB13893">
        <v>29.7</v>
      </c>
      <c r="AC13893">
        <v>35.15</v>
      </c>
      <c r="AD13893">
        <v>26.8</v>
      </c>
      <c r="AE13893">
        <v>26.8</v>
      </c>
      <c r="AF13893" s="4">
        <v>27.874999999999996</v>
      </c>
      <c r="AG13893" s="4">
        <v>28.033333333333335</v>
      </c>
      <c r="AH13893" s="4">
        <v>27.819565217391304</v>
      </c>
      <c r="AI13893" s="4">
        <v>28.055000000000007</v>
      </c>
      <c r="AJ13893" s="4">
        <v>29.274369747899144</v>
      </c>
      <c r="AK13893" s="4">
        <v>31.271541501976273</v>
      </c>
      <c r="AL13893" s="6">
        <v>28.2</v>
      </c>
      <c r="AM13893" s="6">
        <v>28.35</v>
      </c>
      <c r="AN13893" s="6">
        <v>28.35</v>
      </c>
      <c r="AO13893" s="6">
        <v>29.05</v>
      </c>
      <c r="AP13893" s="6">
        <v>32.200000000000003</v>
      </c>
      <c r="AQ13893" s="6">
        <v>35</v>
      </c>
      <c r="AR13893">
        <v>27.65</v>
      </c>
      <c r="AS13893">
        <v>27.65</v>
      </c>
      <c r="AT13893">
        <v>26.8</v>
      </c>
      <c r="AU13893">
        <v>26.8</v>
      </c>
      <c r="AV13893">
        <v>26.8</v>
      </c>
      <c r="AW13893">
        <v>26.8</v>
      </c>
      <c r="AZ13893">
        <v>16</v>
      </c>
      <c r="BA13893">
        <v>32.970619999999997</v>
      </c>
      <c r="BB13893">
        <v>1.27301850013844</v>
      </c>
      <c r="BC13893">
        <v>6.7546186695030199</v>
      </c>
      <c r="BD13893">
        <v>0.43898999999999999</v>
      </c>
      <c r="BE13893">
        <v>0.43297999999999998</v>
      </c>
      <c r="BF13893">
        <v>0.44</v>
      </c>
      <c r="BG13893">
        <v>-1.0582010582010599</v>
      </c>
      <c r="BH13893">
        <v>-3.1372549019607798</v>
      </c>
      <c r="BI13893">
        <v>0</v>
      </c>
      <c r="BJ13893">
        <v>2.38095238095238</v>
      </c>
      <c r="BK13893">
        <v>0</v>
      </c>
      <c r="BN13893">
        <v>4.47360861759425</v>
      </c>
      <c r="BO13893">
        <v>44.290999999999997</v>
      </c>
      <c r="BP13893">
        <v>21.026</v>
      </c>
      <c r="BQ13893">
        <v>13.567</v>
      </c>
      <c r="BR13893">
        <v>1.6950000000000001</v>
      </c>
      <c r="BS13893">
        <v>0.48199999999999998</v>
      </c>
      <c r="BV13893">
        <v>4.9729999999999999</v>
      </c>
      <c r="BW13893">
        <v>-4.7809999999999997</v>
      </c>
      <c r="BX13893">
        <v>-5.7229999999999999</v>
      </c>
      <c r="BY13893">
        <v>-18.091000000000001</v>
      </c>
      <c r="BZ13893">
        <v>50.914999999999999</v>
      </c>
      <c r="CA13893">
        <v>74.198999999999998</v>
      </c>
      <c r="CB13893">
        <v>-2.222</v>
      </c>
      <c r="CC13893">
        <v>-12.244999999999999</v>
      </c>
      <c r="CD13893">
        <v>-18.658000000000001</v>
      </c>
      <c r="CE13893">
        <v>-24.198</v>
      </c>
      <c r="CF13893">
        <v>51.103000000000002</v>
      </c>
      <c r="CG13893">
        <v>113.685</v>
      </c>
      <c r="CH13893">
        <v>452753000</v>
      </c>
      <c r="CI13893" s="7">
        <v>597215000</v>
      </c>
      <c r="CJ13893">
        <v>106158000</v>
      </c>
      <c r="CK13893">
        <v>103356000</v>
      </c>
      <c r="CL13893">
        <v>-24.189</v>
      </c>
      <c r="CM13893">
        <v>-2.5009999999999999</v>
      </c>
      <c r="CP13893" s="9">
        <v>45.353999999999999</v>
      </c>
      <c r="CQ13893" s="9">
        <v>46.238</v>
      </c>
      <c r="CR13893" s="9">
        <v>46.970999999999997</v>
      </c>
      <c r="CS13893">
        <v>26.238</v>
      </c>
      <c r="CT13893">
        <v>21.51</v>
      </c>
      <c r="CU13893">
        <v>0.75900000000000001</v>
      </c>
      <c r="CV13893">
        <v>0.73899999999999999</v>
      </c>
      <c r="CW13893">
        <v>0.75900000000000001</v>
      </c>
      <c r="CX13893">
        <v>16.943999999999999</v>
      </c>
      <c r="CY13893">
        <v>0.29799999999999999</v>
      </c>
      <c r="DB13893" s="10">
        <v>38.020434141632464</v>
      </c>
      <c r="DC13893" s="9">
        <v>2445525000</v>
      </c>
      <c r="DD13893" s="10">
        <v>0.1047595097167275</v>
      </c>
      <c r="DE13893" s="12">
        <v>438754250</v>
      </c>
      <c r="DF13893" s="9">
        <v>3.6291370000000001</v>
      </c>
      <c r="DG13893" s="13">
        <v>3.568683</v>
      </c>
      <c r="DH13893">
        <v>15.823864</v>
      </c>
      <c r="DK13893">
        <v>-0.72929897090383511</v>
      </c>
      <c r="DL13893">
        <v>0.26693531857829578</v>
      </c>
      <c r="DM13893">
        <v>0.12398785320337866</v>
      </c>
      <c r="DN13893">
        <v>0.20422022343333321</v>
      </c>
    </row>
    <row r="13894" spans="1:118" x14ac:dyDescent="0.25">
      <c r="A13894" s="1">
        <v>45531</v>
      </c>
      <c r="B13894" t="s">
        <v>88</v>
      </c>
      <c r="C13894">
        <v>88</v>
      </c>
      <c r="D13894" t="s">
        <v>89</v>
      </c>
      <c r="E13894" t="s">
        <v>90</v>
      </c>
      <c r="F13894" t="s">
        <v>91</v>
      </c>
      <c r="I13894">
        <v>158.7487081313113</v>
      </c>
      <c r="J13894">
        <v>12182.2</v>
      </c>
      <c r="M13894">
        <v>6225531</v>
      </c>
      <c r="N13894">
        <v>4766412</v>
      </c>
      <c r="O13894">
        <v>4880530</v>
      </c>
      <c r="P13894">
        <v>4353004</v>
      </c>
      <c r="S13894">
        <v>80.089090909090899</v>
      </c>
      <c r="T13894">
        <v>522691.07454960997</v>
      </c>
      <c r="U13894">
        <v>5.8475559090909099</v>
      </c>
      <c r="X13894">
        <v>1.7341040000000001</v>
      </c>
      <c r="Y13894">
        <v>5.3892220000000002</v>
      </c>
      <c r="Z13894">
        <v>13.11054</v>
      </c>
      <c r="AA13894">
        <v>21.37931</v>
      </c>
      <c r="AB13894">
        <v>89.9</v>
      </c>
      <c r="AC13894">
        <v>92.5</v>
      </c>
      <c r="AD13894">
        <v>75.5</v>
      </c>
      <c r="AE13894">
        <v>63.1</v>
      </c>
      <c r="AF13894" s="4">
        <v>88.3</v>
      </c>
      <c r="AG13894" s="4">
        <v>86.25</v>
      </c>
      <c r="AH13894" s="4">
        <v>85.647826086956528</v>
      </c>
      <c r="AI13894" s="4">
        <v>82.573333333333323</v>
      </c>
      <c r="AJ13894" s="4">
        <v>82.376470588235364</v>
      </c>
      <c r="AK13894" s="4">
        <v>79.848616600790464</v>
      </c>
      <c r="AL13894" s="6">
        <v>89.1</v>
      </c>
      <c r="AM13894" s="6">
        <v>89.1</v>
      </c>
      <c r="AN13894" s="6">
        <v>89.1</v>
      </c>
      <c r="AO13894" s="6">
        <v>89.1</v>
      </c>
      <c r="AP13894" s="6">
        <v>89.1</v>
      </c>
      <c r="AQ13894" s="6">
        <v>91.5</v>
      </c>
      <c r="AR13894">
        <v>86.5</v>
      </c>
      <c r="AS13894">
        <v>83.2</v>
      </c>
      <c r="AT13894">
        <v>82.7</v>
      </c>
      <c r="AU13894">
        <v>75.599999999999994</v>
      </c>
      <c r="AV13894">
        <v>75.599999999999994</v>
      </c>
      <c r="AW13894">
        <v>63.5</v>
      </c>
      <c r="AZ13894">
        <v>17</v>
      </c>
      <c r="BA13894">
        <v>88.170590000000004</v>
      </c>
      <c r="BB13894">
        <v>0.220063945191382</v>
      </c>
      <c r="BC13894">
        <v>4.1601908940285997</v>
      </c>
      <c r="BD13894">
        <v>1.0557000000000001</v>
      </c>
      <c r="BE13894">
        <v>1.0551200000000001</v>
      </c>
      <c r="BF13894">
        <v>1.1140000000000001</v>
      </c>
      <c r="BG13894">
        <v>-1.7412935323383101</v>
      </c>
      <c r="BH13894">
        <v>1.4354066985645899</v>
      </c>
      <c r="BI13894">
        <v>5.6603773584905701</v>
      </c>
      <c r="BJ13894">
        <v>-2.7777777777777799</v>
      </c>
      <c r="BK13894">
        <v>-2.9411764705882399</v>
      </c>
      <c r="BN13894">
        <v>2.7272727272727302</v>
      </c>
      <c r="BO13894">
        <v>84</v>
      </c>
      <c r="BP13894" t="s">
        <v>23</v>
      </c>
      <c r="BQ13894">
        <v>54.389000000000003</v>
      </c>
      <c r="BR13894">
        <v>2.2999999999999998</v>
      </c>
      <c r="BS13894" t="s">
        <v>23</v>
      </c>
      <c r="BV13894">
        <v>11.058</v>
      </c>
      <c r="BW13894">
        <v>6.0119999999999996</v>
      </c>
      <c r="BX13894">
        <v>-3.8540000000000001</v>
      </c>
      <c r="BY13894">
        <v>-2.0569999999999999</v>
      </c>
      <c r="BZ13894">
        <v>13.702</v>
      </c>
      <c r="CA13894">
        <v>25.952999999999999</v>
      </c>
      <c r="CB13894">
        <v>19.22</v>
      </c>
      <c r="CC13894">
        <v>5.3676000000000004</v>
      </c>
      <c r="CD13894">
        <v>-12.693</v>
      </c>
      <c r="CE13894">
        <v>-6.8049999999999997</v>
      </c>
      <c r="CF13894">
        <v>14.973599999999999</v>
      </c>
      <c r="CG13894">
        <v>39.1736</v>
      </c>
      <c r="CH13894">
        <v>16621159</v>
      </c>
      <c r="CI13894" s="7">
        <v>17150825</v>
      </c>
      <c r="CJ13894">
        <v>4698183</v>
      </c>
      <c r="CK13894">
        <v>4404758</v>
      </c>
      <c r="CL13894">
        <v>-3.0880000000000001</v>
      </c>
      <c r="CM13894">
        <v>13.208</v>
      </c>
      <c r="CP13894" s="9" t="s">
        <v>23</v>
      </c>
      <c r="CQ13894" s="9" t="s">
        <v>23</v>
      </c>
      <c r="CR13894" s="9" t="s">
        <v>23</v>
      </c>
      <c r="CS13894" t="s">
        <v>23</v>
      </c>
      <c r="CT13894">
        <v>2.1110000000000002</v>
      </c>
      <c r="CU13894" t="s">
        <v>23</v>
      </c>
      <c r="CV13894" t="s">
        <v>23</v>
      </c>
      <c r="CW13894" t="s">
        <v>23</v>
      </c>
      <c r="CX13894" t="s">
        <v>23</v>
      </c>
      <c r="CY13894" t="s">
        <v>23</v>
      </c>
      <c r="DB13894" s="10">
        <v>20.403917613636363</v>
      </c>
      <c r="DC13894" s="9">
        <v>866959587</v>
      </c>
      <c r="DD13894" s="10">
        <v>8.2843296362325129E-3</v>
      </c>
      <c r="DE13894" s="12" t="s">
        <v>23</v>
      </c>
      <c r="DF13894" s="9">
        <v>12.975523000000001</v>
      </c>
      <c r="DG13894" s="13">
        <v>12.850467</v>
      </c>
      <c r="DH13894">
        <v>19.642856999999999</v>
      </c>
      <c r="DK13894">
        <v>1.1528539148300847</v>
      </c>
      <c r="DL13894">
        <v>0.71174140039034395</v>
      </c>
      <c r="DM13894">
        <v>0.51534173616870182</v>
      </c>
      <c r="DN13894">
        <v>0.66002405697102073</v>
      </c>
    </row>
    <row r="13895" spans="1:118" x14ac:dyDescent="0.25">
      <c r="A13895" s="1">
        <v>45531</v>
      </c>
      <c r="B13895" t="s">
        <v>92</v>
      </c>
      <c r="C13895">
        <v>216</v>
      </c>
      <c r="D13895" t="s">
        <v>93</v>
      </c>
      <c r="E13895" t="s">
        <v>94</v>
      </c>
      <c r="F13895" t="s">
        <v>91</v>
      </c>
      <c r="I13895">
        <v>158.7487081313113</v>
      </c>
      <c r="J13895">
        <v>12182.2</v>
      </c>
      <c r="M13895">
        <v>399026</v>
      </c>
      <c r="N13895">
        <v>443687</v>
      </c>
      <c r="O13895">
        <v>464788</v>
      </c>
      <c r="P13895">
        <v>477296</v>
      </c>
      <c r="S13895">
        <v>80.089090909090899</v>
      </c>
      <c r="T13895">
        <v>522691.07454960997</v>
      </c>
      <c r="U13895">
        <v>5.8475559090909099</v>
      </c>
      <c r="X13895">
        <v>5.5718480000000001</v>
      </c>
      <c r="Y13895">
        <v>-0.917431</v>
      </c>
      <c r="Z13895">
        <v>46.540027000000002</v>
      </c>
      <c r="AA13895">
        <v>250.19455300000001</v>
      </c>
      <c r="AB13895">
        <v>230</v>
      </c>
      <c r="AC13895">
        <v>230</v>
      </c>
      <c r="AD13895">
        <v>143.19999999999999</v>
      </c>
      <c r="AE13895">
        <v>54</v>
      </c>
      <c r="AF13895" s="4">
        <v>212.20000000000002</v>
      </c>
      <c r="AG13895" s="4">
        <v>205.33333333333334</v>
      </c>
      <c r="AH13895" s="4">
        <v>204.77391304347822</v>
      </c>
      <c r="AI13895" s="4">
        <v>193.42333333333332</v>
      </c>
      <c r="AJ13895" s="4">
        <v>159.20504201680677</v>
      </c>
      <c r="AK13895" s="4">
        <v>109.65375494071147</v>
      </c>
      <c r="AL13895" s="6">
        <v>216.6</v>
      </c>
      <c r="AM13895" s="6">
        <v>216.6</v>
      </c>
      <c r="AN13895" s="6">
        <v>226.8</v>
      </c>
      <c r="AO13895" s="6">
        <v>226.8</v>
      </c>
      <c r="AP13895" s="6">
        <v>226.8</v>
      </c>
      <c r="AQ13895" s="6">
        <v>226.8</v>
      </c>
      <c r="AR13895">
        <v>203.2</v>
      </c>
      <c r="AS13895">
        <v>185.4</v>
      </c>
      <c r="AT13895">
        <v>183.4</v>
      </c>
      <c r="AU13895">
        <v>146.6</v>
      </c>
      <c r="AV13895">
        <v>84.7</v>
      </c>
      <c r="AW13895">
        <v>54.8</v>
      </c>
      <c r="AZ13895">
        <v>1</v>
      </c>
      <c r="BA13895">
        <v>181</v>
      </c>
      <c r="BB13895" t="s">
        <v>23</v>
      </c>
      <c r="BC13895" t="s">
        <v>23</v>
      </c>
      <c r="BD13895" t="s">
        <v>23</v>
      </c>
      <c r="BE13895" t="s">
        <v>23</v>
      </c>
      <c r="BF13895">
        <v>0.89800000000000002</v>
      </c>
      <c r="BG13895" t="s">
        <v>23</v>
      </c>
      <c r="BH13895" t="s">
        <v>23</v>
      </c>
      <c r="BI13895" t="s">
        <v>23</v>
      </c>
      <c r="BJ13895" t="s">
        <v>23</v>
      </c>
      <c r="BK13895" t="s">
        <v>23</v>
      </c>
      <c r="BN13895">
        <v>0</v>
      </c>
      <c r="BO13895" t="s">
        <v>23</v>
      </c>
      <c r="BP13895" t="s">
        <v>23</v>
      </c>
      <c r="BQ13895" t="s">
        <v>23</v>
      </c>
      <c r="BR13895" t="s">
        <v>23</v>
      </c>
      <c r="BS13895" t="s">
        <v>23</v>
      </c>
      <c r="BV13895">
        <v>27.120999999999999</v>
      </c>
      <c r="BW13895">
        <v>49.091999999999999</v>
      </c>
      <c r="BX13895">
        <v>30.077999999999999</v>
      </c>
      <c r="BY13895">
        <v>39.880000000000003</v>
      </c>
      <c r="BZ13895">
        <v>8.1069999999999993</v>
      </c>
      <c r="CA13895">
        <v>-2.1080000000000001</v>
      </c>
      <c r="CB13895">
        <v>18.38</v>
      </c>
      <c r="CC13895">
        <v>81.743399999999994</v>
      </c>
      <c r="CD13895" t="s">
        <v>576</v>
      </c>
      <c r="CE13895" t="s">
        <v>576</v>
      </c>
      <c r="CF13895">
        <v>-26.484999999999999</v>
      </c>
      <c r="CG13895">
        <v>-56.6295</v>
      </c>
      <c r="CH13895">
        <v>328061</v>
      </c>
      <c r="CI13895" s="7">
        <v>72391</v>
      </c>
      <c r="CJ13895">
        <v>89757</v>
      </c>
      <c r="CK13895">
        <v>111376</v>
      </c>
      <c r="CL13895" t="s">
        <v>576</v>
      </c>
      <c r="CM13895">
        <v>18.38</v>
      </c>
      <c r="CP13895" s="9">
        <v>13.151999999999999</v>
      </c>
      <c r="CQ13895" s="9">
        <v>13.33</v>
      </c>
      <c r="CR13895" s="9">
        <v>11.465</v>
      </c>
      <c r="CS13895">
        <v>19.834</v>
      </c>
      <c r="CT13895">
        <v>5.1159999999999997</v>
      </c>
      <c r="CU13895">
        <v>0.622</v>
      </c>
      <c r="CV13895">
        <v>0.64300000000000002</v>
      </c>
      <c r="CW13895">
        <v>0.622</v>
      </c>
      <c r="CX13895">
        <v>2.1619999999999999</v>
      </c>
      <c r="CY13895">
        <v>6.4000000000000001E-2</v>
      </c>
      <c r="DB13895" s="10">
        <v>8.5515277777777783</v>
      </c>
      <c r="DC13895" s="9">
        <v>8443721</v>
      </c>
      <c r="DD13895" s="10">
        <v>2.1875782016009291E-2</v>
      </c>
      <c r="DE13895" s="12">
        <v>-2969843.875</v>
      </c>
      <c r="DF13895" s="9">
        <v>5.0792460000000004</v>
      </c>
      <c r="DG13895" s="13">
        <v>4.906415</v>
      </c>
      <c r="DH13895">
        <v>60.133629999999997</v>
      </c>
      <c r="DK13895">
        <v>3.1321898828002848</v>
      </c>
      <c r="DL13895">
        <v>1.2600971605660813</v>
      </c>
      <c r="DM13895">
        <v>0.27297341040310075</v>
      </c>
      <c r="DN13895">
        <v>0.75377393296259454</v>
      </c>
    </row>
    <row r="13896" spans="1:118" x14ac:dyDescent="0.25">
      <c r="A13896" s="1">
        <v>45531</v>
      </c>
      <c r="B13896" t="s">
        <v>95</v>
      </c>
      <c r="C13896">
        <v>20.04</v>
      </c>
      <c r="D13896" t="s">
        <v>96</v>
      </c>
      <c r="E13896" t="s">
        <v>97</v>
      </c>
      <c r="F13896" t="s">
        <v>91</v>
      </c>
      <c r="I13896">
        <v>158.7487081313113</v>
      </c>
      <c r="J13896">
        <v>12182.2</v>
      </c>
      <c r="M13896">
        <v>1505755</v>
      </c>
      <c r="N13896">
        <v>2230311</v>
      </c>
      <c r="O13896">
        <v>1290529</v>
      </c>
      <c r="P13896">
        <v>900235</v>
      </c>
      <c r="S13896">
        <v>80.089090909090899</v>
      </c>
      <c r="T13896">
        <v>522691.07454960997</v>
      </c>
      <c r="U13896">
        <v>5.8475559090909099</v>
      </c>
      <c r="X13896">
        <v>-2.434275</v>
      </c>
      <c r="Y13896">
        <v>-1.474926</v>
      </c>
      <c r="Z13896">
        <v>-30.052356</v>
      </c>
      <c r="AA13896">
        <v>34.316353999999997</v>
      </c>
      <c r="AB13896">
        <v>29.25</v>
      </c>
      <c r="AC13896">
        <v>36.549999999999997</v>
      </c>
      <c r="AD13896">
        <v>16.36</v>
      </c>
      <c r="AE13896">
        <v>14.9</v>
      </c>
      <c r="AF13896" s="4">
        <v>20.383333333333336</v>
      </c>
      <c r="AG13896" s="4">
        <v>19.668333333333329</v>
      </c>
      <c r="AH13896" s="4">
        <v>19.353913043478265</v>
      </c>
      <c r="AI13896" s="4">
        <v>21.585333333333331</v>
      </c>
      <c r="AJ13896" s="4">
        <v>26.226218487394959</v>
      </c>
      <c r="AK13896" s="4">
        <v>24.908458498023712</v>
      </c>
      <c r="AL13896" s="6">
        <v>20.76</v>
      </c>
      <c r="AM13896" s="6">
        <v>20.76</v>
      </c>
      <c r="AN13896" s="6">
        <v>21.2</v>
      </c>
      <c r="AO13896" s="6">
        <v>28.8</v>
      </c>
      <c r="AP13896" s="6">
        <v>35.85</v>
      </c>
      <c r="AQ13896" s="6">
        <v>35.85</v>
      </c>
      <c r="AR13896">
        <v>20.04</v>
      </c>
      <c r="AS13896">
        <v>18.059999999999999</v>
      </c>
      <c r="AT13896">
        <v>16.82</v>
      </c>
      <c r="AU13896">
        <v>16.739999999999998</v>
      </c>
      <c r="AV13896">
        <v>16.739999999999998</v>
      </c>
      <c r="AW13896">
        <v>14.92</v>
      </c>
      <c r="AZ13896" t="s">
        <v>23</v>
      </c>
      <c r="BA13896" t="s">
        <v>23</v>
      </c>
      <c r="BB13896" t="s">
        <v>23</v>
      </c>
      <c r="BC13896" t="s">
        <v>23</v>
      </c>
      <c r="BD13896" t="s">
        <v>23</v>
      </c>
      <c r="BE13896" t="s">
        <v>23</v>
      </c>
      <c r="BF13896">
        <v>0.495</v>
      </c>
      <c r="BG13896" t="s">
        <v>23</v>
      </c>
      <c r="BH13896" t="s">
        <v>23</v>
      </c>
      <c r="BI13896" t="s">
        <v>23</v>
      </c>
      <c r="BJ13896" t="s">
        <v>23</v>
      </c>
      <c r="BK13896" t="s">
        <v>23</v>
      </c>
      <c r="BN13896">
        <v>0</v>
      </c>
      <c r="BO13896" t="s">
        <v>23</v>
      </c>
      <c r="BP13896" t="s">
        <v>23</v>
      </c>
      <c r="BQ13896" t="s">
        <v>23</v>
      </c>
      <c r="BR13896" t="s">
        <v>23</v>
      </c>
      <c r="BS13896" t="s">
        <v>23</v>
      </c>
      <c r="BV13896">
        <v>-10.999000000000001</v>
      </c>
      <c r="BW13896">
        <v>-2.1680000000000001</v>
      </c>
      <c r="BX13896">
        <v>6.23</v>
      </c>
      <c r="BY13896">
        <v>8.4649999999999999</v>
      </c>
      <c r="BZ13896">
        <v>38.927999999999997</v>
      </c>
      <c r="CA13896">
        <v>-14.863</v>
      </c>
      <c r="CB13896">
        <v>-1.518</v>
      </c>
      <c r="CC13896">
        <v>-28.5715</v>
      </c>
      <c r="CD13896">
        <v>37.482999999999997</v>
      </c>
      <c r="CE13896" t="s">
        <v>576</v>
      </c>
      <c r="CF13896">
        <v>-28.195499999999999</v>
      </c>
      <c r="CG13896">
        <v>-33.7834</v>
      </c>
      <c r="CH13896">
        <v>42299.858999999997</v>
      </c>
      <c r="CI13896" s="7">
        <v>-53459.716999999997</v>
      </c>
      <c r="CJ13896">
        <v>10507.82</v>
      </c>
      <c r="CK13896">
        <v>7426.2449999999999</v>
      </c>
      <c r="CL13896" t="s">
        <v>576</v>
      </c>
      <c r="CM13896">
        <v>50.850999999999999</v>
      </c>
      <c r="CP13896" s="9">
        <v>9.67</v>
      </c>
      <c r="CQ13896" s="9">
        <v>8.8510000000000009</v>
      </c>
      <c r="CR13896" s="9">
        <v>9.2530000000000001</v>
      </c>
      <c r="CS13896">
        <v>16.067</v>
      </c>
      <c r="CT13896">
        <v>5.6740000000000004</v>
      </c>
      <c r="CU13896">
        <v>0.93899999999999995</v>
      </c>
      <c r="CV13896">
        <v>0.94799999999999995</v>
      </c>
      <c r="CW13896">
        <v>0.93899999999999995</v>
      </c>
      <c r="CX13896">
        <v>0.54300000000000004</v>
      </c>
      <c r="CY13896">
        <v>1.9E-2</v>
      </c>
      <c r="DB13896" s="10">
        <v>25.066541916167662</v>
      </c>
      <c r="DC13896" s="9">
        <v>538401.88300000003</v>
      </c>
      <c r="DD13896" s="10">
        <v>2.799025314701583E-2</v>
      </c>
      <c r="DE13896" s="12">
        <v>29876.07</v>
      </c>
      <c r="DF13896" s="9">
        <v>0.68202700000000005</v>
      </c>
      <c r="DG13896" s="13">
        <v>0.89608299999999996</v>
      </c>
      <c r="DH13896">
        <v>10.224489999999999</v>
      </c>
      <c r="DK13896">
        <v>-3.9018950310675455</v>
      </c>
      <c r="DL13896">
        <v>-0.63464145078601886</v>
      </c>
      <c r="DM13896">
        <v>-0.26993334629345883</v>
      </c>
      <c r="DN13896">
        <v>0.44315317637076296</v>
      </c>
    </row>
    <row r="13897" spans="1:118" x14ac:dyDescent="0.25">
      <c r="A13897" s="1">
        <v>45531</v>
      </c>
      <c r="B13897" t="s">
        <v>98</v>
      </c>
      <c r="C13897">
        <v>19.7</v>
      </c>
      <c r="D13897" t="s">
        <v>99</v>
      </c>
      <c r="E13897" t="s">
        <v>94</v>
      </c>
      <c r="F13897" t="s">
        <v>91</v>
      </c>
      <c r="I13897">
        <v>158.7487081313113</v>
      </c>
      <c r="J13897">
        <v>12182.2</v>
      </c>
      <c r="M13897">
        <v>431531</v>
      </c>
      <c r="N13897">
        <v>402916</v>
      </c>
      <c r="O13897">
        <v>333481</v>
      </c>
      <c r="P13897">
        <v>342454</v>
      </c>
      <c r="S13897">
        <v>80.089090909090899</v>
      </c>
      <c r="T13897">
        <v>522691.07454960997</v>
      </c>
      <c r="U13897">
        <v>5.8475559090909099</v>
      </c>
      <c r="X13897">
        <v>3.1413609999999998</v>
      </c>
      <c r="Y13897">
        <v>7.5327510000000002</v>
      </c>
      <c r="Z13897">
        <v>6.6709990000000001</v>
      </c>
      <c r="AA13897">
        <v>6.1536799999999996</v>
      </c>
      <c r="AB13897">
        <v>19.88</v>
      </c>
      <c r="AC13897">
        <v>26.055</v>
      </c>
      <c r="AD13897">
        <v>16.3</v>
      </c>
      <c r="AE13897">
        <v>15.93</v>
      </c>
      <c r="AF13897" s="4">
        <v>19.350000000000001</v>
      </c>
      <c r="AG13897" s="4">
        <v>18.758333333333333</v>
      </c>
      <c r="AH13897" s="4">
        <v>18.185217391304349</v>
      </c>
      <c r="AI13897" s="4">
        <v>18.172000000000001</v>
      </c>
      <c r="AJ13897" s="4">
        <v>19.719352941176471</v>
      </c>
      <c r="AK13897" s="4">
        <v>18.425513833992106</v>
      </c>
      <c r="AL13897" s="6">
        <v>19.7</v>
      </c>
      <c r="AM13897" s="6">
        <v>19.7</v>
      </c>
      <c r="AN13897" s="6">
        <v>19.7</v>
      </c>
      <c r="AO13897" s="6">
        <v>19.7</v>
      </c>
      <c r="AP13897" s="6">
        <v>25.38</v>
      </c>
      <c r="AQ13897" s="6">
        <v>25.38</v>
      </c>
      <c r="AR13897">
        <v>19.100000000000001</v>
      </c>
      <c r="AS13897">
        <v>17.48</v>
      </c>
      <c r="AT13897">
        <v>16.68</v>
      </c>
      <c r="AU13897">
        <v>16.68</v>
      </c>
      <c r="AV13897">
        <v>16.68</v>
      </c>
      <c r="AW13897">
        <v>15.93</v>
      </c>
      <c r="AZ13897" t="s">
        <v>23</v>
      </c>
      <c r="BA13897" t="s">
        <v>23</v>
      </c>
      <c r="BB13897" t="s">
        <v>23</v>
      </c>
      <c r="BC13897" t="s">
        <v>23</v>
      </c>
      <c r="BD13897" t="s">
        <v>23</v>
      </c>
      <c r="BE13897" t="s">
        <v>23</v>
      </c>
      <c r="BF13897">
        <v>0.99</v>
      </c>
      <c r="BG13897" t="s">
        <v>23</v>
      </c>
      <c r="BH13897" t="s">
        <v>23</v>
      </c>
      <c r="BI13897" t="s">
        <v>23</v>
      </c>
      <c r="BJ13897" t="s">
        <v>23</v>
      </c>
      <c r="BK13897" t="s">
        <v>23</v>
      </c>
      <c r="BN13897">
        <v>3.0456852791878202</v>
      </c>
      <c r="BO13897" t="s">
        <v>23</v>
      </c>
      <c r="BP13897" t="s">
        <v>23</v>
      </c>
      <c r="BQ13897" t="s">
        <v>23</v>
      </c>
      <c r="BR13897">
        <v>0.54</v>
      </c>
      <c r="BS13897" t="s">
        <v>23</v>
      </c>
      <c r="BV13897">
        <v>32.896999999999998</v>
      </c>
      <c r="BW13897">
        <v>45.984000000000002</v>
      </c>
      <c r="BX13897">
        <v>36.494</v>
      </c>
      <c r="BY13897">
        <v>13.624000000000001</v>
      </c>
      <c r="BZ13897">
        <v>30.298999999999999</v>
      </c>
      <c r="CA13897">
        <v>12.509</v>
      </c>
      <c r="CB13897">
        <v>0</v>
      </c>
      <c r="CC13897">
        <v>-77.778000000000006</v>
      </c>
      <c r="CD13897">
        <v>47.402999999999999</v>
      </c>
      <c r="CE13897" t="s">
        <v>576</v>
      </c>
      <c r="CF13897">
        <v>-62.311999999999998</v>
      </c>
      <c r="CG13897">
        <v>21.07</v>
      </c>
      <c r="CH13897">
        <v>93896</v>
      </c>
      <c r="CI13897" s="7">
        <v>12702</v>
      </c>
      <c r="CJ13897">
        <v>49389</v>
      </c>
      <c r="CK13897">
        <v>2660</v>
      </c>
      <c r="CL13897" t="s">
        <v>576</v>
      </c>
      <c r="CM13897">
        <v>-0.36099999999999999</v>
      </c>
      <c r="CP13897" s="9">
        <v>6.4420000000000002</v>
      </c>
      <c r="CQ13897" s="9">
        <v>7.0510000000000002</v>
      </c>
      <c r="CR13897" s="9">
        <v>8.91</v>
      </c>
      <c r="CS13897">
        <v>8.2560000000000002</v>
      </c>
      <c r="CT13897">
        <v>3.476</v>
      </c>
      <c r="CU13897">
        <v>0.86299999999999999</v>
      </c>
      <c r="CV13897">
        <v>0.78200000000000003</v>
      </c>
      <c r="CW13897">
        <v>0.86299999999999999</v>
      </c>
      <c r="CX13897">
        <v>0.53300000000000003</v>
      </c>
      <c r="CY13897">
        <v>0.03</v>
      </c>
      <c r="DB13897" s="10">
        <v>16.207106598984772</v>
      </c>
      <c r="DC13897" s="9">
        <v>1636432</v>
      </c>
      <c r="DD13897" s="10">
        <v>9.7553702200885838E-3</v>
      </c>
      <c r="DE13897" s="12">
        <v>-40074.625</v>
      </c>
      <c r="DF13897" s="9">
        <v>0.71683300000000005</v>
      </c>
      <c r="DG13897" s="13">
        <v>0.69630999999999998</v>
      </c>
      <c r="DH13897">
        <v>4.9747469999999998</v>
      </c>
      <c r="DK13897">
        <v>4.5096244847737168</v>
      </c>
      <c r="DL13897">
        <v>0.11546239411727101</v>
      </c>
      <c r="DM13897">
        <v>6.6141971428449409E-2</v>
      </c>
      <c r="DN13897">
        <v>0.59499695160183708</v>
      </c>
    </row>
    <row r="13898" spans="1:118" x14ac:dyDescent="0.25">
      <c r="A13898" s="1">
        <v>45531</v>
      </c>
      <c r="B13898" t="s">
        <v>100</v>
      </c>
      <c r="C13898">
        <v>31.85</v>
      </c>
      <c r="D13898" t="s">
        <v>101</v>
      </c>
      <c r="E13898" t="s">
        <v>90</v>
      </c>
      <c r="F13898" t="s">
        <v>91</v>
      </c>
      <c r="I13898">
        <v>158.7487081313113</v>
      </c>
      <c r="J13898">
        <v>12182.2</v>
      </c>
      <c r="M13898">
        <v>11212546</v>
      </c>
      <c r="N13898">
        <v>5780590</v>
      </c>
      <c r="O13898">
        <v>4911889</v>
      </c>
      <c r="P13898">
        <v>4984131</v>
      </c>
      <c r="S13898">
        <v>80.089090909090899</v>
      </c>
      <c r="T13898">
        <v>522691.07454960997</v>
      </c>
      <c r="U13898">
        <v>5.8475559090909099</v>
      </c>
      <c r="X13898">
        <v>-1.24031</v>
      </c>
      <c r="Y13898">
        <v>-1.24031</v>
      </c>
      <c r="Z13898">
        <v>3.4090910000000001</v>
      </c>
      <c r="AA13898">
        <v>12.623761999999999</v>
      </c>
      <c r="AB13898">
        <v>33.299999999999997</v>
      </c>
      <c r="AC13898">
        <v>36</v>
      </c>
      <c r="AD13898">
        <v>30.1</v>
      </c>
      <c r="AE13898">
        <v>24.24</v>
      </c>
      <c r="AF13898" s="4">
        <v>32.291666666666664</v>
      </c>
      <c r="AG13898" s="4">
        <v>31.920833333333334</v>
      </c>
      <c r="AH13898" s="4">
        <v>31.778260869565216</v>
      </c>
      <c r="AI13898" s="4">
        <v>31.698333333333338</v>
      </c>
      <c r="AJ13898" s="4">
        <v>32.521092436974804</v>
      </c>
      <c r="AK13898" s="4">
        <v>31.13664031620554</v>
      </c>
      <c r="AL13898" s="6">
        <v>32.85</v>
      </c>
      <c r="AM13898" s="6">
        <v>32.85</v>
      </c>
      <c r="AN13898" s="6">
        <v>32.85</v>
      </c>
      <c r="AO13898" s="6">
        <v>32.85</v>
      </c>
      <c r="AP13898" s="6">
        <v>35.6</v>
      </c>
      <c r="AQ13898" s="6">
        <v>35.96</v>
      </c>
      <c r="AR13898">
        <v>31.85</v>
      </c>
      <c r="AS13898">
        <v>31.45</v>
      </c>
      <c r="AT13898">
        <v>30.85</v>
      </c>
      <c r="AU13898">
        <v>30.6</v>
      </c>
      <c r="AV13898">
        <v>30.45</v>
      </c>
      <c r="AW13898">
        <v>24.4</v>
      </c>
      <c r="AZ13898">
        <v>16</v>
      </c>
      <c r="BA13898">
        <v>34.486879999999999</v>
      </c>
      <c r="BB13898">
        <v>-0.35990604326390102</v>
      </c>
      <c r="BC13898">
        <v>2.2375501635445199</v>
      </c>
      <c r="BD13898">
        <v>0.48882999999999999</v>
      </c>
      <c r="BE13898">
        <v>0.47969000000000001</v>
      </c>
      <c r="BF13898">
        <v>0.55000000000000004</v>
      </c>
      <c r="BG13898">
        <v>-1.0638297872340401</v>
      </c>
      <c r="BH13898">
        <v>-6.12244897959184</v>
      </c>
      <c r="BI13898">
        <v>12.244897959183699</v>
      </c>
      <c r="BJ13898">
        <v>20.754716981132098</v>
      </c>
      <c r="BK13898">
        <v>-3.7735849056603801</v>
      </c>
      <c r="BN13898">
        <v>2.3233908948194699</v>
      </c>
      <c r="BO13898">
        <v>11.842000000000001</v>
      </c>
      <c r="BP13898">
        <v>19.024000000000001</v>
      </c>
      <c r="BQ13898">
        <v>52.43</v>
      </c>
      <c r="BR13898">
        <v>0.85</v>
      </c>
      <c r="BS13898">
        <v>0.25</v>
      </c>
      <c r="BV13898">
        <v>14.568</v>
      </c>
      <c r="BW13898">
        <v>25.216000000000001</v>
      </c>
      <c r="BX13898">
        <v>31.506</v>
      </c>
      <c r="BY13898">
        <v>24.396000000000001</v>
      </c>
      <c r="BZ13898">
        <v>25.606999999999999</v>
      </c>
      <c r="CA13898">
        <v>26.509</v>
      </c>
      <c r="CB13898">
        <v>16.483000000000001</v>
      </c>
      <c r="CC13898">
        <v>37.765000000000001</v>
      </c>
      <c r="CD13898">
        <v>56.863</v>
      </c>
      <c r="CE13898">
        <v>34.533999999999999</v>
      </c>
      <c r="CF13898">
        <v>32.35</v>
      </c>
      <c r="CG13898">
        <v>32.344299999999997</v>
      </c>
      <c r="CH13898">
        <v>4839206</v>
      </c>
      <c r="CI13898" s="7">
        <v>3599140</v>
      </c>
      <c r="CJ13898">
        <v>1416567</v>
      </c>
      <c r="CK13898">
        <v>1314734</v>
      </c>
      <c r="CL13898">
        <v>34.454999999999998</v>
      </c>
      <c r="CM13898">
        <v>15.631</v>
      </c>
      <c r="CP13898" s="9" t="s">
        <v>23</v>
      </c>
      <c r="CQ13898" s="9" t="s">
        <v>23</v>
      </c>
      <c r="CR13898" s="9" t="s">
        <v>23</v>
      </c>
      <c r="CS13898" t="s">
        <v>23</v>
      </c>
      <c r="CT13898">
        <v>2.2069999999999999</v>
      </c>
      <c r="CU13898" t="s">
        <v>23</v>
      </c>
      <c r="CV13898" t="s">
        <v>23</v>
      </c>
      <c r="CW13898" t="s">
        <v>23</v>
      </c>
      <c r="CX13898" t="s">
        <v>23</v>
      </c>
      <c r="CY13898" t="s">
        <v>23</v>
      </c>
      <c r="DB13898" s="10">
        <v>30.381563579277866</v>
      </c>
      <c r="DC13898" s="9">
        <v>260138441</v>
      </c>
      <c r="DD13898" s="10">
        <v>9.2994022363653665E-3</v>
      </c>
      <c r="DE13898" s="12" t="s">
        <v>23</v>
      </c>
      <c r="DF13898" s="9">
        <v>8.6034579999999998</v>
      </c>
      <c r="DG13898" s="13">
        <v>8.1834530000000001</v>
      </c>
      <c r="DH13898">
        <v>14.477273</v>
      </c>
      <c r="DK13898">
        <v>1.0196067337798604</v>
      </c>
      <c r="DL13898">
        <v>0.46696497353074895</v>
      </c>
      <c r="DM13898">
        <v>0.47954385163299662</v>
      </c>
      <c r="DN13898">
        <v>0.29653626714978254</v>
      </c>
    </row>
    <row r="13899" spans="1:118" x14ac:dyDescent="0.25">
      <c r="A13899" s="1">
        <v>45531</v>
      </c>
      <c r="B13899" t="s">
        <v>102</v>
      </c>
      <c r="C13899">
        <v>17.739999999999998</v>
      </c>
      <c r="D13899" t="s">
        <v>103</v>
      </c>
      <c r="E13899" t="s">
        <v>94</v>
      </c>
      <c r="F13899" t="s">
        <v>91</v>
      </c>
      <c r="I13899">
        <v>158.7487081313113</v>
      </c>
      <c r="J13899">
        <v>12182.2</v>
      </c>
      <c r="M13899">
        <v>318531</v>
      </c>
      <c r="N13899">
        <v>366276</v>
      </c>
      <c r="O13899">
        <v>455770</v>
      </c>
      <c r="P13899">
        <v>382967</v>
      </c>
      <c r="S13899">
        <v>80.089090909090899</v>
      </c>
      <c r="T13899">
        <v>522691.07454960997</v>
      </c>
      <c r="U13899">
        <v>5.8475559090909099</v>
      </c>
      <c r="X13899">
        <v>-0.112613</v>
      </c>
      <c r="Y13899">
        <v>-5.6382979999999998</v>
      </c>
      <c r="Z13899">
        <v>-2.3127749999999998</v>
      </c>
      <c r="AA13899">
        <v>15.94772</v>
      </c>
      <c r="AB13899">
        <v>20.100000000000001</v>
      </c>
      <c r="AC13899">
        <v>21.02</v>
      </c>
      <c r="AD13899">
        <v>16.18</v>
      </c>
      <c r="AE13899">
        <v>13.6</v>
      </c>
      <c r="AF13899" s="4">
        <v>17.836666666666662</v>
      </c>
      <c r="AG13899" s="4">
        <v>17.47333333333334</v>
      </c>
      <c r="AH13899" s="4">
        <v>17.592173913043474</v>
      </c>
      <c r="AI13899" s="4">
        <v>18.069666666666656</v>
      </c>
      <c r="AJ13899" s="4">
        <v>18.43932773109244</v>
      </c>
      <c r="AK13899" s="4">
        <v>17.266468984189732</v>
      </c>
      <c r="AL13899" s="6">
        <v>17.96</v>
      </c>
      <c r="AM13899" s="6">
        <v>17.96</v>
      </c>
      <c r="AN13899" s="6">
        <v>19.18</v>
      </c>
      <c r="AO13899" s="6">
        <v>19.399999999999999</v>
      </c>
      <c r="AP13899" s="6">
        <v>20.58</v>
      </c>
      <c r="AQ13899" s="6">
        <v>20.58</v>
      </c>
      <c r="AR13899">
        <v>17.739999999999998</v>
      </c>
      <c r="AS13899">
        <v>16.54</v>
      </c>
      <c r="AT13899">
        <v>16.399999999999999</v>
      </c>
      <c r="AU13899">
        <v>16.399999999999999</v>
      </c>
      <c r="AV13899">
        <v>16.399999999999999</v>
      </c>
      <c r="AW13899">
        <v>13.84</v>
      </c>
      <c r="AZ13899" t="s">
        <v>23</v>
      </c>
      <c r="BA13899" t="s">
        <v>23</v>
      </c>
      <c r="BB13899" t="s">
        <v>23</v>
      </c>
      <c r="BC13899" t="s">
        <v>23</v>
      </c>
      <c r="BD13899" t="s">
        <v>23</v>
      </c>
      <c r="BE13899" t="s">
        <v>23</v>
      </c>
      <c r="BF13899">
        <v>0.16800000000000001</v>
      </c>
      <c r="BG13899" t="s">
        <v>23</v>
      </c>
      <c r="BH13899" t="s">
        <v>23</v>
      </c>
      <c r="BI13899" t="s">
        <v>23</v>
      </c>
      <c r="BJ13899" t="s">
        <v>23</v>
      </c>
      <c r="BK13899" t="s">
        <v>23</v>
      </c>
      <c r="BN13899">
        <v>1.6910935738444199</v>
      </c>
      <c r="BO13899" t="s">
        <v>23</v>
      </c>
      <c r="BP13899" t="s">
        <v>23</v>
      </c>
      <c r="BQ13899" t="s">
        <v>23</v>
      </c>
      <c r="BR13899">
        <v>0.3</v>
      </c>
      <c r="BS13899" t="s">
        <v>23</v>
      </c>
      <c r="BV13899">
        <v>27.109000000000002</v>
      </c>
      <c r="BW13899">
        <v>14.573</v>
      </c>
      <c r="BX13899">
        <v>-12.85</v>
      </c>
      <c r="BY13899">
        <v>35.076000000000001</v>
      </c>
      <c r="BZ13899">
        <v>25.251999999999999</v>
      </c>
      <c r="CA13899">
        <v>109.596</v>
      </c>
      <c r="CB13899">
        <v>-36.137999999999998</v>
      </c>
      <c r="CC13899">
        <v>79.418999999999997</v>
      </c>
      <c r="CD13899">
        <v>-74.221000000000004</v>
      </c>
      <c r="CE13899">
        <v>14.885999999999999</v>
      </c>
      <c r="CF13899">
        <v>72.147999999999996</v>
      </c>
      <c r="CG13899">
        <v>-57.075000000000003</v>
      </c>
      <c r="CH13899">
        <v>44254</v>
      </c>
      <c r="CI13899" s="7">
        <v>38520</v>
      </c>
      <c r="CJ13899">
        <v>11091</v>
      </c>
      <c r="CK13899">
        <v>12780</v>
      </c>
      <c r="CL13899">
        <v>14.885999999999999</v>
      </c>
      <c r="CM13899">
        <v>-36.137999999999998</v>
      </c>
      <c r="CP13899" s="9">
        <v>18.164000000000001</v>
      </c>
      <c r="CQ13899" s="9">
        <v>17.756</v>
      </c>
      <c r="CR13899" s="9">
        <v>20.135999999999999</v>
      </c>
      <c r="CS13899">
        <v>4.4320000000000004</v>
      </c>
      <c r="CT13899">
        <v>1.4450000000000001</v>
      </c>
      <c r="CU13899">
        <v>0.127</v>
      </c>
      <c r="CV13899">
        <v>0.124</v>
      </c>
      <c r="CW13899">
        <v>0.127</v>
      </c>
      <c r="CX13899">
        <v>8.8999999999999996E-2</v>
      </c>
      <c r="CY13899">
        <v>0.188</v>
      </c>
      <c r="DB13899" s="10">
        <v>14.800485121792901</v>
      </c>
      <c r="DC13899" s="9">
        <v>3046741</v>
      </c>
      <c r="DD13899" s="10">
        <v>5.6877168095351722E-3</v>
      </c>
      <c r="DE13899" s="12">
        <v>-154252.125</v>
      </c>
      <c r="DF13899" s="9">
        <v>3.1616469999999999</v>
      </c>
      <c r="DG13899" s="13">
        <v>3.2925019999999998</v>
      </c>
      <c r="DH13899">
        <v>26.398810000000001</v>
      </c>
      <c r="DK13899">
        <v>1.7786455466760602</v>
      </c>
      <c r="DL13899">
        <v>0.53250304134873438</v>
      </c>
      <c r="DM13899">
        <v>0.43973231062839435</v>
      </c>
      <c r="DN13899">
        <v>0.7857303558907458</v>
      </c>
    </row>
    <row r="13900" spans="1:118" x14ac:dyDescent="0.25">
      <c r="A13900" s="1">
        <v>45531</v>
      </c>
      <c r="B13900" t="s">
        <v>104</v>
      </c>
      <c r="C13900">
        <v>16.5</v>
      </c>
      <c r="D13900" t="s">
        <v>105</v>
      </c>
      <c r="E13900" t="s">
        <v>106</v>
      </c>
      <c r="F13900" t="s">
        <v>91</v>
      </c>
      <c r="I13900">
        <v>158.7487081313113</v>
      </c>
      <c r="J13900">
        <v>12182.2</v>
      </c>
      <c r="M13900">
        <v>461550</v>
      </c>
      <c r="N13900">
        <v>535713</v>
      </c>
      <c r="O13900">
        <v>403062</v>
      </c>
      <c r="P13900">
        <v>454772</v>
      </c>
      <c r="S13900">
        <v>80.089090909090899</v>
      </c>
      <c r="T13900">
        <v>522691.07454960997</v>
      </c>
      <c r="U13900">
        <v>5.8475559090909099</v>
      </c>
      <c r="X13900">
        <v>-2.3668640000000001</v>
      </c>
      <c r="Y13900">
        <v>-12.046908</v>
      </c>
      <c r="Z13900">
        <v>-17.417417</v>
      </c>
      <c r="AA13900">
        <v>23.318386</v>
      </c>
      <c r="AB13900">
        <v>20.36</v>
      </c>
      <c r="AC13900">
        <v>21.94</v>
      </c>
      <c r="AD13900">
        <v>14.74</v>
      </c>
      <c r="AE13900">
        <v>10.94</v>
      </c>
      <c r="AF13900" s="4">
        <v>16.626666666666665</v>
      </c>
      <c r="AG13900" s="4">
        <v>16.146666666666672</v>
      </c>
      <c r="AH13900" s="4">
        <v>16.600000000000001</v>
      </c>
      <c r="AI13900" s="4">
        <v>18.242666666666672</v>
      </c>
      <c r="AJ13900" s="4">
        <v>18.50319327731092</v>
      </c>
      <c r="AK13900" s="4">
        <v>15.859604743083011</v>
      </c>
      <c r="AL13900" s="6">
        <v>16.899999999999999</v>
      </c>
      <c r="AM13900" s="6">
        <v>16.899999999999999</v>
      </c>
      <c r="AN13900" s="6">
        <v>19.600000000000001</v>
      </c>
      <c r="AO13900" s="6">
        <v>20</v>
      </c>
      <c r="AP13900" s="6">
        <v>21.3</v>
      </c>
      <c r="AQ13900" s="6">
        <v>21.3</v>
      </c>
      <c r="AR13900">
        <v>16.420000000000002</v>
      </c>
      <c r="AS13900">
        <v>14.84</v>
      </c>
      <c r="AT13900">
        <v>14.84</v>
      </c>
      <c r="AU13900">
        <v>14.84</v>
      </c>
      <c r="AV13900">
        <v>14.84</v>
      </c>
      <c r="AW13900">
        <v>11.18</v>
      </c>
      <c r="AZ13900" t="s">
        <v>23</v>
      </c>
      <c r="BA13900" t="s">
        <v>23</v>
      </c>
      <c r="BB13900" t="s">
        <v>23</v>
      </c>
      <c r="BC13900" t="s">
        <v>23</v>
      </c>
      <c r="BD13900" t="s">
        <v>23</v>
      </c>
      <c r="BE13900" t="s">
        <v>23</v>
      </c>
      <c r="BF13900">
        <v>0.1</v>
      </c>
      <c r="BG13900" t="s">
        <v>23</v>
      </c>
      <c r="BH13900" t="s">
        <v>23</v>
      </c>
      <c r="BI13900" t="s">
        <v>23</v>
      </c>
      <c r="BJ13900" t="s">
        <v>23</v>
      </c>
      <c r="BK13900" t="s">
        <v>23</v>
      </c>
      <c r="BN13900">
        <v>0</v>
      </c>
      <c r="BO13900" t="s">
        <v>23</v>
      </c>
      <c r="BP13900" t="s">
        <v>23</v>
      </c>
      <c r="BQ13900" t="s">
        <v>23</v>
      </c>
      <c r="BR13900" t="s">
        <v>23</v>
      </c>
      <c r="BS13900" t="s">
        <v>23</v>
      </c>
      <c r="BV13900">
        <v>-11.637</v>
      </c>
      <c r="BW13900">
        <v>3.4340000000000002</v>
      </c>
      <c r="BX13900">
        <v>32.267000000000003</v>
      </c>
      <c r="BY13900">
        <v>54.936</v>
      </c>
      <c r="BZ13900">
        <v>27.326000000000001</v>
      </c>
      <c r="CA13900">
        <v>2.9820000000000002</v>
      </c>
      <c r="CB13900">
        <v>-72.326999999999998</v>
      </c>
      <c r="CC13900" t="s">
        <v>576</v>
      </c>
      <c r="CD13900">
        <v>73.052999999999997</v>
      </c>
      <c r="CE13900" t="s">
        <v>576</v>
      </c>
      <c r="CF13900">
        <v>-89.940399999999997</v>
      </c>
      <c r="CG13900" t="s">
        <v>576</v>
      </c>
      <c r="CH13900">
        <v>63406</v>
      </c>
      <c r="CI13900" s="7">
        <v>-17344</v>
      </c>
      <c r="CJ13900">
        <v>2892</v>
      </c>
      <c r="CK13900">
        <v>24997</v>
      </c>
      <c r="CL13900" t="s">
        <v>576</v>
      </c>
      <c r="CM13900">
        <v>-72.516999999999996</v>
      </c>
      <c r="CP13900" s="9">
        <v>9.9160000000000004</v>
      </c>
      <c r="CQ13900" s="9">
        <v>10.201000000000001</v>
      </c>
      <c r="CR13900" s="9">
        <v>7.8410000000000002</v>
      </c>
      <c r="CS13900">
        <v>22.547000000000001</v>
      </c>
      <c r="CT13900">
        <v>6.0819999999999999</v>
      </c>
      <c r="CU13900">
        <v>0.98099999999999998</v>
      </c>
      <c r="CV13900">
        <v>1.0549999999999999</v>
      </c>
      <c r="CW13900">
        <v>0.98099999999999998</v>
      </c>
      <c r="CX13900">
        <v>2.9390000000000001</v>
      </c>
      <c r="CY13900">
        <v>8.7999999999999995E-2</v>
      </c>
      <c r="DB13900" s="10">
        <v>28.559825054670416</v>
      </c>
      <c r="DC13900" s="9">
        <v>977087</v>
      </c>
      <c r="DD13900" s="10">
        <v>1.4034574198612815E-2</v>
      </c>
      <c r="DE13900" s="12">
        <v>-539781.5</v>
      </c>
      <c r="DF13900" s="9">
        <v>0.53398100000000004</v>
      </c>
      <c r="DG13900" s="13">
        <v>0.53129800000000005</v>
      </c>
      <c r="DH13900">
        <v>41.666666999999997</v>
      </c>
      <c r="DK13900">
        <v>0.26520654113697312</v>
      </c>
      <c r="DL13900">
        <v>0.47956525857365723</v>
      </c>
      <c r="DM13900">
        <v>0.31342252364500855</v>
      </c>
      <c r="DN13900">
        <v>0.6267296288110048</v>
      </c>
    </row>
    <row r="13901" spans="1:118" x14ac:dyDescent="0.25">
      <c r="A13901" s="1">
        <v>45531</v>
      </c>
      <c r="B13901" t="s">
        <v>107</v>
      </c>
      <c r="C13901">
        <v>11.6</v>
      </c>
      <c r="D13901" t="s">
        <v>108</v>
      </c>
      <c r="E13901" t="s">
        <v>94</v>
      </c>
      <c r="F13901" t="s">
        <v>91</v>
      </c>
      <c r="I13901">
        <v>158.7487081313113</v>
      </c>
      <c r="J13901">
        <v>12182.2</v>
      </c>
      <c r="M13901">
        <v>735438</v>
      </c>
      <c r="N13901">
        <v>543245</v>
      </c>
      <c r="O13901">
        <v>618187</v>
      </c>
      <c r="P13901">
        <v>905555</v>
      </c>
      <c r="S13901">
        <v>80.089090909090899</v>
      </c>
      <c r="T13901">
        <v>522691.07454960997</v>
      </c>
      <c r="U13901">
        <v>5.8475559090909099</v>
      </c>
      <c r="X13901">
        <v>-2.3569019999999998</v>
      </c>
      <c r="Y13901">
        <v>-4.6052629999999999</v>
      </c>
      <c r="Z13901">
        <v>-9.0909089999999999</v>
      </c>
      <c r="AA13901">
        <v>5.4545459999999997</v>
      </c>
      <c r="AB13901">
        <v>13.24</v>
      </c>
      <c r="AC13901">
        <v>17</v>
      </c>
      <c r="AD13901">
        <v>10.119999999999999</v>
      </c>
      <c r="AE13901">
        <v>10.08</v>
      </c>
      <c r="AF13901" s="4">
        <v>11.673333333333332</v>
      </c>
      <c r="AG13901" s="4">
        <v>11.421666666666667</v>
      </c>
      <c r="AH13901" s="4">
        <v>11.334782608695651</v>
      </c>
      <c r="AI13901" s="4">
        <v>11.873666666666663</v>
      </c>
      <c r="AJ13901" s="4">
        <v>12.848067226890763</v>
      </c>
      <c r="AK13901" s="4">
        <v>12.398339920948606</v>
      </c>
      <c r="AL13901" s="6">
        <v>11.88</v>
      </c>
      <c r="AM13901" s="6">
        <v>11.88</v>
      </c>
      <c r="AN13901" s="6">
        <v>12.06</v>
      </c>
      <c r="AO13901" s="6">
        <v>12.78</v>
      </c>
      <c r="AP13901" s="6">
        <v>16.38</v>
      </c>
      <c r="AQ13901" s="6">
        <v>16.38</v>
      </c>
      <c r="AR13901">
        <v>11.54</v>
      </c>
      <c r="AS13901">
        <v>10.56</v>
      </c>
      <c r="AT13901">
        <v>10.36</v>
      </c>
      <c r="AU13901">
        <v>10.36</v>
      </c>
      <c r="AV13901">
        <v>10.36</v>
      </c>
      <c r="AW13901">
        <v>10.18</v>
      </c>
      <c r="AZ13901" t="s">
        <v>23</v>
      </c>
      <c r="BA13901" t="s">
        <v>23</v>
      </c>
      <c r="BB13901" t="s">
        <v>23</v>
      </c>
      <c r="BC13901" t="s">
        <v>23</v>
      </c>
      <c r="BD13901" t="s">
        <v>23</v>
      </c>
      <c r="BE13901" t="s">
        <v>23</v>
      </c>
      <c r="BF13901">
        <v>0.223</v>
      </c>
      <c r="BG13901" t="s">
        <v>23</v>
      </c>
      <c r="BH13901" t="s">
        <v>23</v>
      </c>
      <c r="BI13901" t="s">
        <v>23</v>
      </c>
      <c r="BJ13901" t="s">
        <v>23</v>
      </c>
      <c r="BK13901" t="s">
        <v>23</v>
      </c>
      <c r="BN13901">
        <v>0</v>
      </c>
      <c r="BO13901" t="s">
        <v>23</v>
      </c>
      <c r="BP13901" t="s">
        <v>23</v>
      </c>
      <c r="BQ13901" t="s">
        <v>23</v>
      </c>
      <c r="BR13901" t="s">
        <v>23</v>
      </c>
      <c r="BS13901" t="s">
        <v>23</v>
      </c>
      <c r="BV13901">
        <v>-3.1240000000000001</v>
      </c>
      <c r="BW13901">
        <v>-11.395</v>
      </c>
      <c r="BX13901">
        <v>-0.97799999999999998</v>
      </c>
      <c r="BY13901">
        <v>-13.96</v>
      </c>
      <c r="BZ13901">
        <v>-11.739000000000001</v>
      </c>
      <c r="CA13901">
        <v>-6.1840000000000002</v>
      </c>
      <c r="CB13901">
        <v>-4.1050000000000004</v>
      </c>
      <c r="CC13901">
        <v>-79.878500000000003</v>
      </c>
      <c r="CD13901" t="s">
        <v>576</v>
      </c>
      <c r="CE13901" t="s">
        <v>576</v>
      </c>
      <c r="CF13901">
        <v>-81.441400000000002</v>
      </c>
      <c r="CG13901">
        <v>92.661299999999997</v>
      </c>
      <c r="CH13901">
        <v>25439</v>
      </c>
      <c r="CI13901" s="7">
        <v>-48183</v>
      </c>
      <c r="CJ13901">
        <v>9578</v>
      </c>
      <c r="CK13901">
        <v>1952</v>
      </c>
      <c r="CL13901" t="s">
        <v>576</v>
      </c>
      <c r="CM13901">
        <v>-4.1050000000000004</v>
      </c>
      <c r="CP13901" s="9">
        <v>11.311999999999999</v>
      </c>
      <c r="CQ13901" s="9">
        <v>11.682</v>
      </c>
      <c r="CR13901" s="9">
        <v>16.693000000000001</v>
      </c>
      <c r="CS13901">
        <v>4.4059999999999997</v>
      </c>
      <c r="CT13901">
        <v>2.851</v>
      </c>
      <c r="CU13901">
        <v>0.40300000000000002</v>
      </c>
      <c r="CV13901">
        <v>0.39100000000000001</v>
      </c>
      <c r="CW13901">
        <v>0.40300000000000002</v>
      </c>
      <c r="CX13901" t="s">
        <v>23</v>
      </c>
      <c r="CY13901" t="s">
        <v>23</v>
      </c>
      <c r="DB13901" s="10">
        <v>33.103448275862071</v>
      </c>
      <c r="DC13901" s="9">
        <v>449073</v>
      </c>
      <c r="DD13901" s="10">
        <v>3.6769077633257846E-2</v>
      </c>
      <c r="DE13901" s="12">
        <v>25992</v>
      </c>
      <c r="DF13901" s="9">
        <v>2.8327230000000001</v>
      </c>
      <c r="DG13901" s="13">
        <v>2.2762950000000002</v>
      </c>
      <c r="DH13901">
        <v>13.004484</v>
      </c>
      <c r="DK13901">
        <v>-0.33763664103951047</v>
      </c>
      <c r="DL13901">
        <v>0.33311654659679002</v>
      </c>
      <c r="DM13901">
        <v>0.33324972106113404</v>
      </c>
      <c r="DN13901">
        <v>0.67309775969082142</v>
      </c>
    </row>
    <row r="13902" spans="1:118" x14ac:dyDescent="0.25">
      <c r="A13902" s="1">
        <v>45531</v>
      </c>
      <c r="B13902" t="s">
        <v>109</v>
      </c>
      <c r="C13902">
        <v>12.04</v>
      </c>
      <c r="D13902" t="s">
        <v>110</v>
      </c>
      <c r="E13902" t="s">
        <v>111</v>
      </c>
      <c r="F13902" t="s">
        <v>91</v>
      </c>
      <c r="I13902">
        <v>158.7487081313113</v>
      </c>
      <c r="J13902">
        <v>12182.2</v>
      </c>
      <c r="M13902">
        <v>826903</v>
      </c>
      <c r="N13902">
        <v>692071</v>
      </c>
      <c r="O13902">
        <v>393944</v>
      </c>
      <c r="P13902">
        <v>182042</v>
      </c>
      <c r="S13902">
        <v>80.089090909090899</v>
      </c>
      <c r="T13902">
        <v>522691.07454960997</v>
      </c>
      <c r="U13902">
        <v>5.8475559090909099</v>
      </c>
      <c r="X13902">
        <v>5.2447549999999996</v>
      </c>
      <c r="Y13902">
        <v>9.8540150000000004</v>
      </c>
      <c r="Z13902">
        <v>9.6539160000000006</v>
      </c>
      <c r="AA13902">
        <v>-6.1980570000000004</v>
      </c>
      <c r="AB13902">
        <v>12.24</v>
      </c>
      <c r="AC13902">
        <v>13.333333</v>
      </c>
      <c r="AD13902">
        <v>10.08</v>
      </c>
      <c r="AE13902">
        <v>10.08</v>
      </c>
      <c r="AF13902" s="4">
        <v>11.88</v>
      </c>
      <c r="AG13902" s="4">
        <v>11.479999999999999</v>
      </c>
      <c r="AH13902" s="4">
        <v>11.19304347826087</v>
      </c>
      <c r="AI13902" s="4">
        <v>10.674666666666665</v>
      </c>
      <c r="AJ13902" s="4">
        <v>11.614789571428568</v>
      </c>
      <c r="AK13902" s="4">
        <v>11.81087337944664</v>
      </c>
      <c r="AL13902" s="6">
        <v>12.16</v>
      </c>
      <c r="AM13902" s="6">
        <v>12.16</v>
      </c>
      <c r="AN13902" s="6">
        <v>12.16</v>
      </c>
      <c r="AO13902" s="6">
        <v>12.16</v>
      </c>
      <c r="AP13902" s="6">
        <v>13.315555</v>
      </c>
      <c r="AQ13902" s="6">
        <v>13.315555</v>
      </c>
      <c r="AR13902">
        <v>11.44</v>
      </c>
      <c r="AS13902">
        <v>10.76</v>
      </c>
      <c r="AT13902">
        <v>10.52</v>
      </c>
      <c r="AU13902">
        <v>10.119999999999999</v>
      </c>
      <c r="AV13902">
        <v>10.119999999999999</v>
      </c>
      <c r="AW13902">
        <v>10.119999999999999</v>
      </c>
      <c r="AZ13902" t="s">
        <v>23</v>
      </c>
      <c r="BA13902" t="s">
        <v>23</v>
      </c>
      <c r="BB13902" t="s">
        <v>23</v>
      </c>
      <c r="BC13902" t="s">
        <v>23</v>
      </c>
      <c r="BD13902" t="s">
        <v>23</v>
      </c>
      <c r="BE13902" t="s">
        <v>23</v>
      </c>
      <c r="BF13902">
        <v>8.1000000000000003E-2</v>
      </c>
      <c r="BG13902" t="s">
        <v>23</v>
      </c>
      <c r="BH13902" t="s">
        <v>23</v>
      </c>
      <c r="BI13902" t="s">
        <v>23</v>
      </c>
      <c r="BJ13902" t="s">
        <v>23</v>
      </c>
      <c r="BK13902" t="s">
        <v>23</v>
      </c>
      <c r="BN13902">
        <v>5.9062383720930196</v>
      </c>
      <c r="BO13902" t="s">
        <v>23</v>
      </c>
      <c r="BP13902" t="s">
        <v>23</v>
      </c>
      <c r="BQ13902" t="s">
        <v>23</v>
      </c>
      <c r="BR13902" t="s">
        <v>23</v>
      </c>
      <c r="BS13902" t="s">
        <v>23</v>
      </c>
      <c r="BV13902">
        <v>27.661000000000001</v>
      </c>
      <c r="BW13902">
        <v>11.212</v>
      </c>
      <c r="BX13902">
        <v>5.835</v>
      </c>
      <c r="BY13902">
        <v>-23.245000000000001</v>
      </c>
      <c r="BZ13902">
        <v>-5.7530000000000001</v>
      </c>
      <c r="CA13902">
        <v>11.444000000000001</v>
      </c>
      <c r="CB13902">
        <v>30.414999999999999</v>
      </c>
      <c r="CC13902">
        <v>-22.041</v>
      </c>
      <c r="CD13902">
        <v>-44.426000000000002</v>
      </c>
      <c r="CE13902">
        <v>-67.116</v>
      </c>
      <c r="CF13902">
        <v>-10.237</v>
      </c>
      <c r="CG13902">
        <v>8.9510000000000005</v>
      </c>
      <c r="CH13902">
        <v>31806</v>
      </c>
      <c r="CI13902" s="7">
        <v>96722</v>
      </c>
      <c r="CJ13902">
        <v>8233</v>
      </c>
      <c r="CK13902">
        <v>8606</v>
      </c>
      <c r="CL13902">
        <v>-67.116</v>
      </c>
      <c r="CM13902">
        <v>30.413</v>
      </c>
      <c r="CP13902" s="9" t="s">
        <v>23</v>
      </c>
      <c r="CQ13902" s="9" t="s">
        <v>23</v>
      </c>
      <c r="CR13902" s="9" t="s">
        <v>23</v>
      </c>
      <c r="CS13902" t="s">
        <v>23</v>
      </c>
      <c r="CT13902">
        <v>0.81299999999999994</v>
      </c>
      <c r="CU13902">
        <v>4.5999999999999999E-2</v>
      </c>
      <c r="CV13902">
        <v>4.3999999999999997E-2</v>
      </c>
      <c r="CW13902">
        <v>4.5999999999999999E-2</v>
      </c>
      <c r="CX13902">
        <v>235.70699999999999</v>
      </c>
      <c r="CY13902" t="s">
        <v>23</v>
      </c>
      <c r="DB13902" s="10">
        <v>39.447447271257531</v>
      </c>
      <c r="DC13902" s="9">
        <v>4147332</v>
      </c>
      <c r="DD13902" s="10">
        <v>1.1672323315326576E-2</v>
      </c>
      <c r="DE13902" s="12" t="s">
        <v>23</v>
      </c>
      <c r="DF13902" s="9">
        <v>6.8878719999999998</v>
      </c>
      <c r="DG13902" s="13">
        <v>6.1680330000000003</v>
      </c>
      <c r="DH13902">
        <v>37.160494</v>
      </c>
      <c r="DK13902">
        <v>0.27471571738680489</v>
      </c>
      <c r="DL13902">
        <v>0.49071724727040833</v>
      </c>
      <c r="DM13902">
        <v>0.29742299318854837</v>
      </c>
      <c r="DN13902">
        <v>0.36934576424218735</v>
      </c>
    </row>
    <row r="13903" spans="1:118" x14ac:dyDescent="0.25">
      <c r="A13903" s="1">
        <v>45531</v>
      </c>
      <c r="B13903" t="s">
        <v>112</v>
      </c>
      <c r="C13903">
        <v>19.899999999999999</v>
      </c>
      <c r="D13903" t="s">
        <v>113</v>
      </c>
      <c r="E13903" t="s">
        <v>90</v>
      </c>
      <c r="F13903" t="s">
        <v>91</v>
      </c>
      <c r="I13903">
        <v>158.7487081313113</v>
      </c>
      <c r="J13903">
        <v>12182.2</v>
      </c>
      <c r="M13903">
        <v>3663163</v>
      </c>
      <c r="N13903">
        <v>1719259</v>
      </c>
      <c r="O13903">
        <v>1598666</v>
      </c>
      <c r="P13903">
        <v>1826288</v>
      </c>
      <c r="S13903">
        <v>80.089090909090899</v>
      </c>
      <c r="T13903">
        <v>522691.07454960997</v>
      </c>
      <c r="U13903">
        <v>5.8475559090909099</v>
      </c>
      <c r="X13903">
        <v>0.50505100000000003</v>
      </c>
      <c r="Y13903">
        <v>-5.7765149999999998</v>
      </c>
      <c r="Z13903">
        <v>-1.1916580000000001</v>
      </c>
      <c r="AA13903">
        <v>3.6458330000000001</v>
      </c>
      <c r="AB13903">
        <v>21.94</v>
      </c>
      <c r="AC13903">
        <v>23.512499999999999</v>
      </c>
      <c r="AD13903">
        <v>19.239999999999998</v>
      </c>
      <c r="AE13903">
        <v>16.635000000000002</v>
      </c>
      <c r="AF13903" s="4">
        <v>20.010000000000002</v>
      </c>
      <c r="AG13903" s="4">
        <v>20.018333333333334</v>
      </c>
      <c r="AH13903" s="4">
        <v>20.326086956521738</v>
      </c>
      <c r="AI13903" s="4">
        <v>20.471000000000004</v>
      </c>
      <c r="AJ13903" s="4">
        <v>21.095042016806726</v>
      </c>
      <c r="AK13903" s="4">
        <v>19.688092885375479</v>
      </c>
      <c r="AL13903" s="6">
        <v>20.2</v>
      </c>
      <c r="AM13903" s="6">
        <v>20.2</v>
      </c>
      <c r="AN13903" s="6">
        <v>21.64</v>
      </c>
      <c r="AO13903" s="6">
        <v>21.64</v>
      </c>
      <c r="AP13903" s="6">
        <v>23.175000000000001</v>
      </c>
      <c r="AQ13903" s="6">
        <v>23.175000000000001</v>
      </c>
      <c r="AR13903">
        <v>19.8</v>
      </c>
      <c r="AS13903">
        <v>19.78</v>
      </c>
      <c r="AT13903">
        <v>19.559999999999999</v>
      </c>
      <c r="AU13903">
        <v>19.559999999999999</v>
      </c>
      <c r="AV13903">
        <v>19.559999999999999</v>
      </c>
      <c r="AW13903">
        <v>16.920000000000002</v>
      </c>
      <c r="AZ13903">
        <v>9</v>
      </c>
      <c r="BA13903">
        <v>25.54833</v>
      </c>
      <c r="BB13903">
        <v>-1.0534673383505</v>
      </c>
      <c r="BC13903">
        <v>-1.51834668916069</v>
      </c>
      <c r="BD13903">
        <v>0.50249999999999995</v>
      </c>
      <c r="BE13903">
        <v>0.50249999999999995</v>
      </c>
      <c r="BF13903">
        <v>0.61499999999999999</v>
      </c>
      <c r="BG13903">
        <v>-0.49019607843137297</v>
      </c>
      <c r="BH13903">
        <v>-3.75</v>
      </c>
      <c r="BI13903" t="s">
        <v>23</v>
      </c>
      <c r="BJ13903" t="s">
        <v>23</v>
      </c>
      <c r="BK13903" t="s">
        <v>23</v>
      </c>
      <c r="BN13903">
        <v>5.9045231155778897</v>
      </c>
      <c r="BO13903">
        <v>22.727</v>
      </c>
      <c r="BP13903">
        <v>29.904</v>
      </c>
      <c r="BQ13903">
        <v>50</v>
      </c>
      <c r="BR13903">
        <v>1.0129999999999999</v>
      </c>
      <c r="BS13903">
        <v>0.65</v>
      </c>
      <c r="BV13903">
        <v>19.154</v>
      </c>
      <c r="BW13903">
        <v>11.148</v>
      </c>
      <c r="BX13903">
        <v>32.552999999999997</v>
      </c>
      <c r="BY13903">
        <v>31.212</v>
      </c>
      <c r="BZ13903">
        <v>27.024000000000001</v>
      </c>
      <c r="CA13903">
        <v>3.7069999999999999</v>
      </c>
      <c r="CB13903">
        <v>24.835000000000001</v>
      </c>
      <c r="CC13903">
        <v>15.734</v>
      </c>
      <c r="CD13903">
        <v>18.945</v>
      </c>
      <c r="CE13903">
        <v>32.572000000000003</v>
      </c>
      <c r="CF13903">
        <v>41.064999999999998</v>
      </c>
      <c r="CG13903">
        <v>5.0369999999999999</v>
      </c>
      <c r="CH13903">
        <v>4070510</v>
      </c>
      <c r="CI13903" s="7">
        <v>3070405</v>
      </c>
      <c r="CJ13903">
        <v>1230846</v>
      </c>
      <c r="CK13903">
        <v>1235558</v>
      </c>
      <c r="CL13903">
        <v>32.572000000000003</v>
      </c>
      <c r="CM13903">
        <v>24.835000000000001</v>
      </c>
      <c r="CP13903" s="9" t="s">
        <v>23</v>
      </c>
      <c r="CQ13903" s="9" t="s">
        <v>23</v>
      </c>
      <c r="CR13903" s="9" t="s">
        <v>23</v>
      </c>
      <c r="CS13903" t="s">
        <v>23</v>
      </c>
      <c r="CT13903">
        <v>1.9910000000000001</v>
      </c>
      <c r="CU13903" t="s">
        <v>23</v>
      </c>
      <c r="CV13903" t="s">
        <v>23</v>
      </c>
      <c r="CW13903" t="s">
        <v>23</v>
      </c>
      <c r="CX13903" t="s">
        <v>23</v>
      </c>
      <c r="CY13903" t="s">
        <v>23</v>
      </c>
      <c r="DB13903" s="10">
        <v>54.488266331658295</v>
      </c>
      <c r="DC13903" s="9">
        <v>234751702</v>
      </c>
      <c r="DD13903" s="10">
        <v>9.2379862702763275E-3</v>
      </c>
      <c r="DE13903" s="12" t="s">
        <v>23</v>
      </c>
      <c r="DF13903" s="9">
        <v>4.7044920000000001</v>
      </c>
      <c r="DG13903" s="13">
        <v>4.5894830000000004</v>
      </c>
      <c r="DH13903">
        <v>8.0894309999999994</v>
      </c>
      <c r="DK13903">
        <v>1.4163556907108719</v>
      </c>
      <c r="DL13903">
        <v>0.38961783899296121</v>
      </c>
      <c r="DM13903">
        <v>0.26627683928105716</v>
      </c>
      <c r="DN13903">
        <v>0.51841763594043988</v>
      </c>
    </row>
    <row r="13904" spans="1:118" x14ac:dyDescent="0.25">
      <c r="A13904" s="1">
        <v>45531</v>
      </c>
      <c r="B13904" t="s">
        <v>114</v>
      </c>
      <c r="C13904">
        <v>15.08</v>
      </c>
      <c r="D13904" t="s">
        <v>115</v>
      </c>
      <c r="E13904" t="s">
        <v>94</v>
      </c>
      <c r="F13904" t="s">
        <v>91</v>
      </c>
      <c r="I13904">
        <v>158.7487081313113</v>
      </c>
      <c r="J13904">
        <v>12182.2</v>
      </c>
      <c r="M13904">
        <v>464562</v>
      </c>
      <c r="N13904">
        <v>567928</v>
      </c>
      <c r="O13904">
        <v>520641</v>
      </c>
      <c r="P13904">
        <v>703904</v>
      </c>
      <c r="S13904">
        <v>80.089090909090899</v>
      </c>
      <c r="T13904">
        <v>522691.07454960997</v>
      </c>
      <c r="U13904">
        <v>5.8475559090909099</v>
      </c>
      <c r="X13904">
        <v>-2.077922</v>
      </c>
      <c r="Y13904">
        <v>-3.2092429999999998</v>
      </c>
      <c r="Z13904">
        <v>3.4293550000000002</v>
      </c>
      <c r="AA13904">
        <v>10.719530000000001</v>
      </c>
      <c r="AB13904">
        <v>16.02</v>
      </c>
      <c r="AC13904">
        <v>17.7</v>
      </c>
      <c r="AD13904">
        <v>13.34</v>
      </c>
      <c r="AE13904">
        <v>11.68</v>
      </c>
      <c r="AF13904" s="4">
        <v>15.200000000000001</v>
      </c>
      <c r="AG13904" s="4">
        <v>14.881666666666668</v>
      </c>
      <c r="AH13904" s="4">
        <v>14.826956521739127</v>
      </c>
      <c r="AI13904" s="4">
        <v>14.707333333333336</v>
      </c>
      <c r="AJ13904" s="4">
        <v>15.383025210084035</v>
      </c>
      <c r="AK13904" s="4">
        <v>14.671699604743084</v>
      </c>
      <c r="AL13904" s="6">
        <v>15.4</v>
      </c>
      <c r="AM13904" s="6">
        <v>15.4</v>
      </c>
      <c r="AN13904" s="6">
        <v>15.86</v>
      </c>
      <c r="AO13904" s="6">
        <v>15.86</v>
      </c>
      <c r="AP13904" s="6">
        <v>17.48</v>
      </c>
      <c r="AQ13904" s="6">
        <v>17.48</v>
      </c>
      <c r="AR13904">
        <v>15.08</v>
      </c>
      <c r="AS13904">
        <v>13.92</v>
      </c>
      <c r="AT13904">
        <v>13.58</v>
      </c>
      <c r="AU13904">
        <v>13.58</v>
      </c>
      <c r="AV13904">
        <v>13.58</v>
      </c>
      <c r="AW13904">
        <v>11.84</v>
      </c>
      <c r="AZ13904" t="s">
        <v>23</v>
      </c>
      <c r="BA13904" t="s">
        <v>23</v>
      </c>
      <c r="BB13904" t="s">
        <v>23</v>
      </c>
      <c r="BC13904" t="s">
        <v>23</v>
      </c>
      <c r="BD13904" t="s">
        <v>23</v>
      </c>
      <c r="BE13904" t="s">
        <v>23</v>
      </c>
      <c r="BF13904">
        <v>0.25</v>
      </c>
      <c r="BG13904" t="s">
        <v>23</v>
      </c>
      <c r="BH13904" t="s">
        <v>23</v>
      </c>
      <c r="BI13904" t="s">
        <v>23</v>
      </c>
      <c r="BJ13904" t="s">
        <v>23</v>
      </c>
      <c r="BK13904" t="s">
        <v>23</v>
      </c>
      <c r="BN13904">
        <v>0</v>
      </c>
      <c r="BO13904" t="s">
        <v>23</v>
      </c>
      <c r="BP13904" t="s">
        <v>23</v>
      </c>
      <c r="BQ13904" t="s">
        <v>23</v>
      </c>
      <c r="BR13904" t="s">
        <v>23</v>
      </c>
      <c r="BS13904" t="s">
        <v>23</v>
      </c>
      <c r="BV13904">
        <v>-20.106000000000002</v>
      </c>
      <c r="BW13904">
        <v>-3.605</v>
      </c>
      <c r="BX13904">
        <v>20.059999999999999</v>
      </c>
      <c r="BY13904">
        <v>59.777000000000001</v>
      </c>
      <c r="BZ13904">
        <v>44.317999999999998</v>
      </c>
      <c r="CA13904">
        <v>20.952999999999999</v>
      </c>
      <c r="CB13904">
        <v>-36.109000000000002</v>
      </c>
      <c r="CC13904">
        <v>-3.0905999999999998</v>
      </c>
      <c r="CD13904">
        <v>-69.706000000000003</v>
      </c>
      <c r="CE13904" t="s">
        <v>576</v>
      </c>
      <c r="CF13904" t="s">
        <v>576</v>
      </c>
      <c r="CG13904" t="s">
        <v>576</v>
      </c>
      <c r="CH13904">
        <v>66291.668000000005</v>
      </c>
      <c r="CI13904" s="7">
        <v>7255.7790000000005</v>
      </c>
      <c r="CJ13904">
        <v>14321.130999999999</v>
      </c>
      <c r="CK13904">
        <v>8271.4629999999997</v>
      </c>
      <c r="CL13904" t="s">
        <v>576</v>
      </c>
      <c r="CM13904">
        <v>-36.880000000000003</v>
      </c>
      <c r="CP13904" s="9">
        <v>8.8030000000000008</v>
      </c>
      <c r="CQ13904" s="9">
        <v>7.5410000000000004</v>
      </c>
      <c r="CR13904" s="9">
        <v>8.1150000000000002</v>
      </c>
      <c r="CS13904">
        <v>6.75</v>
      </c>
      <c r="CT13904">
        <v>2.222</v>
      </c>
      <c r="CU13904">
        <v>0.40400000000000003</v>
      </c>
      <c r="CV13904">
        <v>0.42699999999999999</v>
      </c>
      <c r="CW13904">
        <v>0.40400000000000003</v>
      </c>
      <c r="CX13904">
        <v>1.137</v>
      </c>
      <c r="CY13904">
        <v>7.8E-2</v>
      </c>
      <c r="DB13904" s="10">
        <v>27.438893198538608</v>
      </c>
      <c r="DC13904" s="9">
        <v>1753154.1610000001</v>
      </c>
      <c r="DD13904" s="10">
        <v>1.2509031714296572E-2</v>
      </c>
      <c r="DE13904" s="12">
        <v>31086.537</v>
      </c>
      <c r="DF13904" s="9">
        <v>1.208043</v>
      </c>
      <c r="DG13904" s="13">
        <v>1.386539</v>
      </c>
      <c r="DH13904">
        <v>15.08</v>
      </c>
      <c r="DK13904">
        <v>2.639435631124313</v>
      </c>
      <c r="DL13904">
        <v>0.54249337647593909</v>
      </c>
      <c r="DM13904">
        <v>0.28049237304676644</v>
      </c>
      <c r="DN13904">
        <v>0.93613305312040784</v>
      </c>
    </row>
    <row r="13905" spans="1:118" x14ac:dyDescent="0.25">
      <c r="A13905" s="1">
        <v>45531</v>
      </c>
      <c r="B13905" t="s">
        <v>116</v>
      </c>
      <c r="C13905">
        <v>20.74</v>
      </c>
      <c r="D13905" t="s">
        <v>117</v>
      </c>
      <c r="E13905" t="s">
        <v>94</v>
      </c>
      <c r="F13905" t="s">
        <v>91</v>
      </c>
      <c r="I13905">
        <v>158.7487081313113</v>
      </c>
      <c r="J13905">
        <v>12182.2</v>
      </c>
      <c r="M13905">
        <v>823871</v>
      </c>
      <c r="N13905">
        <v>477063</v>
      </c>
      <c r="O13905">
        <v>450359</v>
      </c>
      <c r="P13905">
        <v>751482</v>
      </c>
      <c r="S13905">
        <v>80.089090909090899</v>
      </c>
      <c r="T13905">
        <v>522691.07454960997</v>
      </c>
      <c r="U13905">
        <v>5.8475559090909099</v>
      </c>
      <c r="X13905">
        <v>1.3685240000000001</v>
      </c>
      <c r="Y13905">
        <v>-1.612903</v>
      </c>
      <c r="Z13905">
        <v>-3.2649249999999999</v>
      </c>
      <c r="AA13905">
        <v>7.4611400000000003</v>
      </c>
      <c r="AB13905">
        <v>22.26</v>
      </c>
      <c r="AC13905">
        <v>24.86</v>
      </c>
      <c r="AD13905">
        <v>18.16</v>
      </c>
      <c r="AE13905">
        <v>16.899999999999999</v>
      </c>
      <c r="AF13905" s="4">
        <v>20.786666666666665</v>
      </c>
      <c r="AG13905" s="4">
        <v>20.37</v>
      </c>
      <c r="AH13905" s="4">
        <v>20.149565217391306</v>
      </c>
      <c r="AI13905" s="4">
        <v>20.866666666666664</v>
      </c>
      <c r="AJ13905" s="4">
        <v>21.50403361344538</v>
      </c>
      <c r="AK13905" s="4">
        <v>20.082845849802375</v>
      </c>
      <c r="AL13905" s="6">
        <v>21.22</v>
      </c>
      <c r="AM13905" s="6">
        <v>21.22</v>
      </c>
      <c r="AN13905" s="6">
        <v>21.22</v>
      </c>
      <c r="AO13905" s="6">
        <v>21.88</v>
      </c>
      <c r="AP13905" s="6">
        <v>24.6</v>
      </c>
      <c r="AQ13905" s="6">
        <v>24.6</v>
      </c>
      <c r="AR13905">
        <v>20.440000000000001</v>
      </c>
      <c r="AS13905">
        <v>19.100000000000001</v>
      </c>
      <c r="AT13905">
        <v>18.8</v>
      </c>
      <c r="AU13905">
        <v>18.8</v>
      </c>
      <c r="AV13905">
        <v>18.8</v>
      </c>
      <c r="AW13905">
        <v>17.02</v>
      </c>
      <c r="AZ13905" t="s">
        <v>23</v>
      </c>
      <c r="BA13905" t="s">
        <v>23</v>
      </c>
      <c r="BB13905">
        <v>18.302219321148801</v>
      </c>
      <c r="BC13905">
        <v>143.23728813559299</v>
      </c>
      <c r="BD13905" t="s">
        <v>23</v>
      </c>
      <c r="BE13905" t="s">
        <v>23</v>
      </c>
      <c r="BF13905">
        <v>0.36899999999999999</v>
      </c>
      <c r="BG13905" t="s">
        <v>23</v>
      </c>
      <c r="BH13905" t="s">
        <v>23</v>
      </c>
      <c r="BI13905" t="s">
        <v>23</v>
      </c>
      <c r="BJ13905" t="s">
        <v>23</v>
      </c>
      <c r="BK13905" t="s">
        <v>23</v>
      </c>
      <c r="BN13905">
        <v>0</v>
      </c>
      <c r="BO13905" t="s">
        <v>23</v>
      </c>
      <c r="BP13905" t="s">
        <v>23</v>
      </c>
      <c r="BQ13905" t="s">
        <v>23</v>
      </c>
      <c r="BR13905" t="s">
        <v>23</v>
      </c>
      <c r="BS13905" t="s">
        <v>23</v>
      </c>
      <c r="BV13905">
        <v>65.498000000000005</v>
      </c>
      <c r="BW13905">
        <v>82.768000000000001</v>
      </c>
      <c r="BX13905">
        <v>62.26</v>
      </c>
      <c r="BY13905">
        <v>50.859000000000002</v>
      </c>
      <c r="BZ13905">
        <v>45.048999999999999</v>
      </c>
      <c r="CA13905">
        <v>11.321999999999999</v>
      </c>
      <c r="CB13905">
        <v>-15</v>
      </c>
      <c r="CC13905" t="s">
        <v>576</v>
      </c>
      <c r="CD13905" t="s">
        <v>576</v>
      </c>
      <c r="CE13905" t="s">
        <v>576</v>
      </c>
      <c r="CF13905" t="s">
        <v>576</v>
      </c>
      <c r="CG13905">
        <v>-17.237400000000001</v>
      </c>
      <c r="CH13905">
        <v>44188</v>
      </c>
      <c r="CI13905" s="7">
        <v>-18225</v>
      </c>
      <c r="CJ13905">
        <v>29452</v>
      </c>
      <c r="CK13905">
        <v>24478</v>
      </c>
      <c r="CL13905" t="s">
        <v>576</v>
      </c>
      <c r="CM13905">
        <v>6.2480000000000002</v>
      </c>
      <c r="CP13905" s="9">
        <v>21.792999999999999</v>
      </c>
      <c r="CQ13905" s="9">
        <v>19.643000000000001</v>
      </c>
      <c r="CR13905" s="9">
        <v>15.387</v>
      </c>
      <c r="CS13905">
        <v>11.904999999999999</v>
      </c>
      <c r="CT13905">
        <v>5.6959999999999997</v>
      </c>
      <c r="CU13905">
        <v>0.41799999999999998</v>
      </c>
      <c r="CV13905">
        <v>0.375</v>
      </c>
      <c r="CW13905">
        <v>0.41799999999999998</v>
      </c>
      <c r="CX13905">
        <v>9.9000000000000005E-2</v>
      </c>
      <c r="CY13905">
        <v>6.0000000000000001E-3</v>
      </c>
      <c r="DB13905" s="10">
        <v>32.669448846909248</v>
      </c>
      <c r="DC13905" s="9">
        <v>3356433</v>
      </c>
      <c r="DD13905" s="10">
        <v>1.6112343073733337E-2</v>
      </c>
      <c r="DE13905" s="12">
        <v>-647069.75</v>
      </c>
      <c r="DF13905" s="9">
        <v>1.3687959999999999</v>
      </c>
      <c r="DG13905" s="13">
        <v>1.3975740000000001</v>
      </c>
      <c r="DH13905">
        <v>14.051491</v>
      </c>
      <c r="DK13905">
        <v>0.33689203528369494</v>
      </c>
      <c r="DL13905">
        <v>0.36784376836922927</v>
      </c>
      <c r="DM13905">
        <v>0.45066407556013677</v>
      </c>
      <c r="DN13905">
        <v>0.80275073791154716</v>
      </c>
    </row>
    <row r="13906" spans="1:118" x14ac:dyDescent="0.25">
      <c r="A13906" s="1">
        <v>45531</v>
      </c>
      <c r="B13906" t="s">
        <v>118</v>
      </c>
      <c r="C13906">
        <v>38.1</v>
      </c>
      <c r="D13906" t="s">
        <v>119</v>
      </c>
      <c r="E13906" t="s">
        <v>90</v>
      </c>
      <c r="F13906" t="s">
        <v>91</v>
      </c>
      <c r="I13906">
        <v>158.7487081313113</v>
      </c>
      <c r="J13906">
        <v>12182.2</v>
      </c>
      <c r="M13906">
        <v>1365438</v>
      </c>
      <c r="N13906">
        <v>1652262</v>
      </c>
      <c r="O13906">
        <v>1567351</v>
      </c>
      <c r="P13906">
        <v>1412713</v>
      </c>
      <c r="S13906">
        <v>80.089090909090899</v>
      </c>
      <c r="T13906">
        <v>522691.07454960997</v>
      </c>
      <c r="U13906">
        <v>5.8475559090909099</v>
      </c>
      <c r="X13906">
        <v>-1.8041240000000001</v>
      </c>
      <c r="Y13906">
        <v>10.755814000000001</v>
      </c>
      <c r="Z13906">
        <v>15.981735</v>
      </c>
      <c r="AA13906">
        <v>13.392856999999999</v>
      </c>
      <c r="AB13906">
        <v>39.549999999999997</v>
      </c>
      <c r="AC13906">
        <v>41.36</v>
      </c>
      <c r="AD13906">
        <v>31.7</v>
      </c>
      <c r="AE13906">
        <v>28.6</v>
      </c>
      <c r="AF13906" s="4">
        <v>38.783333333333331</v>
      </c>
      <c r="AG13906" s="4">
        <v>38.658333333333339</v>
      </c>
      <c r="AH13906" s="4">
        <v>37.726086956521726</v>
      </c>
      <c r="AI13906" s="4">
        <v>34.94083333333333</v>
      </c>
      <c r="AJ13906" s="4">
        <v>36.037815126050418</v>
      </c>
      <c r="AK13906" s="4">
        <v>34.75106719367588</v>
      </c>
      <c r="AL13906" s="6">
        <v>39.299999999999997</v>
      </c>
      <c r="AM13906" s="6">
        <v>39.4</v>
      </c>
      <c r="AN13906" s="6">
        <v>39.4</v>
      </c>
      <c r="AO13906" s="6">
        <v>39.4</v>
      </c>
      <c r="AP13906" s="6">
        <v>40.799999999999997</v>
      </c>
      <c r="AQ13906" s="6">
        <v>40.880000000000003</v>
      </c>
      <c r="AR13906">
        <v>38.1</v>
      </c>
      <c r="AS13906">
        <v>37.1</v>
      </c>
      <c r="AT13906">
        <v>35.85</v>
      </c>
      <c r="AU13906">
        <v>31.95</v>
      </c>
      <c r="AV13906">
        <v>31.95</v>
      </c>
      <c r="AW13906">
        <v>28.64</v>
      </c>
      <c r="AZ13906">
        <v>6</v>
      </c>
      <c r="BA13906">
        <v>33.746670000000002</v>
      </c>
      <c r="BB13906">
        <v>-0.93801606575751895</v>
      </c>
      <c r="BC13906">
        <v>2.8298758217677098</v>
      </c>
      <c r="BD13906" t="s">
        <v>23</v>
      </c>
      <c r="BE13906" t="s">
        <v>23</v>
      </c>
      <c r="BF13906">
        <v>0.54</v>
      </c>
      <c r="BG13906">
        <v>-3.06122448979592</v>
      </c>
      <c r="BH13906">
        <v>-2.3391812865497101</v>
      </c>
      <c r="BI13906" t="s">
        <v>23</v>
      </c>
      <c r="BJ13906" t="s">
        <v>23</v>
      </c>
      <c r="BK13906" t="s">
        <v>23</v>
      </c>
      <c r="BN13906">
        <v>1.0498687664041999</v>
      </c>
      <c r="BO13906">
        <v>0</v>
      </c>
      <c r="BP13906" t="s">
        <v>23</v>
      </c>
      <c r="BQ13906" t="s">
        <v>23</v>
      </c>
      <c r="BR13906">
        <v>0.4</v>
      </c>
      <c r="BS13906">
        <v>0.5</v>
      </c>
      <c r="BV13906">
        <v>8.7720000000000002</v>
      </c>
      <c r="BW13906">
        <v>6.8819999999999997</v>
      </c>
      <c r="BX13906">
        <v>6.6319999999999997</v>
      </c>
      <c r="BY13906">
        <v>7.2869999999999999</v>
      </c>
      <c r="BZ13906">
        <v>15.606999999999999</v>
      </c>
      <c r="CA13906">
        <v>12.523</v>
      </c>
      <c r="CB13906">
        <v>14.884</v>
      </c>
      <c r="CC13906">
        <v>14.851000000000001</v>
      </c>
      <c r="CD13906">
        <v>12.273999999999999</v>
      </c>
      <c r="CE13906">
        <v>13.959</v>
      </c>
      <c r="CF13906">
        <v>23.553999999999998</v>
      </c>
      <c r="CG13906">
        <v>24.899000000000001</v>
      </c>
      <c r="CH13906">
        <v>2368938</v>
      </c>
      <c r="CI13906" s="7">
        <v>2081688</v>
      </c>
      <c r="CJ13906">
        <v>670847</v>
      </c>
      <c r="CK13906">
        <v>643050</v>
      </c>
      <c r="CL13906">
        <v>13.798999999999999</v>
      </c>
      <c r="CM13906">
        <v>14.499000000000001</v>
      </c>
      <c r="CP13906" s="9" t="s">
        <v>23</v>
      </c>
      <c r="CQ13906" s="9" t="s">
        <v>23</v>
      </c>
      <c r="CR13906" s="9" t="s">
        <v>23</v>
      </c>
      <c r="CS13906" t="s">
        <v>23</v>
      </c>
      <c r="CT13906">
        <v>1.8080000000000001</v>
      </c>
      <c r="CU13906" t="s">
        <v>23</v>
      </c>
      <c r="CV13906" t="s">
        <v>23</v>
      </c>
      <c r="CW13906" t="s">
        <v>23</v>
      </c>
      <c r="CX13906" t="s">
        <v>23</v>
      </c>
      <c r="CY13906" t="s">
        <v>23</v>
      </c>
      <c r="DB13906" s="10">
        <v>27.833280839895014</v>
      </c>
      <c r="DC13906" s="9">
        <v>145290508</v>
      </c>
      <c r="DD13906" s="10">
        <v>9.1235141114655617E-3</v>
      </c>
      <c r="DE13906" s="12" t="s">
        <v>23</v>
      </c>
      <c r="DF13906" s="9">
        <v>9.1674690000000005</v>
      </c>
      <c r="DG13906" s="13">
        <v>8.9268979999999996</v>
      </c>
      <c r="DH13906">
        <v>17.638888000000001</v>
      </c>
      <c r="DK13906">
        <v>-0.17748490359852312</v>
      </c>
      <c r="DL13906">
        <v>0.68075336057877023</v>
      </c>
      <c r="DM13906">
        <v>0.76309649092375398</v>
      </c>
      <c r="DN13906">
        <v>0.75045752547980304</v>
      </c>
    </row>
    <row r="13907" spans="1:118" x14ac:dyDescent="0.25">
      <c r="A13907" s="1">
        <v>45531</v>
      </c>
      <c r="B13907" t="s">
        <v>120</v>
      </c>
      <c r="C13907">
        <v>18.079999999999998</v>
      </c>
      <c r="D13907" t="s">
        <v>121</v>
      </c>
      <c r="E13907" t="s">
        <v>90</v>
      </c>
      <c r="F13907" t="s">
        <v>91</v>
      </c>
      <c r="I13907">
        <v>158.7487081313113</v>
      </c>
      <c r="J13907">
        <v>12182.2</v>
      </c>
      <c r="M13907">
        <v>5550902</v>
      </c>
      <c r="N13907">
        <v>4022568</v>
      </c>
      <c r="O13907">
        <v>3292401</v>
      </c>
      <c r="P13907">
        <v>3650929</v>
      </c>
      <c r="S13907">
        <v>80.089090909090899</v>
      </c>
      <c r="T13907">
        <v>522691.07454960997</v>
      </c>
      <c r="U13907">
        <v>5.8475559090909099</v>
      </c>
      <c r="X13907">
        <v>4.5086709999999997</v>
      </c>
      <c r="Y13907">
        <v>10.648714999999999</v>
      </c>
      <c r="Z13907">
        <v>20.372836</v>
      </c>
      <c r="AA13907">
        <v>27.252251999999999</v>
      </c>
      <c r="AB13907">
        <v>18.239999999999998</v>
      </c>
      <c r="AC13907">
        <v>18.239999999999998</v>
      </c>
      <c r="AD13907">
        <v>14.7</v>
      </c>
      <c r="AE13907">
        <v>12.256</v>
      </c>
      <c r="AF13907" s="4">
        <v>17.66</v>
      </c>
      <c r="AG13907" s="4">
        <v>17.268333333333331</v>
      </c>
      <c r="AH13907" s="4">
        <v>17.021739130434785</v>
      </c>
      <c r="AI13907" s="4">
        <v>16.555</v>
      </c>
      <c r="AJ13907" s="4">
        <v>16.272436974789915</v>
      </c>
      <c r="AK13907" s="4">
        <v>15.216837944664034</v>
      </c>
      <c r="AL13907" s="6">
        <v>18.079999999999998</v>
      </c>
      <c r="AM13907" s="6">
        <v>18.079999999999998</v>
      </c>
      <c r="AN13907" s="6">
        <v>18.079999999999998</v>
      </c>
      <c r="AO13907" s="6">
        <v>18.079999999999998</v>
      </c>
      <c r="AP13907" s="6">
        <v>18.079999999999998</v>
      </c>
      <c r="AQ13907" s="6">
        <v>18.079999999999998</v>
      </c>
      <c r="AR13907">
        <v>17.3</v>
      </c>
      <c r="AS13907">
        <v>16.760000000000002</v>
      </c>
      <c r="AT13907">
        <v>16.28</v>
      </c>
      <c r="AU13907">
        <v>15</v>
      </c>
      <c r="AV13907">
        <v>14.78</v>
      </c>
      <c r="AW13907">
        <v>12.32</v>
      </c>
      <c r="AZ13907">
        <v>4</v>
      </c>
      <c r="BA13907">
        <v>15.94</v>
      </c>
      <c r="BB13907">
        <v>0.36719337848006001</v>
      </c>
      <c r="BC13907">
        <v>-0.86717892425905596</v>
      </c>
      <c r="BD13907" t="s">
        <v>23</v>
      </c>
      <c r="BE13907" t="s">
        <v>23</v>
      </c>
      <c r="BF13907">
        <v>0.21299999999999999</v>
      </c>
      <c r="BG13907">
        <v>-1.14942528735632</v>
      </c>
      <c r="BH13907">
        <v>2.0202020202020199</v>
      </c>
      <c r="BI13907" t="s">
        <v>23</v>
      </c>
      <c r="BJ13907" t="s">
        <v>23</v>
      </c>
      <c r="BK13907" t="s">
        <v>23</v>
      </c>
      <c r="BN13907">
        <v>0</v>
      </c>
      <c r="BO13907" t="s">
        <v>23</v>
      </c>
      <c r="BP13907" t="s">
        <v>23</v>
      </c>
      <c r="BQ13907" t="s">
        <v>23</v>
      </c>
      <c r="BR13907" t="s">
        <v>23</v>
      </c>
      <c r="BS13907" t="s">
        <v>23</v>
      </c>
      <c r="BV13907">
        <v>8.5670000000000002</v>
      </c>
      <c r="BW13907">
        <v>15.065</v>
      </c>
      <c r="BX13907">
        <v>6.6020000000000003</v>
      </c>
      <c r="BY13907">
        <v>-3.222</v>
      </c>
      <c r="BZ13907">
        <v>8.3390000000000004</v>
      </c>
      <c r="CA13907">
        <v>73.075999999999993</v>
      </c>
      <c r="CB13907">
        <v>-1.3779999999999999</v>
      </c>
      <c r="CC13907">
        <v>47.25</v>
      </c>
      <c r="CD13907">
        <v>-11.939</v>
      </c>
      <c r="CE13907">
        <v>-14.493</v>
      </c>
      <c r="CF13907">
        <v>6.7206000000000001</v>
      </c>
      <c r="CG13907" t="s">
        <v>576</v>
      </c>
      <c r="CH13907">
        <v>1019972</v>
      </c>
      <c r="CI13907" s="7">
        <v>1109088</v>
      </c>
      <c r="CJ13907">
        <v>317550</v>
      </c>
      <c r="CK13907">
        <v>300441</v>
      </c>
      <c r="CL13907">
        <v>-8.0350000000000001</v>
      </c>
      <c r="CM13907">
        <v>21.850999999999999</v>
      </c>
      <c r="CP13907" s="9" t="s">
        <v>23</v>
      </c>
      <c r="CQ13907" s="9" t="s">
        <v>23</v>
      </c>
      <c r="CR13907" s="9" t="s">
        <v>23</v>
      </c>
      <c r="CS13907" t="s">
        <v>23</v>
      </c>
      <c r="CT13907">
        <v>0.89400000000000002</v>
      </c>
      <c r="CU13907" t="s">
        <v>23</v>
      </c>
      <c r="CV13907" t="s">
        <v>23</v>
      </c>
      <c r="CW13907" t="s">
        <v>23</v>
      </c>
      <c r="CX13907" t="s">
        <v>23</v>
      </c>
      <c r="CY13907" t="s">
        <v>23</v>
      </c>
      <c r="DB13907" s="10">
        <v>44.263004532700194</v>
      </c>
      <c r="DC13907" s="9">
        <v>138001375</v>
      </c>
      <c r="DD13907" s="10">
        <v>5.9440132389985247E-3</v>
      </c>
      <c r="DE13907" s="12" t="s">
        <v>23</v>
      </c>
      <c r="DF13907" s="9">
        <v>5.6517660000000003</v>
      </c>
      <c r="DG13907" s="13">
        <v>5.65</v>
      </c>
      <c r="DH13907">
        <v>21.220656999999999</v>
      </c>
      <c r="DK13907">
        <v>2.5865999015999597</v>
      </c>
      <c r="DL13907">
        <v>0.25858725338726579</v>
      </c>
      <c r="DM13907">
        <v>0.31245792630997715</v>
      </c>
      <c r="DN13907">
        <v>0.36909337734990666</v>
      </c>
    </row>
    <row r="13908" spans="1:118" x14ac:dyDescent="0.25">
      <c r="A13908" s="1">
        <v>45531</v>
      </c>
      <c r="B13908" t="s">
        <v>122</v>
      </c>
      <c r="C13908">
        <v>16.730257000000002</v>
      </c>
      <c r="D13908" t="s">
        <v>123</v>
      </c>
      <c r="E13908" t="s">
        <v>90</v>
      </c>
      <c r="F13908" t="s">
        <v>91</v>
      </c>
      <c r="I13908">
        <v>158.7487081313113</v>
      </c>
      <c r="J13908">
        <v>12182.2</v>
      </c>
      <c r="M13908">
        <v>1202168</v>
      </c>
      <c r="N13908">
        <v>913405</v>
      </c>
      <c r="O13908">
        <v>1034547</v>
      </c>
      <c r="P13908">
        <v>864098</v>
      </c>
      <c r="S13908">
        <v>80.089090909090899</v>
      </c>
      <c r="T13908">
        <v>522691.07454960997</v>
      </c>
      <c r="U13908">
        <v>5.8475559090909099</v>
      </c>
      <c r="X13908">
        <v>0</v>
      </c>
      <c r="Y13908">
        <v>-6.0893100000000002</v>
      </c>
      <c r="Z13908">
        <v>5.1515149999999998</v>
      </c>
      <c r="AA13908">
        <v>-11.025641</v>
      </c>
      <c r="AB13908">
        <v>37.9</v>
      </c>
      <c r="AC13908">
        <v>42.95</v>
      </c>
      <c r="AD13908">
        <v>32.5</v>
      </c>
      <c r="AE13908">
        <v>32.5</v>
      </c>
      <c r="AF13908" s="4">
        <v>16.882934666666667</v>
      </c>
      <c r="AG13908" s="4">
        <v>16.768426416666667</v>
      </c>
      <c r="AH13908" s="4">
        <v>16.989145217391304</v>
      </c>
      <c r="AI13908" s="4">
        <v>17.099094100000002</v>
      </c>
      <c r="AJ13908" s="4">
        <v>17.482233336134463</v>
      </c>
      <c r="AK13908" s="4">
        <v>17.93598813833993</v>
      </c>
      <c r="AL13908" s="6">
        <v>17.019541</v>
      </c>
      <c r="AM13908" s="6">
        <v>17.019541</v>
      </c>
      <c r="AN13908" s="6">
        <v>17.959714000000002</v>
      </c>
      <c r="AO13908" s="6">
        <v>18.200783999999999</v>
      </c>
      <c r="AP13908" s="6">
        <v>18.851673000000002</v>
      </c>
      <c r="AQ13908" s="6">
        <v>20.563269999999999</v>
      </c>
      <c r="AR13908">
        <v>16.730257000000002</v>
      </c>
      <c r="AS13908">
        <v>16.392759000000002</v>
      </c>
      <c r="AT13908">
        <v>16.248117000000001</v>
      </c>
      <c r="AU13908">
        <v>16.151689000000001</v>
      </c>
      <c r="AV13908">
        <v>15.790084</v>
      </c>
      <c r="AW13908">
        <v>15.790084</v>
      </c>
      <c r="AZ13908">
        <v>13</v>
      </c>
      <c r="BA13908">
        <v>20.593399999999999</v>
      </c>
      <c r="BB13908">
        <v>-2.88622603179819</v>
      </c>
      <c r="BC13908">
        <v>-1.71439111831726</v>
      </c>
      <c r="BD13908">
        <v>0.44394</v>
      </c>
      <c r="BE13908">
        <v>0.43192999999999998</v>
      </c>
      <c r="BF13908">
        <v>0.43099999999999999</v>
      </c>
      <c r="BG13908">
        <v>-9.0395480225988702</v>
      </c>
      <c r="BH13908">
        <v>-3.5714285714285698</v>
      </c>
      <c r="BI13908">
        <v>-2.2727272727272698</v>
      </c>
      <c r="BJ13908">
        <v>7.3170731707317103</v>
      </c>
      <c r="BK13908">
        <v>-34.042553191489397</v>
      </c>
      <c r="BN13908">
        <v>5.7636887608069198</v>
      </c>
      <c r="BO13908">
        <v>18.190000000000001</v>
      </c>
      <c r="BP13908">
        <v>14.02</v>
      </c>
      <c r="BQ13908">
        <v>69.549000000000007</v>
      </c>
      <c r="BR13908">
        <v>0.94</v>
      </c>
      <c r="BS13908">
        <v>0.48199999999999998</v>
      </c>
      <c r="BV13908">
        <v>7.9210000000000003</v>
      </c>
      <c r="BW13908">
        <v>7.492</v>
      </c>
      <c r="BX13908">
        <v>0.61799999999999999</v>
      </c>
      <c r="BY13908">
        <v>16.103000000000002</v>
      </c>
      <c r="BZ13908">
        <v>5.9379999999999997</v>
      </c>
      <c r="CA13908">
        <v>43.664000000000001</v>
      </c>
      <c r="CB13908">
        <v>5.4950000000000001</v>
      </c>
      <c r="CC13908">
        <v>7.4509999999999996</v>
      </c>
      <c r="CD13908">
        <v>-15.314</v>
      </c>
      <c r="CE13908">
        <v>19.190000000000001</v>
      </c>
      <c r="CF13908">
        <v>3.226</v>
      </c>
      <c r="CG13908">
        <v>118.20399999999999</v>
      </c>
      <c r="CH13908">
        <v>4222733</v>
      </c>
      <c r="CI13908" s="7">
        <v>3575130</v>
      </c>
      <c r="CJ13908">
        <v>1129180</v>
      </c>
      <c r="CK13908">
        <v>1149965</v>
      </c>
      <c r="CL13908">
        <v>18.114000000000001</v>
      </c>
      <c r="CM13908">
        <v>5.2009999999999996</v>
      </c>
      <c r="CP13908" s="9" t="s">
        <v>23</v>
      </c>
      <c r="CQ13908" s="9" t="s">
        <v>23</v>
      </c>
      <c r="CR13908" s="9" t="s">
        <v>23</v>
      </c>
      <c r="CS13908" t="s">
        <v>23</v>
      </c>
      <c r="CT13908">
        <v>1.6279999999999999</v>
      </c>
      <c r="CU13908" t="s">
        <v>23</v>
      </c>
      <c r="CV13908" t="s">
        <v>23</v>
      </c>
      <c r="CW13908" t="s">
        <v>23</v>
      </c>
      <c r="CX13908" t="s">
        <v>23</v>
      </c>
      <c r="CY13908" t="s">
        <v>23</v>
      </c>
      <c r="DB13908" s="10">
        <v>49.805155123852984</v>
      </c>
      <c r="DC13908" s="9">
        <v>288826476</v>
      </c>
      <c r="DD13908" s="10">
        <v>7.1618399692692991E-3</v>
      </c>
      <c r="DE13908" s="12" t="s">
        <v>23</v>
      </c>
      <c r="DF13908" s="9">
        <v>5.1892860000000001</v>
      </c>
      <c r="DG13908" s="13">
        <v>5.02712</v>
      </c>
      <c r="DH13908">
        <v>9.7043250000000008</v>
      </c>
      <c r="DK13908">
        <v>2.4039117293495793</v>
      </c>
      <c r="DL13908">
        <v>0.67036614549258844</v>
      </c>
      <c r="DM13908">
        <v>0.59738854611812353</v>
      </c>
      <c r="DN13908">
        <v>0.87847317977648065</v>
      </c>
    </row>
    <row r="13909" spans="1:118" x14ac:dyDescent="0.25">
      <c r="A13909" s="1">
        <v>45531</v>
      </c>
      <c r="B13909" t="s">
        <v>124</v>
      </c>
      <c r="C13909">
        <v>232</v>
      </c>
      <c r="D13909" t="s">
        <v>125</v>
      </c>
      <c r="E13909" t="s">
        <v>97</v>
      </c>
      <c r="F13909" t="s">
        <v>91</v>
      </c>
      <c r="I13909">
        <v>158.7487081313113</v>
      </c>
      <c r="J13909">
        <v>12182.2</v>
      </c>
      <c r="M13909">
        <v>164046</v>
      </c>
      <c r="N13909">
        <v>142760</v>
      </c>
      <c r="O13909">
        <v>134396</v>
      </c>
      <c r="P13909">
        <v>141929</v>
      </c>
      <c r="S13909">
        <v>80.089090909090899</v>
      </c>
      <c r="T13909">
        <v>522691.07454960997</v>
      </c>
      <c r="U13909">
        <v>5.8475559090909099</v>
      </c>
      <c r="X13909">
        <v>-1.2765960000000001</v>
      </c>
      <c r="Y13909">
        <v>-0.76988900000000005</v>
      </c>
      <c r="Z13909">
        <v>-0.93936799999999998</v>
      </c>
      <c r="AA13909">
        <v>12.512124</v>
      </c>
      <c r="AB13909">
        <v>264.60000000000002</v>
      </c>
      <c r="AC13909">
        <v>284.60000000000002</v>
      </c>
      <c r="AD13909">
        <v>205</v>
      </c>
      <c r="AE13909">
        <v>187.4</v>
      </c>
      <c r="AF13909" s="4">
        <v>232.63333333333335</v>
      </c>
      <c r="AG13909" s="4">
        <v>232.35</v>
      </c>
      <c r="AH13909" s="4">
        <v>229.18260869565216</v>
      </c>
      <c r="AI13909" s="4">
        <v>235.55333333333334</v>
      </c>
      <c r="AJ13909" s="4">
        <v>239.90756302521007</v>
      </c>
      <c r="AK13909" s="4">
        <v>225.1533596837946</v>
      </c>
      <c r="AL13909" s="6">
        <v>235</v>
      </c>
      <c r="AM13909" s="6">
        <v>236.2</v>
      </c>
      <c r="AN13909" s="6">
        <v>238.4</v>
      </c>
      <c r="AO13909" s="6">
        <v>257</v>
      </c>
      <c r="AP13909" s="6">
        <v>279</v>
      </c>
      <c r="AQ13909" s="6">
        <v>279</v>
      </c>
      <c r="AR13909">
        <v>229.6</v>
      </c>
      <c r="AS13909">
        <v>227.4</v>
      </c>
      <c r="AT13909">
        <v>215.2</v>
      </c>
      <c r="AU13909">
        <v>215.2</v>
      </c>
      <c r="AV13909">
        <v>215.2</v>
      </c>
      <c r="AW13909">
        <v>189.4</v>
      </c>
      <c r="AZ13909">
        <v>6</v>
      </c>
      <c r="BA13909">
        <v>240.24</v>
      </c>
      <c r="BB13909">
        <v>1.6512284250514699</v>
      </c>
      <c r="BC13909">
        <v>1.3982442493610401</v>
      </c>
      <c r="BD13909">
        <v>2.6406700000000001</v>
      </c>
      <c r="BE13909">
        <v>2.6406700000000001</v>
      </c>
      <c r="BF13909">
        <v>2.7</v>
      </c>
      <c r="BG13909">
        <v>-22.9166666666667</v>
      </c>
      <c r="BH13909">
        <v>7.0370370370370399</v>
      </c>
      <c r="BI13909">
        <v>2.2727272727272698</v>
      </c>
      <c r="BJ13909" t="s">
        <v>23</v>
      </c>
      <c r="BK13909" t="s">
        <v>23</v>
      </c>
      <c r="BN13909">
        <v>1.72413793103448</v>
      </c>
      <c r="BO13909">
        <v>11.111000000000001</v>
      </c>
      <c r="BP13909" t="s">
        <v>23</v>
      </c>
      <c r="BQ13909">
        <v>13.718</v>
      </c>
      <c r="BR13909">
        <v>4</v>
      </c>
      <c r="BS13909" t="s">
        <v>23</v>
      </c>
      <c r="BV13909">
        <v>18.391999999999999</v>
      </c>
      <c r="BW13909">
        <v>17.631</v>
      </c>
      <c r="BX13909">
        <v>20.504999999999999</v>
      </c>
      <c r="BY13909">
        <v>22.452999999999999</v>
      </c>
      <c r="BZ13909">
        <v>23.396000000000001</v>
      </c>
      <c r="CA13909">
        <v>-0.54200000000000004</v>
      </c>
      <c r="CB13909">
        <v>8.8710000000000004</v>
      </c>
      <c r="CC13909">
        <v>90.212000000000003</v>
      </c>
      <c r="CD13909">
        <v>-28.417999999999999</v>
      </c>
      <c r="CE13909">
        <v>16.626000000000001</v>
      </c>
      <c r="CF13909">
        <v>28.91</v>
      </c>
      <c r="CG13909">
        <v>-10.305099999999999</v>
      </c>
      <c r="CH13909">
        <v>940163</v>
      </c>
      <c r="CI13909" s="7">
        <v>805117</v>
      </c>
      <c r="CJ13909">
        <v>404604</v>
      </c>
      <c r="CK13909">
        <v>359423</v>
      </c>
      <c r="CL13909">
        <v>16.773</v>
      </c>
      <c r="CM13909">
        <v>8.9550000000000001</v>
      </c>
      <c r="CP13909" s="9">
        <v>7.4550000000000001</v>
      </c>
      <c r="CQ13909" s="9">
        <v>7.585</v>
      </c>
      <c r="CR13909" s="9">
        <v>6.77</v>
      </c>
      <c r="CS13909">
        <v>17.917000000000002</v>
      </c>
      <c r="CT13909">
        <v>5.7119999999999997</v>
      </c>
      <c r="CU13909">
        <v>1.226</v>
      </c>
      <c r="CV13909">
        <v>1.218</v>
      </c>
      <c r="CW13909">
        <v>1.226</v>
      </c>
      <c r="CX13909">
        <v>2.5590000000000002</v>
      </c>
      <c r="CY13909">
        <v>9.1999999999999998E-2</v>
      </c>
      <c r="DB13909" s="10">
        <v>16.117356895043894</v>
      </c>
      <c r="DC13909" s="9">
        <v>15434713</v>
      </c>
      <c r="DD13909" s="10">
        <v>3.628898055959965E-2</v>
      </c>
      <c r="DE13909" s="12">
        <v>4367499</v>
      </c>
      <c r="DF13909" s="9">
        <v>1.9378709999999999</v>
      </c>
      <c r="DG13909" s="13">
        <v>1.831618</v>
      </c>
      <c r="DH13909">
        <v>21.481480999999999</v>
      </c>
      <c r="DK13909">
        <v>6.6755893159450652</v>
      </c>
      <c r="DL13909">
        <v>0.24387422654750066</v>
      </c>
      <c r="DM13909">
        <v>-5.6066348621985465E-2</v>
      </c>
      <c r="DN13909">
        <v>0.15366325236444317</v>
      </c>
    </row>
    <row r="13910" spans="1:118" x14ac:dyDescent="0.25">
      <c r="A13910" s="1">
        <v>45531</v>
      </c>
      <c r="B13910" t="s">
        <v>126</v>
      </c>
      <c r="C13910">
        <v>23.34</v>
      </c>
      <c r="D13910" t="s">
        <v>127</v>
      </c>
      <c r="E13910" t="s">
        <v>106</v>
      </c>
      <c r="F13910" t="s">
        <v>91</v>
      </c>
      <c r="I13910">
        <v>158.7487081313113</v>
      </c>
      <c r="J13910">
        <v>12182.2</v>
      </c>
      <c r="M13910">
        <v>1159768</v>
      </c>
      <c r="N13910">
        <v>826028</v>
      </c>
      <c r="O13910">
        <v>398234</v>
      </c>
      <c r="P13910">
        <v>249719</v>
      </c>
      <c r="S13910">
        <v>80.089090909090899</v>
      </c>
      <c r="T13910">
        <v>522691.07454960997</v>
      </c>
      <c r="U13910">
        <v>5.8475559090909099</v>
      </c>
      <c r="X13910">
        <v>-2.75</v>
      </c>
      <c r="Y13910">
        <v>16.119402999999998</v>
      </c>
      <c r="Z13910">
        <v>18.960245</v>
      </c>
      <c r="AA13910">
        <v>22.712934000000001</v>
      </c>
      <c r="AB13910">
        <v>24.42</v>
      </c>
      <c r="AC13910">
        <v>24.54</v>
      </c>
      <c r="AD13910">
        <v>17.399999999999999</v>
      </c>
      <c r="AE13910">
        <v>17.399999999999999</v>
      </c>
      <c r="AF13910" s="4">
        <v>23.710000000000004</v>
      </c>
      <c r="AG13910" s="4">
        <v>21.650000000000002</v>
      </c>
      <c r="AH13910" s="4">
        <v>20.586086956521736</v>
      </c>
      <c r="AI13910" s="4">
        <v>20.034666666666663</v>
      </c>
      <c r="AJ13910" s="4">
        <v>21.065882352941188</v>
      </c>
      <c r="AK13910" s="4">
        <v>20.515098814229248</v>
      </c>
      <c r="AL13910" s="6">
        <v>24.1</v>
      </c>
      <c r="AM13910" s="6">
        <v>24.1</v>
      </c>
      <c r="AN13910" s="6">
        <v>24.1</v>
      </c>
      <c r="AO13910" s="6">
        <v>24.1</v>
      </c>
      <c r="AP13910" s="6">
        <v>24.26</v>
      </c>
      <c r="AQ13910" s="6">
        <v>24.26</v>
      </c>
      <c r="AR13910">
        <v>23.34</v>
      </c>
      <c r="AS13910">
        <v>18.32</v>
      </c>
      <c r="AT13910">
        <v>18</v>
      </c>
      <c r="AU13910">
        <v>18</v>
      </c>
      <c r="AV13910">
        <v>18</v>
      </c>
      <c r="AW13910">
        <v>18</v>
      </c>
      <c r="AZ13910" t="s">
        <v>23</v>
      </c>
      <c r="BA13910" t="s">
        <v>23</v>
      </c>
      <c r="BB13910" t="s">
        <v>23</v>
      </c>
      <c r="BC13910" t="s">
        <v>23</v>
      </c>
      <c r="BD13910" t="s">
        <v>23</v>
      </c>
      <c r="BE13910" t="s">
        <v>23</v>
      </c>
      <c r="BF13910">
        <v>0.111</v>
      </c>
      <c r="BG13910" t="s">
        <v>23</v>
      </c>
      <c r="BH13910" t="s">
        <v>23</v>
      </c>
      <c r="BI13910" t="s">
        <v>23</v>
      </c>
      <c r="BJ13910" t="s">
        <v>23</v>
      </c>
      <c r="BK13910" t="s">
        <v>23</v>
      </c>
      <c r="BN13910">
        <v>0</v>
      </c>
      <c r="BO13910" t="s">
        <v>23</v>
      </c>
      <c r="BP13910" t="s">
        <v>23</v>
      </c>
      <c r="BQ13910" t="s">
        <v>23</v>
      </c>
      <c r="BR13910" t="s">
        <v>23</v>
      </c>
      <c r="BS13910" t="s">
        <v>23</v>
      </c>
      <c r="BV13910">
        <v>-3.706</v>
      </c>
      <c r="BW13910">
        <v>22.827000000000002</v>
      </c>
      <c r="BX13910">
        <v>4.6360000000000001</v>
      </c>
      <c r="BY13910">
        <v>-8.9830000000000005</v>
      </c>
      <c r="BZ13910">
        <v>111.45699999999999</v>
      </c>
      <c r="CA13910">
        <v>-2.669</v>
      </c>
      <c r="CB13910">
        <v>-89.120999999999995</v>
      </c>
      <c r="CC13910" t="s">
        <v>576</v>
      </c>
      <c r="CD13910">
        <v>66.736000000000004</v>
      </c>
      <c r="CE13910" t="s">
        <v>576</v>
      </c>
      <c r="CF13910" t="s">
        <v>576</v>
      </c>
      <c r="CG13910">
        <v>-24.809000000000001</v>
      </c>
      <c r="CH13910">
        <v>20083.439999999999</v>
      </c>
      <c r="CI13910" s="7">
        <v>-29000.327000000001</v>
      </c>
      <c r="CJ13910">
        <v>3340.64</v>
      </c>
      <c r="CK13910">
        <v>3581.6109999999999</v>
      </c>
      <c r="CL13910" t="s">
        <v>576</v>
      </c>
      <c r="CM13910">
        <v>-89.120999999999995</v>
      </c>
      <c r="CP13910" s="9">
        <v>4.76</v>
      </c>
      <c r="CQ13910" s="9">
        <v>13.022</v>
      </c>
      <c r="CR13910" s="9">
        <v>6.766</v>
      </c>
      <c r="CS13910">
        <v>2.8610000000000002</v>
      </c>
      <c r="CT13910">
        <v>1.5469999999999999</v>
      </c>
      <c r="CU13910">
        <v>0.52</v>
      </c>
      <c r="CV13910" t="s">
        <v>23</v>
      </c>
      <c r="CW13910">
        <v>0.52</v>
      </c>
      <c r="CX13910" t="s">
        <v>23</v>
      </c>
      <c r="CY13910">
        <v>0.10299999999999999</v>
      </c>
      <c r="DB13910" s="10">
        <v>11.819405884033133</v>
      </c>
      <c r="DC13910" s="9">
        <v>782963.62199999997</v>
      </c>
      <c r="DD13910" s="10">
        <v>1.0570028756712787E-2</v>
      </c>
      <c r="DE13910" s="12">
        <v>-203320.47399999999</v>
      </c>
      <c r="DF13910" s="9">
        <v>1.639966</v>
      </c>
      <c r="DG13910" s="13">
        <v>1.878017</v>
      </c>
      <c r="DH13910">
        <v>52.567568000000001</v>
      </c>
      <c r="DK13910">
        <v>1.284236653007639</v>
      </c>
      <c r="DL13910">
        <v>-7.6854631785454996E-3</v>
      </c>
      <c r="DM13910">
        <v>0.26861114241132439</v>
      </c>
      <c r="DN13910">
        <v>0.55515266615148229</v>
      </c>
    </row>
    <row r="13911" spans="1:118" x14ac:dyDescent="0.25">
      <c r="A13911" s="1">
        <v>45531</v>
      </c>
      <c r="B13911" t="s">
        <v>128</v>
      </c>
      <c r="C13911">
        <v>40.4</v>
      </c>
      <c r="D13911" t="s">
        <v>129</v>
      </c>
      <c r="E13911" t="s">
        <v>106</v>
      </c>
      <c r="F13911" t="s">
        <v>91</v>
      </c>
      <c r="I13911">
        <v>158.7487081313113</v>
      </c>
      <c r="J13911">
        <v>12182.2</v>
      </c>
      <c r="M13911">
        <v>1423893</v>
      </c>
      <c r="N13911">
        <v>786988</v>
      </c>
      <c r="O13911">
        <v>439719</v>
      </c>
      <c r="P13911">
        <v>400804</v>
      </c>
      <c r="S13911">
        <v>80.089090909090899</v>
      </c>
      <c r="T13911">
        <v>522691.07454960997</v>
      </c>
      <c r="U13911">
        <v>5.8475559090909099</v>
      </c>
      <c r="X13911">
        <v>11.602209999999999</v>
      </c>
      <c r="Y13911">
        <v>24.884080000000001</v>
      </c>
      <c r="Z13911">
        <v>18.475072999999998</v>
      </c>
      <c r="AA13911">
        <v>98.039215999999996</v>
      </c>
      <c r="AB13911">
        <v>42.95</v>
      </c>
      <c r="AC13911">
        <v>44.2</v>
      </c>
      <c r="AD13911">
        <v>24.36</v>
      </c>
      <c r="AE13911">
        <v>17.84</v>
      </c>
      <c r="AF13911" s="4">
        <v>39.299999999999997</v>
      </c>
      <c r="AG13911" s="4">
        <v>35.658333333333339</v>
      </c>
      <c r="AH13911" s="4">
        <v>32.349999999999994</v>
      </c>
      <c r="AI13911" s="4">
        <v>32.305833333333332</v>
      </c>
      <c r="AJ13911" s="4">
        <v>34.184033613445379</v>
      </c>
      <c r="AK13911" s="4">
        <v>29.372213438735173</v>
      </c>
      <c r="AL13911" s="6">
        <v>41.5</v>
      </c>
      <c r="AM13911" s="6">
        <v>41.5</v>
      </c>
      <c r="AN13911" s="6">
        <v>41.5</v>
      </c>
      <c r="AO13911" s="6">
        <v>41.5</v>
      </c>
      <c r="AP13911" s="6">
        <v>43.35</v>
      </c>
      <c r="AQ13911" s="6">
        <v>43.35</v>
      </c>
      <c r="AR13911">
        <v>36.200000000000003</v>
      </c>
      <c r="AS13911">
        <v>27</v>
      </c>
      <c r="AT13911">
        <v>25.9</v>
      </c>
      <c r="AU13911">
        <v>25.9</v>
      </c>
      <c r="AV13911">
        <v>25.9</v>
      </c>
      <c r="AW13911">
        <v>18.059999999999999</v>
      </c>
      <c r="AZ13911" t="s">
        <v>23</v>
      </c>
      <c r="BA13911" t="s">
        <v>23</v>
      </c>
      <c r="BB13911" t="s">
        <v>23</v>
      </c>
      <c r="BC13911" t="s">
        <v>23</v>
      </c>
      <c r="BD13911" t="s">
        <v>23</v>
      </c>
      <c r="BE13911" t="s">
        <v>23</v>
      </c>
      <c r="BF13911">
        <v>0.12</v>
      </c>
      <c r="BG13911">
        <v>25.581395348837201</v>
      </c>
      <c r="BH13911" t="s">
        <v>23</v>
      </c>
      <c r="BI13911" t="s">
        <v>23</v>
      </c>
      <c r="BJ13911" t="s">
        <v>23</v>
      </c>
      <c r="BK13911" t="s">
        <v>23</v>
      </c>
      <c r="BN13911">
        <v>0</v>
      </c>
      <c r="BO13911" t="s">
        <v>23</v>
      </c>
      <c r="BP13911" t="s">
        <v>23</v>
      </c>
      <c r="BQ13911" t="s">
        <v>23</v>
      </c>
      <c r="BR13911" t="s">
        <v>23</v>
      </c>
      <c r="BS13911" t="s">
        <v>23</v>
      </c>
      <c r="BV13911" t="s">
        <v>576</v>
      </c>
      <c r="BW13911">
        <v>-61.582000000000001</v>
      </c>
      <c r="BX13911">
        <v>-22.844000000000001</v>
      </c>
      <c r="BY13911">
        <v>-28.126000000000001</v>
      </c>
      <c r="BZ13911">
        <v>72.468999999999994</v>
      </c>
      <c r="CA13911">
        <v>9.3829999999999991</v>
      </c>
      <c r="CB13911">
        <v>-28.489000000000001</v>
      </c>
      <c r="CC13911">
        <v>45.29</v>
      </c>
      <c r="CD13911">
        <v>90.558000000000007</v>
      </c>
      <c r="CE13911">
        <v>97.944999999999993</v>
      </c>
      <c r="CF13911">
        <v>75.05</v>
      </c>
      <c r="CG13911">
        <v>-76.352999999999994</v>
      </c>
      <c r="CH13911">
        <v>24817.556</v>
      </c>
      <c r="CI13911" s="7">
        <v>12537.584000000001</v>
      </c>
      <c r="CJ13911">
        <v>3645.1559999999999</v>
      </c>
      <c r="CK13911">
        <v>5666.3270000000002</v>
      </c>
      <c r="CL13911">
        <v>97.944999999999993</v>
      </c>
      <c r="CM13911">
        <v>-26.687000000000001</v>
      </c>
      <c r="CP13911" s="9">
        <v>15.335000000000001</v>
      </c>
      <c r="CQ13911" s="9">
        <v>24.058</v>
      </c>
      <c r="CR13911" s="9">
        <v>19.414000000000001</v>
      </c>
      <c r="CS13911">
        <v>4.7439999999999998</v>
      </c>
      <c r="CT13911">
        <v>2.5910000000000002</v>
      </c>
      <c r="CU13911">
        <v>0.27</v>
      </c>
      <c r="CV13911">
        <v>0.17799999999999999</v>
      </c>
      <c r="CW13911">
        <v>0.27</v>
      </c>
      <c r="CX13911" t="s">
        <v>23</v>
      </c>
      <c r="CY13911" t="s">
        <v>23</v>
      </c>
      <c r="DB13911" s="10">
        <v>7.5153902640264025</v>
      </c>
      <c r="DC13911" s="9">
        <v>700895.098</v>
      </c>
      <c r="DD13911" s="10">
        <v>1.2995743622678326E-2</v>
      </c>
      <c r="DE13911" s="12">
        <v>170905.943</v>
      </c>
      <c r="DF13911" s="9">
        <v>9.5440590000000007</v>
      </c>
      <c r="DG13911" s="13">
        <v>5.7517079999999998</v>
      </c>
      <c r="DH13911">
        <v>84.166667000000004</v>
      </c>
      <c r="DK13911">
        <v>4.7559264867611377</v>
      </c>
      <c r="DL13911">
        <v>-0.67419891764929774</v>
      </c>
      <c r="DM13911">
        <v>0.11525620361891961</v>
      </c>
      <c r="DN13911">
        <v>0.69259589527641152</v>
      </c>
    </row>
    <row r="13912" spans="1:118" x14ac:dyDescent="0.25">
      <c r="A13912" s="1">
        <v>45531</v>
      </c>
      <c r="B13912" t="s">
        <v>130</v>
      </c>
      <c r="C13912" t="s">
        <v>23</v>
      </c>
      <c r="D13912" t="s">
        <v>131</v>
      </c>
      <c r="E13912" t="s">
        <v>132</v>
      </c>
      <c r="F13912" t="s">
        <v>91</v>
      </c>
      <c r="I13912">
        <v>158.7487081313113</v>
      </c>
      <c r="J13912">
        <v>12182.2</v>
      </c>
      <c r="M13912" t="s">
        <v>23</v>
      </c>
      <c r="N13912" t="s">
        <v>23</v>
      </c>
      <c r="O13912" t="s">
        <v>23</v>
      </c>
      <c r="P13912" t="s">
        <v>23</v>
      </c>
      <c r="S13912">
        <v>80.089090909090899</v>
      </c>
      <c r="T13912">
        <v>522691.07454960997</v>
      </c>
      <c r="U13912">
        <v>5.8475559090909099</v>
      </c>
      <c r="X13912" t="s">
        <v>23</v>
      </c>
      <c r="Y13912" t="s">
        <v>23</v>
      </c>
      <c r="Z13912" t="s">
        <v>23</v>
      </c>
      <c r="AA13912" t="s">
        <v>23</v>
      </c>
      <c r="AB13912" t="s">
        <v>23</v>
      </c>
      <c r="AC13912" t="s">
        <v>23</v>
      </c>
      <c r="AD13912" t="s">
        <v>23</v>
      </c>
      <c r="AE13912" t="s">
        <v>23</v>
      </c>
      <c r="AF13912" s="4" t="s">
        <v>23</v>
      </c>
      <c r="AG13912" s="4" t="s">
        <v>23</v>
      </c>
      <c r="AH13912" s="4" t="s">
        <v>23</v>
      </c>
      <c r="AI13912" s="4" t="s">
        <v>23</v>
      </c>
      <c r="AJ13912" s="4" t="s">
        <v>23</v>
      </c>
      <c r="AK13912" s="4" t="s">
        <v>23</v>
      </c>
      <c r="AL13912" s="6" t="s">
        <v>23</v>
      </c>
      <c r="AM13912" s="6" t="s">
        <v>23</v>
      </c>
      <c r="AN13912" s="6" t="s">
        <v>23</v>
      </c>
      <c r="AO13912" s="6" t="s">
        <v>23</v>
      </c>
      <c r="AP13912" s="6" t="s">
        <v>23</v>
      </c>
      <c r="AQ13912" s="6" t="s">
        <v>23</v>
      </c>
      <c r="AR13912" t="s">
        <v>23</v>
      </c>
      <c r="AS13912" t="s">
        <v>23</v>
      </c>
      <c r="AT13912" t="s">
        <v>23</v>
      </c>
      <c r="AU13912" t="s">
        <v>23</v>
      </c>
      <c r="AV13912" t="s">
        <v>23</v>
      </c>
      <c r="AW13912" t="s">
        <v>23</v>
      </c>
      <c r="AZ13912" t="s">
        <v>23</v>
      </c>
      <c r="BA13912" t="s">
        <v>23</v>
      </c>
      <c r="BB13912" t="s">
        <v>23</v>
      </c>
      <c r="BC13912" t="s">
        <v>23</v>
      </c>
      <c r="BD13912" t="s">
        <v>23</v>
      </c>
      <c r="BE13912" t="s">
        <v>23</v>
      </c>
      <c r="BF13912" t="s">
        <v>23</v>
      </c>
      <c r="BG13912" t="s">
        <v>23</v>
      </c>
      <c r="BH13912" t="s">
        <v>23</v>
      </c>
      <c r="BI13912" t="s">
        <v>23</v>
      </c>
      <c r="BJ13912" t="s">
        <v>23</v>
      </c>
      <c r="BK13912" t="s">
        <v>23</v>
      </c>
      <c r="BN13912" t="s">
        <v>23</v>
      </c>
      <c r="BO13912" t="s">
        <v>576</v>
      </c>
      <c r="BP13912" t="s">
        <v>576</v>
      </c>
      <c r="BQ13912" t="s">
        <v>576</v>
      </c>
      <c r="BR13912">
        <v>14</v>
      </c>
      <c r="BS13912" t="s">
        <v>23</v>
      </c>
      <c r="BV13912" t="s">
        <v>23</v>
      </c>
      <c r="BW13912" t="s">
        <v>23</v>
      </c>
      <c r="BX13912" t="s">
        <v>23</v>
      </c>
      <c r="BY13912">
        <v>-3.8079999999999998</v>
      </c>
      <c r="BZ13912">
        <v>9.6080000000000005</v>
      </c>
      <c r="CA13912">
        <v>112.36</v>
      </c>
      <c r="CB13912" t="s">
        <v>23</v>
      </c>
      <c r="CC13912" t="s">
        <v>23</v>
      </c>
      <c r="CD13912" t="s">
        <v>23</v>
      </c>
      <c r="CE13912">
        <v>10.339</v>
      </c>
      <c r="CF13912">
        <v>-15.861000000000001</v>
      </c>
      <c r="CG13912">
        <v>247.02500000000001</v>
      </c>
      <c r="CH13912">
        <v>329704.033</v>
      </c>
      <c r="CI13912" s="7">
        <v>307509.45299999998</v>
      </c>
      <c r="CJ13912" t="s">
        <v>23</v>
      </c>
      <c r="CK13912" t="s">
        <v>23</v>
      </c>
      <c r="CL13912">
        <v>7.218</v>
      </c>
      <c r="CM13912" t="s">
        <v>23</v>
      </c>
      <c r="CP13912" s="9" t="s">
        <v>23</v>
      </c>
      <c r="CQ13912" s="9" t="s">
        <v>23</v>
      </c>
      <c r="CR13912" s="9" t="s">
        <v>23</v>
      </c>
      <c r="CS13912" t="s">
        <v>23</v>
      </c>
      <c r="CT13912">
        <v>33.665999999999997</v>
      </c>
      <c r="CU13912">
        <v>0.63400000000000001</v>
      </c>
      <c r="CV13912">
        <v>0.77700000000000002</v>
      </c>
      <c r="CW13912">
        <v>0.63400000000000001</v>
      </c>
      <c r="CX13912">
        <v>0.98699999999999999</v>
      </c>
      <c r="CY13912" t="s">
        <v>23</v>
      </c>
      <c r="DB13912" s="10" t="e">
        <v>#VALUE!</v>
      </c>
      <c r="DC13912" s="9" t="s">
        <v>23</v>
      </c>
      <c r="DD13912" s="10" t="e">
        <v>#VALUE!</v>
      </c>
      <c r="DE13912" s="12" t="s">
        <v>23</v>
      </c>
      <c r="DF13912" s="9" t="s">
        <v>23</v>
      </c>
      <c r="DG13912" s="13" t="s">
        <v>23</v>
      </c>
      <c r="DH13912" t="s">
        <v>23</v>
      </c>
      <c r="DK13912" t="s">
        <v>23</v>
      </c>
      <c r="DL13912" t="s">
        <v>23</v>
      </c>
      <c r="DM13912" t="s">
        <v>23</v>
      </c>
      <c r="DN13912" t="s">
        <v>23</v>
      </c>
    </row>
    <row r="13913" spans="1:118" x14ac:dyDescent="0.25">
      <c r="A13913" s="1">
        <v>45531</v>
      </c>
      <c r="B13913" t="s">
        <v>133</v>
      </c>
      <c r="C13913">
        <v>12.64</v>
      </c>
      <c r="D13913" t="s">
        <v>134</v>
      </c>
      <c r="E13913" t="s">
        <v>106</v>
      </c>
      <c r="F13913" t="s">
        <v>91</v>
      </c>
      <c r="I13913">
        <v>158.7487081313113</v>
      </c>
      <c r="J13913">
        <v>12182.2</v>
      </c>
      <c r="M13913">
        <v>238724</v>
      </c>
      <c r="N13913">
        <v>302284</v>
      </c>
      <c r="O13913">
        <v>289599</v>
      </c>
      <c r="P13913">
        <v>425028</v>
      </c>
      <c r="S13913">
        <v>80.089090909090899</v>
      </c>
      <c r="T13913">
        <v>522691.07454960997</v>
      </c>
      <c r="U13913">
        <v>5.8475559090909099</v>
      </c>
      <c r="X13913">
        <v>-2.769231</v>
      </c>
      <c r="Y13913">
        <v>-11.360448999999999</v>
      </c>
      <c r="Z13913">
        <v>-14.479025999999999</v>
      </c>
      <c r="AA13913">
        <v>-0.99216199999999999</v>
      </c>
      <c r="AB13913">
        <v>14.98</v>
      </c>
      <c r="AC13913">
        <v>17</v>
      </c>
      <c r="AD13913">
        <v>11.34</v>
      </c>
      <c r="AE13913">
        <v>11.333333</v>
      </c>
      <c r="AF13913" s="4">
        <v>12.9</v>
      </c>
      <c r="AG13913" s="4">
        <v>12.516666666666666</v>
      </c>
      <c r="AH13913" s="4">
        <v>12.656521739130433</v>
      </c>
      <c r="AI13913" s="4">
        <v>13.51633333333333</v>
      </c>
      <c r="AJ13913" s="4">
        <v>14.14140050420168</v>
      </c>
      <c r="AK13913" s="4">
        <v>13.38192338339922</v>
      </c>
      <c r="AL13913" s="6">
        <v>13</v>
      </c>
      <c r="AM13913" s="6">
        <v>13</v>
      </c>
      <c r="AN13913" s="6">
        <v>14.06</v>
      </c>
      <c r="AO13913" s="6">
        <v>14.64</v>
      </c>
      <c r="AP13913" s="6">
        <v>23.366665999999999</v>
      </c>
      <c r="AQ13913" s="6">
        <v>23.366665999999999</v>
      </c>
      <c r="AR13913">
        <v>12.64</v>
      </c>
      <c r="AS13913">
        <v>11.5</v>
      </c>
      <c r="AT13913">
        <v>11.44</v>
      </c>
      <c r="AU13913">
        <v>11.44</v>
      </c>
      <c r="AV13913">
        <v>11.44</v>
      </c>
      <c r="AW13913">
        <v>11.44</v>
      </c>
      <c r="AZ13913" t="s">
        <v>23</v>
      </c>
      <c r="BA13913" t="s">
        <v>23</v>
      </c>
      <c r="BB13913" t="s">
        <v>23</v>
      </c>
      <c r="BC13913" t="s">
        <v>23</v>
      </c>
      <c r="BD13913" t="s">
        <v>23</v>
      </c>
      <c r="BE13913" t="s">
        <v>23</v>
      </c>
      <c r="BF13913">
        <v>-0.25600000000000001</v>
      </c>
      <c r="BG13913" t="s">
        <v>23</v>
      </c>
      <c r="BH13913" t="s">
        <v>23</v>
      </c>
      <c r="BI13913" t="s">
        <v>23</v>
      </c>
      <c r="BJ13913" t="s">
        <v>23</v>
      </c>
      <c r="BK13913" t="s">
        <v>23</v>
      </c>
      <c r="BN13913">
        <v>0</v>
      </c>
      <c r="BO13913" t="s">
        <v>23</v>
      </c>
      <c r="BP13913" t="s">
        <v>23</v>
      </c>
      <c r="BQ13913" t="s">
        <v>23</v>
      </c>
      <c r="BR13913" t="s">
        <v>23</v>
      </c>
      <c r="BS13913" t="s">
        <v>23</v>
      </c>
      <c r="BV13913">
        <v>12.317</v>
      </c>
      <c r="BW13913">
        <v>-2.512</v>
      </c>
      <c r="BX13913">
        <v>-30.266999999999999</v>
      </c>
      <c r="BY13913">
        <v>2.2759999999999998</v>
      </c>
      <c r="BZ13913">
        <v>32.685000000000002</v>
      </c>
      <c r="CA13913">
        <v>2.101</v>
      </c>
      <c r="CB13913">
        <v>9.7569999999999997</v>
      </c>
      <c r="CC13913" t="s">
        <v>576</v>
      </c>
      <c r="CD13913" t="s">
        <v>576</v>
      </c>
      <c r="CE13913" t="s">
        <v>576</v>
      </c>
      <c r="CF13913">
        <v>-32.805</v>
      </c>
      <c r="CG13913" t="s">
        <v>576</v>
      </c>
      <c r="CH13913">
        <v>3532</v>
      </c>
      <c r="CI13913" s="7">
        <v>-106017</v>
      </c>
      <c r="CJ13913">
        <v>-7672</v>
      </c>
      <c r="CK13913">
        <v>-5739</v>
      </c>
      <c r="CL13913" t="s">
        <v>576</v>
      </c>
      <c r="CM13913">
        <v>9.7569999999999997</v>
      </c>
      <c r="CP13913" s="9">
        <v>-1.6890000000000001</v>
      </c>
      <c r="CQ13913" s="9">
        <v>-0.35499999999999998</v>
      </c>
      <c r="CR13913" s="9">
        <v>2.6739999999999999</v>
      </c>
      <c r="CS13913">
        <v>-1.2949999999999999</v>
      </c>
      <c r="CT13913">
        <v>-0.76</v>
      </c>
      <c r="CU13913">
        <v>0.72</v>
      </c>
      <c r="CV13913">
        <v>0.65600000000000003</v>
      </c>
      <c r="CW13913">
        <v>0.72</v>
      </c>
      <c r="CX13913">
        <v>1.4830000000000001</v>
      </c>
      <c r="CY13913" t="s">
        <v>576</v>
      </c>
      <c r="DB13913" s="10">
        <v>-10.131856540084389</v>
      </c>
      <c r="DC13913" s="9">
        <v>520276</v>
      </c>
      <c r="DD13913" s="10">
        <v>-7.384542050757675E-3</v>
      </c>
      <c r="DE13913" s="12">
        <v>37148.5</v>
      </c>
      <c r="DF13913" s="9">
        <v>1.0537719999999999</v>
      </c>
      <c r="DG13913" s="13">
        <v>0.88144999999999996</v>
      </c>
      <c r="DH13913" t="s">
        <v>576</v>
      </c>
      <c r="DK13913">
        <v>0.40981895049731254</v>
      </c>
      <c r="DL13913">
        <v>0.42429495481074975</v>
      </c>
      <c r="DM13913">
        <v>0.15726539394227648</v>
      </c>
      <c r="DN13913">
        <v>0.63242675934569004</v>
      </c>
    </row>
    <row r="13914" spans="1:118" x14ac:dyDescent="0.25">
      <c r="A13914" s="1">
        <v>45531</v>
      </c>
      <c r="B13914" t="s">
        <v>135</v>
      </c>
      <c r="C13914">
        <v>16.2</v>
      </c>
      <c r="D13914" t="s">
        <v>136</v>
      </c>
      <c r="E13914" t="s">
        <v>94</v>
      </c>
      <c r="F13914" t="s">
        <v>91</v>
      </c>
      <c r="I13914">
        <v>158.7487081313113</v>
      </c>
      <c r="J13914">
        <v>12182.2</v>
      </c>
      <c r="M13914">
        <v>517763</v>
      </c>
      <c r="N13914">
        <v>639729</v>
      </c>
      <c r="O13914">
        <v>530194</v>
      </c>
      <c r="P13914">
        <v>531524</v>
      </c>
      <c r="S13914">
        <v>80.089090909090899</v>
      </c>
      <c r="T13914">
        <v>522691.07454960997</v>
      </c>
      <c r="U13914">
        <v>5.8475559090909099</v>
      </c>
      <c r="X13914">
        <v>-0.735294</v>
      </c>
      <c r="Y13914">
        <v>-21.587609</v>
      </c>
      <c r="Z13914">
        <v>-18.016193999999999</v>
      </c>
      <c r="AA13914">
        <v>21.621621999999999</v>
      </c>
      <c r="AB13914">
        <v>21.42</v>
      </c>
      <c r="AC13914">
        <v>25.7</v>
      </c>
      <c r="AD13914">
        <v>14.36</v>
      </c>
      <c r="AE13914">
        <v>10.82</v>
      </c>
      <c r="AF13914" s="4">
        <v>16.333333333333332</v>
      </c>
      <c r="AG13914" s="4">
        <v>15.863333333333335</v>
      </c>
      <c r="AH13914" s="4">
        <v>16.416521739130431</v>
      </c>
      <c r="AI13914" s="4">
        <v>18.286999999999999</v>
      </c>
      <c r="AJ13914" s="4">
        <v>19.884873949579831</v>
      </c>
      <c r="AK13914" s="4">
        <v>17.190355731225292</v>
      </c>
      <c r="AL13914" s="6">
        <v>16.399999999999999</v>
      </c>
      <c r="AM13914" s="6">
        <v>16.399999999999999</v>
      </c>
      <c r="AN13914" s="6">
        <v>20.399999999999999</v>
      </c>
      <c r="AO13914" s="6">
        <v>20.98</v>
      </c>
      <c r="AP13914" s="6">
        <v>25.2</v>
      </c>
      <c r="AQ13914" s="6">
        <v>25.2</v>
      </c>
      <c r="AR13914">
        <v>16.2</v>
      </c>
      <c r="AS13914">
        <v>14.6</v>
      </c>
      <c r="AT13914">
        <v>14.6</v>
      </c>
      <c r="AU13914">
        <v>14.6</v>
      </c>
      <c r="AV13914">
        <v>14.6</v>
      </c>
      <c r="AW13914">
        <v>11.88</v>
      </c>
      <c r="AZ13914" t="s">
        <v>23</v>
      </c>
      <c r="BA13914" t="s">
        <v>23</v>
      </c>
      <c r="BB13914" t="s">
        <v>23</v>
      </c>
      <c r="BC13914" t="s">
        <v>23</v>
      </c>
      <c r="BD13914" t="s">
        <v>23</v>
      </c>
      <c r="BE13914" t="s">
        <v>23</v>
      </c>
      <c r="BF13914">
        <v>0.154</v>
      </c>
      <c r="BG13914" t="s">
        <v>23</v>
      </c>
      <c r="BH13914" t="s">
        <v>23</v>
      </c>
      <c r="BI13914" t="s">
        <v>23</v>
      </c>
      <c r="BJ13914" t="s">
        <v>23</v>
      </c>
      <c r="BK13914" t="s">
        <v>23</v>
      </c>
      <c r="BN13914">
        <v>0</v>
      </c>
      <c r="BO13914" t="s">
        <v>23</v>
      </c>
      <c r="BP13914" t="s">
        <v>23</v>
      </c>
      <c r="BQ13914" t="s">
        <v>23</v>
      </c>
      <c r="BR13914" t="s">
        <v>23</v>
      </c>
      <c r="BS13914" t="s">
        <v>23</v>
      </c>
      <c r="BV13914">
        <v>19.794</v>
      </c>
      <c r="BW13914">
        <v>15.541</v>
      </c>
      <c r="BX13914">
        <v>9.5389999999999997</v>
      </c>
      <c r="BY13914">
        <v>27.654</v>
      </c>
      <c r="BZ13914">
        <v>-15.45</v>
      </c>
      <c r="CA13914">
        <v>24.106000000000002</v>
      </c>
      <c r="CB13914">
        <v>-77.611999999999995</v>
      </c>
      <c r="CC13914">
        <v>-29.99</v>
      </c>
      <c r="CD13914" t="s">
        <v>576</v>
      </c>
      <c r="CE13914" t="s">
        <v>576</v>
      </c>
      <c r="CF13914">
        <v>-92.283000000000001</v>
      </c>
      <c r="CG13914">
        <v>109.9903</v>
      </c>
      <c r="CH13914">
        <v>125037.351</v>
      </c>
      <c r="CI13914" s="7">
        <v>-18299.703000000001</v>
      </c>
      <c r="CJ13914">
        <v>7087.107</v>
      </c>
      <c r="CK13914">
        <v>19543.385999999999</v>
      </c>
      <c r="CL13914" t="s">
        <v>576</v>
      </c>
      <c r="CM13914">
        <v>-76.960999999999999</v>
      </c>
      <c r="CP13914" s="9">
        <v>13.971</v>
      </c>
      <c r="CQ13914" s="9">
        <v>17.614000000000001</v>
      </c>
      <c r="CR13914" s="9">
        <v>19.405999999999999</v>
      </c>
      <c r="CS13914">
        <v>11.641999999999999</v>
      </c>
      <c r="CT13914">
        <v>6.133</v>
      </c>
      <c r="CU13914">
        <v>0.70199999999999996</v>
      </c>
      <c r="CV13914">
        <v>0.67700000000000005</v>
      </c>
      <c r="CW13914">
        <v>0.70199999999999996</v>
      </c>
      <c r="CX13914">
        <v>1.7969999999999999</v>
      </c>
      <c r="CY13914">
        <v>8.5000000000000006E-2</v>
      </c>
      <c r="DB13914" s="10">
        <v>10.023699684388697</v>
      </c>
      <c r="DC13914" s="9">
        <v>1057052.2579999999</v>
      </c>
      <c r="DD13914" s="10">
        <v>7.0503600400047594E-3</v>
      </c>
      <c r="DE13914" s="12">
        <v>-235148.74600000001</v>
      </c>
      <c r="DF13914" s="9">
        <v>1.0457689999999999</v>
      </c>
      <c r="DG13914" s="13">
        <v>1.105048</v>
      </c>
      <c r="DH13914">
        <v>27</v>
      </c>
      <c r="DK13914">
        <v>4.9602678420058863</v>
      </c>
      <c r="DL13914">
        <v>0.58796193322882961</v>
      </c>
      <c r="DM13914">
        <v>0.4546139066273146</v>
      </c>
      <c r="DN13914">
        <v>0.93902808513788683</v>
      </c>
    </row>
    <row r="13915" spans="1:118" x14ac:dyDescent="0.25">
      <c r="A13915" s="1">
        <v>45531</v>
      </c>
      <c r="B13915" t="s">
        <v>137</v>
      </c>
      <c r="C13915">
        <v>16.760000000000002</v>
      </c>
      <c r="D13915" t="s">
        <v>138</v>
      </c>
      <c r="E13915" t="s">
        <v>106</v>
      </c>
      <c r="F13915" t="s">
        <v>91</v>
      </c>
      <c r="I13915">
        <v>158.7487081313113</v>
      </c>
      <c r="J13915">
        <v>12182.2</v>
      </c>
      <c r="M13915">
        <v>718091</v>
      </c>
      <c r="N13915">
        <v>472444</v>
      </c>
      <c r="O13915">
        <v>454665</v>
      </c>
      <c r="P13915">
        <v>719418</v>
      </c>
      <c r="S13915">
        <v>80.089090909090899</v>
      </c>
      <c r="T13915">
        <v>522691.07454960997</v>
      </c>
      <c r="U13915">
        <v>5.8475559090909099</v>
      </c>
      <c r="X13915">
        <v>-0.238095</v>
      </c>
      <c r="Y13915">
        <v>-11.97479</v>
      </c>
      <c r="Z13915">
        <v>-10.085837</v>
      </c>
      <c r="AA13915">
        <v>-15.609265000000001</v>
      </c>
      <c r="AB13915">
        <v>19.88</v>
      </c>
      <c r="AC13915">
        <v>22.9</v>
      </c>
      <c r="AD13915">
        <v>15.02</v>
      </c>
      <c r="AE13915">
        <v>15.02</v>
      </c>
      <c r="AF13915" s="4">
        <v>16.850000000000001</v>
      </c>
      <c r="AG13915" s="4">
        <v>16.524999999999999</v>
      </c>
      <c r="AH13915" s="4">
        <v>16.883478260869566</v>
      </c>
      <c r="AI13915" s="4">
        <v>17.906333333333329</v>
      </c>
      <c r="AJ13915" s="4">
        <v>18.735462184873956</v>
      </c>
      <c r="AK13915" s="4">
        <v>18.47786561264823</v>
      </c>
      <c r="AL13915" s="6">
        <v>17.14</v>
      </c>
      <c r="AM13915" s="6">
        <v>17.14</v>
      </c>
      <c r="AN13915" s="6">
        <v>18.96</v>
      </c>
      <c r="AO13915" s="6">
        <v>19.5</v>
      </c>
      <c r="AP13915" s="6">
        <v>22.12</v>
      </c>
      <c r="AQ13915" s="6">
        <v>22.42</v>
      </c>
      <c r="AR13915">
        <v>16.600000000000001</v>
      </c>
      <c r="AS13915">
        <v>15.6</v>
      </c>
      <c r="AT13915">
        <v>15.36</v>
      </c>
      <c r="AU13915">
        <v>15.36</v>
      </c>
      <c r="AV13915">
        <v>15.36</v>
      </c>
      <c r="AW13915">
        <v>15.28</v>
      </c>
      <c r="AZ13915">
        <v>2</v>
      </c>
      <c r="BA13915">
        <v>16</v>
      </c>
      <c r="BB13915">
        <v>0.61485468245425201</v>
      </c>
      <c r="BC13915">
        <v>-5.4564853556485398</v>
      </c>
      <c r="BD13915" t="s">
        <v>23</v>
      </c>
      <c r="BE13915" t="s">
        <v>23</v>
      </c>
      <c r="BF13915">
        <v>3.0000000000000001E-3</v>
      </c>
      <c r="BG13915" t="s">
        <v>23</v>
      </c>
      <c r="BH13915" t="s">
        <v>23</v>
      </c>
      <c r="BI13915" t="s">
        <v>23</v>
      </c>
      <c r="BJ13915" t="s">
        <v>23</v>
      </c>
      <c r="BK13915" t="s">
        <v>23</v>
      </c>
      <c r="BN13915">
        <v>0</v>
      </c>
      <c r="BO13915" t="s">
        <v>23</v>
      </c>
      <c r="BP13915" t="s">
        <v>23</v>
      </c>
      <c r="BQ13915" t="s">
        <v>23</v>
      </c>
      <c r="BR13915" t="s">
        <v>23</v>
      </c>
      <c r="BS13915" t="s">
        <v>23</v>
      </c>
      <c r="BV13915">
        <v>-11.185</v>
      </c>
      <c r="BW13915">
        <v>-13.484999999999999</v>
      </c>
      <c r="BX13915">
        <v>-1.5860000000000001</v>
      </c>
      <c r="BY13915">
        <v>-3.3090000000000002</v>
      </c>
      <c r="BZ13915">
        <v>12.387</v>
      </c>
      <c r="CA13915">
        <v>3.802</v>
      </c>
      <c r="CB13915">
        <v>-98.156999999999996</v>
      </c>
      <c r="CC13915">
        <v>-74.075000000000003</v>
      </c>
      <c r="CD13915" t="s">
        <v>576</v>
      </c>
      <c r="CE13915" t="s">
        <v>576</v>
      </c>
      <c r="CF13915">
        <v>-51.695</v>
      </c>
      <c r="CG13915" t="s">
        <v>576</v>
      </c>
      <c r="CH13915">
        <v>38188</v>
      </c>
      <c r="CI13915" s="7">
        <v>-41378</v>
      </c>
      <c r="CJ13915">
        <v>151</v>
      </c>
      <c r="CK13915">
        <v>11442</v>
      </c>
      <c r="CL13915" t="s">
        <v>576</v>
      </c>
      <c r="CM13915">
        <v>-98.156999999999996</v>
      </c>
      <c r="CP13915" s="9">
        <v>-3.0990000000000002</v>
      </c>
      <c r="CQ13915" s="9">
        <v>-1.7849999999999999</v>
      </c>
      <c r="CR13915" s="9">
        <v>3.024</v>
      </c>
      <c r="CS13915">
        <v>-4.0250000000000004</v>
      </c>
      <c r="CT13915">
        <v>-1.657</v>
      </c>
      <c r="CU13915">
        <v>0.85499999999999998</v>
      </c>
      <c r="CV13915">
        <v>0.89200000000000002</v>
      </c>
      <c r="CW13915">
        <v>0.85499999999999998</v>
      </c>
      <c r="CX13915">
        <v>0.22900000000000001</v>
      </c>
      <c r="CY13915" t="s">
        <v>576</v>
      </c>
      <c r="DB13915" s="10">
        <v>7.9474940334128874</v>
      </c>
      <c r="DC13915" s="9">
        <v>970100</v>
      </c>
      <c r="DD13915" s="10">
        <v>6.8652716214823214E-3</v>
      </c>
      <c r="DE13915" s="12">
        <v>-17557.125</v>
      </c>
      <c r="DF13915" s="9">
        <v>0.99595900000000004</v>
      </c>
      <c r="DG13915" s="13">
        <v>0.96878600000000004</v>
      </c>
      <c r="DH13915" t="s">
        <v>576</v>
      </c>
      <c r="DK13915">
        <v>-0.24488530548723203</v>
      </c>
      <c r="DL13915">
        <v>0.76005701193725339</v>
      </c>
      <c r="DM13915">
        <v>0.30748117098083172</v>
      </c>
      <c r="DN13915">
        <v>0.878313391874606</v>
      </c>
    </row>
    <row r="13916" spans="1:118" x14ac:dyDescent="0.25">
      <c r="A13916" s="1">
        <v>45531</v>
      </c>
      <c r="B13916" t="s">
        <v>139</v>
      </c>
      <c r="C13916">
        <v>10.86</v>
      </c>
      <c r="D13916" t="s">
        <v>140</v>
      </c>
      <c r="E13916" t="s">
        <v>141</v>
      </c>
      <c r="F13916" t="s">
        <v>91</v>
      </c>
      <c r="I13916">
        <v>158.7487081313113</v>
      </c>
      <c r="J13916">
        <v>12182.2</v>
      </c>
      <c r="M13916">
        <v>350725</v>
      </c>
      <c r="N13916">
        <v>374940</v>
      </c>
      <c r="O13916">
        <v>222321</v>
      </c>
      <c r="P13916">
        <v>406476</v>
      </c>
      <c r="S13916">
        <v>80.089090909090899</v>
      </c>
      <c r="T13916">
        <v>522691.07454960997</v>
      </c>
      <c r="U13916">
        <v>5.8475559090909099</v>
      </c>
      <c r="X13916">
        <v>2.067669</v>
      </c>
      <c r="Y13916">
        <v>-4.2328039999999998</v>
      </c>
      <c r="Z13916">
        <v>2.4528300000000001</v>
      </c>
      <c r="AA13916">
        <v>-23.735955000000001</v>
      </c>
      <c r="AB13916">
        <v>11.7</v>
      </c>
      <c r="AC13916">
        <v>14.3</v>
      </c>
      <c r="AD13916">
        <v>9.9</v>
      </c>
      <c r="AE13916">
        <v>9.9</v>
      </c>
      <c r="AF13916" s="4">
        <v>10.773333333333332</v>
      </c>
      <c r="AG13916" s="4">
        <v>10.699999999999998</v>
      </c>
      <c r="AH13916" s="4">
        <v>10.743478260869564</v>
      </c>
      <c r="AI13916" s="4">
        <v>10.864666666666668</v>
      </c>
      <c r="AJ13916" s="4">
        <v>11.081512605042025</v>
      </c>
      <c r="AK13916" s="4">
        <v>11.380039525691693</v>
      </c>
      <c r="AL13916" s="6">
        <v>10.9</v>
      </c>
      <c r="AM13916" s="6">
        <v>10.9</v>
      </c>
      <c r="AN13916" s="6">
        <v>11.24</v>
      </c>
      <c r="AO13916" s="6">
        <v>11.38</v>
      </c>
      <c r="AP13916" s="6">
        <v>12.34</v>
      </c>
      <c r="AQ13916" s="6">
        <v>14.24</v>
      </c>
      <c r="AR13916">
        <v>10.64</v>
      </c>
      <c r="AS13916">
        <v>10.42</v>
      </c>
      <c r="AT13916">
        <v>10.199999999999999</v>
      </c>
      <c r="AU13916">
        <v>10.199999999999999</v>
      </c>
      <c r="AV13916">
        <v>10.199999999999999</v>
      </c>
      <c r="AW13916">
        <v>9.9700000000000006</v>
      </c>
      <c r="AZ13916" t="s">
        <v>23</v>
      </c>
      <c r="BA13916" t="s">
        <v>23</v>
      </c>
      <c r="BB13916" t="s">
        <v>23</v>
      </c>
      <c r="BC13916" t="s">
        <v>23</v>
      </c>
      <c r="BD13916" t="s">
        <v>23</v>
      </c>
      <c r="BE13916" t="s">
        <v>23</v>
      </c>
      <c r="BF13916">
        <v>0.09</v>
      </c>
      <c r="BG13916" t="s">
        <v>23</v>
      </c>
      <c r="BH13916" t="s">
        <v>23</v>
      </c>
      <c r="BI13916" t="s">
        <v>23</v>
      </c>
      <c r="BJ13916" t="s">
        <v>23</v>
      </c>
      <c r="BK13916" t="s">
        <v>23</v>
      </c>
      <c r="BN13916">
        <v>3.2228360957642699</v>
      </c>
      <c r="BO13916" t="s">
        <v>23</v>
      </c>
      <c r="BP13916" t="s">
        <v>23</v>
      </c>
      <c r="BQ13916" t="s">
        <v>23</v>
      </c>
      <c r="BR13916">
        <v>0.53</v>
      </c>
      <c r="BS13916">
        <v>0.35</v>
      </c>
      <c r="BV13916">
        <v>-16.567</v>
      </c>
      <c r="BW13916">
        <v>-13.563000000000001</v>
      </c>
      <c r="BX13916">
        <v>-22.584</v>
      </c>
      <c r="BY13916">
        <v>23.901</v>
      </c>
      <c r="BZ13916">
        <v>19.010999999999999</v>
      </c>
      <c r="CA13916">
        <v>14.173</v>
      </c>
      <c r="CB13916">
        <v>-65.385000000000005</v>
      </c>
      <c r="CC13916">
        <v>-78.125</v>
      </c>
      <c r="CD13916" t="s">
        <v>576</v>
      </c>
      <c r="CE13916">
        <v>-49.094000000000001</v>
      </c>
      <c r="CF13916">
        <v>-26.754000000000001</v>
      </c>
      <c r="CG13916">
        <v>8.8185000000000002</v>
      </c>
      <c r="CH13916">
        <v>30968.087</v>
      </c>
      <c r="CI13916" s="7">
        <v>44980.627</v>
      </c>
      <c r="CJ13916">
        <v>6425.6670000000004</v>
      </c>
      <c r="CK13916">
        <v>5356.89</v>
      </c>
      <c r="CL13916">
        <v>-31.152000000000001</v>
      </c>
      <c r="CM13916">
        <v>-55.337000000000003</v>
      </c>
      <c r="CP13916" s="9" t="s">
        <v>23</v>
      </c>
      <c r="CQ13916" s="9" t="s">
        <v>23</v>
      </c>
      <c r="CR13916" s="9" t="s">
        <v>23</v>
      </c>
      <c r="CS13916" t="s">
        <v>23</v>
      </c>
      <c r="CT13916">
        <v>0.753</v>
      </c>
      <c r="CU13916">
        <v>0.105</v>
      </c>
      <c r="CV13916">
        <v>0.11700000000000001</v>
      </c>
      <c r="CW13916">
        <v>0.105</v>
      </c>
      <c r="CX13916">
        <v>68.001999999999995</v>
      </c>
      <c r="CY13916" t="s">
        <v>23</v>
      </c>
      <c r="DB13916" s="10">
        <v>31.373505618622151</v>
      </c>
      <c r="DC13916" s="9">
        <v>1406375.496</v>
      </c>
      <c r="DD13916" s="10">
        <v>1.6915545007476437E-2</v>
      </c>
      <c r="DE13916" s="12" t="s">
        <v>23</v>
      </c>
      <c r="DF13916" s="9">
        <v>5</v>
      </c>
      <c r="DG13916" s="13">
        <v>5.1323249999999998</v>
      </c>
      <c r="DH13916">
        <v>30.166667</v>
      </c>
      <c r="DK13916">
        <v>-8.4978541865273108E-2</v>
      </c>
      <c r="DL13916">
        <v>0.37597131800462968</v>
      </c>
      <c r="DM13916">
        <v>0.23997017273049387</v>
      </c>
      <c r="DN13916" t="s">
        <v>23</v>
      </c>
    </row>
    <row r="13917" spans="1:118" x14ac:dyDescent="0.25">
      <c r="A13917" s="1">
        <v>45531</v>
      </c>
      <c r="B13917" t="s">
        <v>142</v>
      </c>
      <c r="C13917">
        <v>13.94</v>
      </c>
      <c r="D13917" t="s">
        <v>143</v>
      </c>
      <c r="E13917" t="s">
        <v>141</v>
      </c>
      <c r="F13917" t="s">
        <v>91</v>
      </c>
      <c r="I13917">
        <v>158.7487081313113</v>
      </c>
      <c r="J13917">
        <v>12182.2</v>
      </c>
      <c r="M13917">
        <v>503240</v>
      </c>
      <c r="N13917">
        <v>466166</v>
      </c>
      <c r="O13917">
        <v>352571</v>
      </c>
      <c r="P13917">
        <v>258907</v>
      </c>
      <c r="S13917">
        <v>80.089090909090899</v>
      </c>
      <c r="T13917">
        <v>522691.07454960997</v>
      </c>
      <c r="U13917">
        <v>5.8475559090909099</v>
      </c>
      <c r="X13917">
        <v>6.25</v>
      </c>
      <c r="Y13917">
        <v>4.4977510000000001</v>
      </c>
      <c r="Z13917">
        <v>7.5617279999999996</v>
      </c>
      <c r="AA13917">
        <v>-8.0474929999999993</v>
      </c>
      <c r="AB13917">
        <v>14.12</v>
      </c>
      <c r="AC13917">
        <v>15.62</v>
      </c>
      <c r="AD13917">
        <v>11.98</v>
      </c>
      <c r="AE13917">
        <v>11.98</v>
      </c>
      <c r="AF13917" s="4">
        <v>13.636666666666665</v>
      </c>
      <c r="AG13917" s="4">
        <v>13.25</v>
      </c>
      <c r="AH13917" s="4">
        <v>13.122608695652174</v>
      </c>
      <c r="AI13917" s="4">
        <v>12.774666666666668</v>
      </c>
      <c r="AJ13917" s="4">
        <v>13.40689075630252</v>
      </c>
      <c r="AK13917" s="4">
        <v>13.781185770750984</v>
      </c>
      <c r="AL13917" s="6">
        <v>14.04</v>
      </c>
      <c r="AM13917" s="6">
        <v>14.04</v>
      </c>
      <c r="AN13917" s="6">
        <v>14.04</v>
      </c>
      <c r="AO13917" s="6">
        <v>14.04</v>
      </c>
      <c r="AP13917" s="6">
        <v>15</v>
      </c>
      <c r="AQ13917" s="6">
        <v>15.46</v>
      </c>
      <c r="AR13917">
        <v>13.12</v>
      </c>
      <c r="AS13917">
        <v>12.58</v>
      </c>
      <c r="AT13917">
        <v>12.18</v>
      </c>
      <c r="AU13917">
        <v>12.04</v>
      </c>
      <c r="AV13917">
        <v>12.04</v>
      </c>
      <c r="AW13917">
        <v>12.04</v>
      </c>
      <c r="AZ13917">
        <v>1</v>
      </c>
      <c r="BA13917">
        <v>9</v>
      </c>
      <c r="BB13917">
        <v>-1.5587142745657601</v>
      </c>
      <c r="BC13917" t="s">
        <v>23</v>
      </c>
      <c r="BD13917" t="s">
        <v>23</v>
      </c>
      <c r="BE13917" t="s">
        <v>23</v>
      </c>
      <c r="BF13917">
        <v>0.14299999999999999</v>
      </c>
      <c r="BG13917">
        <v>-1.3333333333333299</v>
      </c>
      <c r="BH13917">
        <v>-1.3793103448275901</v>
      </c>
      <c r="BI13917" t="s">
        <v>23</v>
      </c>
      <c r="BJ13917" t="s">
        <v>23</v>
      </c>
      <c r="BK13917" t="s">
        <v>23</v>
      </c>
      <c r="BN13917">
        <v>0</v>
      </c>
      <c r="BO13917" t="s">
        <v>23</v>
      </c>
      <c r="BP13917" t="s">
        <v>23</v>
      </c>
      <c r="BQ13917" t="s">
        <v>23</v>
      </c>
      <c r="BR13917" t="s">
        <v>23</v>
      </c>
      <c r="BS13917" t="s">
        <v>23</v>
      </c>
      <c r="BV13917">
        <v>-17.957999999999998</v>
      </c>
      <c r="BW13917">
        <v>-26.497</v>
      </c>
      <c r="BX13917">
        <v>-28.032</v>
      </c>
      <c r="BY13917">
        <v>-25.573</v>
      </c>
      <c r="BZ13917">
        <v>-8.657</v>
      </c>
      <c r="CA13917">
        <v>2.5350000000000001</v>
      </c>
      <c r="CB13917">
        <v>-47.073</v>
      </c>
      <c r="CC13917">
        <v>-56.097999999999999</v>
      </c>
      <c r="CD13917">
        <v>-54.286000000000001</v>
      </c>
      <c r="CE13917">
        <v>-48.259</v>
      </c>
      <c r="CF13917">
        <v>-23.827000000000002</v>
      </c>
      <c r="CG13917">
        <v>10.298999999999999</v>
      </c>
      <c r="CH13917">
        <v>88714</v>
      </c>
      <c r="CI13917" s="7">
        <v>171457</v>
      </c>
      <c r="CJ13917">
        <v>17177</v>
      </c>
      <c r="CK13917">
        <v>15872</v>
      </c>
      <c r="CL13917">
        <v>-48.259</v>
      </c>
      <c r="CM13917">
        <v>-47.073</v>
      </c>
      <c r="CP13917" s="9" t="s">
        <v>23</v>
      </c>
      <c r="CQ13917" s="9" t="s">
        <v>23</v>
      </c>
      <c r="CR13917" s="9" t="s">
        <v>23</v>
      </c>
      <c r="CS13917" t="s">
        <v>23</v>
      </c>
      <c r="CT13917">
        <v>3.569</v>
      </c>
      <c r="CU13917">
        <v>0.121</v>
      </c>
      <c r="CV13917">
        <v>0.13100000000000001</v>
      </c>
      <c r="CW13917">
        <v>0.121</v>
      </c>
      <c r="CX13917">
        <v>45.378</v>
      </c>
      <c r="CY13917" t="s">
        <v>23</v>
      </c>
      <c r="DB13917" s="10">
        <v>36.642156862745097</v>
      </c>
      <c r="DC13917" s="9">
        <v>2054473</v>
      </c>
      <c r="DD13917" s="10">
        <v>2.9834901699851982E-2</v>
      </c>
      <c r="DE13917" s="12" t="s">
        <v>23</v>
      </c>
      <c r="DF13917" s="9">
        <v>6.7019229999999999</v>
      </c>
      <c r="DG13917" s="13">
        <v>6.8199610000000002</v>
      </c>
      <c r="DH13917">
        <v>24.370629000000001</v>
      </c>
      <c r="DK13917">
        <v>-1.6233942187808068</v>
      </c>
      <c r="DL13917">
        <v>0.11356992250922011</v>
      </c>
      <c r="DM13917">
        <v>0.29079488138918003</v>
      </c>
      <c r="DN13917">
        <v>0.27005602433730957</v>
      </c>
    </row>
    <row r="13918" spans="1:118" x14ac:dyDescent="0.25">
      <c r="A13918" s="1">
        <v>45531</v>
      </c>
      <c r="B13918" t="s">
        <v>144</v>
      </c>
      <c r="C13918">
        <v>26.45</v>
      </c>
      <c r="D13918" t="s">
        <v>145</v>
      </c>
      <c r="E13918" t="s">
        <v>90</v>
      </c>
      <c r="F13918" t="s">
        <v>91</v>
      </c>
      <c r="I13918">
        <v>158.7487081313113</v>
      </c>
      <c r="J13918">
        <v>12182.2</v>
      </c>
      <c r="M13918">
        <v>6149361</v>
      </c>
      <c r="N13918">
        <v>3152849</v>
      </c>
      <c r="O13918">
        <v>2978373</v>
      </c>
      <c r="P13918">
        <v>2152019</v>
      </c>
      <c r="S13918">
        <v>80.089090909090899</v>
      </c>
      <c r="T13918">
        <v>522691.07454960997</v>
      </c>
      <c r="U13918">
        <v>5.8475559090909099</v>
      </c>
      <c r="X13918">
        <v>3.7254900000000002</v>
      </c>
      <c r="Y13918">
        <v>-2.3985240000000001</v>
      </c>
      <c r="Z13918">
        <v>8.1357320000000009</v>
      </c>
      <c r="AA13918">
        <v>-11.980033000000001</v>
      </c>
      <c r="AB13918">
        <v>27.95</v>
      </c>
      <c r="AC13918">
        <v>31.55</v>
      </c>
      <c r="AD13918">
        <v>24.2</v>
      </c>
      <c r="AE13918">
        <v>24.2</v>
      </c>
      <c r="AF13918" s="4">
        <v>26.316666666666666</v>
      </c>
      <c r="AG13918" s="4">
        <v>25.635833333333327</v>
      </c>
      <c r="AH13918" s="4">
        <v>25.964782608695661</v>
      </c>
      <c r="AI13918" s="4">
        <v>25.965666666666674</v>
      </c>
      <c r="AJ13918" s="4">
        <v>27.170924369747901</v>
      </c>
      <c r="AK13918" s="4">
        <v>27.782371541501966</v>
      </c>
      <c r="AL13918" s="6">
        <v>26.95</v>
      </c>
      <c r="AM13918" s="6">
        <v>26.95</v>
      </c>
      <c r="AN13918" s="6">
        <v>27.55</v>
      </c>
      <c r="AO13918" s="6">
        <v>27.95</v>
      </c>
      <c r="AP13918" s="6">
        <v>31.1</v>
      </c>
      <c r="AQ13918" s="6">
        <v>31.35</v>
      </c>
      <c r="AR13918">
        <v>25.5</v>
      </c>
      <c r="AS13918">
        <v>24.72</v>
      </c>
      <c r="AT13918">
        <v>24.72</v>
      </c>
      <c r="AU13918">
        <v>24.4</v>
      </c>
      <c r="AV13918">
        <v>24.34</v>
      </c>
      <c r="AW13918">
        <v>24.34</v>
      </c>
      <c r="AZ13918">
        <v>16</v>
      </c>
      <c r="BA13918">
        <v>34.25667</v>
      </c>
      <c r="BB13918">
        <v>-0.60157913934050999</v>
      </c>
      <c r="BC13918">
        <v>-4.0858591714011396</v>
      </c>
      <c r="BD13918">
        <v>0.67195000000000005</v>
      </c>
      <c r="BE13918">
        <v>0.66290000000000004</v>
      </c>
      <c r="BF13918">
        <v>0.745</v>
      </c>
      <c r="BG13918">
        <v>-3.0075187969924801</v>
      </c>
      <c r="BH13918">
        <v>2.65486725663717</v>
      </c>
      <c r="BI13918">
        <v>11.9402985074627</v>
      </c>
      <c r="BJ13918">
        <v>0</v>
      </c>
      <c r="BK13918">
        <v>-1.5625</v>
      </c>
      <c r="BN13918">
        <v>5.8601134215500901</v>
      </c>
      <c r="BO13918">
        <v>21.739000000000001</v>
      </c>
      <c r="BP13918">
        <v>16.024000000000001</v>
      </c>
      <c r="BQ13918">
        <v>40.945999999999998</v>
      </c>
      <c r="BR13918">
        <v>1.4</v>
      </c>
      <c r="BS13918" t="s">
        <v>23</v>
      </c>
      <c r="BV13918">
        <v>11.116</v>
      </c>
      <c r="BW13918">
        <v>7.0039999999999996</v>
      </c>
      <c r="BX13918">
        <v>2.097</v>
      </c>
      <c r="BY13918">
        <v>13.055999999999999</v>
      </c>
      <c r="BZ13918">
        <v>14.967000000000001</v>
      </c>
      <c r="CA13918">
        <v>18.62</v>
      </c>
      <c r="CB13918">
        <v>18.849</v>
      </c>
      <c r="CC13918">
        <v>3.4550000000000001</v>
      </c>
      <c r="CD13918">
        <v>-7.1840000000000002</v>
      </c>
      <c r="CE13918">
        <v>11.337999999999999</v>
      </c>
      <c r="CF13918">
        <v>15.423</v>
      </c>
      <c r="CG13918">
        <v>27.792000000000002</v>
      </c>
      <c r="CH13918">
        <v>8045844</v>
      </c>
      <c r="CI13918" s="7">
        <v>7019322</v>
      </c>
      <c r="CJ13918">
        <v>2337703</v>
      </c>
      <c r="CK13918">
        <v>2072723</v>
      </c>
      <c r="CL13918">
        <v>14.624000000000001</v>
      </c>
      <c r="CM13918">
        <v>17.928000000000001</v>
      </c>
      <c r="CP13918" s="9" t="s">
        <v>23</v>
      </c>
      <c r="CQ13918" s="9" t="s">
        <v>23</v>
      </c>
      <c r="CR13918" s="9" t="s">
        <v>23</v>
      </c>
      <c r="CS13918" t="s">
        <v>23</v>
      </c>
      <c r="CT13918">
        <v>2.129</v>
      </c>
      <c r="CU13918" t="s">
        <v>23</v>
      </c>
      <c r="CV13918" t="s">
        <v>23</v>
      </c>
      <c r="CW13918" t="s">
        <v>23</v>
      </c>
      <c r="CX13918" t="s">
        <v>23</v>
      </c>
      <c r="CY13918" t="s">
        <v>23</v>
      </c>
      <c r="DB13918" s="10">
        <v>48.25573813949525</v>
      </c>
      <c r="DC13918" s="9">
        <v>405028768</v>
      </c>
      <c r="DD13918" s="10">
        <v>9.4381221829655318E-3</v>
      </c>
      <c r="DE13918" s="12" t="s">
        <v>23</v>
      </c>
      <c r="DF13918" s="9">
        <v>5.4435070000000003</v>
      </c>
      <c r="DG13918" s="13">
        <v>5.1822100000000004</v>
      </c>
      <c r="DH13918">
        <v>8.4667089999999998</v>
      </c>
      <c r="DK13918">
        <v>2.2446915980654816</v>
      </c>
      <c r="DL13918">
        <v>0.62990196740909765</v>
      </c>
      <c r="DM13918">
        <v>0.57016709610893512</v>
      </c>
      <c r="DN13918">
        <v>0.69307390144606396</v>
      </c>
    </row>
    <row r="13919" spans="1:118" x14ac:dyDescent="0.25">
      <c r="A13919" s="1">
        <v>45531</v>
      </c>
      <c r="B13919" t="s">
        <v>146</v>
      </c>
      <c r="C13919">
        <v>27.2</v>
      </c>
      <c r="D13919" t="s">
        <v>147</v>
      </c>
      <c r="E13919" t="s">
        <v>94</v>
      </c>
      <c r="F13919" t="s">
        <v>91</v>
      </c>
      <c r="I13919">
        <v>158.7487081313113</v>
      </c>
      <c r="J13919">
        <v>12182.2</v>
      </c>
      <c r="M13919">
        <v>257737</v>
      </c>
      <c r="N13919">
        <v>212181</v>
      </c>
      <c r="O13919">
        <v>214253</v>
      </c>
      <c r="P13919">
        <v>466618</v>
      </c>
      <c r="S13919">
        <v>80.089090909090899</v>
      </c>
      <c r="T13919">
        <v>522691.07454960997</v>
      </c>
      <c r="U13919">
        <v>5.8475559090909099</v>
      </c>
      <c r="X13919">
        <v>0.369004</v>
      </c>
      <c r="Y13919">
        <v>-2.6833629999999999</v>
      </c>
      <c r="Z13919">
        <v>-6.8493149999999998</v>
      </c>
      <c r="AA13919">
        <v>16.638079000000001</v>
      </c>
      <c r="AB13919">
        <v>29.8</v>
      </c>
      <c r="AC13919">
        <v>37</v>
      </c>
      <c r="AD13919">
        <v>23</v>
      </c>
      <c r="AE13919">
        <v>18.38</v>
      </c>
      <c r="AF13919" s="4">
        <v>27.233333333333331</v>
      </c>
      <c r="AG13919" s="4">
        <v>25.953333333333333</v>
      </c>
      <c r="AH13919" s="4">
        <v>25.727826086956522</v>
      </c>
      <c r="AI13919" s="4">
        <v>27.134833333333333</v>
      </c>
      <c r="AJ13919" s="4">
        <v>29.281848739495793</v>
      </c>
      <c r="AK13919" s="4">
        <v>26.655335968379436</v>
      </c>
      <c r="AL13919" s="6">
        <v>27.85</v>
      </c>
      <c r="AM13919" s="6">
        <v>27.85</v>
      </c>
      <c r="AN13919" s="6">
        <v>28.15</v>
      </c>
      <c r="AO13919" s="6">
        <v>29.05</v>
      </c>
      <c r="AP13919" s="6">
        <v>35.9</v>
      </c>
      <c r="AQ13919" s="6">
        <v>35.9</v>
      </c>
      <c r="AR13919">
        <v>26.75</v>
      </c>
      <c r="AS13919">
        <v>23</v>
      </c>
      <c r="AT13919">
        <v>23</v>
      </c>
      <c r="AU13919">
        <v>23</v>
      </c>
      <c r="AV13919">
        <v>23</v>
      </c>
      <c r="AW13919">
        <v>18.559999999999999</v>
      </c>
      <c r="AZ13919" t="s">
        <v>23</v>
      </c>
      <c r="BA13919" t="s">
        <v>23</v>
      </c>
      <c r="BB13919">
        <v>8.5137931034482808</v>
      </c>
      <c r="BC13919" t="s">
        <v>23</v>
      </c>
      <c r="BD13919" t="s">
        <v>23</v>
      </c>
      <c r="BE13919" t="s">
        <v>23</v>
      </c>
      <c r="BF13919">
        <v>0.57199999999999995</v>
      </c>
      <c r="BG13919" t="s">
        <v>23</v>
      </c>
      <c r="BH13919" t="s">
        <v>23</v>
      </c>
      <c r="BI13919" t="s">
        <v>23</v>
      </c>
      <c r="BJ13919" t="s">
        <v>23</v>
      </c>
      <c r="BK13919" t="s">
        <v>23</v>
      </c>
      <c r="BN13919">
        <v>0</v>
      </c>
      <c r="BO13919" t="s">
        <v>23</v>
      </c>
      <c r="BP13919" t="s">
        <v>23</v>
      </c>
      <c r="BQ13919" t="s">
        <v>23</v>
      </c>
      <c r="BR13919" t="s">
        <v>23</v>
      </c>
      <c r="BS13919" t="s">
        <v>23</v>
      </c>
      <c r="BV13919">
        <v>-11.669</v>
      </c>
      <c r="BW13919">
        <v>-5.6710000000000003</v>
      </c>
      <c r="BX13919">
        <v>15.885</v>
      </c>
      <c r="BY13919">
        <v>33.731000000000002</v>
      </c>
      <c r="BZ13919">
        <v>47.692999999999998</v>
      </c>
      <c r="CA13919">
        <v>1.486</v>
      </c>
      <c r="CB13919">
        <v>-67.623999999999995</v>
      </c>
      <c r="CC13919">
        <v>-60.267000000000003</v>
      </c>
      <c r="CD13919">
        <v>-94.38</v>
      </c>
      <c r="CE13919" t="s">
        <v>576</v>
      </c>
      <c r="CF13919">
        <v>-65.424999999999997</v>
      </c>
      <c r="CG13919" t="s">
        <v>576</v>
      </c>
      <c r="CH13919">
        <v>51302</v>
      </c>
      <c r="CI13919" s="7">
        <v>-38866</v>
      </c>
      <c r="CJ13919">
        <v>11430</v>
      </c>
      <c r="CK13919">
        <v>10051</v>
      </c>
      <c r="CL13919" t="s">
        <v>576</v>
      </c>
      <c r="CM13919">
        <v>-35.247999999999998</v>
      </c>
      <c r="CP13919" s="9">
        <v>5.86</v>
      </c>
      <c r="CQ13919" s="9">
        <v>6.508</v>
      </c>
      <c r="CR13919" s="9">
        <v>6.6689999999999996</v>
      </c>
      <c r="CS13919">
        <v>16.376999999999999</v>
      </c>
      <c r="CT13919">
        <v>4.4980000000000002</v>
      </c>
      <c r="CU13919">
        <v>1.228</v>
      </c>
      <c r="CV13919">
        <v>1.1739999999999999</v>
      </c>
      <c r="CW13919">
        <v>1.228</v>
      </c>
      <c r="CX13919">
        <v>7.9509999999999996</v>
      </c>
      <c r="CY13919">
        <v>0.32300000000000001</v>
      </c>
      <c r="DB13919" s="10">
        <v>32.321691176470587</v>
      </c>
      <c r="DC13919" s="9">
        <v>689557</v>
      </c>
      <c r="DD13919" s="10">
        <v>2.5498979779771652E-2</v>
      </c>
      <c r="DE13919" s="12">
        <v>10283.875</v>
      </c>
      <c r="DF13919" s="9">
        <v>0.71269499999999997</v>
      </c>
      <c r="DG13919" s="13">
        <v>0.74090199999999995</v>
      </c>
      <c r="DH13919">
        <v>11.888112</v>
      </c>
      <c r="DK13919">
        <v>0.71624372101352218</v>
      </c>
      <c r="DL13919">
        <v>-0.25521452709074616</v>
      </c>
      <c r="DM13919">
        <v>0.27893766061453118</v>
      </c>
      <c r="DN13919">
        <v>0.54640910077818938</v>
      </c>
    </row>
    <row r="13920" spans="1:118" x14ac:dyDescent="0.25">
      <c r="A13920" s="1">
        <v>45531</v>
      </c>
      <c r="B13920" t="s">
        <v>148</v>
      </c>
      <c r="C13920">
        <v>16.84</v>
      </c>
      <c r="D13920" t="s">
        <v>149</v>
      </c>
      <c r="E13920" t="s">
        <v>94</v>
      </c>
      <c r="F13920" t="s">
        <v>91</v>
      </c>
      <c r="I13920">
        <v>158.7487081313113</v>
      </c>
      <c r="J13920">
        <v>12182.2</v>
      </c>
      <c r="M13920">
        <v>207043</v>
      </c>
      <c r="N13920">
        <v>179701</v>
      </c>
      <c r="O13920">
        <v>175024</v>
      </c>
      <c r="P13920">
        <v>256809</v>
      </c>
      <c r="S13920">
        <v>80.089090909090899</v>
      </c>
      <c r="T13920">
        <v>522691.07454960997</v>
      </c>
      <c r="U13920">
        <v>5.8475559090909099</v>
      </c>
      <c r="X13920">
        <v>-0.11862399999999999</v>
      </c>
      <c r="Y13920">
        <v>-0.47281299999999998</v>
      </c>
      <c r="Z13920">
        <v>4.5962730000000001</v>
      </c>
      <c r="AA13920">
        <v>28.943338000000001</v>
      </c>
      <c r="AB13920">
        <v>18.32</v>
      </c>
      <c r="AC13920">
        <v>22.3</v>
      </c>
      <c r="AD13920">
        <v>14.14</v>
      </c>
      <c r="AE13920">
        <v>11.8</v>
      </c>
      <c r="AF13920" s="4">
        <v>16.753333333333334</v>
      </c>
      <c r="AG13920" s="4">
        <v>16.218333333333334</v>
      </c>
      <c r="AH13920" s="4">
        <v>15.939130434782607</v>
      </c>
      <c r="AI13920" s="4">
        <v>15.948333333333334</v>
      </c>
      <c r="AJ13920" s="4">
        <v>17.392605042016797</v>
      </c>
      <c r="AK13920" s="4">
        <v>15.839051383399216</v>
      </c>
      <c r="AL13920" s="6">
        <v>16.86</v>
      </c>
      <c r="AM13920" s="6">
        <v>16.86</v>
      </c>
      <c r="AN13920" s="6">
        <v>17.239999999999998</v>
      </c>
      <c r="AO13920" s="6">
        <v>17.48</v>
      </c>
      <c r="AP13920" s="6">
        <v>22.18</v>
      </c>
      <c r="AQ13920" s="6">
        <v>22.18</v>
      </c>
      <c r="AR13920">
        <v>16.5</v>
      </c>
      <c r="AS13920">
        <v>14.98</v>
      </c>
      <c r="AT13920">
        <v>14.34</v>
      </c>
      <c r="AU13920">
        <v>14.34</v>
      </c>
      <c r="AV13920">
        <v>14.34</v>
      </c>
      <c r="AW13920">
        <v>12.06</v>
      </c>
      <c r="AZ13920" t="s">
        <v>23</v>
      </c>
      <c r="BA13920" t="s">
        <v>23</v>
      </c>
      <c r="BB13920">
        <v>-7.7056415929203501</v>
      </c>
      <c r="BC13920" t="s">
        <v>23</v>
      </c>
      <c r="BD13920" t="s">
        <v>23</v>
      </c>
      <c r="BE13920" t="s">
        <v>23</v>
      </c>
      <c r="BF13920">
        <v>0.72799999999999998</v>
      </c>
      <c r="BG13920" t="s">
        <v>23</v>
      </c>
      <c r="BH13920" t="s">
        <v>23</v>
      </c>
      <c r="BI13920" t="s">
        <v>23</v>
      </c>
      <c r="BJ13920" t="s">
        <v>23</v>
      </c>
      <c r="BK13920" t="s">
        <v>23</v>
      </c>
      <c r="BN13920">
        <v>0</v>
      </c>
      <c r="BO13920" t="s">
        <v>23</v>
      </c>
      <c r="BP13920" t="s">
        <v>23</v>
      </c>
      <c r="BQ13920" t="s">
        <v>23</v>
      </c>
      <c r="BR13920" t="s">
        <v>23</v>
      </c>
      <c r="BS13920" t="s">
        <v>23</v>
      </c>
      <c r="BV13920">
        <v>-27.431999999999999</v>
      </c>
      <c r="BW13920">
        <v>-15.051</v>
      </c>
      <c r="BX13920" t="s">
        <v>576</v>
      </c>
      <c r="BY13920">
        <v>18.991</v>
      </c>
      <c r="BZ13920">
        <v>13.416</v>
      </c>
      <c r="CA13920">
        <v>4.4690000000000003</v>
      </c>
      <c r="CB13920">
        <v>-24.867000000000001</v>
      </c>
      <c r="CC13920">
        <v>-61.011000000000003</v>
      </c>
      <c r="CD13920" t="s">
        <v>576</v>
      </c>
      <c r="CE13920" t="s">
        <v>576</v>
      </c>
      <c r="CF13920">
        <v>-1.5769</v>
      </c>
      <c r="CG13920" t="s">
        <v>576</v>
      </c>
      <c r="CH13920">
        <v>71098</v>
      </c>
      <c r="CI13920" s="7">
        <v>-61647</v>
      </c>
      <c r="CJ13920">
        <v>21842</v>
      </c>
      <c r="CK13920">
        <v>3208</v>
      </c>
      <c r="CL13920" t="s">
        <v>576</v>
      </c>
      <c r="CM13920">
        <v>-24.867000000000001</v>
      </c>
      <c r="CP13920" s="9">
        <v>5.9870000000000001</v>
      </c>
      <c r="CQ13920" s="9">
        <v>7.4450000000000003</v>
      </c>
      <c r="CR13920" s="9">
        <v>9.5470000000000006</v>
      </c>
      <c r="CS13920">
        <v>8.5850000000000009</v>
      </c>
      <c r="CT13920">
        <v>1.651</v>
      </c>
      <c r="CU13920">
        <v>0.441</v>
      </c>
      <c r="CV13920">
        <v>0.44700000000000001</v>
      </c>
      <c r="CW13920">
        <v>0.441</v>
      </c>
      <c r="CX13920" t="s">
        <v>23</v>
      </c>
      <c r="CY13920" t="s">
        <v>23</v>
      </c>
      <c r="DB13920" s="10">
        <v>52.357482185273163</v>
      </c>
      <c r="DC13920" s="9">
        <v>1956683</v>
      </c>
      <c r="DD13920" s="10">
        <v>1.3518285792844319E-2</v>
      </c>
      <c r="DE13920" s="12">
        <v>-525488.875</v>
      </c>
      <c r="DF13920" s="9">
        <v>0.72147700000000003</v>
      </c>
      <c r="DG13920" s="13">
        <v>0.78750500000000001</v>
      </c>
      <c r="DH13920">
        <v>5.7829670000000002</v>
      </c>
      <c r="DK13920">
        <v>0.90188473862010787</v>
      </c>
      <c r="DL13920">
        <v>2.5576216389928911E-2</v>
      </c>
      <c r="DM13920">
        <v>0.26996697478355342</v>
      </c>
      <c r="DN13920">
        <v>0.45998645993901771</v>
      </c>
    </row>
    <row r="13921" spans="1:118" x14ac:dyDescent="0.25">
      <c r="A13921" s="1">
        <v>45531</v>
      </c>
      <c r="B13921" t="s">
        <v>150</v>
      </c>
      <c r="C13921">
        <v>35.049999999999997</v>
      </c>
      <c r="D13921" t="s">
        <v>151</v>
      </c>
      <c r="E13921" t="s">
        <v>90</v>
      </c>
      <c r="F13921" t="s">
        <v>91</v>
      </c>
      <c r="I13921">
        <v>158.7487081313113</v>
      </c>
      <c r="J13921">
        <v>12182.2</v>
      </c>
      <c r="M13921">
        <v>4682178</v>
      </c>
      <c r="N13921">
        <v>2115423</v>
      </c>
      <c r="O13921">
        <v>1673961</v>
      </c>
      <c r="P13921">
        <v>1312879</v>
      </c>
      <c r="S13921">
        <v>80.089090909090899</v>
      </c>
      <c r="T13921">
        <v>522691.07454960997</v>
      </c>
      <c r="U13921">
        <v>5.8475559090909099</v>
      </c>
      <c r="X13921">
        <v>-2.6388889999999998</v>
      </c>
      <c r="Y13921">
        <v>-8.3660130000000006</v>
      </c>
      <c r="Z13921">
        <v>-7.7631579999999998</v>
      </c>
      <c r="AA13921">
        <v>-1.4064700000000001</v>
      </c>
      <c r="AB13921">
        <v>40.299999999999997</v>
      </c>
      <c r="AC13921">
        <v>42.65</v>
      </c>
      <c r="AD13921">
        <v>34.950000000000003</v>
      </c>
      <c r="AE13921">
        <v>30.6</v>
      </c>
      <c r="AF13921" s="4">
        <v>35.866666666666667</v>
      </c>
      <c r="AG13921" s="4">
        <v>36.454166666666666</v>
      </c>
      <c r="AH13921" s="4">
        <v>37.013043478260876</v>
      </c>
      <c r="AI13921" s="4">
        <v>37.814166666666665</v>
      </c>
      <c r="AJ13921" s="4">
        <v>39.193697478991595</v>
      </c>
      <c r="AK13921" s="4">
        <v>37.18695652173912</v>
      </c>
      <c r="AL13921" s="6">
        <v>36.299999999999997</v>
      </c>
      <c r="AM13921" s="6">
        <v>37.450000000000003</v>
      </c>
      <c r="AN13921" s="6">
        <v>39.35</v>
      </c>
      <c r="AO13921" s="6">
        <v>39.35</v>
      </c>
      <c r="AP13921" s="6">
        <v>42.45</v>
      </c>
      <c r="AQ13921" s="6">
        <v>42.45</v>
      </c>
      <c r="AR13921">
        <v>35.049999999999997</v>
      </c>
      <c r="AS13921">
        <v>35.049999999999997</v>
      </c>
      <c r="AT13921">
        <v>35.049999999999997</v>
      </c>
      <c r="AU13921">
        <v>35.049999999999997</v>
      </c>
      <c r="AV13921">
        <v>35.049999999999997</v>
      </c>
      <c r="AW13921">
        <v>30.8</v>
      </c>
      <c r="AZ13921">
        <v>13</v>
      </c>
      <c r="BA13921">
        <v>48.872309999999999</v>
      </c>
      <c r="BB13921">
        <v>-0.337528969424361</v>
      </c>
      <c r="BC13921">
        <v>3.5463163340141901</v>
      </c>
      <c r="BD13921">
        <v>0.92712000000000006</v>
      </c>
      <c r="BE13921">
        <v>0.91881999999999997</v>
      </c>
      <c r="BF13921">
        <v>0.94599999999999995</v>
      </c>
      <c r="BG13921">
        <v>1.4880952380952399</v>
      </c>
      <c r="BH13921">
        <v>0.84388185654008496</v>
      </c>
      <c r="BI13921">
        <v>2.1505376344085998</v>
      </c>
      <c r="BJ13921">
        <v>3.2258064516128999</v>
      </c>
      <c r="BK13921">
        <v>8.3333333333333304</v>
      </c>
      <c r="BN13921">
        <v>5.6490727532097003</v>
      </c>
      <c r="BO13921">
        <v>44.186</v>
      </c>
      <c r="BP13921">
        <v>47.064</v>
      </c>
      <c r="BQ13921" t="s">
        <v>23</v>
      </c>
      <c r="BR13921">
        <v>1.86</v>
      </c>
      <c r="BS13921">
        <v>1</v>
      </c>
      <c r="BV13921">
        <v>15.407999999999999</v>
      </c>
      <c r="BW13921">
        <v>12.653</v>
      </c>
      <c r="BX13921">
        <v>27.17</v>
      </c>
      <c r="BY13921">
        <v>33.548000000000002</v>
      </c>
      <c r="BZ13921">
        <v>25.908000000000001</v>
      </c>
      <c r="CA13921">
        <v>-1.3440000000000001</v>
      </c>
      <c r="CB13921">
        <v>25.355</v>
      </c>
      <c r="CC13921">
        <v>11.409000000000001</v>
      </c>
      <c r="CD13921">
        <v>47.612000000000002</v>
      </c>
      <c r="CE13921">
        <v>43.448</v>
      </c>
      <c r="CF13921">
        <v>50.914000000000001</v>
      </c>
      <c r="CG13921" t="s">
        <v>576</v>
      </c>
      <c r="CH13921">
        <v>7002373</v>
      </c>
      <c r="CI13921" s="7">
        <v>4827605</v>
      </c>
      <c r="CJ13921">
        <v>2018260</v>
      </c>
      <c r="CK13921">
        <v>2043019</v>
      </c>
      <c r="CL13921">
        <v>45.048999999999999</v>
      </c>
      <c r="CM13921">
        <v>30.222999999999999</v>
      </c>
      <c r="CP13921" s="9" t="s">
        <v>23</v>
      </c>
      <c r="CQ13921" s="9" t="s">
        <v>23</v>
      </c>
      <c r="CR13921" s="9" t="s">
        <v>23</v>
      </c>
      <c r="CS13921" t="s">
        <v>23</v>
      </c>
      <c r="CT13921">
        <v>2.161</v>
      </c>
      <c r="CU13921" t="s">
        <v>23</v>
      </c>
      <c r="CV13921" t="s">
        <v>23</v>
      </c>
      <c r="CW13921" t="s">
        <v>23</v>
      </c>
      <c r="CX13921" t="s">
        <v>23</v>
      </c>
      <c r="CY13921" t="s">
        <v>23</v>
      </c>
      <c r="DB13921" s="10">
        <v>46.922650466128061</v>
      </c>
      <c r="DC13921" s="9">
        <v>382296082</v>
      </c>
      <c r="DD13921" s="10">
        <v>8.8397322366489759E-3</v>
      </c>
      <c r="DE13921" s="12" t="s">
        <v>23</v>
      </c>
      <c r="DF13921" s="9">
        <v>5.5493980000000001</v>
      </c>
      <c r="DG13921" s="13">
        <v>5.3267480000000003</v>
      </c>
      <c r="DH13921">
        <v>9.2626849999999994</v>
      </c>
      <c r="DK13921">
        <v>0.76307979120603975</v>
      </c>
      <c r="DL13921">
        <v>0.74386075630159398</v>
      </c>
      <c r="DM13921">
        <v>0.39602820359444624</v>
      </c>
      <c r="DN13921">
        <v>0.71559963950501226</v>
      </c>
    </row>
    <row r="13922" spans="1:118" x14ac:dyDescent="0.25">
      <c r="A13922" s="1">
        <v>45531</v>
      </c>
      <c r="B13922" t="s">
        <v>152</v>
      </c>
      <c r="C13922">
        <v>15.8</v>
      </c>
      <c r="D13922" t="s">
        <v>153</v>
      </c>
      <c r="E13922" t="s">
        <v>97</v>
      </c>
      <c r="F13922" t="s">
        <v>91</v>
      </c>
      <c r="I13922">
        <v>158.7487081313113</v>
      </c>
      <c r="J13922">
        <v>12182.2</v>
      </c>
      <c r="M13922">
        <v>578551</v>
      </c>
      <c r="N13922">
        <v>432217</v>
      </c>
      <c r="O13922">
        <v>475375</v>
      </c>
      <c r="P13922">
        <v>945560</v>
      </c>
      <c r="S13922">
        <v>80.089090909090899</v>
      </c>
      <c r="T13922">
        <v>522691.07454960997</v>
      </c>
      <c r="U13922">
        <v>5.8475559090909099</v>
      </c>
      <c r="X13922">
        <v>-1.373283</v>
      </c>
      <c r="Y13922">
        <v>-2.5893959999999998</v>
      </c>
      <c r="Z13922">
        <v>5.0531920000000001</v>
      </c>
      <c r="AA13922">
        <v>46.025877999999999</v>
      </c>
      <c r="AB13922">
        <v>17.16</v>
      </c>
      <c r="AC13922">
        <v>21.76</v>
      </c>
      <c r="AD13922">
        <v>13.12</v>
      </c>
      <c r="AE13922">
        <v>10.42</v>
      </c>
      <c r="AF13922" s="4">
        <v>15.87</v>
      </c>
      <c r="AG13922" s="4">
        <v>15.195000000000002</v>
      </c>
      <c r="AH13922" s="4">
        <v>14.987826086956519</v>
      </c>
      <c r="AI13922" s="4">
        <v>15.303333333333331</v>
      </c>
      <c r="AJ13922" s="4">
        <v>16.464201680672268</v>
      </c>
      <c r="AK13922" s="4">
        <v>14.986877470355731</v>
      </c>
      <c r="AL13922" s="6">
        <v>16.02</v>
      </c>
      <c r="AM13922" s="6">
        <v>16.02</v>
      </c>
      <c r="AN13922" s="6">
        <v>16.3</v>
      </c>
      <c r="AO13922" s="6">
        <v>16.84</v>
      </c>
      <c r="AP13922" s="6">
        <v>21.44</v>
      </c>
      <c r="AQ13922" s="6">
        <v>21.44</v>
      </c>
      <c r="AR13922">
        <v>15.78</v>
      </c>
      <c r="AS13922">
        <v>13.66</v>
      </c>
      <c r="AT13922">
        <v>13.4</v>
      </c>
      <c r="AU13922">
        <v>13.4</v>
      </c>
      <c r="AV13922">
        <v>13.4</v>
      </c>
      <c r="AW13922">
        <v>10.54</v>
      </c>
      <c r="AZ13922" t="s">
        <v>23</v>
      </c>
      <c r="BA13922" t="s">
        <v>23</v>
      </c>
      <c r="BB13922" t="s">
        <v>23</v>
      </c>
      <c r="BC13922" t="s">
        <v>23</v>
      </c>
      <c r="BD13922" t="s">
        <v>23</v>
      </c>
      <c r="BE13922" t="s">
        <v>23</v>
      </c>
      <c r="BF13922">
        <v>3.2000000000000001E-2</v>
      </c>
      <c r="BG13922" t="s">
        <v>23</v>
      </c>
      <c r="BH13922" t="s">
        <v>23</v>
      </c>
      <c r="BI13922" t="s">
        <v>23</v>
      </c>
      <c r="BJ13922" t="s">
        <v>23</v>
      </c>
      <c r="BK13922" t="s">
        <v>23</v>
      </c>
      <c r="BN13922">
        <v>0</v>
      </c>
      <c r="BO13922" t="s">
        <v>23</v>
      </c>
      <c r="BP13922" t="s">
        <v>23</v>
      </c>
      <c r="BQ13922" t="s">
        <v>23</v>
      </c>
      <c r="BR13922" t="s">
        <v>23</v>
      </c>
      <c r="BS13922" t="s">
        <v>23</v>
      </c>
      <c r="BV13922">
        <v>-10.845000000000001</v>
      </c>
      <c r="BW13922">
        <v>7.8330000000000002</v>
      </c>
      <c r="BX13922">
        <v>8.4719999999999995</v>
      </c>
      <c r="BY13922">
        <v>14.09</v>
      </c>
      <c r="BZ13922">
        <v>42.622999999999998</v>
      </c>
      <c r="CA13922">
        <v>-8.6039999999999992</v>
      </c>
      <c r="CB13922">
        <v>-83.518000000000001</v>
      </c>
      <c r="CC13922" t="s">
        <v>576</v>
      </c>
      <c r="CD13922">
        <v>-89.179000000000002</v>
      </c>
      <c r="CE13922" t="s">
        <v>576</v>
      </c>
      <c r="CF13922">
        <v>-92.483000000000004</v>
      </c>
      <c r="CG13922">
        <v>118.1114</v>
      </c>
      <c r="CH13922">
        <v>20222</v>
      </c>
      <c r="CI13922" s="7">
        <v>-6355</v>
      </c>
      <c r="CJ13922">
        <v>728</v>
      </c>
      <c r="CK13922">
        <v>-3004</v>
      </c>
      <c r="CL13922" t="s">
        <v>576</v>
      </c>
      <c r="CM13922">
        <v>-83.518000000000001</v>
      </c>
      <c r="CP13922" s="9">
        <v>3.6659999999999999</v>
      </c>
      <c r="CQ13922" s="9">
        <v>4.6210000000000004</v>
      </c>
      <c r="CR13922" s="9">
        <v>7.64</v>
      </c>
      <c r="CS13922">
        <v>3.3149999999999999</v>
      </c>
      <c r="CT13922">
        <v>1.851</v>
      </c>
      <c r="CU13922">
        <v>0.80800000000000005</v>
      </c>
      <c r="CV13922">
        <v>0.80600000000000005</v>
      </c>
      <c r="CW13922">
        <v>0.80800000000000005</v>
      </c>
      <c r="CX13922" t="s">
        <v>23</v>
      </c>
      <c r="CY13922">
        <v>0.245</v>
      </c>
      <c r="DB13922" s="10">
        <v>16.180517336268576</v>
      </c>
      <c r="DC13922" s="9">
        <v>304703</v>
      </c>
      <c r="DD13922" s="10">
        <v>1.9297479841025523E-2</v>
      </c>
      <c r="DE13922" s="12">
        <v>15112.625</v>
      </c>
      <c r="DF13922" s="9">
        <v>1.353783</v>
      </c>
      <c r="DG13922" s="13">
        <v>1.4945139999999999</v>
      </c>
      <c r="DH13922">
        <v>123.4375</v>
      </c>
      <c r="DK13922">
        <v>3.2823266626804388</v>
      </c>
      <c r="DL13922">
        <v>0.27848512548839099</v>
      </c>
      <c r="DM13922">
        <v>-6.8492168189252647E-2</v>
      </c>
      <c r="DN13922">
        <v>0.63850066188876253</v>
      </c>
    </row>
    <row r="13923" spans="1:118" x14ac:dyDescent="0.25">
      <c r="A13923" s="1">
        <v>45531</v>
      </c>
      <c r="B13923" t="s">
        <v>154</v>
      </c>
      <c r="C13923">
        <v>39.25</v>
      </c>
      <c r="D13923" t="s">
        <v>155</v>
      </c>
      <c r="E13923" t="s">
        <v>156</v>
      </c>
      <c r="F13923" t="s">
        <v>91</v>
      </c>
      <c r="I13923">
        <v>158.7487081313113</v>
      </c>
      <c r="J13923">
        <v>12182.2</v>
      </c>
      <c r="M13923">
        <v>4424382</v>
      </c>
      <c r="N13923">
        <v>2321316</v>
      </c>
      <c r="O13923">
        <v>1761038</v>
      </c>
      <c r="P13923">
        <v>1086955</v>
      </c>
      <c r="S13923">
        <v>80.089090909090899</v>
      </c>
      <c r="T13923">
        <v>522691.07454960997</v>
      </c>
      <c r="U13923">
        <v>5.8475559090909099</v>
      </c>
      <c r="X13923">
        <v>4.9465240000000001</v>
      </c>
      <c r="Y13923">
        <v>23.817035000000001</v>
      </c>
      <c r="Z13923">
        <v>59.423233000000003</v>
      </c>
      <c r="AA13923">
        <v>105.497382</v>
      </c>
      <c r="AB13923">
        <v>41.15</v>
      </c>
      <c r="AC13923">
        <v>41.15</v>
      </c>
      <c r="AD13923">
        <v>24.12</v>
      </c>
      <c r="AE13923">
        <v>15.7</v>
      </c>
      <c r="AF13923" s="4">
        <v>38.56666666666667</v>
      </c>
      <c r="AG13923" s="4">
        <v>35.68333333333333</v>
      </c>
      <c r="AH13923" s="4">
        <v>33.354347826086958</v>
      </c>
      <c r="AI13923" s="4">
        <v>30.056833333333337</v>
      </c>
      <c r="AJ13923" s="4">
        <v>28.273865546218492</v>
      </c>
      <c r="AK13923" s="4">
        <v>23.8194071146245</v>
      </c>
      <c r="AL13923" s="6">
        <v>40.6</v>
      </c>
      <c r="AM13923" s="6">
        <v>40.6</v>
      </c>
      <c r="AN13923" s="6">
        <v>40.6</v>
      </c>
      <c r="AO13923" s="6">
        <v>40.6</v>
      </c>
      <c r="AP13923" s="6">
        <v>40.6</v>
      </c>
      <c r="AQ13923" s="6">
        <v>40.6</v>
      </c>
      <c r="AR13923">
        <v>36.950000000000003</v>
      </c>
      <c r="AS13923">
        <v>30.8</v>
      </c>
      <c r="AT13923">
        <v>30.15</v>
      </c>
      <c r="AU13923">
        <v>24.96</v>
      </c>
      <c r="AV13923">
        <v>24.32</v>
      </c>
      <c r="AW13923">
        <v>15.86</v>
      </c>
      <c r="AZ13923">
        <v>1</v>
      </c>
      <c r="BA13923">
        <v>36</v>
      </c>
      <c r="BB13923">
        <v>-19.797054987212299</v>
      </c>
      <c r="BC13923" t="s">
        <v>23</v>
      </c>
      <c r="BD13923" t="s">
        <v>23</v>
      </c>
      <c r="BE13923" t="s">
        <v>23</v>
      </c>
      <c r="BF13923">
        <v>0.48799999999999999</v>
      </c>
      <c r="BG13923" t="s">
        <v>23</v>
      </c>
      <c r="BH13923" t="s">
        <v>23</v>
      </c>
      <c r="BI13923" t="s">
        <v>23</v>
      </c>
      <c r="BJ13923" t="s">
        <v>23</v>
      </c>
      <c r="BK13923" t="s">
        <v>23</v>
      </c>
      <c r="BN13923">
        <v>0</v>
      </c>
      <c r="BO13923" t="s">
        <v>23</v>
      </c>
      <c r="BP13923" t="s">
        <v>23</v>
      </c>
      <c r="BQ13923" t="s">
        <v>23</v>
      </c>
      <c r="BR13923" t="s">
        <v>23</v>
      </c>
      <c r="BS13923" t="s">
        <v>23</v>
      </c>
      <c r="BV13923">
        <v>80.734999999999999</v>
      </c>
      <c r="BW13923">
        <v>57.664999999999999</v>
      </c>
      <c r="BX13923">
        <v>-46.168999999999997</v>
      </c>
      <c r="BY13923">
        <v>-7.8019999999999996</v>
      </c>
      <c r="BZ13923">
        <v>-23.134</v>
      </c>
      <c r="CA13923">
        <v>32.14</v>
      </c>
      <c r="CB13923">
        <v>-27.478000000000002</v>
      </c>
      <c r="CC13923">
        <v>183.87299999999999</v>
      </c>
      <c r="CD13923">
        <v>137.374</v>
      </c>
      <c r="CE13923">
        <v>63.61</v>
      </c>
      <c r="CF13923">
        <v>98.522000000000006</v>
      </c>
      <c r="CG13923">
        <v>-16.569700000000001</v>
      </c>
      <c r="CH13923">
        <v>124429.49400000001</v>
      </c>
      <c r="CI13923" s="7">
        <v>76052.380999999994</v>
      </c>
      <c r="CJ13923">
        <v>43484.811000000002</v>
      </c>
      <c r="CK13923">
        <v>31792.456999999999</v>
      </c>
      <c r="CL13923">
        <v>63.61</v>
      </c>
      <c r="CM13923">
        <v>-27.478000000000002</v>
      </c>
      <c r="CP13923" s="9">
        <v>18.021000000000001</v>
      </c>
      <c r="CQ13923" s="9">
        <v>19.349</v>
      </c>
      <c r="CR13923" s="9">
        <v>17.911999999999999</v>
      </c>
      <c r="CS13923">
        <v>8.1349999999999998</v>
      </c>
      <c r="CT13923">
        <v>3.867</v>
      </c>
      <c r="CU13923">
        <v>0.34300000000000003</v>
      </c>
      <c r="CV13923">
        <v>0.30099999999999999</v>
      </c>
      <c r="CW13923">
        <v>0.34300000000000003</v>
      </c>
      <c r="CX13923">
        <v>4.8159999999999998</v>
      </c>
      <c r="CY13923">
        <v>0.35299999999999998</v>
      </c>
      <c r="DB13923" s="10">
        <v>22.690908804964003</v>
      </c>
      <c r="DC13923" s="9">
        <v>2522541.6860000002</v>
      </c>
      <c r="DD13923" s="10">
        <v>3.1457985190259406E-2</v>
      </c>
      <c r="DE13923" s="12">
        <v>-323971.84600000002</v>
      </c>
      <c r="DF13923" s="9">
        <v>4.0219279999999999</v>
      </c>
      <c r="DG13923" s="13">
        <v>3.1170580000000001</v>
      </c>
      <c r="DH13923">
        <v>20.107582000000001</v>
      </c>
      <c r="DK13923">
        <v>0.33187360000607735</v>
      </c>
      <c r="DL13923">
        <v>0.26586294593027271</v>
      </c>
      <c r="DM13923">
        <v>0.144891960159056</v>
      </c>
      <c r="DN13923">
        <v>0.5330106270119489</v>
      </c>
    </row>
    <row r="13924" spans="1:118" x14ac:dyDescent="0.25">
      <c r="A13924" s="1">
        <v>45531</v>
      </c>
      <c r="B13924" t="s">
        <v>157</v>
      </c>
      <c r="C13924">
        <v>15.58</v>
      </c>
      <c r="D13924" t="s">
        <v>158</v>
      </c>
      <c r="E13924" t="s">
        <v>111</v>
      </c>
      <c r="F13924" t="s">
        <v>91</v>
      </c>
      <c r="I13924">
        <v>158.7487081313113</v>
      </c>
      <c r="J13924">
        <v>12182.2</v>
      </c>
      <c r="M13924">
        <v>55718</v>
      </c>
      <c r="N13924">
        <v>41106</v>
      </c>
      <c r="O13924">
        <v>88601</v>
      </c>
      <c r="P13924">
        <v>131451</v>
      </c>
      <c r="S13924">
        <v>80.089090909090899</v>
      </c>
      <c r="T13924">
        <v>522691.07454960997</v>
      </c>
      <c r="U13924">
        <v>5.8475559090909099</v>
      </c>
      <c r="X13924">
        <v>0.90673599999999999</v>
      </c>
      <c r="Y13924">
        <v>-2.9887920000000001</v>
      </c>
      <c r="Z13924">
        <v>2.635046</v>
      </c>
      <c r="AA13924">
        <v>-18.429319</v>
      </c>
      <c r="AB13924">
        <v>16.7</v>
      </c>
      <c r="AC13924">
        <v>20.14</v>
      </c>
      <c r="AD13924">
        <v>14.52</v>
      </c>
      <c r="AE13924">
        <v>14.52</v>
      </c>
      <c r="AF13924" s="4">
        <v>15.56</v>
      </c>
      <c r="AG13924" s="4">
        <v>15.37</v>
      </c>
      <c r="AH13924" s="4">
        <v>15.411304347826089</v>
      </c>
      <c r="AI13924" s="4">
        <v>15.338666666666672</v>
      </c>
      <c r="AJ13924" s="4">
        <v>15.88218487394958</v>
      </c>
      <c r="AK13924" s="4">
        <v>17.172490118577059</v>
      </c>
      <c r="AL13924" s="6">
        <v>15.78</v>
      </c>
      <c r="AM13924" s="6">
        <v>15.78</v>
      </c>
      <c r="AN13924" s="6">
        <v>16.04</v>
      </c>
      <c r="AO13924" s="6">
        <v>16.18</v>
      </c>
      <c r="AP13924" s="6">
        <v>17.36</v>
      </c>
      <c r="AQ13924" s="6">
        <v>20.100000000000001</v>
      </c>
      <c r="AR13924">
        <v>15.36</v>
      </c>
      <c r="AS13924">
        <v>14.86</v>
      </c>
      <c r="AT13924">
        <v>14.86</v>
      </c>
      <c r="AU13924">
        <v>14.6</v>
      </c>
      <c r="AV13924">
        <v>14.6</v>
      </c>
      <c r="AW13924">
        <v>14.6</v>
      </c>
      <c r="AZ13924" t="s">
        <v>23</v>
      </c>
      <c r="BA13924" t="s">
        <v>23</v>
      </c>
      <c r="BB13924" t="s">
        <v>23</v>
      </c>
      <c r="BC13924" t="s">
        <v>23</v>
      </c>
      <c r="BD13924" t="s">
        <v>23</v>
      </c>
      <c r="BE13924" t="s">
        <v>23</v>
      </c>
      <c r="BF13924">
        <v>0.06</v>
      </c>
      <c r="BG13924" t="s">
        <v>23</v>
      </c>
      <c r="BH13924" t="s">
        <v>23</v>
      </c>
      <c r="BI13924" t="s">
        <v>23</v>
      </c>
      <c r="BJ13924" t="s">
        <v>23</v>
      </c>
      <c r="BK13924" t="s">
        <v>23</v>
      </c>
      <c r="BN13924">
        <v>3.20924261874198</v>
      </c>
      <c r="BO13924" t="s">
        <v>23</v>
      </c>
      <c r="BP13924" t="s">
        <v>23</v>
      </c>
      <c r="BQ13924" t="s">
        <v>23</v>
      </c>
      <c r="BR13924" t="s">
        <v>23</v>
      </c>
      <c r="BS13924" t="s">
        <v>23</v>
      </c>
      <c r="BV13924">
        <v>10.632999999999999</v>
      </c>
      <c r="BW13924">
        <v>25.882000000000001</v>
      </c>
      <c r="BX13924">
        <v>-44.997999999999998</v>
      </c>
      <c r="BY13924">
        <v>-42.914000000000001</v>
      </c>
      <c r="BZ13924">
        <v>-2.8610000000000002</v>
      </c>
      <c r="CA13924">
        <v>10.628</v>
      </c>
      <c r="CB13924">
        <v>132.57599999999999</v>
      </c>
      <c r="CC13924">
        <v>88.557000000000002</v>
      </c>
      <c r="CD13924" t="s">
        <v>576</v>
      </c>
      <c r="CE13924">
        <v>-97.573999999999998</v>
      </c>
      <c r="CF13924">
        <v>-7.08</v>
      </c>
      <c r="CG13924">
        <v>21.241700000000002</v>
      </c>
      <c r="CH13924">
        <v>2326</v>
      </c>
      <c r="CI13924" s="7">
        <v>95889.625</v>
      </c>
      <c r="CJ13924">
        <v>6040</v>
      </c>
      <c r="CK13924">
        <v>4614</v>
      </c>
      <c r="CL13924">
        <v>-97.573999999999998</v>
      </c>
      <c r="CM13924">
        <v>132.57599999999999</v>
      </c>
      <c r="CP13924" s="9" t="s">
        <v>23</v>
      </c>
      <c r="CQ13924" s="9" t="s">
        <v>23</v>
      </c>
      <c r="CR13924" s="9" t="s">
        <v>23</v>
      </c>
      <c r="CS13924" t="s">
        <v>23</v>
      </c>
      <c r="CT13924">
        <v>0.18099999999999999</v>
      </c>
      <c r="CU13924">
        <v>0.03</v>
      </c>
      <c r="CV13924">
        <v>2.9000000000000001E-2</v>
      </c>
      <c r="CW13924">
        <v>0.03</v>
      </c>
      <c r="CX13924">
        <v>163.03299999999999</v>
      </c>
      <c r="CY13924" t="s">
        <v>23</v>
      </c>
      <c r="DB13924" s="10">
        <v>19.476251604621311</v>
      </c>
      <c r="DC13924" s="9">
        <v>4452301</v>
      </c>
      <c r="DD13924" s="10">
        <v>6.8153523313001525E-3</v>
      </c>
      <c r="DE13924" s="12" t="s">
        <v>23</v>
      </c>
      <c r="DF13924" s="9">
        <v>11.785174</v>
      </c>
      <c r="DG13924" s="13">
        <v>10.759669000000001</v>
      </c>
      <c r="DH13924">
        <v>64.916667000000004</v>
      </c>
      <c r="DK13924">
        <v>-0.88296136282801208</v>
      </c>
      <c r="DL13924">
        <v>-0.22562160478679499</v>
      </c>
      <c r="DM13924">
        <v>-0.10071007502520489</v>
      </c>
      <c r="DN13924">
        <v>6.8520035933042622E-2</v>
      </c>
    </row>
    <row r="13925" spans="1:118" x14ac:dyDescent="0.25">
      <c r="A13925" s="1">
        <v>45531</v>
      </c>
      <c r="B13925" t="s">
        <v>159</v>
      </c>
      <c r="C13925">
        <v>161</v>
      </c>
      <c r="D13925" t="s">
        <v>160</v>
      </c>
      <c r="E13925" t="s">
        <v>97</v>
      </c>
      <c r="F13925" t="s">
        <v>91</v>
      </c>
      <c r="I13925">
        <v>158.7487081313113</v>
      </c>
      <c r="J13925">
        <v>12182.2</v>
      </c>
      <c r="M13925">
        <v>385882</v>
      </c>
      <c r="N13925">
        <v>414936</v>
      </c>
      <c r="O13925">
        <v>419019</v>
      </c>
      <c r="P13925">
        <v>368894</v>
      </c>
      <c r="S13925">
        <v>80.089090909090899</v>
      </c>
      <c r="T13925">
        <v>522691.07454960997</v>
      </c>
      <c r="U13925">
        <v>5.8475559090909099</v>
      </c>
      <c r="X13925">
        <v>-4.1666670000000003</v>
      </c>
      <c r="Y13925">
        <v>7.1904130000000004</v>
      </c>
      <c r="Z13925">
        <v>14.509245999999999</v>
      </c>
      <c r="AA13925">
        <v>30.188680000000002</v>
      </c>
      <c r="AB13925">
        <v>171.4</v>
      </c>
      <c r="AC13925">
        <v>176</v>
      </c>
      <c r="AD13925">
        <v>130.80000000000001</v>
      </c>
      <c r="AE13925">
        <v>113</v>
      </c>
      <c r="AF13925" s="4">
        <v>166.10000000000002</v>
      </c>
      <c r="AG13925" s="4">
        <v>165.41666666666666</v>
      </c>
      <c r="AH13925" s="4">
        <v>159.1391304347826</v>
      </c>
      <c r="AI13925" s="4">
        <v>149.09333333333336</v>
      </c>
      <c r="AJ13925" s="4">
        <v>151.97815126050423</v>
      </c>
      <c r="AK13925" s="4">
        <v>138.51172595256915</v>
      </c>
      <c r="AL13925" s="6">
        <v>168.6</v>
      </c>
      <c r="AM13925" s="6">
        <v>168.8</v>
      </c>
      <c r="AN13925" s="6">
        <v>168.8</v>
      </c>
      <c r="AO13925" s="6">
        <v>168.8</v>
      </c>
      <c r="AP13925" s="6">
        <v>169</v>
      </c>
      <c r="AQ13925" s="6">
        <v>169</v>
      </c>
      <c r="AR13925">
        <v>161</v>
      </c>
      <c r="AS13925">
        <v>160</v>
      </c>
      <c r="AT13925">
        <v>142.6</v>
      </c>
      <c r="AU13925">
        <v>131.4</v>
      </c>
      <c r="AV13925">
        <v>131.4</v>
      </c>
      <c r="AW13925">
        <v>114.6</v>
      </c>
      <c r="AZ13925">
        <v>6</v>
      </c>
      <c r="BA13925">
        <v>159.97999999999999</v>
      </c>
      <c r="BB13925">
        <v>-1.7135942696098501</v>
      </c>
      <c r="BC13925">
        <v>-0.62549549549549499</v>
      </c>
      <c r="BD13925">
        <v>1.69286</v>
      </c>
      <c r="BE13925">
        <v>1.69286</v>
      </c>
      <c r="BF13925">
        <v>3.0670000000000002</v>
      </c>
      <c r="BG13925">
        <v>-13.2911392405063</v>
      </c>
      <c r="BH13925">
        <v>-18.181818181818201</v>
      </c>
      <c r="BI13925">
        <v>81.656804733727796</v>
      </c>
      <c r="BJ13925" t="s">
        <v>23</v>
      </c>
      <c r="BK13925" t="s">
        <v>23</v>
      </c>
      <c r="BN13925">
        <v>0.62111801242235998</v>
      </c>
      <c r="BO13925">
        <v>20.004999999999999</v>
      </c>
      <c r="BP13925" t="s">
        <v>23</v>
      </c>
      <c r="BQ13925">
        <v>14.47</v>
      </c>
      <c r="BR13925">
        <v>1</v>
      </c>
      <c r="BS13925" t="s">
        <v>23</v>
      </c>
      <c r="BV13925">
        <v>24.527000000000001</v>
      </c>
      <c r="BW13925">
        <v>32.463999999999999</v>
      </c>
      <c r="BX13925">
        <v>25.067</v>
      </c>
      <c r="BY13925">
        <v>35.744999999999997</v>
      </c>
      <c r="BZ13925">
        <v>21.946000000000002</v>
      </c>
      <c r="CA13925">
        <v>13.204000000000001</v>
      </c>
      <c r="CB13925">
        <v>87.135999999999996</v>
      </c>
      <c r="CC13925">
        <v>164.149</v>
      </c>
      <c r="CD13925">
        <v>-61.518999999999998</v>
      </c>
      <c r="CE13925">
        <v>103.98399999999999</v>
      </c>
      <c r="CF13925">
        <v>13.368</v>
      </c>
      <c r="CG13925">
        <v>-32.229999999999997</v>
      </c>
      <c r="CH13925">
        <v>616426</v>
      </c>
      <c r="CI13925" s="7">
        <v>302193</v>
      </c>
      <c r="CJ13925">
        <v>459813</v>
      </c>
      <c r="CK13925">
        <v>196692</v>
      </c>
      <c r="CL13925">
        <v>103.98399999999999</v>
      </c>
      <c r="CM13925">
        <v>87.028999999999996</v>
      </c>
      <c r="CP13925" s="9">
        <v>6.8</v>
      </c>
      <c r="CQ13925" s="9">
        <v>5.7130000000000001</v>
      </c>
      <c r="CR13925" s="9">
        <v>5.1929999999999996</v>
      </c>
      <c r="CS13925">
        <v>17.802</v>
      </c>
      <c r="CT13925">
        <v>3.4119999999999999</v>
      </c>
      <c r="CU13925">
        <v>0.80300000000000005</v>
      </c>
      <c r="CV13925">
        <v>0.82199999999999995</v>
      </c>
      <c r="CW13925">
        <v>0.80300000000000005</v>
      </c>
      <c r="CX13925" t="s">
        <v>23</v>
      </c>
      <c r="CY13925" t="s">
        <v>23</v>
      </c>
      <c r="DB13925" s="10">
        <v>26.905628392667751</v>
      </c>
      <c r="DC13925" s="9">
        <v>20866434</v>
      </c>
      <c r="DD13925" s="10">
        <v>3.1114564184757203E-2</v>
      </c>
      <c r="DE13925" s="12">
        <v>-93048.875</v>
      </c>
      <c r="DF13925" s="9">
        <v>1.547021</v>
      </c>
      <c r="DG13925" s="13">
        <v>1.497563</v>
      </c>
      <c r="DH13925">
        <v>13.127853999999999</v>
      </c>
      <c r="DK13925">
        <v>4.2820578210723514</v>
      </c>
      <c r="DL13925">
        <v>0.51454794029070183</v>
      </c>
      <c r="DM13925">
        <v>-0.11937350008876223</v>
      </c>
      <c r="DN13925">
        <v>0.54487194819513707</v>
      </c>
    </row>
    <row r="13926" spans="1:118" x14ac:dyDescent="0.25">
      <c r="A13926" s="1">
        <v>45531</v>
      </c>
      <c r="B13926" t="s">
        <v>161</v>
      </c>
      <c r="C13926">
        <v>27</v>
      </c>
      <c r="D13926" t="s">
        <v>162</v>
      </c>
      <c r="E13926" t="s">
        <v>94</v>
      </c>
      <c r="F13926" t="s">
        <v>91</v>
      </c>
      <c r="I13926">
        <v>158.7487081313113</v>
      </c>
      <c r="J13926">
        <v>12182.2</v>
      </c>
      <c r="M13926">
        <v>779496</v>
      </c>
      <c r="N13926">
        <v>1089377</v>
      </c>
      <c r="O13926">
        <v>1206551</v>
      </c>
      <c r="P13926">
        <v>1074032</v>
      </c>
      <c r="S13926">
        <v>80.089090909090899</v>
      </c>
      <c r="T13926">
        <v>522691.07454960997</v>
      </c>
      <c r="U13926">
        <v>5.8475559090909099</v>
      </c>
      <c r="X13926">
        <v>-1.6393439999999999</v>
      </c>
      <c r="Y13926">
        <v>-11.908645999999999</v>
      </c>
      <c r="Z13926">
        <v>7.5697210000000004</v>
      </c>
      <c r="AA13926">
        <v>89.873418000000001</v>
      </c>
      <c r="AB13926">
        <v>33</v>
      </c>
      <c r="AC13926">
        <v>35.049999999999997</v>
      </c>
      <c r="AD13926">
        <v>23.54</v>
      </c>
      <c r="AE13926">
        <v>12.08</v>
      </c>
      <c r="AF13926" s="4">
        <v>27.25</v>
      </c>
      <c r="AG13926" s="4">
        <v>26.508333333333329</v>
      </c>
      <c r="AH13926" s="4">
        <v>26.470434782608699</v>
      </c>
      <c r="AI13926" s="4">
        <v>28.12533333333333</v>
      </c>
      <c r="AJ13926" s="4">
        <v>26.649747899159664</v>
      </c>
      <c r="AK13926" s="4">
        <v>20.090197628458498</v>
      </c>
      <c r="AL13926" s="6">
        <v>27.9</v>
      </c>
      <c r="AM13926" s="6">
        <v>27.9</v>
      </c>
      <c r="AN13926" s="6">
        <v>30.1</v>
      </c>
      <c r="AO13926" s="6">
        <v>32.5</v>
      </c>
      <c r="AP13926" s="6">
        <v>34.75</v>
      </c>
      <c r="AQ13926" s="6">
        <v>34.75</v>
      </c>
      <c r="AR13926">
        <v>26.95</v>
      </c>
      <c r="AS13926">
        <v>24.04</v>
      </c>
      <c r="AT13926">
        <v>23.8</v>
      </c>
      <c r="AU13926">
        <v>23.8</v>
      </c>
      <c r="AV13926">
        <v>17.72</v>
      </c>
      <c r="AW13926">
        <v>12.62</v>
      </c>
      <c r="AZ13926" t="s">
        <v>23</v>
      </c>
      <c r="BA13926" t="s">
        <v>23</v>
      </c>
      <c r="BB13926">
        <v>-7.0776758644510096</v>
      </c>
      <c r="BC13926" t="s">
        <v>23</v>
      </c>
      <c r="BD13926" t="s">
        <v>23</v>
      </c>
      <c r="BE13926" t="s">
        <v>23</v>
      </c>
      <c r="BF13926">
        <v>0.248</v>
      </c>
      <c r="BG13926" t="s">
        <v>23</v>
      </c>
      <c r="BH13926" t="s">
        <v>23</v>
      </c>
      <c r="BI13926" t="s">
        <v>23</v>
      </c>
      <c r="BJ13926" t="s">
        <v>23</v>
      </c>
      <c r="BK13926" t="s">
        <v>23</v>
      </c>
      <c r="BN13926">
        <v>0</v>
      </c>
      <c r="BO13926" t="s">
        <v>23</v>
      </c>
      <c r="BP13926" t="s">
        <v>23</v>
      </c>
      <c r="BQ13926" t="s">
        <v>23</v>
      </c>
      <c r="BR13926" t="s">
        <v>23</v>
      </c>
      <c r="BS13926" t="s">
        <v>23</v>
      </c>
      <c r="BV13926">
        <v>4.0309999999999997</v>
      </c>
      <c r="BW13926">
        <v>-4.6189999999999998</v>
      </c>
      <c r="BX13926">
        <v>36.570999999999998</v>
      </c>
      <c r="BY13926">
        <v>22.306999999999999</v>
      </c>
      <c r="BZ13926">
        <v>66.114999999999995</v>
      </c>
      <c r="CA13926">
        <v>0.46800000000000003</v>
      </c>
      <c r="CB13926">
        <v>-28.13</v>
      </c>
      <c r="CC13926" t="s">
        <v>576</v>
      </c>
      <c r="CD13926" t="s">
        <v>576</v>
      </c>
      <c r="CE13926" t="s">
        <v>576</v>
      </c>
      <c r="CF13926">
        <v>182.29300000000001</v>
      </c>
      <c r="CG13926" t="s">
        <v>576</v>
      </c>
      <c r="CH13926">
        <v>201472</v>
      </c>
      <c r="CI13926" s="7">
        <v>-396870</v>
      </c>
      <c r="CJ13926">
        <v>26261</v>
      </c>
      <c r="CK13926">
        <v>60912</v>
      </c>
      <c r="CL13926" t="s">
        <v>576</v>
      </c>
      <c r="CM13926">
        <v>-27.446000000000002</v>
      </c>
      <c r="CP13926" s="9">
        <v>5.3029999999999999</v>
      </c>
      <c r="CQ13926" s="9">
        <v>5.6609999999999996</v>
      </c>
      <c r="CR13926" s="9">
        <v>-2.1629999999999998</v>
      </c>
      <c r="CS13926">
        <v>13.64</v>
      </c>
      <c r="CT13926">
        <v>3.5489999999999999</v>
      </c>
      <c r="CU13926">
        <v>1.071</v>
      </c>
      <c r="CV13926">
        <v>1.121</v>
      </c>
      <c r="CW13926">
        <v>1.071</v>
      </c>
      <c r="CX13926">
        <v>1.1859999999999999</v>
      </c>
      <c r="CY13926">
        <v>3.1E-2</v>
      </c>
      <c r="DB13926" s="10">
        <v>12.483597883597884</v>
      </c>
      <c r="DC13926" s="9">
        <v>3164764</v>
      </c>
      <c r="DD13926" s="10">
        <v>1.1182824374898096E-2</v>
      </c>
      <c r="DE13926" s="12">
        <v>454624.75</v>
      </c>
      <c r="DF13926" s="9">
        <v>0.81438100000000002</v>
      </c>
      <c r="DG13926" s="13">
        <v>0.84586499999999998</v>
      </c>
      <c r="DH13926">
        <v>27.217742000000001</v>
      </c>
      <c r="DK13926">
        <v>-0.2352886057941023</v>
      </c>
      <c r="DL13926">
        <v>-0.47772196709133996</v>
      </c>
      <c r="DM13926">
        <v>7.2541652123298467E-2</v>
      </c>
      <c r="DN13926">
        <v>0.998165290348211</v>
      </c>
    </row>
    <row r="13927" spans="1:118" x14ac:dyDescent="0.25">
      <c r="A13927" s="1">
        <v>45531</v>
      </c>
      <c r="B13927" t="s">
        <v>163</v>
      </c>
      <c r="C13927">
        <v>12.7</v>
      </c>
      <c r="D13927" t="s">
        <v>164</v>
      </c>
      <c r="E13927" t="s">
        <v>90</v>
      </c>
      <c r="F13927" t="s">
        <v>91</v>
      </c>
      <c r="I13927">
        <v>158.7487081313113</v>
      </c>
      <c r="J13927">
        <v>12182.2</v>
      </c>
      <c r="M13927">
        <v>902060</v>
      </c>
      <c r="N13927">
        <v>875751</v>
      </c>
      <c r="O13927">
        <v>1073761</v>
      </c>
      <c r="P13927">
        <v>1026734</v>
      </c>
      <c r="S13927">
        <v>80.089090909090899</v>
      </c>
      <c r="T13927">
        <v>522691.07454960997</v>
      </c>
      <c r="U13927">
        <v>5.8475559090909099</v>
      </c>
      <c r="X13927">
        <v>3.252033</v>
      </c>
      <c r="Y13927">
        <v>0.47468399999999999</v>
      </c>
      <c r="Z13927">
        <v>0.95389500000000005</v>
      </c>
      <c r="AA13927">
        <v>-3.3191229999999998</v>
      </c>
      <c r="AB13927">
        <v>13.56</v>
      </c>
      <c r="AC13927">
        <v>13.86</v>
      </c>
      <c r="AD13927">
        <v>12.04</v>
      </c>
      <c r="AE13927">
        <v>11.375999999999999</v>
      </c>
      <c r="AF13927" s="4">
        <v>12.550000000000002</v>
      </c>
      <c r="AG13927" s="4">
        <v>12.491666666666665</v>
      </c>
      <c r="AH13927" s="4">
        <v>12.466086956521737</v>
      </c>
      <c r="AI13927" s="4">
        <v>12.618666666666668</v>
      </c>
      <c r="AJ13927" s="4">
        <v>12.895831932773104</v>
      </c>
      <c r="AK13927" s="4">
        <v>12.688047430830039</v>
      </c>
      <c r="AL13927" s="6">
        <v>12.7</v>
      </c>
      <c r="AM13927" s="6">
        <v>12.7</v>
      </c>
      <c r="AN13927" s="6">
        <v>12.78</v>
      </c>
      <c r="AO13927" s="6">
        <v>13.34</v>
      </c>
      <c r="AP13927" s="6">
        <v>13.62</v>
      </c>
      <c r="AQ13927" s="6">
        <v>13.696</v>
      </c>
      <c r="AR13927">
        <v>12.3</v>
      </c>
      <c r="AS13927">
        <v>12.3</v>
      </c>
      <c r="AT13927">
        <v>12.1</v>
      </c>
      <c r="AU13927">
        <v>12.1</v>
      </c>
      <c r="AV13927">
        <v>12.1</v>
      </c>
      <c r="AW13927">
        <v>11.488</v>
      </c>
      <c r="AZ13927">
        <v>4</v>
      </c>
      <c r="BA13927">
        <v>15.17</v>
      </c>
      <c r="BB13927">
        <v>-0.18663814796175099</v>
      </c>
      <c r="BC13927">
        <v>-0.14414062499999999</v>
      </c>
      <c r="BD13927" t="s">
        <v>23</v>
      </c>
      <c r="BE13927" t="s">
        <v>23</v>
      </c>
      <c r="BF13927">
        <v>0.33600000000000002</v>
      </c>
      <c r="BG13927">
        <v>-11.188811188811201</v>
      </c>
      <c r="BH13927">
        <v>-9.0909090909090899</v>
      </c>
      <c r="BI13927" t="s">
        <v>23</v>
      </c>
      <c r="BJ13927" t="s">
        <v>23</v>
      </c>
      <c r="BK13927" t="s">
        <v>23</v>
      </c>
      <c r="BN13927">
        <v>5.6692913385826804</v>
      </c>
      <c r="BO13927">
        <v>13.333</v>
      </c>
      <c r="BP13927">
        <v>27.242000000000001</v>
      </c>
      <c r="BQ13927">
        <v>41.503</v>
      </c>
      <c r="BR13927">
        <v>0.68</v>
      </c>
      <c r="BS13927">
        <v>0.36</v>
      </c>
      <c r="BV13927">
        <v>5.0910000000000002</v>
      </c>
      <c r="BW13927">
        <v>3.5720000000000001</v>
      </c>
      <c r="BX13927">
        <v>31.044</v>
      </c>
      <c r="BY13927">
        <v>16.899999999999999</v>
      </c>
      <c r="BZ13927">
        <v>24.349</v>
      </c>
      <c r="CA13927">
        <v>3.5569999999999999</v>
      </c>
      <c r="CB13927">
        <v>11.332000000000001</v>
      </c>
      <c r="CC13927">
        <v>9.2934000000000001</v>
      </c>
      <c r="CD13927">
        <v>41.816000000000003</v>
      </c>
      <c r="CE13927">
        <v>16.757000000000001</v>
      </c>
      <c r="CF13927">
        <v>37.795900000000003</v>
      </c>
      <c r="CG13927">
        <v>5.5304000000000002</v>
      </c>
      <c r="CH13927">
        <v>1761607</v>
      </c>
      <c r="CI13927" s="7">
        <v>1507855</v>
      </c>
      <c r="CJ13927">
        <v>486378</v>
      </c>
      <c r="CK13927">
        <v>442416</v>
      </c>
      <c r="CL13927">
        <v>16.829000000000001</v>
      </c>
      <c r="CM13927">
        <v>9.5960000000000001</v>
      </c>
      <c r="CP13927" s="9" t="s">
        <v>23</v>
      </c>
      <c r="CQ13927" s="9" t="s">
        <v>23</v>
      </c>
      <c r="CR13927" s="9" t="s">
        <v>23</v>
      </c>
      <c r="CS13927" t="s">
        <v>23</v>
      </c>
      <c r="CT13927">
        <v>1.377</v>
      </c>
      <c r="CU13927" t="s">
        <v>23</v>
      </c>
      <c r="CV13927" t="s">
        <v>23</v>
      </c>
      <c r="CW13927" t="s">
        <v>23</v>
      </c>
      <c r="CX13927" t="s">
        <v>23</v>
      </c>
      <c r="CY13927" t="s">
        <v>23</v>
      </c>
      <c r="DB13927" s="10">
        <v>60.501102362204726</v>
      </c>
      <c r="DC13927" s="9">
        <v>143358069</v>
      </c>
      <c r="DD13927" s="10">
        <v>6.69969264164684E-3</v>
      </c>
      <c r="DE13927" s="12" t="s">
        <v>23</v>
      </c>
      <c r="DF13927" s="9">
        <v>4.3065449999999998</v>
      </c>
      <c r="DG13927" s="13">
        <v>4.1341150000000004</v>
      </c>
      <c r="DH13927">
        <v>9.4494050000000005</v>
      </c>
      <c r="DK13927">
        <v>1.4334087751130187</v>
      </c>
      <c r="DL13927">
        <v>0.41082787851770508</v>
      </c>
      <c r="DM13927">
        <v>0.48419766039511281</v>
      </c>
      <c r="DN13927">
        <v>0.64473098758813541</v>
      </c>
    </row>
    <row r="13928" spans="1:118" x14ac:dyDescent="0.25">
      <c r="A13928" s="1">
        <v>45531</v>
      </c>
      <c r="B13928" t="s">
        <v>165</v>
      </c>
      <c r="C13928">
        <v>36.049999999999997</v>
      </c>
      <c r="D13928" t="s">
        <v>166</v>
      </c>
      <c r="E13928" t="s">
        <v>90</v>
      </c>
      <c r="F13928" t="s">
        <v>91</v>
      </c>
      <c r="I13928">
        <v>158.7487081313113</v>
      </c>
      <c r="J13928">
        <v>12182.2</v>
      </c>
      <c r="M13928">
        <v>4881268</v>
      </c>
      <c r="N13928">
        <v>4441586</v>
      </c>
      <c r="O13928">
        <v>5497799</v>
      </c>
      <c r="P13928">
        <v>5242378</v>
      </c>
      <c r="S13928">
        <v>80.089090909090899</v>
      </c>
      <c r="T13928">
        <v>522691.07454960997</v>
      </c>
      <c r="U13928">
        <v>5.8475559090909099</v>
      </c>
      <c r="X13928">
        <v>0.83916100000000005</v>
      </c>
      <c r="Y13928">
        <v>-2.8301889999999998</v>
      </c>
      <c r="Z13928">
        <v>6.9732940000000001</v>
      </c>
      <c r="AA13928">
        <v>0.417827</v>
      </c>
      <c r="AB13928">
        <v>38.450000000000003</v>
      </c>
      <c r="AC13928">
        <v>44.35</v>
      </c>
      <c r="AD13928">
        <v>32.9</v>
      </c>
      <c r="AE13928">
        <v>30.9</v>
      </c>
      <c r="AF13928" s="4">
        <v>36.5</v>
      </c>
      <c r="AG13928" s="4">
        <v>35.712500000000006</v>
      </c>
      <c r="AH13928" s="4">
        <v>35.995652173913037</v>
      </c>
      <c r="AI13928" s="4">
        <v>36.078333333333333</v>
      </c>
      <c r="AJ13928" s="4">
        <v>36.991176470588243</v>
      </c>
      <c r="AK13928" s="4">
        <v>37.017588932806305</v>
      </c>
      <c r="AL13928" s="6">
        <v>36.9</v>
      </c>
      <c r="AM13928" s="6">
        <v>36.9</v>
      </c>
      <c r="AN13928" s="6">
        <v>38.049999999999997</v>
      </c>
      <c r="AO13928" s="6">
        <v>38.299999999999997</v>
      </c>
      <c r="AP13928" s="6">
        <v>42.35</v>
      </c>
      <c r="AQ13928" s="6">
        <v>43.7</v>
      </c>
      <c r="AR13928">
        <v>35.75</v>
      </c>
      <c r="AS13928">
        <v>34.85</v>
      </c>
      <c r="AT13928">
        <v>34.6</v>
      </c>
      <c r="AU13928">
        <v>33.85</v>
      </c>
      <c r="AV13928">
        <v>33</v>
      </c>
      <c r="AW13928">
        <v>31</v>
      </c>
      <c r="AZ13928">
        <v>15</v>
      </c>
      <c r="BA13928">
        <v>47.35</v>
      </c>
      <c r="BB13928">
        <v>-0.871836425818175</v>
      </c>
      <c r="BC13928">
        <v>-2.24404721205094</v>
      </c>
      <c r="BD13928">
        <v>0.80373000000000006</v>
      </c>
      <c r="BE13928">
        <v>0.77903</v>
      </c>
      <c r="BF13928">
        <v>0.80800000000000005</v>
      </c>
      <c r="BG13928">
        <v>-0.30864197530864201</v>
      </c>
      <c r="BH13928">
        <v>-26.213592233009699</v>
      </c>
      <c r="BI13928">
        <v>5</v>
      </c>
      <c r="BJ13928">
        <v>1.2345679012345701</v>
      </c>
      <c r="BK13928">
        <v>2.5316455696202498</v>
      </c>
      <c r="BN13928">
        <v>4.9930651872399503</v>
      </c>
      <c r="BO13928">
        <v>37.255000000000003</v>
      </c>
      <c r="BP13928">
        <v>22.693999999999999</v>
      </c>
      <c r="BQ13928">
        <v>42.877000000000002</v>
      </c>
      <c r="BR13928">
        <v>1.75</v>
      </c>
      <c r="BS13928" t="s">
        <v>23</v>
      </c>
      <c r="BV13928">
        <v>4.4870000000000001</v>
      </c>
      <c r="BW13928">
        <v>0.53400000000000003</v>
      </c>
      <c r="BX13928">
        <v>3.0379999999999998</v>
      </c>
      <c r="BY13928">
        <v>7.4960000000000004</v>
      </c>
      <c r="BZ13928">
        <v>29.018999999999998</v>
      </c>
      <c r="CA13928">
        <v>24.440999999999999</v>
      </c>
      <c r="CB13928">
        <v>-0.28599999999999998</v>
      </c>
      <c r="CC13928">
        <v>1.1169</v>
      </c>
      <c r="CD13928">
        <v>5.2069999999999999</v>
      </c>
      <c r="CE13928">
        <v>6.9539999999999997</v>
      </c>
      <c r="CF13928">
        <v>35.122999999999998</v>
      </c>
      <c r="CG13928">
        <v>-18.801100000000002</v>
      </c>
      <c r="CH13928">
        <v>20009968</v>
      </c>
      <c r="CI13928" s="7">
        <v>18580690</v>
      </c>
      <c r="CJ13928">
        <v>5230558</v>
      </c>
      <c r="CK13928">
        <v>5039609</v>
      </c>
      <c r="CL13928">
        <v>7.6920000000000002</v>
      </c>
      <c r="CM13928">
        <v>4.2869999999999999</v>
      </c>
      <c r="CP13928" s="9" t="s">
        <v>23</v>
      </c>
      <c r="CQ13928" s="9" t="s">
        <v>23</v>
      </c>
      <c r="CR13928" s="9" t="s">
        <v>23</v>
      </c>
      <c r="CS13928" t="s">
        <v>23</v>
      </c>
      <c r="CT13928">
        <v>1.93</v>
      </c>
      <c r="CU13928" t="s">
        <v>23</v>
      </c>
      <c r="CV13928" t="s">
        <v>23</v>
      </c>
      <c r="CW13928" t="s">
        <v>23</v>
      </c>
      <c r="CX13928" t="s">
        <v>23</v>
      </c>
      <c r="CY13928" t="s">
        <v>23</v>
      </c>
      <c r="DB13928" s="10">
        <v>41.042090638994296</v>
      </c>
      <c r="DC13928" s="9">
        <v>1088111777</v>
      </c>
      <c r="DD13928" s="10">
        <v>8.0837540645422121E-3</v>
      </c>
      <c r="DE13928" s="12" t="s">
        <v>23</v>
      </c>
      <c r="DF13928" s="9">
        <v>6.2914490000000001</v>
      </c>
      <c r="DG13928" s="13">
        <v>6.3782730000000001</v>
      </c>
      <c r="DH13928">
        <v>10.729167</v>
      </c>
      <c r="DK13928">
        <v>2.8241699236489479</v>
      </c>
      <c r="DL13928">
        <v>0.34585179402261346</v>
      </c>
      <c r="DM13928">
        <v>0.26097137860899011</v>
      </c>
      <c r="DN13928">
        <v>0.43845508637355701</v>
      </c>
    </row>
    <row r="13929" spans="1:118" x14ac:dyDescent="0.25">
      <c r="A13929" s="1">
        <v>45531</v>
      </c>
      <c r="B13929" t="s">
        <v>167</v>
      </c>
      <c r="C13929">
        <v>10.84</v>
      </c>
      <c r="D13929" t="s">
        <v>168</v>
      </c>
      <c r="E13929" t="s">
        <v>106</v>
      </c>
      <c r="F13929" t="s">
        <v>91</v>
      </c>
      <c r="I13929">
        <v>158.7487081313113</v>
      </c>
      <c r="J13929">
        <v>12182.2</v>
      </c>
      <c r="M13929">
        <v>285731</v>
      </c>
      <c r="N13929">
        <v>355372</v>
      </c>
      <c r="O13929">
        <v>431997</v>
      </c>
      <c r="P13929">
        <v>685243</v>
      </c>
      <c r="S13929">
        <v>80.089090909090899</v>
      </c>
      <c r="T13929">
        <v>522691.07454960997</v>
      </c>
      <c r="U13929">
        <v>5.8475559090909099</v>
      </c>
      <c r="X13929">
        <v>-2.3423419999999999</v>
      </c>
      <c r="Y13929">
        <v>-6.0658580000000004</v>
      </c>
      <c r="Z13929">
        <v>-7.3504269999999998</v>
      </c>
      <c r="AA13929">
        <v>14.708995</v>
      </c>
      <c r="AB13929">
        <v>11.88</v>
      </c>
      <c r="AC13929">
        <v>14</v>
      </c>
      <c r="AD13929">
        <v>9.5500000000000007</v>
      </c>
      <c r="AE13929">
        <v>8.15</v>
      </c>
      <c r="AF13929" s="4">
        <v>10.99</v>
      </c>
      <c r="AG13929" s="4">
        <v>10.659166666666668</v>
      </c>
      <c r="AH13929" s="4">
        <v>10.630434782608695</v>
      </c>
      <c r="AI13929" s="4">
        <v>10.847666666666671</v>
      </c>
      <c r="AJ13929" s="4">
        <v>11.001176470588232</v>
      </c>
      <c r="AK13929" s="4">
        <v>9.9375889328063174</v>
      </c>
      <c r="AL13929" s="6">
        <v>11.12</v>
      </c>
      <c r="AM13929" s="6">
        <v>11.12</v>
      </c>
      <c r="AN13929" s="6">
        <v>11.58</v>
      </c>
      <c r="AO13929" s="6">
        <v>11.72</v>
      </c>
      <c r="AP13929" s="6">
        <v>13.5</v>
      </c>
      <c r="AQ13929" s="6">
        <v>13.5</v>
      </c>
      <c r="AR13929">
        <v>10.84</v>
      </c>
      <c r="AS13929">
        <v>9.6999999999999993</v>
      </c>
      <c r="AT13929">
        <v>9.6999999999999993</v>
      </c>
      <c r="AU13929">
        <v>9.6999999999999993</v>
      </c>
      <c r="AV13929">
        <v>8.39</v>
      </c>
      <c r="AW13929">
        <v>8.24</v>
      </c>
      <c r="AZ13929" t="s">
        <v>23</v>
      </c>
      <c r="BA13929" t="s">
        <v>23</v>
      </c>
      <c r="BB13929" t="s">
        <v>23</v>
      </c>
      <c r="BC13929" t="s">
        <v>23</v>
      </c>
      <c r="BD13929" t="s">
        <v>23</v>
      </c>
      <c r="BE13929" t="s">
        <v>23</v>
      </c>
      <c r="BF13929">
        <v>7.0000000000000001E-3</v>
      </c>
      <c r="BG13929" t="s">
        <v>23</v>
      </c>
      <c r="BH13929" t="s">
        <v>23</v>
      </c>
      <c r="BI13929" t="s">
        <v>23</v>
      </c>
      <c r="BJ13929" t="s">
        <v>23</v>
      </c>
      <c r="BK13929" t="s">
        <v>23</v>
      </c>
      <c r="BN13929">
        <v>0</v>
      </c>
      <c r="BO13929" t="s">
        <v>23</v>
      </c>
      <c r="BP13929" t="s">
        <v>23</v>
      </c>
      <c r="BQ13929" t="s">
        <v>23</v>
      </c>
      <c r="BR13929" t="s">
        <v>23</v>
      </c>
      <c r="BS13929" t="s">
        <v>23</v>
      </c>
      <c r="BV13929">
        <v>-10.382999999999999</v>
      </c>
      <c r="BW13929">
        <v>23.289000000000001</v>
      </c>
      <c r="BX13929">
        <v>38.398000000000003</v>
      </c>
      <c r="BY13929">
        <v>65.257000000000005</v>
      </c>
      <c r="BZ13929">
        <v>184.45599999999999</v>
      </c>
      <c r="CA13929">
        <v>23.766999999999999</v>
      </c>
      <c r="CB13929" t="s">
        <v>576</v>
      </c>
      <c r="CC13929" t="s">
        <v>576</v>
      </c>
      <c r="CD13929" t="s">
        <v>576</v>
      </c>
      <c r="CE13929" t="s">
        <v>576</v>
      </c>
      <c r="CF13929">
        <v>-24.529399999999999</v>
      </c>
      <c r="CG13929">
        <v>67.891900000000007</v>
      </c>
      <c r="CH13929">
        <v>5292</v>
      </c>
      <c r="CI13929" s="7">
        <v>-55482</v>
      </c>
      <c r="CJ13929">
        <v>296</v>
      </c>
      <c r="CK13929">
        <v>5009</v>
      </c>
      <c r="CL13929" t="s">
        <v>576</v>
      </c>
      <c r="CM13929" t="s">
        <v>576</v>
      </c>
      <c r="CP13929" s="9">
        <v>2.6760000000000002</v>
      </c>
      <c r="CQ13929" s="9">
        <v>2.5430000000000001</v>
      </c>
      <c r="CR13929" s="9">
        <v>0.88700000000000001</v>
      </c>
      <c r="CS13929">
        <v>7.1050000000000004</v>
      </c>
      <c r="CT13929">
        <v>2.5179999999999998</v>
      </c>
      <c r="CU13929">
        <v>1.5049999999999999</v>
      </c>
      <c r="CV13929">
        <v>1.64</v>
      </c>
      <c r="CW13929">
        <v>1.5049999999999999</v>
      </c>
      <c r="CX13929">
        <v>1.427</v>
      </c>
      <c r="CY13929">
        <v>8.6999999999999994E-2</v>
      </c>
      <c r="DB13929" s="10">
        <v>18.837638376383762</v>
      </c>
      <c r="DC13929" s="9">
        <v>752328</v>
      </c>
      <c r="DD13929" s="10">
        <v>1.0856966642209248E-2</v>
      </c>
      <c r="DE13929" s="12">
        <v>67381.25</v>
      </c>
      <c r="DF13929" s="9">
        <v>0.39725899999999997</v>
      </c>
      <c r="DG13929" s="13">
        <v>0.50009199999999998</v>
      </c>
      <c r="DH13929" t="s">
        <v>576</v>
      </c>
      <c r="DK13929">
        <v>-2.0418796980261216</v>
      </c>
      <c r="DL13929">
        <v>0.25990025399290245</v>
      </c>
      <c r="DM13929">
        <v>0.33669231669224231</v>
      </c>
      <c r="DN13929">
        <v>0.66175206780082085</v>
      </c>
    </row>
    <row r="13930" spans="1:118" x14ac:dyDescent="0.25">
      <c r="A13930" s="1">
        <v>45531</v>
      </c>
      <c r="B13930" t="s">
        <v>169</v>
      </c>
      <c r="C13930">
        <v>22.06</v>
      </c>
      <c r="D13930" t="s">
        <v>170</v>
      </c>
      <c r="E13930" t="s">
        <v>94</v>
      </c>
      <c r="F13930" t="s">
        <v>91</v>
      </c>
      <c r="I13930">
        <v>158.7487081313113</v>
      </c>
      <c r="J13930">
        <v>12182.2</v>
      </c>
      <c r="M13930">
        <v>1100223</v>
      </c>
      <c r="N13930">
        <v>1664597</v>
      </c>
      <c r="O13930">
        <v>970252</v>
      </c>
      <c r="P13930">
        <v>735177</v>
      </c>
      <c r="S13930">
        <v>80.089090909090899</v>
      </c>
      <c r="T13930">
        <v>522691.07454960997</v>
      </c>
      <c r="U13930">
        <v>5.8475559090909099</v>
      </c>
      <c r="X13930">
        <v>-3.7521819999999999</v>
      </c>
      <c r="Y13930">
        <v>-21.214286000000001</v>
      </c>
      <c r="Z13930">
        <v>-11.405623</v>
      </c>
      <c r="AA13930">
        <v>24.351748000000001</v>
      </c>
      <c r="AB13930">
        <v>29.8</v>
      </c>
      <c r="AC13930">
        <v>35.299999999999997</v>
      </c>
      <c r="AD13930">
        <v>19.88</v>
      </c>
      <c r="AE13930">
        <v>16.14</v>
      </c>
      <c r="AF13930" s="4">
        <v>22.436666666666667</v>
      </c>
      <c r="AG13930" s="4">
        <v>22.031666666666666</v>
      </c>
      <c r="AH13930" s="4">
        <v>23.230869565217393</v>
      </c>
      <c r="AI13930" s="4">
        <v>25.923999999999996</v>
      </c>
      <c r="AJ13930" s="4">
        <v>26.901848739495797</v>
      </c>
      <c r="AK13930" s="4">
        <v>22.477470355731239</v>
      </c>
      <c r="AL13930" s="6">
        <v>22.92</v>
      </c>
      <c r="AM13930" s="6">
        <v>23.16</v>
      </c>
      <c r="AN13930" s="6">
        <v>28.05</v>
      </c>
      <c r="AO13930" s="6">
        <v>29.4</v>
      </c>
      <c r="AP13930" s="6">
        <v>34.200000000000003</v>
      </c>
      <c r="AQ13930" s="6">
        <v>34.200000000000003</v>
      </c>
      <c r="AR13930">
        <v>22.06</v>
      </c>
      <c r="AS13930">
        <v>20.6</v>
      </c>
      <c r="AT13930">
        <v>19.920000000000002</v>
      </c>
      <c r="AU13930">
        <v>19.920000000000002</v>
      </c>
      <c r="AV13930">
        <v>19.920000000000002</v>
      </c>
      <c r="AW13930">
        <v>16.399999999999999</v>
      </c>
      <c r="AZ13930">
        <v>2</v>
      </c>
      <c r="BA13930">
        <v>25.15</v>
      </c>
      <c r="BB13930">
        <v>4.1342228633249203</v>
      </c>
      <c r="BC13930">
        <v>3.39948051948052</v>
      </c>
      <c r="BD13930" t="s">
        <v>23</v>
      </c>
      <c r="BE13930" t="s">
        <v>23</v>
      </c>
      <c r="BF13930">
        <v>0.28699999999999998</v>
      </c>
      <c r="BG13930" t="s">
        <v>23</v>
      </c>
      <c r="BH13930" t="s">
        <v>23</v>
      </c>
      <c r="BI13930" t="s">
        <v>23</v>
      </c>
      <c r="BJ13930" t="s">
        <v>23</v>
      </c>
      <c r="BK13930" t="s">
        <v>23</v>
      </c>
      <c r="BN13930">
        <v>0</v>
      </c>
      <c r="BO13930" t="s">
        <v>23</v>
      </c>
      <c r="BP13930" t="s">
        <v>23</v>
      </c>
      <c r="BQ13930" t="s">
        <v>23</v>
      </c>
      <c r="BR13930" t="s">
        <v>23</v>
      </c>
      <c r="BS13930" t="s">
        <v>23</v>
      </c>
      <c r="BV13930">
        <v>17.631</v>
      </c>
      <c r="BW13930">
        <v>24.855</v>
      </c>
      <c r="BX13930">
        <v>-6.6859999999999999</v>
      </c>
      <c r="BY13930">
        <v>9.8010000000000002</v>
      </c>
      <c r="BZ13930">
        <v>34.890999999999998</v>
      </c>
      <c r="CA13930">
        <v>40.311</v>
      </c>
      <c r="CB13930">
        <v>-36.765999999999998</v>
      </c>
      <c r="CC13930">
        <v>64.002300000000005</v>
      </c>
      <c r="CD13930" t="s">
        <v>576</v>
      </c>
      <c r="CE13930" t="s">
        <v>576</v>
      </c>
      <c r="CF13930">
        <v>-47.578099999999999</v>
      </c>
      <c r="CG13930" t="s">
        <v>576</v>
      </c>
      <c r="CH13930">
        <v>147977</v>
      </c>
      <c r="CI13930" s="7">
        <v>-68080</v>
      </c>
      <c r="CJ13930">
        <v>24437</v>
      </c>
      <c r="CK13930">
        <v>39864</v>
      </c>
      <c r="CL13930" t="s">
        <v>576</v>
      </c>
      <c r="CM13930">
        <v>-36.765999999999998</v>
      </c>
      <c r="CP13930" s="9">
        <v>6.5590000000000002</v>
      </c>
      <c r="CQ13930" s="9">
        <v>7.51</v>
      </c>
      <c r="CR13930" s="9">
        <v>8.7859999999999996</v>
      </c>
      <c r="CS13930">
        <v>6.6050000000000004</v>
      </c>
      <c r="CT13930">
        <v>2.2799999999999998</v>
      </c>
      <c r="CU13930">
        <v>0.55600000000000005</v>
      </c>
      <c r="CV13930">
        <v>0.52500000000000002</v>
      </c>
      <c r="CW13930">
        <v>0.55600000000000005</v>
      </c>
      <c r="CX13930">
        <v>1.5249999999999999</v>
      </c>
      <c r="CY13930">
        <v>0.122</v>
      </c>
      <c r="DB13930" s="10">
        <v>20.958899921015455</v>
      </c>
      <c r="DC13930" s="9">
        <v>3787437</v>
      </c>
      <c r="DD13930" s="10">
        <v>1.0383539052926822E-2</v>
      </c>
      <c r="DE13930" s="12">
        <v>17292.75</v>
      </c>
      <c r="DF13930" s="9">
        <v>0.91878400000000005</v>
      </c>
      <c r="DG13930" s="13">
        <v>0.92239499999999996</v>
      </c>
      <c r="DH13930">
        <v>19.216028000000001</v>
      </c>
      <c r="DK13930">
        <v>8.669981513839728</v>
      </c>
      <c r="DL13930">
        <v>0.20337637707700371</v>
      </c>
      <c r="DM13930">
        <v>-5.7235578023834678E-4</v>
      </c>
      <c r="DN13930">
        <v>0.80104352343740215</v>
      </c>
    </row>
    <row r="13931" spans="1:118" x14ac:dyDescent="0.25">
      <c r="A13931" s="1">
        <v>45531</v>
      </c>
      <c r="B13931" t="s">
        <v>171</v>
      </c>
      <c r="C13931">
        <v>30.7</v>
      </c>
      <c r="D13931" t="s">
        <v>172</v>
      </c>
      <c r="E13931" t="s">
        <v>94</v>
      </c>
      <c r="F13931" t="s">
        <v>91</v>
      </c>
      <c r="I13931">
        <v>158.7487081313113</v>
      </c>
      <c r="J13931">
        <v>12182.2</v>
      </c>
      <c r="M13931">
        <v>212911</v>
      </c>
      <c r="N13931">
        <v>339935</v>
      </c>
      <c r="O13931">
        <v>337701</v>
      </c>
      <c r="P13931">
        <v>429250</v>
      </c>
      <c r="S13931">
        <v>80.089090909090899</v>
      </c>
      <c r="T13931">
        <v>522691.07454960997</v>
      </c>
      <c r="U13931">
        <v>5.8475559090909099</v>
      </c>
      <c r="X13931">
        <v>-1.444623</v>
      </c>
      <c r="Y13931">
        <v>-4.0625</v>
      </c>
      <c r="Z13931">
        <v>13.075506000000001</v>
      </c>
      <c r="AA13931">
        <v>74.431818000000007</v>
      </c>
      <c r="AB13931">
        <v>34</v>
      </c>
      <c r="AC13931">
        <v>34</v>
      </c>
      <c r="AD13931">
        <v>25.2</v>
      </c>
      <c r="AE13931">
        <v>15.7</v>
      </c>
      <c r="AF13931" s="4">
        <v>30.808333333333334</v>
      </c>
      <c r="AG13931" s="4">
        <v>29.929166666666671</v>
      </c>
      <c r="AH13931" s="4">
        <v>29.760869565217391</v>
      </c>
      <c r="AI13931" s="4">
        <v>29.967500000000012</v>
      </c>
      <c r="AJ13931" s="4">
        <v>29.023529411764702</v>
      </c>
      <c r="AK13931" s="4">
        <v>23.331699604743076</v>
      </c>
      <c r="AL13931" s="6">
        <v>31.15</v>
      </c>
      <c r="AM13931" s="6">
        <v>31.2</v>
      </c>
      <c r="AN13931" s="6">
        <v>32.5</v>
      </c>
      <c r="AO13931" s="6">
        <v>33.799999999999997</v>
      </c>
      <c r="AP13931" s="6">
        <v>33.799999999999997</v>
      </c>
      <c r="AQ13931" s="6">
        <v>33.799999999999997</v>
      </c>
      <c r="AR13931">
        <v>30.25</v>
      </c>
      <c r="AS13931">
        <v>27.15</v>
      </c>
      <c r="AT13931">
        <v>27</v>
      </c>
      <c r="AU13931">
        <v>25.8</v>
      </c>
      <c r="AV13931">
        <v>22.56</v>
      </c>
      <c r="AW13931">
        <v>15.8</v>
      </c>
      <c r="AZ13931" t="s">
        <v>23</v>
      </c>
      <c r="BA13931" t="s">
        <v>23</v>
      </c>
      <c r="BB13931" t="s">
        <v>23</v>
      </c>
      <c r="BC13931" t="s">
        <v>23</v>
      </c>
      <c r="BD13931" t="s">
        <v>23</v>
      </c>
      <c r="BE13931" t="s">
        <v>23</v>
      </c>
      <c r="BF13931">
        <v>0.71</v>
      </c>
      <c r="BG13931" t="s">
        <v>23</v>
      </c>
      <c r="BH13931" t="s">
        <v>23</v>
      </c>
      <c r="BI13931" t="s">
        <v>23</v>
      </c>
      <c r="BJ13931" t="s">
        <v>23</v>
      </c>
      <c r="BK13931" t="s">
        <v>23</v>
      </c>
      <c r="BN13931">
        <v>0</v>
      </c>
      <c r="BO13931" t="s">
        <v>23</v>
      </c>
      <c r="BP13931" t="s">
        <v>23</v>
      </c>
      <c r="BQ13931" t="s">
        <v>23</v>
      </c>
      <c r="BR13931" t="s">
        <v>23</v>
      </c>
      <c r="BS13931" t="s">
        <v>23</v>
      </c>
      <c r="BV13931">
        <v>38.112000000000002</v>
      </c>
      <c r="BW13931">
        <v>59.319000000000003</v>
      </c>
      <c r="BX13931">
        <v>237.31399999999999</v>
      </c>
      <c r="BY13931">
        <v>159.726</v>
      </c>
      <c r="BZ13931">
        <v>-1.901</v>
      </c>
      <c r="CA13931">
        <v>16.407</v>
      </c>
      <c r="CB13931" t="s">
        <v>576</v>
      </c>
      <c r="CC13931">
        <v>86.383799999999994</v>
      </c>
      <c r="CD13931" t="s">
        <v>576</v>
      </c>
      <c r="CE13931" t="s">
        <v>576</v>
      </c>
      <c r="CF13931">
        <v>-72.687399999999997</v>
      </c>
      <c r="CG13931" t="s">
        <v>576</v>
      </c>
      <c r="CH13931">
        <v>84581</v>
      </c>
      <c r="CI13931" s="7">
        <v>-27662</v>
      </c>
      <c r="CJ13931">
        <v>28402</v>
      </c>
      <c r="CK13931">
        <v>27281</v>
      </c>
      <c r="CL13931" t="s">
        <v>576</v>
      </c>
      <c r="CM13931" t="s">
        <v>576</v>
      </c>
      <c r="CP13931" s="9">
        <v>10.747</v>
      </c>
      <c r="CQ13931" s="9">
        <v>9.5839999999999996</v>
      </c>
      <c r="CR13931" s="9">
        <v>6.742</v>
      </c>
      <c r="CS13931">
        <v>17.588000000000001</v>
      </c>
      <c r="CT13931">
        <v>4.7030000000000003</v>
      </c>
      <c r="CU13931">
        <v>0.7</v>
      </c>
      <c r="CV13931">
        <v>0.68200000000000005</v>
      </c>
      <c r="CW13931">
        <v>0.7</v>
      </c>
      <c r="CX13931" t="s">
        <v>23</v>
      </c>
      <c r="CY13931">
        <v>3.2000000000000001E-2</v>
      </c>
      <c r="DB13931" s="10">
        <v>24.484527687296417</v>
      </c>
      <c r="DC13931" s="9">
        <v>2007902</v>
      </c>
      <c r="DD13931" s="10">
        <v>1.4974336396895865E-2</v>
      </c>
      <c r="DE13931" s="12">
        <v>-363516.75</v>
      </c>
      <c r="DF13931" s="9">
        <v>0.96970800000000001</v>
      </c>
      <c r="DG13931" s="13">
        <v>0.68710800000000005</v>
      </c>
      <c r="DH13931">
        <v>10.809858999999999</v>
      </c>
      <c r="DK13931">
        <v>6.9754306220049873</v>
      </c>
      <c r="DL13931">
        <v>0.52945665795541808</v>
      </c>
      <c r="DM13931">
        <v>0.55733816918073664</v>
      </c>
      <c r="DN13931">
        <v>0.41089530960121162</v>
      </c>
    </row>
    <row r="13932" spans="1:118" x14ac:dyDescent="0.25">
      <c r="A13932" s="1">
        <v>45531</v>
      </c>
      <c r="B13932" t="s">
        <v>173</v>
      </c>
      <c r="C13932">
        <v>1.6326529999999999</v>
      </c>
      <c r="D13932" t="s">
        <v>174</v>
      </c>
      <c r="E13932" t="s">
        <v>175</v>
      </c>
      <c r="F13932" t="s">
        <v>176</v>
      </c>
      <c r="I13932">
        <v>154.3857826455058</v>
      </c>
      <c r="J13932">
        <v>12182.2</v>
      </c>
      <c r="M13932">
        <v>9417091</v>
      </c>
      <c r="N13932">
        <v>15112307</v>
      </c>
      <c r="O13932">
        <v>13016716</v>
      </c>
      <c r="P13932">
        <v>14532370</v>
      </c>
      <c r="S13932">
        <v>80.089090909090899</v>
      </c>
      <c r="T13932">
        <v>522691.07454960997</v>
      </c>
      <c r="U13932">
        <v>5.8475559090909099</v>
      </c>
      <c r="X13932">
        <v>-7.6923079999999997</v>
      </c>
      <c r="Y13932">
        <v>0</v>
      </c>
      <c r="Z13932">
        <v>-7.6923079999999997</v>
      </c>
      <c r="AA13932">
        <v>-29.411764999999999</v>
      </c>
      <c r="AB13932">
        <v>0.14000000000000001</v>
      </c>
      <c r="AC13932">
        <v>0.17</v>
      </c>
      <c r="AD13932">
        <v>0.11</v>
      </c>
      <c r="AE13932">
        <v>0.11</v>
      </c>
      <c r="AF13932" s="4">
        <v>1.7233463333333334</v>
      </c>
      <c r="AG13932" s="4">
        <v>1.7120096666666669</v>
      </c>
      <c r="AH13932" s="4">
        <v>1.6918008260869559</v>
      </c>
      <c r="AI13932" s="4">
        <v>1.7188135333333336</v>
      </c>
      <c r="AJ13932" s="4">
        <v>1.7972842857142888</v>
      </c>
      <c r="AK13932" s="4">
        <v>1.880020588932807</v>
      </c>
      <c r="AL13932" s="6">
        <v>1.7686930000000001</v>
      </c>
      <c r="AM13932" s="6">
        <v>1.7686930000000001</v>
      </c>
      <c r="AN13932" s="6">
        <v>1.7686930000000001</v>
      </c>
      <c r="AO13932" s="6">
        <v>1.9047609999999999</v>
      </c>
      <c r="AP13932" s="6">
        <v>2.040816</v>
      </c>
      <c r="AQ13932" s="6">
        <v>2.3129249999999999</v>
      </c>
      <c r="AR13932">
        <v>1.6326529999999999</v>
      </c>
      <c r="AS13932">
        <v>1.6326529999999999</v>
      </c>
      <c r="AT13932">
        <v>1.6326529999999999</v>
      </c>
      <c r="AU13932">
        <v>1.6326529999999999</v>
      </c>
      <c r="AV13932">
        <v>1.6326529999999999</v>
      </c>
      <c r="AW13932">
        <v>1.6326529999999999</v>
      </c>
      <c r="AZ13932" t="s">
        <v>23</v>
      </c>
      <c r="BA13932" t="s">
        <v>23</v>
      </c>
      <c r="BB13932" t="s">
        <v>23</v>
      </c>
      <c r="BC13932" t="s">
        <v>23</v>
      </c>
      <c r="BD13932" t="s">
        <v>23</v>
      </c>
      <c r="BE13932" t="s">
        <v>23</v>
      </c>
      <c r="BF13932">
        <v>1.0999999999999999E-2</v>
      </c>
      <c r="BG13932" t="s">
        <v>23</v>
      </c>
      <c r="BH13932" t="s">
        <v>23</v>
      </c>
      <c r="BI13932" t="s">
        <v>23</v>
      </c>
      <c r="BJ13932" t="s">
        <v>23</v>
      </c>
      <c r="BK13932" t="s">
        <v>23</v>
      </c>
      <c r="BN13932">
        <v>0</v>
      </c>
      <c r="BO13932" t="s">
        <v>23</v>
      </c>
      <c r="BP13932" t="s">
        <v>23</v>
      </c>
      <c r="BQ13932" t="s">
        <v>23</v>
      </c>
      <c r="BR13932" t="s">
        <v>23</v>
      </c>
      <c r="BS13932" t="s">
        <v>23</v>
      </c>
      <c r="BV13932">
        <v>24.317</v>
      </c>
      <c r="BW13932">
        <v>29.122</v>
      </c>
      <c r="BX13932">
        <v>23.225000000000001</v>
      </c>
      <c r="BY13932">
        <v>39.466999999999999</v>
      </c>
      <c r="BZ13932">
        <v>0.97199999999999998</v>
      </c>
      <c r="CA13932">
        <v>2.0630000000000002</v>
      </c>
      <c r="CB13932" t="s">
        <v>576</v>
      </c>
      <c r="CC13932" t="s">
        <v>576</v>
      </c>
      <c r="CD13932" t="s">
        <v>576</v>
      </c>
      <c r="CE13932" t="s">
        <v>576</v>
      </c>
      <c r="CF13932">
        <v>-37.427999999999997</v>
      </c>
      <c r="CG13932">
        <v>-70.819000000000003</v>
      </c>
      <c r="CH13932">
        <v>3496.076</v>
      </c>
      <c r="CI13932" s="7">
        <v>-7975.1</v>
      </c>
      <c r="CJ13932">
        <v>2470.779</v>
      </c>
      <c r="CK13932">
        <v>-317.24599999999998</v>
      </c>
      <c r="CL13932" t="s">
        <v>576</v>
      </c>
      <c r="CM13932" t="s">
        <v>576</v>
      </c>
      <c r="CP13932" s="9">
        <v>56.936999999999998</v>
      </c>
      <c r="CQ13932" s="9">
        <v>48.384999999999998</v>
      </c>
      <c r="CR13932" s="9">
        <v>48.674999999999997</v>
      </c>
      <c r="CS13932">
        <v>2.5990000000000002</v>
      </c>
      <c r="CT13932">
        <v>2.351</v>
      </c>
      <c r="CU13932">
        <v>6.6000000000000003E-2</v>
      </c>
      <c r="CV13932">
        <v>5.5E-2</v>
      </c>
      <c r="CW13932">
        <v>6.6000000000000003E-2</v>
      </c>
      <c r="CX13932">
        <v>4.8869999999999996</v>
      </c>
      <c r="CY13932">
        <v>0.80400000000000005</v>
      </c>
      <c r="DB13932" s="10">
        <v>9.5528686411460981</v>
      </c>
      <c r="DC13932" s="9">
        <v>276570.71500000003</v>
      </c>
      <c r="DD13932" s="10">
        <v>1.2310182587480383E-2</v>
      </c>
      <c r="DE13932" s="12">
        <v>15082.643</v>
      </c>
      <c r="DF13932" s="9">
        <v>19.910402000000001</v>
      </c>
      <c r="DG13932" s="13">
        <v>19.436344999999999</v>
      </c>
      <c r="DH13932">
        <v>37.10575</v>
      </c>
      <c r="DK13932">
        <v>-1.1156255136995745</v>
      </c>
      <c r="DL13932">
        <v>0.5104643075616041</v>
      </c>
      <c r="DM13932">
        <v>0.38964206128448498</v>
      </c>
      <c r="DN13932">
        <v>0.91947288264830684</v>
      </c>
    </row>
    <row r="13933" spans="1:118" x14ac:dyDescent="0.25">
      <c r="A13933" s="1">
        <v>45531</v>
      </c>
      <c r="B13933" t="s">
        <v>177</v>
      </c>
      <c r="C13933">
        <v>8.6199999999999992</v>
      </c>
      <c r="D13933" t="s">
        <v>178</v>
      </c>
      <c r="E13933" t="s">
        <v>175</v>
      </c>
      <c r="F13933" t="s">
        <v>176</v>
      </c>
      <c r="I13933">
        <v>154.3857826455058</v>
      </c>
      <c r="J13933">
        <v>12182.2</v>
      </c>
      <c r="M13933">
        <v>1376313</v>
      </c>
      <c r="N13933">
        <v>2484131</v>
      </c>
      <c r="O13933">
        <v>1183882</v>
      </c>
      <c r="P13933">
        <v>471090</v>
      </c>
      <c r="S13933">
        <v>80.089090909090899</v>
      </c>
      <c r="T13933">
        <v>522691.07454960997</v>
      </c>
      <c r="U13933">
        <v>5.8475559090909099</v>
      </c>
      <c r="X13933">
        <v>3.9807000000000001</v>
      </c>
      <c r="Y13933">
        <v>5.8968059999999998</v>
      </c>
      <c r="Z13933">
        <v>23.672884</v>
      </c>
      <c r="AA13933">
        <v>16.644113999999998</v>
      </c>
      <c r="AB13933">
        <v>10.58</v>
      </c>
      <c r="AC13933">
        <v>10.58</v>
      </c>
      <c r="AD13933">
        <v>6.82</v>
      </c>
      <c r="AE13933">
        <v>6.82</v>
      </c>
      <c r="AF13933" s="4">
        <v>8.6199999999999992</v>
      </c>
      <c r="AG13933" s="4">
        <v>8.3691666666666666</v>
      </c>
      <c r="AH13933" s="4">
        <v>8.5273913043478267</v>
      </c>
      <c r="AI13933" s="4">
        <v>7.6010000000000009</v>
      </c>
      <c r="AJ13933" s="4">
        <v>7.4044537815126024</v>
      </c>
      <c r="AK13933" s="4">
        <v>7.2322529644268876</v>
      </c>
      <c r="AL13933" s="6">
        <v>8.9</v>
      </c>
      <c r="AM13933" s="6">
        <v>8.9</v>
      </c>
      <c r="AN13933" s="6">
        <v>10.34</v>
      </c>
      <c r="AO13933" s="6">
        <v>10.34</v>
      </c>
      <c r="AP13933" s="6">
        <v>10.34</v>
      </c>
      <c r="AQ13933" s="6">
        <v>10.34</v>
      </c>
      <c r="AR13933">
        <v>8.2899999999999991</v>
      </c>
      <c r="AS13933">
        <v>7.62</v>
      </c>
      <c r="AT13933">
        <v>7.62</v>
      </c>
      <c r="AU13933">
        <v>6.86</v>
      </c>
      <c r="AV13933">
        <v>6.86</v>
      </c>
      <c r="AW13933">
        <v>6.86</v>
      </c>
      <c r="AZ13933">
        <v>1</v>
      </c>
      <c r="BA13933">
        <v>7.39</v>
      </c>
      <c r="BB13933">
        <v>3.6569018404908</v>
      </c>
      <c r="BC13933" t="s">
        <v>23</v>
      </c>
      <c r="BD13933" t="s">
        <v>23</v>
      </c>
      <c r="BE13933" t="s">
        <v>23</v>
      </c>
      <c r="BF13933">
        <v>0.17</v>
      </c>
      <c r="BG13933">
        <v>-10</v>
      </c>
      <c r="BH13933">
        <v>-1.0526315789473699</v>
      </c>
      <c r="BI13933" t="s">
        <v>23</v>
      </c>
      <c r="BJ13933" t="s">
        <v>23</v>
      </c>
      <c r="BK13933" t="s">
        <v>23</v>
      </c>
      <c r="BN13933">
        <v>3.2482598607888602</v>
      </c>
      <c r="BO13933">
        <v>0</v>
      </c>
      <c r="BP13933">
        <v>-25.167000000000002</v>
      </c>
      <c r="BQ13933">
        <v>-17.574000000000002</v>
      </c>
      <c r="BR13933">
        <v>0.28000000000000003</v>
      </c>
      <c r="BS13933">
        <v>7.0000000000000007E-2</v>
      </c>
      <c r="BV13933">
        <v>-6.6660000000000004</v>
      </c>
      <c r="BW13933">
        <v>-16.027999999999999</v>
      </c>
      <c r="BX13933">
        <v>17.016999999999999</v>
      </c>
      <c r="BY13933">
        <v>8.4770000000000003</v>
      </c>
      <c r="BZ13933">
        <v>65.221000000000004</v>
      </c>
      <c r="CA13933">
        <v>46.515999999999998</v>
      </c>
      <c r="CB13933">
        <v>112.5</v>
      </c>
      <c r="CC13933">
        <v>14.686</v>
      </c>
      <c r="CD13933">
        <v>-36.398000000000003</v>
      </c>
      <c r="CE13933">
        <v>-85.438000000000002</v>
      </c>
      <c r="CF13933" t="s">
        <v>576</v>
      </c>
      <c r="CG13933" t="s">
        <v>576</v>
      </c>
      <c r="CH13933">
        <v>1013243</v>
      </c>
      <c r="CI13933" s="7">
        <v>6957868</v>
      </c>
      <c r="CJ13933">
        <v>624200</v>
      </c>
      <c r="CK13933">
        <v>196194</v>
      </c>
      <c r="CL13933">
        <v>-85.438000000000002</v>
      </c>
      <c r="CM13933">
        <v>112.366</v>
      </c>
      <c r="CP13933" s="9">
        <v>32.944000000000003</v>
      </c>
      <c r="CQ13933" s="9">
        <v>33.94</v>
      </c>
      <c r="CR13933" s="9">
        <v>41.878999999999998</v>
      </c>
      <c r="CS13933">
        <v>1.0149999999999999</v>
      </c>
      <c r="CT13933">
        <v>0.96099999999999997</v>
      </c>
      <c r="CU13933">
        <v>4.7E-2</v>
      </c>
      <c r="CV13933">
        <v>4.8000000000000001E-2</v>
      </c>
      <c r="CW13933">
        <v>4.7E-2</v>
      </c>
      <c r="CX13933">
        <v>36.418999999999997</v>
      </c>
      <c r="CY13933">
        <v>11.667</v>
      </c>
      <c r="DB13933" s="10">
        <v>12.583180675469222</v>
      </c>
      <c r="DC13933" s="9">
        <v>53963902</v>
      </c>
      <c r="DD13933" s="10">
        <v>7.4487941957940701E-3</v>
      </c>
      <c r="DE13933" s="12">
        <v>-1780836.5</v>
      </c>
      <c r="DF13933" s="9">
        <v>12.529070000000001</v>
      </c>
      <c r="DG13933" s="13">
        <v>12.244318</v>
      </c>
      <c r="DH13933">
        <v>12.676470999999999</v>
      </c>
      <c r="DK13933">
        <v>-5.5871738028952951</v>
      </c>
      <c r="DL13933">
        <v>2.0928267341116607E-3</v>
      </c>
      <c r="DM13933">
        <v>0.10657939649187947</v>
      </c>
      <c r="DN13933">
        <v>0.31630113128129872</v>
      </c>
    </row>
    <row r="13934" spans="1:118" x14ac:dyDescent="0.25">
      <c r="A13934" s="1">
        <v>45531</v>
      </c>
      <c r="B13934" t="s">
        <v>179</v>
      </c>
      <c r="C13934">
        <v>38.700000000000003</v>
      </c>
      <c r="D13934" t="s">
        <v>180</v>
      </c>
      <c r="E13934" t="s">
        <v>175</v>
      </c>
      <c r="F13934" t="s">
        <v>176</v>
      </c>
      <c r="I13934">
        <v>154.3857826455058</v>
      </c>
      <c r="J13934">
        <v>12182.2</v>
      </c>
      <c r="M13934">
        <v>739366</v>
      </c>
      <c r="N13934">
        <v>786671</v>
      </c>
      <c r="O13934">
        <v>1193847</v>
      </c>
      <c r="P13934">
        <v>1531276</v>
      </c>
      <c r="S13934">
        <v>80.089090909090899</v>
      </c>
      <c r="T13934">
        <v>522691.07454960997</v>
      </c>
      <c r="U13934">
        <v>5.8475559090909099</v>
      </c>
      <c r="X13934">
        <v>0</v>
      </c>
      <c r="Y13934">
        <v>-2.6415090000000001</v>
      </c>
      <c r="Z13934">
        <v>-11.441648000000001</v>
      </c>
      <c r="AA13934">
        <v>35.078533999999998</v>
      </c>
      <c r="AB13934">
        <v>46.5</v>
      </c>
      <c r="AC13934">
        <v>49.4</v>
      </c>
      <c r="AD13934">
        <v>33.9</v>
      </c>
      <c r="AE13934">
        <v>24.66</v>
      </c>
      <c r="AF13934" s="4">
        <v>39.108333333333327</v>
      </c>
      <c r="AG13934" s="4">
        <v>38.458333333333336</v>
      </c>
      <c r="AH13934" s="4">
        <v>38.045652173913048</v>
      </c>
      <c r="AI13934" s="4">
        <v>40.948333333333338</v>
      </c>
      <c r="AJ13934" s="4">
        <v>40.929411764705868</v>
      </c>
      <c r="AK13934" s="4">
        <v>34.45138339920949</v>
      </c>
      <c r="AL13934" s="6">
        <v>39.6</v>
      </c>
      <c r="AM13934" s="6">
        <v>39.6</v>
      </c>
      <c r="AN13934" s="6">
        <v>39.6</v>
      </c>
      <c r="AO13934" s="6">
        <v>45.9</v>
      </c>
      <c r="AP13934" s="6">
        <v>47.6</v>
      </c>
      <c r="AQ13934" s="6">
        <v>47.6</v>
      </c>
      <c r="AR13934">
        <v>38.700000000000003</v>
      </c>
      <c r="AS13934">
        <v>36.65</v>
      </c>
      <c r="AT13934">
        <v>35.1</v>
      </c>
      <c r="AU13934">
        <v>35.1</v>
      </c>
      <c r="AV13934">
        <v>31.45</v>
      </c>
      <c r="AW13934">
        <v>25.7</v>
      </c>
      <c r="AZ13934" t="s">
        <v>23</v>
      </c>
      <c r="BA13934" t="s">
        <v>23</v>
      </c>
      <c r="BB13934" t="s">
        <v>23</v>
      </c>
      <c r="BC13934" t="s">
        <v>23</v>
      </c>
      <c r="BD13934" t="s">
        <v>23</v>
      </c>
      <c r="BE13934" t="s">
        <v>23</v>
      </c>
      <c r="BF13934">
        <v>1.839</v>
      </c>
      <c r="BG13934" t="s">
        <v>23</v>
      </c>
      <c r="BH13934" t="s">
        <v>23</v>
      </c>
      <c r="BI13934" t="s">
        <v>23</v>
      </c>
      <c r="BJ13934" t="s">
        <v>23</v>
      </c>
      <c r="BK13934" t="s">
        <v>23</v>
      </c>
      <c r="BN13934">
        <v>2.5839793281653698</v>
      </c>
      <c r="BO13934">
        <v>100</v>
      </c>
      <c r="BP13934">
        <v>26.491</v>
      </c>
      <c r="BQ13934">
        <v>33.883000000000003</v>
      </c>
      <c r="BR13934">
        <v>1</v>
      </c>
      <c r="BS13934" t="s">
        <v>23</v>
      </c>
      <c r="BV13934">
        <v>123.173</v>
      </c>
      <c r="BW13934" t="s">
        <v>576</v>
      </c>
      <c r="BX13934">
        <v>124.751</v>
      </c>
      <c r="BY13934">
        <v>55.241999999999997</v>
      </c>
      <c r="BZ13934">
        <v>14.361000000000001</v>
      </c>
      <c r="CA13934">
        <v>175.92</v>
      </c>
      <c r="CB13934">
        <v>116.33499999999999</v>
      </c>
      <c r="CC13934" t="s">
        <v>576</v>
      </c>
      <c r="CD13934">
        <v>80.849000000000004</v>
      </c>
      <c r="CE13934">
        <v>48.491</v>
      </c>
      <c r="CF13934">
        <v>11.8209</v>
      </c>
      <c r="CG13934">
        <v>249.56</v>
      </c>
      <c r="CH13934">
        <v>148799.18900000001</v>
      </c>
      <c r="CI13934" s="7">
        <v>100207.371</v>
      </c>
      <c r="CJ13934">
        <v>108516.182</v>
      </c>
      <c r="CK13934">
        <v>108722.16899999999</v>
      </c>
      <c r="CL13934">
        <v>48.491</v>
      </c>
      <c r="CM13934">
        <v>116.33499999999999</v>
      </c>
      <c r="CP13934" s="9">
        <v>92.227000000000004</v>
      </c>
      <c r="CQ13934" s="9">
        <v>91.03</v>
      </c>
      <c r="CR13934" s="9">
        <v>90.055000000000007</v>
      </c>
      <c r="CS13934">
        <v>17.827999999999999</v>
      </c>
      <c r="CT13934">
        <v>17.652000000000001</v>
      </c>
      <c r="CU13934">
        <v>0.30599999999999999</v>
      </c>
      <c r="CV13934">
        <v>0.255</v>
      </c>
      <c r="CW13934">
        <v>0.30599999999999999</v>
      </c>
      <c r="CX13934">
        <v>10.337999999999999</v>
      </c>
      <c r="CY13934">
        <v>0.35599999999999998</v>
      </c>
      <c r="DB13934" s="10">
        <v>52.380897823325888</v>
      </c>
      <c r="DC13934" s="9">
        <v>1281833.9210000001</v>
      </c>
      <c r="DD13934" s="10">
        <v>9.3304836173078609E-2</v>
      </c>
      <c r="DE13934" s="12">
        <v>190296.14300000001</v>
      </c>
      <c r="DF13934" s="9">
        <v>6.6620759999999999</v>
      </c>
      <c r="DG13934" s="13">
        <v>4.7730639999999998</v>
      </c>
      <c r="DH13934">
        <v>5.2610109999999999</v>
      </c>
      <c r="DK13934">
        <v>3.2691626563641378</v>
      </c>
      <c r="DL13934">
        <v>-0.25114004621495661</v>
      </c>
      <c r="DM13934">
        <v>0.32869495478029487</v>
      </c>
      <c r="DN13934">
        <v>0.88659913302726601</v>
      </c>
    </row>
    <row r="13935" spans="1:118" x14ac:dyDescent="0.25">
      <c r="A13935" s="1">
        <v>45531</v>
      </c>
      <c r="B13935" t="s">
        <v>181</v>
      </c>
      <c r="C13935">
        <v>46</v>
      </c>
      <c r="D13935" t="s">
        <v>182</v>
      </c>
      <c r="E13935" t="s">
        <v>183</v>
      </c>
      <c r="F13935" t="s">
        <v>184</v>
      </c>
      <c r="I13935">
        <v>339.44932718933069</v>
      </c>
      <c r="J13935">
        <v>12182.2</v>
      </c>
      <c r="M13935">
        <v>486834</v>
      </c>
      <c r="N13935">
        <v>638599</v>
      </c>
      <c r="O13935">
        <v>707915</v>
      </c>
      <c r="P13935">
        <v>634117</v>
      </c>
      <c r="S13935">
        <v>80.089090909090899</v>
      </c>
      <c r="T13935">
        <v>522691.07454960997</v>
      </c>
      <c r="U13935">
        <v>5.8475559090909099</v>
      </c>
      <c r="X13935">
        <v>2.108768</v>
      </c>
      <c r="Y13935">
        <v>-0.21692</v>
      </c>
      <c r="Z13935">
        <v>-8</v>
      </c>
      <c r="AA13935">
        <v>-14.814814999999999</v>
      </c>
      <c r="AB13935">
        <v>51.4</v>
      </c>
      <c r="AC13935">
        <v>71.8</v>
      </c>
      <c r="AD13935">
        <v>41.4</v>
      </c>
      <c r="AE13935">
        <v>41.4</v>
      </c>
      <c r="AF13935" s="4">
        <v>45.725000000000001</v>
      </c>
      <c r="AG13935" s="4">
        <v>45.1875</v>
      </c>
      <c r="AH13935" s="4">
        <v>44.969565217391292</v>
      </c>
      <c r="AI13935" s="4">
        <v>46.31583333333333</v>
      </c>
      <c r="AJ13935" s="4">
        <v>52.490336134453806</v>
      </c>
      <c r="AK13935" s="4">
        <v>55.183596837944641</v>
      </c>
      <c r="AL13935" s="6">
        <v>46.55</v>
      </c>
      <c r="AM13935" s="6">
        <v>46.55</v>
      </c>
      <c r="AN13935" s="6">
        <v>47.45</v>
      </c>
      <c r="AO13935" s="6">
        <v>50</v>
      </c>
      <c r="AP13935" s="6">
        <v>66.900000000000006</v>
      </c>
      <c r="AQ13935" s="6">
        <v>69</v>
      </c>
      <c r="AR13935">
        <v>45.05</v>
      </c>
      <c r="AS13935">
        <v>43.3</v>
      </c>
      <c r="AT13935">
        <v>41.95</v>
      </c>
      <c r="AU13935">
        <v>41.95</v>
      </c>
      <c r="AV13935">
        <v>41.95</v>
      </c>
      <c r="AW13935">
        <v>41.95</v>
      </c>
      <c r="AZ13935">
        <v>9</v>
      </c>
      <c r="BA13935">
        <v>54.96</v>
      </c>
      <c r="BB13935">
        <v>-3.9043767050346299</v>
      </c>
      <c r="BC13935">
        <v>-8.0953499058680194</v>
      </c>
      <c r="BD13935" t="s">
        <v>23</v>
      </c>
      <c r="BE13935" t="s">
        <v>23</v>
      </c>
      <c r="BF13935">
        <v>0.74</v>
      </c>
      <c r="BG13935">
        <v>-5.8823529411764701</v>
      </c>
      <c r="BH13935">
        <v>6.6225165562913899</v>
      </c>
      <c r="BI13935" t="s">
        <v>23</v>
      </c>
      <c r="BJ13935" t="s">
        <v>23</v>
      </c>
      <c r="BK13935" t="s">
        <v>23</v>
      </c>
      <c r="BN13935">
        <v>2.2826086956521698</v>
      </c>
      <c r="BO13935">
        <v>40</v>
      </c>
      <c r="BP13935">
        <v>36.625999999999998</v>
      </c>
      <c r="BQ13935">
        <v>55.131</v>
      </c>
      <c r="BR13935">
        <v>1.4</v>
      </c>
      <c r="BS13935">
        <v>0.35</v>
      </c>
      <c r="BV13935">
        <v>-4.7699999999999996</v>
      </c>
      <c r="BW13935">
        <v>-7.2210000000000001</v>
      </c>
      <c r="BX13935">
        <v>-11.371</v>
      </c>
      <c r="BY13935">
        <v>4.8440000000000003</v>
      </c>
      <c r="BZ13935">
        <v>17.913</v>
      </c>
      <c r="CA13935">
        <v>24.584</v>
      </c>
      <c r="CB13935">
        <v>45.097999999999999</v>
      </c>
      <c r="CC13935">
        <v>-21.347999999999999</v>
      </c>
      <c r="CD13935">
        <v>-10.358000000000001</v>
      </c>
      <c r="CE13935">
        <v>17.873000000000001</v>
      </c>
      <c r="CF13935">
        <v>160.28299999999999</v>
      </c>
      <c r="CG13935">
        <v>53.707000000000001</v>
      </c>
      <c r="CH13935">
        <v>303330.87199999997</v>
      </c>
      <c r="CI13935" s="7">
        <v>257336.16800000001</v>
      </c>
      <c r="CJ13935">
        <v>117871.356</v>
      </c>
      <c r="CK13935">
        <v>64041.464999999997</v>
      </c>
      <c r="CL13935">
        <v>17.873000000000001</v>
      </c>
      <c r="CM13935">
        <v>44.018000000000001</v>
      </c>
      <c r="CP13935" s="9">
        <v>26.841999999999999</v>
      </c>
      <c r="CQ13935" s="9">
        <v>28.225000000000001</v>
      </c>
      <c r="CR13935" s="9">
        <v>29.140999999999998</v>
      </c>
      <c r="CS13935">
        <v>8.9320000000000004</v>
      </c>
      <c r="CT13935">
        <v>7.4640000000000004</v>
      </c>
      <c r="CU13935">
        <v>0.44500000000000001</v>
      </c>
      <c r="CV13935">
        <v>0.44700000000000001</v>
      </c>
      <c r="CW13935">
        <v>0.44500000000000001</v>
      </c>
      <c r="CX13935">
        <v>17.295000000000002</v>
      </c>
      <c r="CY13935">
        <v>0.74099999999999999</v>
      </c>
      <c r="DB13935" s="10">
        <v>11.649404076086956</v>
      </c>
      <c r="DC13935" s="9">
        <v>2586503.9739999999</v>
      </c>
      <c r="DD13935" s="10">
        <v>3.3148842940845989E-2</v>
      </c>
      <c r="DE13935" s="12">
        <v>145229.77900000001</v>
      </c>
      <c r="DF13935" s="9">
        <v>6.4443820000000001</v>
      </c>
      <c r="DG13935" s="13">
        <v>6.9528420000000004</v>
      </c>
      <c r="DH13935">
        <v>15.540540999999999</v>
      </c>
      <c r="DK13935">
        <v>0.27469931552973254</v>
      </c>
      <c r="DL13935">
        <v>0.22952258902735284</v>
      </c>
      <c r="DM13935">
        <v>0.26044941313608289</v>
      </c>
      <c r="DN13935">
        <v>0.44279864197457575</v>
      </c>
    </row>
    <row r="13936" spans="1:118" x14ac:dyDescent="0.25">
      <c r="A13936" s="1">
        <v>45531</v>
      </c>
      <c r="B13936" t="s">
        <v>185</v>
      </c>
      <c r="C13936">
        <v>16.82</v>
      </c>
      <c r="D13936" t="s">
        <v>186</v>
      </c>
      <c r="E13936" t="s">
        <v>183</v>
      </c>
      <c r="F13936" t="s">
        <v>184</v>
      </c>
      <c r="I13936">
        <v>339.44932718933069</v>
      </c>
      <c r="J13936">
        <v>12182.2</v>
      </c>
      <c r="M13936">
        <v>2730587</v>
      </c>
      <c r="N13936">
        <v>1618324</v>
      </c>
      <c r="O13936">
        <v>1107389</v>
      </c>
      <c r="P13936">
        <v>1224238</v>
      </c>
      <c r="S13936">
        <v>80.089090909090899</v>
      </c>
      <c r="T13936">
        <v>522691.07454960997</v>
      </c>
      <c r="U13936">
        <v>5.8475559090909099</v>
      </c>
      <c r="X13936">
        <v>-3.4443169999999999</v>
      </c>
      <c r="Y13936">
        <v>-6.5555560000000002</v>
      </c>
      <c r="Z13936">
        <v>-12.849741</v>
      </c>
      <c r="AA13936">
        <v>-0.23724799999999999</v>
      </c>
      <c r="AB13936">
        <v>20.9</v>
      </c>
      <c r="AC13936">
        <v>29.35</v>
      </c>
      <c r="AD13936">
        <v>14.18</v>
      </c>
      <c r="AE13936">
        <v>12.7</v>
      </c>
      <c r="AF13936" s="4">
        <v>17.073333333333334</v>
      </c>
      <c r="AG13936" s="4">
        <v>17.335000000000004</v>
      </c>
      <c r="AH13936" s="4">
        <v>16.828695652173913</v>
      </c>
      <c r="AI13936" s="4">
        <v>17.604666666666663</v>
      </c>
      <c r="AJ13936" s="4">
        <v>19.866890756302524</v>
      </c>
      <c r="AK13936" s="4">
        <v>17.921778656126484</v>
      </c>
      <c r="AL13936" s="6">
        <v>17.420000000000002</v>
      </c>
      <c r="AM13936" s="6">
        <v>18.079999999999998</v>
      </c>
      <c r="AN13936" s="6">
        <v>18.079999999999998</v>
      </c>
      <c r="AO13936" s="6">
        <v>20.64</v>
      </c>
      <c r="AP13936" s="6">
        <v>29.1</v>
      </c>
      <c r="AQ13936" s="6">
        <v>29.1</v>
      </c>
      <c r="AR13936">
        <v>16.82</v>
      </c>
      <c r="AS13936">
        <v>16.12</v>
      </c>
      <c r="AT13936">
        <v>14.22</v>
      </c>
      <c r="AU13936">
        <v>14.22</v>
      </c>
      <c r="AV13936">
        <v>14.22</v>
      </c>
      <c r="AW13936">
        <v>13.1</v>
      </c>
      <c r="AZ13936" t="s">
        <v>23</v>
      </c>
      <c r="BA13936" t="s">
        <v>23</v>
      </c>
      <c r="BB13936" t="s">
        <v>23</v>
      </c>
      <c r="BC13936" t="s">
        <v>23</v>
      </c>
      <c r="BD13936" t="s">
        <v>23</v>
      </c>
      <c r="BE13936" t="s">
        <v>23</v>
      </c>
      <c r="BF13936" t="s">
        <v>23</v>
      </c>
      <c r="BG13936" t="s">
        <v>23</v>
      </c>
      <c r="BH13936" t="s">
        <v>23</v>
      </c>
      <c r="BI13936" t="s">
        <v>23</v>
      </c>
      <c r="BJ13936" t="s">
        <v>23</v>
      </c>
      <c r="BK13936" t="s">
        <v>23</v>
      </c>
      <c r="BN13936">
        <v>0</v>
      </c>
      <c r="BO13936" t="s">
        <v>23</v>
      </c>
      <c r="BP13936" t="s">
        <v>23</v>
      </c>
      <c r="BQ13936" t="s">
        <v>23</v>
      </c>
      <c r="BR13936" t="s">
        <v>23</v>
      </c>
      <c r="BS13936" t="s">
        <v>23</v>
      </c>
      <c r="BV13936" t="s">
        <v>23</v>
      </c>
      <c r="BW13936">
        <v>44.286000000000001</v>
      </c>
      <c r="BX13936">
        <v>-91.159000000000006</v>
      </c>
      <c r="BY13936">
        <v>-92.456000000000003</v>
      </c>
      <c r="BZ13936">
        <v>-1.238</v>
      </c>
      <c r="CA13936">
        <v>5.58</v>
      </c>
      <c r="CB13936" t="s">
        <v>23</v>
      </c>
      <c r="CC13936">
        <v>19.309999999999999</v>
      </c>
      <c r="CD13936">
        <v>-87.695999999999998</v>
      </c>
      <c r="CE13936">
        <v>-94.078999999999994</v>
      </c>
      <c r="CF13936" t="s">
        <v>576</v>
      </c>
      <c r="CG13936">
        <v>-83.727199999999996</v>
      </c>
      <c r="CH13936">
        <v>-216250.94500000001</v>
      </c>
      <c r="CI13936" s="7">
        <v>-44767.735999999997</v>
      </c>
      <c r="CJ13936" t="s">
        <v>23</v>
      </c>
      <c r="CK13936">
        <v>-55653.144999999997</v>
      </c>
      <c r="CL13936" t="s">
        <v>576</v>
      </c>
      <c r="CM13936" t="s">
        <v>23</v>
      </c>
      <c r="CP13936" s="9">
        <v>-48.817999999999998</v>
      </c>
      <c r="CQ13936" s="9">
        <v>-45.195999999999998</v>
      </c>
      <c r="CR13936" s="9">
        <v>-42.976999999999997</v>
      </c>
      <c r="CS13936">
        <v>-7.5730000000000004</v>
      </c>
      <c r="CT13936">
        <v>-6.1340000000000003</v>
      </c>
      <c r="CU13936">
        <v>0.20100000000000001</v>
      </c>
      <c r="CV13936">
        <v>0.221</v>
      </c>
      <c r="CW13936">
        <v>0.20100000000000001</v>
      </c>
      <c r="CX13936">
        <v>180.65100000000001</v>
      </c>
      <c r="CY13936" t="s">
        <v>576</v>
      </c>
      <c r="DB13936" s="10" t="e">
        <v>#VALUE!</v>
      </c>
      <c r="DC13936" s="9">
        <v>1623178.959</v>
      </c>
      <c r="DD13936" s="10" t="e">
        <v>#VALUE!</v>
      </c>
      <c r="DE13936" s="12">
        <v>-23630.210999999999</v>
      </c>
      <c r="DF13936" s="9">
        <v>3.4460150000000001</v>
      </c>
      <c r="DG13936" s="13">
        <v>3.192863</v>
      </c>
      <c r="DH13936" t="s">
        <v>576</v>
      </c>
      <c r="DK13936">
        <v>-3.7020872634650384</v>
      </c>
      <c r="DL13936">
        <v>-0.24223707622742668</v>
      </c>
      <c r="DM13936">
        <v>-5.9055385272158123E-4</v>
      </c>
      <c r="DN13936">
        <v>0.83269676257462855</v>
      </c>
    </row>
    <row r="13937" spans="1:118" x14ac:dyDescent="0.25">
      <c r="A13937" s="1">
        <v>45531</v>
      </c>
      <c r="B13937" t="s">
        <v>187</v>
      </c>
      <c r="C13937">
        <v>159.4</v>
      </c>
      <c r="D13937" t="s">
        <v>188</v>
      </c>
      <c r="E13937" t="s">
        <v>183</v>
      </c>
      <c r="F13937" t="s">
        <v>184</v>
      </c>
      <c r="I13937">
        <v>339.44932718933069</v>
      </c>
      <c r="J13937">
        <v>12182.2</v>
      </c>
      <c r="M13937">
        <v>100587</v>
      </c>
      <c r="N13937">
        <v>92701</v>
      </c>
      <c r="O13937">
        <v>80506</v>
      </c>
      <c r="P13937">
        <v>110309</v>
      </c>
      <c r="S13937">
        <v>80.089090909090899</v>
      </c>
      <c r="T13937">
        <v>522691.07454960997</v>
      </c>
      <c r="U13937">
        <v>5.8475559090909099</v>
      </c>
      <c r="X13937">
        <v>-2.567237</v>
      </c>
      <c r="Y13937">
        <v>-0.12531300000000001</v>
      </c>
      <c r="Z13937">
        <v>-2.9232640000000001</v>
      </c>
      <c r="AA13937">
        <v>9.1780819999999999</v>
      </c>
      <c r="AB13937">
        <v>169.4</v>
      </c>
      <c r="AC13937">
        <v>194</v>
      </c>
      <c r="AD13937">
        <v>151</v>
      </c>
      <c r="AE13937">
        <v>131.4</v>
      </c>
      <c r="AF13937" s="4">
        <v>162.46666666666667</v>
      </c>
      <c r="AG13937" s="4">
        <v>164.01666666666668</v>
      </c>
      <c r="AH13937" s="4">
        <v>162.88695652173911</v>
      </c>
      <c r="AI13937" s="4">
        <v>161.48666666666671</v>
      </c>
      <c r="AJ13937" s="4">
        <v>166.65210084033609</v>
      </c>
      <c r="AK13937" s="4">
        <v>162.9122529644269</v>
      </c>
      <c r="AL13937" s="6">
        <v>163.80000000000001</v>
      </c>
      <c r="AM13937" s="6">
        <v>166.6</v>
      </c>
      <c r="AN13937" s="6">
        <v>166.6</v>
      </c>
      <c r="AO13937" s="6">
        <v>167.6</v>
      </c>
      <c r="AP13937" s="6">
        <v>187.6</v>
      </c>
      <c r="AQ13937" s="6">
        <v>188</v>
      </c>
      <c r="AR13937">
        <v>159.4</v>
      </c>
      <c r="AS13937">
        <v>159.4</v>
      </c>
      <c r="AT13937">
        <v>156</v>
      </c>
      <c r="AU13937">
        <v>154.19999999999999</v>
      </c>
      <c r="AV13937">
        <v>154.19999999999999</v>
      </c>
      <c r="AW13937">
        <v>134.6</v>
      </c>
      <c r="AZ13937">
        <v>10</v>
      </c>
      <c r="BA13937">
        <v>159.75556</v>
      </c>
      <c r="BB13937">
        <v>0.38051682421326599</v>
      </c>
      <c r="BC13937">
        <v>3.0533492702143099</v>
      </c>
      <c r="BD13937">
        <v>0.84</v>
      </c>
      <c r="BE13937">
        <v>0.84</v>
      </c>
      <c r="BF13937">
        <v>1.145</v>
      </c>
      <c r="BG13937">
        <v>1.92837465564738</v>
      </c>
      <c r="BH13937">
        <v>-1.2944983818770199</v>
      </c>
      <c r="BI13937">
        <v>36.904761904761898</v>
      </c>
      <c r="BJ13937">
        <v>20.7920792079208</v>
      </c>
      <c r="BK13937">
        <v>31.460674157303401</v>
      </c>
      <c r="BN13937">
        <v>1.2547051442910899</v>
      </c>
      <c r="BO13937">
        <v>-40</v>
      </c>
      <c r="BP13937">
        <v>0</v>
      </c>
      <c r="BQ13937">
        <v>25.992000000000001</v>
      </c>
      <c r="BR13937">
        <v>1.5</v>
      </c>
      <c r="BS13937">
        <v>0.5</v>
      </c>
      <c r="BV13937">
        <v>14.135999999999999</v>
      </c>
      <c r="BW13937">
        <v>9.407</v>
      </c>
      <c r="BX13937">
        <v>16.161000000000001</v>
      </c>
      <c r="BY13937">
        <v>18.283999999999999</v>
      </c>
      <c r="BZ13937">
        <v>18.184000000000001</v>
      </c>
      <c r="CA13937">
        <v>59.694000000000003</v>
      </c>
      <c r="CB13937">
        <v>111.07</v>
      </c>
      <c r="CC13937">
        <v>24.265999999999998</v>
      </c>
      <c r="CD13937">
        <v>33.494</v>
      </c>
      <c r="CE13937">
        <v>21.31</v>
      </c>
      <c r="CF13937">
        <v>6.1340000000000003</v>
      </c>
      <c r="CG13937">
        <v>87.379300000000001</v>
      </c>
      <c r="CH13937">
        <v>360122.53700000001</v>
      </c>
      <c r="CI13937" s="7">
        <v>274463.82299999997</v>
      </c>
      <c r="CJ13937">
        <v>111844.36199999999</v>
      </c>
      <c r="CK13937">
        <v>119298.52800000001</v>
      </c>
      <c r="CL13937">
        <v>31.209</v>
      </c>
      <c r="CM13937">
        <v>111.003</v>
      </c>
      <c r="CP13937" s="9">
        <v>17.896000000000001</v>
      </c>
      <c r="CQ13937" s="9">
        <v>17.193000000000001</v>
      </c>
      <c r="CR13937" s="9">
        <v>17.207999999999998</v>
      </c>
      <c r="CS13937">
        <v>6.3979999999999997</v>
      </c>
      <c r="CT13937">
        <v>5.5510000000000002</v>
      </c>
      <c r="CU13937">
        <v>0.496</v>
      </c>
      <c r="CV13937">
        <v>0.48799999999999999</v>
      </c>
      <c r="CW13937">
        <v>0.496</v>
      </c>
      <c r="CX13937">
        <v>53.331000000000003</v>
      </c>
      <c r="CY13937">
        <v>2.754</v>
      </c>
      <c r="DB13937" s="10">
        <v>19.121365047742746</v>
      </c>
      <c r="DC13937" s="9">
        <v>6413467.2549999999</v>
      </c>
      <c r="DD13937" s="10">
        <v>4.6422140655335745E-2</v>
      </c>
      <c r="DE13937" s="12">
        <v>46876.347999999998</v>
      </c>
      <c r="DF13937" s="9">
        <v>5.0141549999999997</v>
      </c>
      <c r="DG13937" s="13">
        <v>5.0855030000000001</v>
      </c>
      <c r="DH13937">
        <v>34.803493000000003</v>
      </c>
      <c r="DK13937">
        <v>-1.3413792300809313</v>
      </c>
      <c r="DL13937">
        <v>5.8721334953522539E-2</v>
      </c>
      <c r="DM13937">
        <v>-0.10682849497423325</v>
      </c>
      <c r="DN13937">
        <v>0.21331741562393675</v>
      </c>
    </row>
    <row r="13938" spans="1:118" x14ac:dyDescent="0.25">
      <c r="A13938" s="1">
        <v>45531</v>
      </c>
      <c r="B13938" t="s">
        <v>189</v>
      </c>
      <c r="C13938">
        <v>58.4</v>
      </c>
      <c r="D13938" t="s">
        <v>190</v>
      </c>
      <c r="E13938" t="s">
        <v>183</v>
      </c>
      <c r="F13938" t="s">
        <v>184</v>
      </c>
      <c r="I13938">
        <v>339.44932718933069</v>
      </c>
      <c r="J13938">
        <v>12182.2</v>
      </c>
      <c r="M13938">
        <v>611654</v>
      </c>
      <c r="N13938">
        <v>848719</v>
      </c>
      <c r="O13938">
        <v>2350056</v>
      </c>
      <c r="P13938">
        <v>2350056</v>
      </c>
      <c r="S13938">
        <v>80.089090909090899</v>
      </c>
      <c r="T13938">
        <v>522691.07454960997</v>
      </c>
      <c r="U13938">
        <v>5.8475559090909099</v>
      </c>
      <c r="X13938">
        <v>-2.013423</v>
      </c>
      <c r="Y13938">
        <v>-2.9900329999999999</v>
      </c>
      <c r="Z13938">
        <v>-7.7409160000000004</v>
      </c>
      <c r="AA13938">
        <v>-7.7409160000000004</v>
      </c>
      <c r="AB13938">
        <v>66.7</v>
      </c>
      <c r="AC13938">
        <v>66.7</v>
      </c>
      <c r="AD13938">
        <v>54.5</v>
      </c>
      <c r="AE13938">
        <v>54.5</v>
      </c>
      <c r="AF13938" s="4">
        <v>59.166666666666664</v>
      </c>
      <c r="AG13938" s="4">
        <v>59.050000000000004</v>
      </c>
      <c r="AH13938" s="4">
        <v>58.739130434782609</v>
      </c>
      <c r="AI13938" s="4">
        <v>59.001818181818173</v>
      </c>
      <c r="AJ13938" s="4">
        <v>59.001818181818173</v>
      </c>
      <c r="AK13938" s="4">
        <v>59.001818181818173</v>
      </c>
      <c r="AL13938" s="6">
        <v>59.7</v>
      </c>
      <c r="AM13938" s="6">
        <v>60.1</v>
      </c>
      <c r="AN13938" s="6">
        <v>61</v>
      </c>
      <c r="AO13938" s="6">
        <v>64</v>
      </c>
      <c r="AP13938" s="6">
        <v>64</v>
      </c>
      <c r="AQ13938" s="6">
        <v>64</v>
      </c>
      <c r="AR13938">
        <v>58.4</v>
      </c>
      <c r="AS13938">
        <v>56</v>
      </c>
      <c r="AT13938">
        <v>55.9</v>
      </c>
      <c r="AU13938">
        <v>55.4</v>
      </c>
      <c r="AV13938">
        <v>55.4</v>
      </c>
      <c r="AW13938">
        <v>55.4</v>
      </c>
      <c r="AZ13938">
        <v>5</v>
      </c>
      <c r="BA13938">
        <v>64.36</v>
      </c>
      <c r="BB13938" t="s">
        <v>23</v>
      </c>
      <c r="BC13938" t="s">
        <v>23</v>
      </c>
      <c r="BD13938" t="s">
        <v>23</v>
      </c>
      <c r="BE13938" t="s">
        <v>23</v>
      </c>
      <c r="BF13938">
        <v>0.23200000000000001</v>
      </c>
      <c r="BG13938" t="s">
        <v>23</v>
      </c>
      <c r="BH13938" t="s">
        <v>23</v>
      </c>
      <c r="BI13938" t="s">
        <v>23</v>
      </c>
      <c r="BJ13938" t="s">
        <v>23</v>
      </c>
      <c r="BK13938" t="s">
        <v>23</v>
      </c>
      <c r="BN13938">
        <v>0</v>
      </c>
      <c r="BO13938" t="s">
        <v>23</v>
      </c>
      <c r="BP13938" t="s">
        <v>23</v>
      </c>
      <c r="BQ13938" t="s">
        <v>23</v>
      </c>
      <c r="BR13938" t="s">
        <v>23</v>
      </c>
      <c r="BS13938" t="s">
        <v>23</v>
      </c>
      <c r="BV13938">
        <v>19.86</v>
      </c>
      <c r="BW13938">
        <v>28.509</v>
      </c>
      <c r="BX13938">
        <v>22.568999999999999</v>
      </c>
      <c r="BY13938">
        <v>15.618</v>
      </c>
      <c r="BZ13938">
        <v>2.4279999999999999</v>
      </c>
      <c r="CA13938">
        <v>14.53</v>
      </c>
      <c r="CB13938">
        <v>-13.811999999999999</v>
      </c>
      <c r="CC13938">
        <v>0.95030000000000003</v>
      </c>
      <c r="CD13938">
        <v>-29.475000000000001</v>
      </c>
      <c r="CE13938">
        <v>-14.318</v>
      </c>
      <c r="CF13938">
        <v>-51.191499999999998</v>
      </c>
      <c r="CG13938">
        <v>64.526399999999995</v>
      </c>
      <c r="CH13938">
        <v>279595</v>
      </c>
      <c r="CI13938" s="7">
        <v>326316.48800000001</v>
      </c>
      <c r="CJ13938">
        <v>47466.226999999999</v>
      </c>
      <c r="CK13938">
        <v>72722.678</v>
      </c>
      <c r="CL13938">
        <v>-14.318</v>
      </c>
      <c r="CM13938">
        <v>-11.965</v>
      </c>
      <c r="CP13938" s="9">
        <v>14.797000000000001</v>
      </c>
      <c r="CQ13938" s="9">
        <v>14.554</v>
      </c>
      <c r="CR13938" s="9">
        <v>14.353999999999999</v>
      </c>
      <c r="CS13938" t="s">
        <v>23</v>
      </c>
      <c r="CT13938" t="s">
        <v>23</v>
      </c>
      <c r="CU13938" t="s">
        <v>23</v>
      </c>
      <c r="CV13938" t="s">
        <v>23</v>
      </c>
      <c r="CW13938" t="s">
        <v>23</v>
      </c>
      <c r="CX13938">
        <v>171.352</v>
      </c>
      <c r="CY13938">
        <v>2.4009999999999998</v>
      </c>
      <c r="DB13938" s="10">
        <v>12.051415574746873</v>
      </c>
      <c r="DC13938" s="9">
        <v>5172257.7019999996</v>
      </c>
      <c r="DD13938" s="10">
        <v>3.1296703166473434E-2</v>
      </c>
      <c r="DE13938" s="12" t="s">
        <v>23</v>
      </c>
      <c r="DF13938" s="9">
        <v>4.5649959999999998</v>
      </c>
      <c r="DG13938" s="13">
        <v>4.5596500000000004</v>
      </c>
      <c r="DH13938">
        <v>62.931033999999997</v>
      </c>
      <c r="DK13938" t="s">
        <v>23</v>
      </c>
      <c r="DL13938">
        <v>0.46509262098618692</v>
      </c>
      <c r="DM13938" t="s">
        <v>23</v>
      </c>
      <c r="DN13938" t="s">
        <v>23</v>
      </c>
    </row>
    <row r="13939" spans="1:118" x14ac:dyDescent="0.25">
      <c r="A13939" s="1">
        <v>45531</v>
      </c>
      <c r="B13939" t="s">
        <v>191</v>
      </c>
      <c r="C13939">
        <v>301</v>
      </c>
      <c r="D13939" t="s">
        <v>192</v>
      </c>
      <c r="E13939" t="s">
        <v>183</v>
      </c>
      <c r="F13939" t="s">
        <v>184</v>
      </c>
      <c r="I13939">
        <v>339.44932718933069</v>
      </c>
      <c r="J13939">
        <v>12182.2</v>
      </c>
      <c r="M13939">
        <v>241985</v>
      </c>
      <c r="N13939">
        <v>234935</v>
      </c>
      <c r="O13939">
        <v>231950</v>
      </c>
      <c r="P13939">
        <v>211531</v>
      </c>
      <c r="S13939">
        <v>80.089090909090899</v>
      </c>
      <c r="T13939">
        <v>522691.07454960997</v>
      </c>
      <c r="U13939">
        <v>5.8475559090909099</v>
      </c>
      <c r="X13939">
        <v>-2.588997</v>
      </c>
      <c r="Y13939">
        <v>6.9651740000000002</v>
      </c>
      <c r="Z13939">
        <v>6.5109700000000004</v>
      </c>
      <c r="AA13939">
        <v>18.131868000000001</v>
      </c>
      <c r="AB13939">
        <v>313.39999999999998</v>
      </c>
      <c r="AC13939">
        <v>346.8</v>
      </c>
      <c r="AD13939">
        <v>258</v>
      </c>
      <c r="AE13939">
        <v>223.2</v>
      </c>
      <c r="AF13939" s="4">
        <v>306.63333333333338</v>
      </c>
      <c r="AG13939" s="4">
        <v>299.13333333333333</v>
      </c>
      <c r="AH13939" s="4">
        <v>290.83478260869566</v>
      </c>
      <c r="AI13939" s="4">
        <v>288.65666666666675</v>
      </c>
      <c r="AJ13939" s="4">
        <v>299.77983193277311</v>
      </c>
      <c r="AK13939" s="4">
        <v>283.78339920948622</v>
      </c>
      <c r="AL13939" s="6">
        <v>309.39999999999998</v>
      </c>
      <c r="AM13939" s="6">
        <v>309.39999999999998</v>
      </c>
      <c r="AN13939" s="6">
        <v>309.39999999999998</v>
      </c>
      <c r="AO13939" s="6">
        <v>309.39999999999998</v>
      </c>
      <c r="AP13939" s="6">
        <v>329.4</v>
      </c>
      <c r="AQ13939" s="6">
        <v>336.6</v>
      </c>
      <c r="AR13939">
        <v>301</v>
      </c>
      <c r="AS13939">
        <v>275</v>
      </c>
      <c r="AT13939">
        <v>272.60000000000002</v>
      </c>
      <c r="AU13939">
        <v>268.2</v>
      </c>
      <c r="AV13939">
        <v>268.2</v>
      </c>
      <c r="AW13939">
        <v>225.2</v>
      </c>
      <c r="AZ13939">
        <v>10</v>
      </c>
      <c r="BA13939">
        <v>299.88889</v>
      </c>
      <c r="BB13939">
        <v>-0.87297935027882301</v>
      </c>
      <c r="BC13939">
        <v>1.68391939944686</v>
      </c>
      <c r="BD13939" t="s">
        <v>23</v>
      </c>
      <c r="BE13939" t="s">
        <v>23</v>
      </c>
      <c r="BF13939">
        <v>1.5860000000000001</v>
      </c>
      <c r="BG13939">
        <v>-0.67911714770798004</v>
      </c>
      <c r="BH13939">
        <v>1.28755364806867</v>
      </c>
      <c r="BI13939" t="s">
        <v>23</v>
      </c>
      <c r="BJ13939" t="s">
        <v>23</v>
      </c>
      <c r="BK13939" t="s">
        <v>23</v>
      </c>
      <c r="BN13939">
        <v>1.5481727574750801</v>
      </c>
      <c r="BO13939">
        <v>24.138000000000002</v>
      </c>
      <c r="BP13939">
        <v>24.212</v>
      </c>
      <c r="BQ13939">
        <v>27.181000000000001</v>
      </c>
      <c r="BR13939">
        <v>4.32</v>
      </c>
      <c r="BS13939">
        <v>1.17</v>
      </c>
      <c r="BV13939">
        <v>13.262</v>
      </c>
      <c r="BW13939">
        <v>9.3000000000000007</v>
      </c>
      <c r="BX13939">
        <v>10.33</v>
      </c>
      <c r="BY13939">
        <v>14.411</v>
      </c>
      <c r="BZ13939">
        <v>14.622999999999999</v>
      </c>
      <c r="CA13939">
        <v>23.693999999999999</v>
      </c>
      <c r="CB13939">
        <v>13.975</v>
      </c>
      <c r="CC13939">
        <v>12.606999999999999</v>
      </c>
      <c r="CD13939">
        <v>18.916</v>
      </c>
      <c r="CE13939">
        <v>23.945</v>
      </c>
      <c r="CF13939">
        <v>19.913599999999999</v>
      </c>
      <c r="CG13939">
        <v>30.4252</v>
      </c>
      <c r="CH13939">
        <v>2046013.922</v>
      </c>
      <c r="CI13939" s="7">
        <v>1650750.047</v>
      </c>
      <c r="CJ13939">
        <v>555025.12</v>
      </c>
      <c r="CK13939">
        <v>550948.63899999997</v>
      </c>
      <c r="CL13939">
        <v>23.945</v>
      </c>
      <c r="CM13939">
        <v>13.975</v>
      </c>
      <c r="CP13939" s="9">
        <v>21.887</v>
      </c>
      <c r="CQ13939" s="9">
        <v>22.021999999999998</v>
      </c>
      <c r="CR13939" s="9">
        <v>22.04</v>
      </c>
      <c r="CS13939">
        <v>11.565</v>
      </c>
      <c r="CT13939">
        <v>8.7530000000000001</v>
      </c>
      <c r="CU13939">
        <v>0.64</v>
      </c>
      <c r="CV13939">
        <v>0.63700000000000001</v>
      </c>
      <c r="CW13939">
        <v>0.64</v>
      </c>
      <c r="CX13939">
        <v>84.355000000000004</v>
      </c>
      <c r="CY13939">
        <v>2.3540000000000001</v>
      </c>
      <c r="DB13939" s="10">
        <v>8.3343830185097296</v>
      </c>
      <c r="DC13939" s="9">
        <v>17344249.011</v>
      </c>
      <c r="DD13939" s="10">
        <v>5.0623538121664487E-2</v>
      </c>
      <c r="DE13939" s="12">
        <v>-2103769.801</v>
      </c>
      <c r="DF13939" s="9">
        <v>10.509410000000001</v>
      </c>
      <c r="DG13939" s="13">
        <v>10.233917999999999</v>
      </c>
      <c r="DH13939">
        <v>47.446406000000003</v>
      </c>
      <c r="DK13939">
        <v>2.7201086513319974</v>
      </c>
      <c r="DL13939">
        <v>0.70397957942626255</v>
      </c>
      <c r="DM13939">
        <v>0.44386333478181084</v>
      </c>
      <c r="DN13939">
        <v>0.69012593242641906</v>
      </c>
    </row>
    <row r="13940" spans="1:118" x14ac:dyDescent="0.25">
      <c r="A13940" s="1">
        <v>45531</v>
      </c>
      <c r="B13940" t="s">
        <v>193</v>
      </c>
      <c r="C13940">
        <v>105.2</v>
      </c>
      <c r="D13940" t="s">
        <v>194</v>
      </c>
      <c r="E13940" t="s">
        <v>183</v>
      </c>
      <c r="F13940" t="s">
        <v>184</v>
      </c>
      <c r="I13940">
        <v>339.44932718933069</v>
      </c>
      <c r="J13940">
        <v>12182.2</v>
      </c>
      <c r="M13940">
        <v>271669</v>
      </c>
      <c r="N13940">
        <v>255749</v>
      </c>
      <c r="O13940">
        <v>286763</v>
      </c>
      <c r="P13940">
        <v>359262</v>
      </c>
      <c r="S13940">
        <v>80.089090909090899</v>
      </c>
      <c r="T13940">
        <v>522691.07454960997</v>
      </c>
      <c r="U13940">
        <v>5.8475559090909099</v>
      </c>
      <c r="X13940">
        <v>-2.772643</v>
      </c>
      <c r="Y13940">
        <v>-12.479201</v>
      </c>
      <c r="Z13940">
        <v>-5.9033990000000003</v>
      </c>
      <c r="AA13940">
        <v>-2.9520300000000002</v>
      </c>
      <c r="AB13940">
        <v>125.8</v>
      </c>
      <c r="AC13940">
        <v>144</v>
      </c>
      <c r="AD13940">
        <v>101</v>
      </c>
      <c r="AE13940">
        <v>92.5</v>
      </c>
      <c r="AF13940" s="4">
        <v>107.06666666666668</v>
      </c>
      <c r="AG13940" s="4">
        <v>107.73333333333333</v>
      </c>
      <c r="AH13940" s="4">
        <v>110.30434782608695</v>
      </c>
      <c r="AI13940" s="4">
        <v>115.96</v>
      </c>
      <c r="AJ13940" s="4">
        <v>122.33781512605043</v>
      </c>
      <c r="AK13940" s="4">
        <v>116.51383399209489</v>
      </c>
      <c r="AL13940" s="6">
        <v>108.2</v>
      </c>
      <c r="AM13940" s="6">
        <v>109.8</v>
      </c>
      <c r="AN13940" s="6">
        <v>122</v>
      </c>
      <c r="AO13940" s="6">
        <v>124.8</v>
      </c>
      <c r="AP13940" s="6">
        <v>142.4</v>
      </c>
      <c r="AQ13940" s="6">
        <v>142.4</v>
      </c>
      <c r="AR13940">
        <v>105.2</v>
      </c>
      <c r="AS13940">
        <v>105.2</v>
      </c>
      <c r="AT13940">
        <v>103.4</v>
      </c>
      <c r="AU13940">
        <v>103.4</v>
      </c>
      <c r="AV13940">
        <v>103.4</v>
      </c>
      <c r="AW13940">
        <v>93.3</v>
      </c>
      <c r="AZ13940">
        <v>12</v>
      </c>
      <c r="BA13940">
        <v>126.91667</v>
      </c>
      <c r="BB13940">
        <v>1.6852615141699201</v>
      </c>
      <c r="BC13940">
        <v>-2.8646417445921202</v>
      </c>
      <c r="BD13940">
        <v>0.86</v>
      </c>
      <c r="BE13940">
        <v>0.86</v>
      </c>
      <c r="BF13940">
        <v>0.76</v>
      </c>
      <c r="BG13940">
        <v>-2.6627218934911201</v>
      </c>
      <c r="BH13940">
        <v>5.6338028169014098</v>
      </c>
      <c r="BI13940">
        <v>-11.6279069767442</v>
      </c>
      <c r="BJ13940">
        <v>-17.307692307692299</v>
      </c>
      <c r="BK13940">
        <v>-7.0707070707070701</v>
      </c>
      <c r="BN13940">
        <v>1.66349809885932</v>
      </c>
      <c r="BO13940">
        <v>16.667000000000002</v>
      </c>
      <c r="BP13940">
        <v>12.815</v>
      </c>
      <c r="BQ13940">
        <v>11.869</v>
      </c>
      <c r="BR13940">
        <v>1.75</v>
      </c>
      <c r="BS13940" t="s">
        <v>23</v>
      </c>
      <c r="BV13940">
        <v>10.036</v>
      </c>
      <c r="BW13940">
        <v>8.8170000000000002</v>
      </c>
      <c r="BX13940">
        <v>17.106000000000002</v>
      </c>
      <c r="BY13940">
        <v>15.912000000000001</v>
      </c>
      <c r="BZ13940">
        <v>8.86</v>
      </c>
      <c r="CA13940">
        <v>4.8460000000000001</v>
      </c>
      <c r="CB13940">
        <v>1.333</v>
      </c>
      <c r="CC13940">
        <v>2.9849999999999999</v>
      </c>
      <c r="CD13940">
        <v>-0.66600000000000004</v>
      </c>
      <c r="CE13940">
        <v>9.7420000000000009</v>
      </c>
      <c r="CF13940">
        <v>3.657</v>
      </c>
      <c r="CG13940">
        <v>9.468</v>
      </c>
      <c r="CH13940">
        <v>657687.90599999996</v>
      </c>
      <c r="CI13940" s="7">
        <v>599305.26100000006</v>
      </c>
      <c r="CJ13940">
        <v>152695.11600000001</v>
      </c>
      <c r="CK13940">
        <v>171581.42199999999</v>
      </c>
      <c r="CL13940">
        <v>9.7420000000000009</v>
      </c>
      <c r="CM13940">
        <v>1.4319999999999999</v>
      </c>
      <c r="CP13940" s="9">
        <v>26.844000000000001</v>
      </c>
      <c r="CQ13940" s="9">
        <v>27.41</v>
      </c>
      <c r="CR13940" s="9">
        <v>27.963999999999999</v>
      </c>
      <c r="CS13940">
        <v>11.585000000000001</v>
      </c>
      <c r="CT13940">
        <v>9.59</v>
      </c>
      <c r="CU13940">
        <v>0.57199999999999995</v>
      </c>
      <c r="CV13940">
        <v>0.54100000000000004</v>
      </c>
      <c r="CW13940">
        <v>0.57199999999999995</v>
      </c>
      <c r="CX13940">
        <v>23.725000000000001</v>
      </c>
      <c r="CY13940">
        <v>0.89200000000000002</v>
      </c>
      <c r="DB13940" s="10">
        <v>14.61182599809886</v>
      </c>
      <c r="DC13940" s="9">
        <v>5232636.8679999998</v>
      </c>
      <c r="DD13940" s="10">
        <v>5.875294364111032E-2</v>
      </c>
      <c r="DE13940" s="12">
        <v>190941.37400000001</v>
      </c>
      <c r="DF13940" s="9">
        <v>7.4425189999999999</v>
      </c>
      <c r="DG13940" s="13">
        <v>7.6542490000000001</v>
      </c>
      <c r="DH13940">
        <v>34.605263000000001</v>
      </c>
      <c r="DK13940">
        <v>6.2183976800169534</v>
      </c>
      <c r="DL13940">
        <v>0.42769008699178751</v>
      </c>
      <c r="DM13940">
        <v>0.33994302398566967</v>
      </c>
      <c r="DN13940">
        <v>0.45910979029775628</v>
      </c>
    </row>
    <row r="13941" spans="1:118" x14ac:dyDescent="0.25">
      <c r="A13941" s="1">
        <v>45531</v>
      </c>
      <c r="B13941" t="s">
        <v>195</v>
      </c>
      <c r="C13941">
        <v>198.2</v>
      </c>
      <c r="D13941" t="s">
        <v>196</v>
      </c>
      <c r="E13941" t="s">
        <v>183</v>
      </c>
      <c r="F13941" t="s">
        <v>184</v>
      </c>
      <c r="I13941">
        <v>339.44932718933069</v>
      </c>
      <c r="J13941">
        <v>12182.2</v>
      </c>
      <c r="M13941">
        <v>94746</v>
      </c>
      <c r="N13941">
        <v>88025</v>
      </c>
      <c r="O13941">
        <v>98689</v>
      </c>
      <c r="P13941">
        <v>124271</v>
      </c>
      <c r="S13941">
        <v>80.089090909090899</v>
      </c>
      <c r="T13941">
        <v>522691.07454960997</v>
      </c>
      <c r="U13941">
        <v>5.8475559090909099</v>
      </c>
      <c r="X13941">
        <v>-0.60180500000000003</v>
      </c>
      <c r="Y13941">
        <v>-7.383178</v>
      </c>
      <c r="Z13941">
        <v>13.257142999999999</v>
      </c>
      <c r="AA13941">
        <v>58.814103000000003</v>
      </c>
      <c r="AB13941">
        <v>227.6</v>
      </c>
      <c r="AC13941">
        <v>227.6</v>
      </c>
      <c r="AD13941">
        <v>171</v>
      </c>
      <c r="AE13941">
        <v>111.8</v>
      </c>
      <c r="AF13941" s="4">
        <v>198.13333333333335</v>
      </c>
      <c r="AG13941" s="4">
        <v>198.13333333333333</v>
      </c>
      <c r="AH13941" s="4">
        <v>201.65217391304353</v>
      </c>
      <c r="AI13941" s="4">
        <v>205.26666666666668</v>
      </c>
      <c r="AJ13941" s="4">
        <v>198.01680672268904</v>
      </c>
      <c r="AK13941" s="4">
        <v>174.86798418972336</v>
      </c>
      <c r="AL13941" s="6">
        <v>199.4</v>
      </c>
      <c r="AM13941" s="6">
        <v>199.4</v>
      </c>
      <c r="AN13941" s="6">
        <v>214</v>
      </c>
      <c r="AO13941" s="6">
        <v>227</v>
      </c>
      <c r="AP13941" s="6">
        <v>227</v>
      </c>
      <c r="AQ13941" s="6">
        <v>227</v>
      </c>
      <c r="AR13941">
        <v>195.8</v>
      </c>
      <c r="AS13941">
        <v>195.8</v>
      </c>
      <c r="AT13941">
        <v>195</v>
      </c>
      <c r="AU13941">
        <v>181.6</v>
      </c>
      <c r="AV13941">
        <v>169.8</v>
      </c>
      <c r="AW13941">
        <v>115</v>
      </c>
      <c r="AZ13941">
        <v>7</v>
      </c>
      <c r="BA13941">
        <v>218.85713999999999</v>
      </c>
      <c r="BB13941">
        <v>0.45499547801482598</v>
      </c>
      <c r="BC13941">
        <v>4.5133802816901403</v>
      </c>
      <c r="BD13941" t="s">
        <v>23</v>
      </c>
      <c r="BE13941" t="s">
        <v>23</v>
      </c>
      <c r="BF13941">
        <v>1.5509999999999999</v>
      </c>
      <c r="BG13941">
        <v>0.75046904315197005</v>
      </c>
      <c r="BH13941">
        <v>4.9861495844875297</v>
      </c>
      <c r="BI13941" t="s">
        <v>23</v>
      </c>
      <c r="BJ13941" t="s">
        <v>23</v>
      </c>
      <c r="BK13941" t="s">
        <v>23</v>
      </c>
      <c r="BN13941">
        <v>1.0090817356205899</v>
      </c>
      <c r="BO13941">
        <v>100</v>
      </c>
      <c r="BP13941">
        <v>41.420999999999999</v>
      </c>
      <c r="BQ13941">
        <v>25.992000000000001</v>
      </c>
      <c r="BR13941">
        <v>2</v>
      </c>
      <c r="BS13941" t="s">
        <v>23</v>
      </c>
      <c r="BV13941">
        <v>21.056000000000001</v>
      </c>
      <c r="BW13941">
        <v>14.218</v>
      </c>
      <c r="BX13941">
        <v>19.13</v>
      </c>
      <c r="BY13941">
        <v>17.850000000000001</v>
      </c>
      <c r="BZ13941">
        <v>8.5820000000000007</v>
      </c>
      <c r="CA13941">
        <v>4.5030000000000001</v>
      </c>
      <c r="CB13941">
        <v>45.506999999999998</v>
      </c>
      <c r="CC13941">
        <v>44.463000000000001</v>
      </c>
      <c r="CD13941">
        <v>14.494999999999999</v>
      </c>
      <c r="CE13941">
        <v>41.66</v>
      </c>
      <c r="CF13941">
        <v>24.728000000000002</v>
      </c>
      <c r="CG13941">
        <v>40.185000000000002</v>
      </c>
      <c r="CH13941">
        <v>240927.386</v>
      </c>
      <c r="CI13941" s="7">
        <v>170074.845</v>
      </c>
      <c r="CJ13941">
        <v>69495.896999999997</v>
      </c>
      <c r="CK13941">
        <v>81287.445000000007</v>
      </c>
      <c r="CL13941">
        <v>41.66</v>
      </c>
      <c r="CM13941">
        <v>45.402999999999999</v>
      </c>
      <c r="CP13941" s="9">
        <v>22.997</v>
      </c>
      <c r="CQ13941" s="9">
        <v>23.158000000000001</v>
      </c>
      <c r="CR13941" s="9">
        <v>22.806999999999999</v>
      </c>
      <c r="CS13941">
        <v>10.24</v>
      </c>
      <c r="CT13941">
        <v>8.3070000000000004</v>
      </c>
      <c r="CU13941">
        <v>0.57799999999999996</v>
      </c>
      <c r="CV13941">
        <v>0.55500000000000005</v>
      </c>
      <c r="CW13941">
        <v>0.57799999999999996</v>
      </c>
      <c r="CX13941">
        <v>21.137</v>
      </c>
      <c r="CY13941">
        <v>1.02</v>
      </c>
      <c r="DB13941" s="10">
        <v>12.166892669476795</v>
      </c>
      <c r="DC13941" s="9">
        <v>2191481.281</v>
      </c>
      <c r="DD13941" s="10">
        <v>4.9352369530917289E-2</v>
      </c>
      <c r="DE13941" s="12">
        <v>-288276.65600000002</v>
      </c>
      <c r="DF13941" s="9">
        <v>7.5912519999999999</v>
      </c>
      <c r="DG13941" s="13">
        <v>7.4815040000000002</v>
      </c>
      <c r="DH13941">
        <v>31.947130999999999</v>
      </c>
      <c r="DK13941">
        <v>4.2761076384114407</v>
      </c>
      <c r="DL13941">
        <v>-0.31844306060180305</v>
      </c>
      <c r="DM13941">
        <v>0.17389912834445082</v>
      </c>
      <c r="DN13941">
        <v>0.6480164182426783</v>
      </c>
    </row>
    <row r="13942" spans="1:118" x14ac:dyDescent="0.25">
      <c r="A13942" s="1">
        <v>45531</v>
      </c>
      <c r="B13942" t="s">
        <v>197</v>
      </c>
      <c r="C13942">
        <v>56.8</v>
      </c>
      <c r="D13942" t="s">
        <v>198</v>
      </c>
      <c r="E13942" t="s">
        <v>199</v>
      </c>
      <c r="F13942" t="s">
        <v>184</v>
      </c>
      <c r="I13942">
        <v>339.44932718933069</v>
      </c>
      <c r="J13942">
        <v>12182.2</v>
      </c>
      <c r="M13942">
        <v>987871</v>
      </c>
      <c r="N13942">
        <v>583464</v>
      </c>
      <c r="O13942">
        <v>340128</v>
      </c>
      <c r="P13942">
        <v>346892</v>
      </c>
      <c r="S13942">
        <v>80.089090909090899</v>
      </c>
      <c r="T13942">
        <v>522691.07454960997</v>
      </c>
      <c r="U13942">
        <v>5.8475559090909099</v>
      </c>
      <c r="X13942">
        <v>3.2727270000000002</v>
      </c>
      <c r="Y13942">
        <v>3.649635</v>
      </c>
      <c r="Z13942">
        <v>15.800204000000001</v>
      </c>
      <c r="AA13942">
        <v>10.793239</v>
      </c>
      <c r="AB13942">
        <v>59.7</v>
      </c>
      <c r="AC13942">
        <v>63.4</v>
      </c>
      <c r="AD13942">
        <v>47.5</v>
      </c>
      <c r="AE13942">
        <v>38.950000000000003</v>
      </c>
      <c r="AF13942" s="4">
        <v>56.883333333333333</v>
      </c>
      <c r="AG13942" s="4">
        <v>55.033333333333324</v>
      </c>
      <c r="AH13942" s="4">
        <v>54.097826086956523</v>
      </c>
      <c r="AI13942" s="4">
        <v>52.491666666666667</v>
      </c>
      <c r="AJ13942" s="4">
        <v>53.208403361344523</v>
      </c>
      <c r="AK13942" s="4">
        <v>49.435704849802363</v>
      </c>
      <c r="AL13942" s="6">
        <v>57.8</v>
      </c>
      <c r="AM13942" s="6">
        <v>57.8</v>
      </c>
      <c r="AN13942" s="6">
        <v>57.8</v>
      </c>
      <c r="AO13942" s="6">
        <v>57.8</v>
      </c>
      <c r="AP13942" s="6">
        <v>62.3</v>
      </c>
      <c r="AQ13942" s="6">
        <v>62.3</v>
      </c>
      <c r="AR13942">
        <v>55</v>
      </c>
      <c r="AS13942">
        <v>50.2</v>
      </c>
      <c r="AT13942">
        <v>49.95</v>
      </c>
      <c r="AU13942">
        <v>48.05</v>
      </c>
      <c r="AV13942">
        <v>48.05</v>
      </c>
      <c r="AW13942">
        <v>39.6</v>
      </c>
      <c r="AZ13942">
        <v>1</v>
      </c>
      <c r="BA13942">
        <v>46</v>
      </c>
      <c r="BB13942">
        <v>2.7347030848328999</v>
      </c>
      <c r="BC13942">
        <v>-8.9075630252100808</v>
      </c>
      <c r="BD13942" t="s">
        <v>23</v>
      </c>
      <c r="BE13942" t="s">
        <v>23</v>
      </c>
      <c r="BF13942" t="s">
        <v>23</v>
      </c>
      <c r="BG13942">
        <v>67.5</v>
      </c>
      <c r="BH13942">
        <v>-67.2222222222222</v>
      </c>
      <c r="BI13942" t="s">
        <v>23</v>
      </c>
      <c r="BJ13942" t="s">
        <v>23</v>
      </c>
      <c r="BK13942" t="s">
        <v>23</v>
      </c>
      <c r="BN13942">
        <v>0</v>
      </c>
      <c r="BO13942" t="s">
        <v>23</v>
      </c>
      <c r="BP13942">
        <v>22.471</v>
      </c>
      <c r="BQ13942">
        <v>0</v>
      </c>
      <c r="BR13942">
        <v>1</v>
      </c>
      <c r="BS13942" t="s">
        <v>23</v>
      </c>
      <c r="BV13942" t="s">
        <v>23</v>
      </c>
      <c r="BW13942">
        <v>32.021000000000001</v>
      </c>
      <c r="BX13942">
        <v>21.745000000000001</v>
      </c>
      <c r="BY13942">
        <v>8.8040000000000003</v>
      </c>
      <c r="BZ13942">
        <v>2.0539999999999998</v>
      </c>
      <c r="CA13942">
        <v>13.276</v>
      </c>
      <c r="CB13942" t="s">
        <v>23</v>
      </c>
      <c r="CC13942">
        <v>27.8047</v>
      </c>
      <c r="CD13942" t="s">
        <v>576</v>
      </c>
      <c r="CE13942">
        <v>180.54400000000001</v>
      </c>
      <c r="CF13942">
        <v>-77.340999999999994</v>
      </c>
      <c r="CG13942">
        <v>3.6964999999999999</v>
      </c>
      <c r="CH13942">
        <v>40058.544999999998</v>
      </c>
      <c r="CI13942" s="7">
        <v>17566.594000000001</v>
      </c>
      <c r="CJ13942" t="s">
        <v>23</v>
      </c>
      <c r="CK13942">
        <v>8767.24</v>
      </c>
      <c r="CL13942">
        <v>128.03800000000001</v>
      </c>
      <c r="CM13942" t="s">
        <v>23</v>
      </c>
      <c r="CP13942" s="9">
        <v>8.6750000000000007</v>
      </c>
      <c r="CQ13942" s="9">
        <v>8.14</v>
      </c>
      <c r="CR13942" s="9">
        <v>9.6010000000000009</v>
      </c>
      <c r="CS13942">
        <v>6.165</v>
      </c>
      <c r="CT13942">
        <v>4.6109999999999998</v>
      </c>
      <c r="CU13942">
        <v>0.85</v>
      </c>
      <c r="CV13942">
        <v>0.81299999999999994</v>
      </c>
      <c r="CW13942">
        <v>0.85</v>
      </c>
      <c r="CX13942">
        <v>62.207999999999998</v>
      </c>
      <c r="CY13942">
        <v>2.585</v>
      </c>
      <c r="DB13942" s="10" t="e">
        <v>#VALUE!</v>
      </c>
      <c r="DC13942" s="9">
        <v>1033660.777</v>
      </c>
      <c r="DD13942" s="10" t="e">
        <v>#VALUE!</v>
      </c>
      <c r="DE13942" s="12">
        <v>-8823.0040000000008</v>
      </c>
      <c r="DF13942" s="9">
        <v>1.9404870000000001</v>
      </c>
      <c r="DG13942" s="13">
        <v>1.9648540000000001</v>
      </c>
      <c r="DH13942">
        <v>55.686275000000002</v>
      </c>
      <c r="DK13942">
        <v>0.96284153016453822</v>
      </c>
      <c r="DL13942">
        <v>0.28939826060510165</v>
      </c>
      <c r="DM13942">
        <v>0.22102854511988515</v>
      </c>
      <c r="DN13942">
        <v>0.51362790581572793</v>
      </c>
    </row>
    <row r="13943" spans="1:118" x14ac:dyDescent="0.25">
      <c r="A13943" s="1">
        <v>45531</v>
      </c>
      <c r="B13943" t="s">
        <v>200</v>
      </c>
      <c r="C13943">
        <v>169.2</v>
      </c>
      <c r="D13943" t="s">
        <v>201</v>
      </c>
      <c r="E13943" t="s">
        <v>202</v>
      </c>
      <c r="F13943" t="s">
        <v>203</v>
      </c>
      <c r="I13943">
        <v>638.4420493618295</v>
      </c>
      <c r="J13943">
        <v>12182.2</v>
      </c>
      <c r="M13943">
        <v>90038</v>
      </c>
      <c r="N13943">
        <v>113872</v>
      </c>
      <c r="O13943">
        <v>123628</v>
      </c>
      <c r="P13943">
        <v>162131</v>
      </c>
      <c r="S13943">
        <v>80.089090909090899</v>
      </c>
      <c r="T13943">
        <v>522691.07454960997</v>
      </c>
      <c r="U13943">
        <v>5.8475559090909099</v>
      </c>
      <c r="X13943">
        <v>-2.309469</v>
      </c>
      <c r="Y13943">
        <v>-6</v>
      </c>
      <c r="Z13943">
        <v>14.324324000000001</v>
      </c>
      <c r="AA13943">
        <v>0.71428599999999998</v>
      </c>
      <c r="AB13943">
        <v>187.4</v>
      </c>
      <c r="AC13943">
        <v>187.4</v>
      </c>
      <c r="AD13943">
        <v>140</v>
      </c>
      <c r="AE13943">
        <v>120.2</v>
      </c>
      <c r="AF13943" s="4">
        <v>170.5</v>
      </c>
      <c r="AG13943" s="4">
        <v>169.63333333333335</v>
      </c>
      <c r="AH13943" s="4">
        <v>171.24347826086955</v>
      </c>
      <c r="AI13943" s="4">
        <v>165.88</v>
      </c>
      <c r="AJ13943" s="4">
        <v>158.46218487394958</v>
      </c>
      <c r="AK13943" s="4">
        <v>147.35177865612644</v>
      </c>
      <c r="AL13943" s="6">
        <v>173.2</v>
      </c>
      <c r="AM13943" s="6">
        <v>174.8</v>
      </c>
      <c r="AN13943" s="6">
        <v>184.8</v>
      </c>
      <c r="AO13943" s="6">
        <v>184.8</v>
      </c>
      <c r="AP13943" s="6">
        <v>184.8</v>
      </c>
      <c r="AQ13943" s="6">
        <v>184.8</v>
      </c>
      <c r="AR13943">
        <v>169</v>
      </c>
      <c r="AS13943">
        <v>158</v>
      </c>
      <c r="AT13943">
        <v>157.19999999999999</v>
      </c>
      <c r="AU13943">
        <v>143.19999999999999</v>
      </c>
      <c r="AV13943">
        <v>135.80000000000001</v>
      </c>
      <c r="AW13943">
        <v>122.8</v>
      </c>
      <c r="AZ13943">
        <v>2</v>
      </c>
      <c r="BA13943">
        <v>120</v>
      </c>
      <c r="BB13943">
        <v>-4.6875612144955898</v>
      </c>
      <c r="BC13943">
        <v>-5.8981233243967797</v>
      </c>
      <c r="BD13943" t="s">
        <v>23</v>
      </c>
      <c r="BE13943" t="s">
        <v>23</v>
      </c>
      <c r="BF13943">
        <v>1.0549999999999999</v>
      </c>
      <c r="BG13943">
        <v>25.882352941176499</v>
      </c>
      <c r="BH13943" t="s">
        <v>23</v>
      </c>
      <c r="BI13943" t="s">
        <v>23</v>
      </c>
      <c r="BJ13943" t="s">
        <v>23</v>
      </c>
      <c r="BK13943" t="s">
        <v>23</v>
      </c>
      <c r="BN13943">
        <v>0</v>
      </c>
      <c r="BO13943" t="s">
        <v>23</v>
      </c>
      <c r="BP13943" t="s">
        <v>23</v>
      </c>
      <c r="BQ13943" t="s">
        <v>23</v>
      </c>
      <c r="BR13943" t="s">
        <v>23</v>
      </c>
      <c r="BS13943" t="s">
        <v>23</v>
      </c>
      <c r="BV13943">
        <v>-5.9509999999999996</v>
      </c>
      <c r="BW13943">
        <v>-23.765999999999998</v>
      </c>
      <c r="BX13943">
        <v>-7.9470000000000001</v>
      </c>
      <c r="BY13943">
        <v>84.861999999999995</v>
      </c>
      <c r="BZ13943">
        <v>23.606000000000002</v>
      </c>
      <c r="CA13943">
        <v>-5.3310000000000004</v>
      </c>
      <c r="CB13943">
        <v>-36.067</v>
      </c>
      <c r="CC13943">
        <v>57.414000000000001</v>
      </c>
      <c r="CD13943" t="s">
        <v>576</v>
      </c>
      <c r="CE13943">
        <v>-85.402000000000001</v>
      </c>
      <c r="CF13943">
        <v>69.730999999999995</v>
      </c>
      <c r="CG13943">
        <v>-30.510999999999999</v>
      </c>
      <c r="CH13943">
        <v>13973.356</v>
      </c>
      <c r="CI13943" s="7">
        <v>95863.76</v>
      </c>
      <c r="CJ13943">
        <v>31739.814999999999</v>
      </c>
      <c r="CK13943">
        <v>73089.323000000004</v>
      </c>
      <c r="CL13943">
        <v>-85.424000000000007</v>
      </c>
      <c r="CM13943">
        <v>-35.883000000000003</v>
      </c>
      <c r="CP13943" s="9">
        <v>1.3660000000000001</v>
      </c>
      <c r="CQ13943" s="9">
        <v>2.7730000000000001</v>
      </c>
      <c r="CR13943" s="9">
        <v>4.2300000000000004</v>
      </c>
      <c r="CS13943">
        <v>0.97799999999999998</v>
      </c>
      <c r="CT13943">
        <v>0.52400000000000002</v>
      </c>
      <c r="CU13943">
        <v>0.61299999999999999</v>
      </c>
      <c r="CV13943">
        <v>0.73699999999999999</v>
      </c>
      <c r="CW13943">
        <v>0.61299999999999999</v>
      </c>
      <c r="CX13943">
        <v>196.64400000000001</v>
      </c>
      <c r="CY13943">
        <v>42.741999999999997</v>
      </c>
      <c r="DB13943" s="10">
        <v>15.389227147360128</v>
      </c>
      <c r="DC13943" s="9">
        <v>2373344.4389999998</v>
      </c>
      <c r="DD13943" s="10">
        <v>3.2913771687060216E-2</v>
      </c>
      <c r="DE13943" s="12">
        <v>-96329.774999999994</v>
      </c>
      <c r="DF13943" s="9">
        <v>3.80071</v>
      </c>
      <c r="DG13943" s="13">
        <v>3.6200260000000002</v>
      </c>
      <c r="DH13943">
        <v>29.767769000000001</v>
      </c>
      <c r="DK13943">
        <v>2.451209110103989</v>
      </c>
      <c r="DL13943">
        <v>-0.10603674877112557</v>
      </c>
      <c r="DM13943">
        <v>-1.2094169104288037E-2</v>
      </c>
      <c r="DN13943">
        <v>0.67741342376639446</v>
      </c>
    </row>
    <row r="13944" spans="1:118" x14ac:dyDescent="0.25">
      <c r="A13944" s="1">
        <v>45531</v>
      </c>
      <c r="B13944" t="s">
        <v>204</v>
      </c>
      <c r="C13944">
        <v>6.53</v>
      </c>
      <c r="D13944" t="s">
        <v>205</v>
      </c>
      <c r="E13944" t="s">
        <v>206</v>
      </c>
      <c r="F13944" t="s">
        <v>203</v>
      </c>
      <c r="I13944">
        <v>638.4420493618295</v>
      </c>
      <c r="J13944">
        <v>12182.2</v>
      </c>
      <c r="M13944">
        <v>1027063</v>
      </c>
      <c r="N13944">
        <v>1262231</v>
      </c>
      <c r="O13944">
        <v>1034826</v>
      </c>
      <c r="P13944">
        <v>2110913</v>
      </c>
      <c r="S13944">
        <v>80.089090909090899</v>
      </c>
      <c r="T13944">
        <v>522691.07454960997</v>
      </c>
      <c r="U13944">
        <v>5.8475559090909099</v>
      </c>
      <c r="X13944">
        <v>-0.60882800000000004</v>
      </c>
      <c r="Y13944">
        <v>-8.2865169999999999</v>
      </c>
      <c r="Z13944">
        <v>-7.8984490000000003</v>
      </c>
      <c r="AA13944">
        <v>-5.3623190000000003</v>
      </c>
      <c r="AB13944">
        <v>7.47</v>
      </c>
      <c r="AC13944">
        <v>8.36</v>
      </c>
      <c r="AD13944">
        <v>6.05</v>
      </c>
      <c r="AE13944">
        <v>5.0599999999999996</v>
      </c>
      <c r="AF13944" s="4">
        <v>6.583333333333333</v>
      </c>
      <c r="AG13944" s="4">
        <v>6.4524999999999997</v>
      </c>
      <c r="AH13944" s="4">
        <v>6.5573913043478242</v>
      </c>
      <c r="AI13944" s="4">
        <v>6.8535000000000004</v>
      </c>
      <c r="AJ13944" s="4">
        <v>7.2355462184873991</v>
      </c>
      <c r="AK13944" s="4">
        <v>6.9542687747035554</v>
      </c>
      <c r="AL13944" s="6">
        <v>6.65</v>
      </c>
      <c r="AM13944" s="6">
        <v>6.65</v>
      </c>
      <c r="AN13944" s="6">
        <v>7.18</v>
      </c>
      <c r="AO13944" s="6">
        <v>7.31</v>
      </c>
      <c r="AP13944" s="6">
        <v>8.1999999999999993</v>
      </c>
      <c r="AQ13944" s="6">
        <v>8.1999999999999993</v>
      </c>
      <c r="AR13944">
        <v>6.53</v>
      </c>
      <c r="AS13944">
        <v>6.1</v>
      </c>
      <c r="AT13944">
        <v>6.1</v>
      </c>
      <c r="AU13944">
        <v>6.1</v>
      </c>
      <c r="AV13944">
        <v>6.1</v>
      </c>
      <c r="AW13944">
        <v>5.12</v>
      </c>
      <c r="AZ13944" t="s">
        <v>23</v>
      </c>
      <c r="BA13944" t="s">
        <v>23</v>
      </c>
      <c r="BB13944" t="s">
        <v>23</v>
      </c>
      <c r="BC13944" t="s">
        <v>23</v>
      </c>
      <c r="BD13944" t="s">
        <v>23</v>
      </c>
      <c r="BE13944" t="s">
        <v>23</v>
      </c>
      <c r="BF13944">
        <v>-0.08</v>
      </c>
      <c r="BG13944" t="s">
        <v>23</v>
      </c>
      <c r="BH13944" t="s">
        <v>23</v>
      </c>
      <c r="BI13944" t="s">
        <v>23</v>
      </c>
      <c r="BJ13944" t="s">
        <v>23</v>
      </c>
      <c r="BK13944" t="s">
        <v>23</v>
      </c>
      <c r="BN13944">
        <v>0</v>
      </c>
      <c r="BO13944" t="s">
        <v>23</v>
      </c>
      <c r="BP13944" t="s">
        <v>23</v>
      </c>
      <c r="BQ13944" t="s">
        <v>23</v>
      </c>
      <c r="BR13944" t="s">
        <v>23</v>
      </c>
      <c r="BS13944" t="s">
        <v>23</v>
      </c>
      <c r="BV13944">
        <v>37.606000000000002</v>
      </c>
      <c r="BW13944">
        <v>-2.4500000000000002</v>
      </c>
      <c r="BX13944">
        <v>39.046999999999997</v>
      </c>
      <c r="BY13944">
        <v>0.79100000000000004</v>
      </c>
      <c r="BZ13944">
        <v>-28.899000000000001</v>
      </c>
      <c r="CA13944">
        <v>138.16</v>
      </c>
      <c r="CB13944">
        <v>17.187999999999999</v>
      </c>
      <c r="CC13944">
        <v>44.386299999999999</v>
      </c>
      <c r="CD13944" t="s">
        <v>576</v>
      </c>
      <c r="CE13944">
        <v>-6.4059999999999997</v>
      </c>
      <c r="CF13944" t="s">
        <v>576</v>
      </c>
      <c r="CG13944" t="s">
        <v>576</v>
      </c>
      <c r="CH13944">
        <v>-9770.3439999999991</v>
      </c>
      <c r="CI13944" s="7">
        <v>-10439.022999999999</v>
      </c>
      <c r="CJ13944">
        <v>-7983.3029999999999</v>
      </c>
      <c r="CK13944">
        <v>-7071.93</v>
      </c>
      <c r="CL13944">
        <v>-6.4059999999999997</v>
      </c>
      <c r="CM13944">
        <v>17.187000000000001</v>
      </c>
      <c r="CP13944" s="9">
        <v>-29.609000000000002</v>
      </c>
      <c r="CQ13944" s="9">
        <v>-27.486000000000001</v>
      </c>
      <c r="CR13944" s="9">
        <v>-21.873000000000001</v>
      </c>
      <c r="CS13944">
        <v>-6.7279999999999998</v>
      </c>
      <c r="CT13944">
        <v>-5.8339999999999996</v>
      </c>
      <c r="CU13944">
        <v>0.315</v>
      </c>
      <c r="CV13944">
        <v>0.28799999999999998</v>
      </c>
      <c r="CW13944">
        <v>0.315</v>
      </c>
      <c r="CX13944" t="s">
        <v>23</v>
      </c>
      <c r="CY13944" t="s">
        <v>23</v>
      </c>
      <c r="DB13944" s="10">
        <v>7.7332312404287895E-2</v>
      </c>
      <c r="DC13944" s="9">
        <v>135875.761</v>
      </c>
      <c r="DD13944" s="10">
        <v>3.7164833247925656E-4</v>
      </c>
      <c r="DE13944" s="12">
        <v>3757.058</v>
      </c>
      <c r="DF13944" s="9">
        <v>15.186047</v>
      </c>
      <c r="DG13944" s="13">
        <v>21.480263000000001</v>
      </c>
      <c r="DH13944" t="s">
        <v>576</v>
      </c>
      <c r="DK13944">
        <v>2.3842027106351229</v>
      </c>
      <c r="DL13944">
        <v>0.41913644932079491</v>
      </c>
      <c r="DM13944">
        <v>0.62457599379427375</v>
      </c>
      <c r="DN13944">
        <v>1.4536177826667109</v>
      </c>
    </row>
    <row r="13945" spans="1:118" x14ac:dyDescent="0.25">
      <c r="A13945" s="1">
        <v>45531</v>
      </c>
      <c r="B13945" t="s">
        <v>207</v>
      </c>
      <c r="C13945">
        <v>1024.4000000000001</v>
      </c>
      <c r="D13945" t="s">
        <v>208</v>
      </c>
      <c r="E13945" t="s">
        <v>202</v>
      </c>
      <c r="F13945" t="s">
        <v>203</v>
      </c>
      <c r="I13945">
        <v>638.4420493618295</v>
      </c>
      <c r="J13945">
        <v>12182.2</v>
      </c>
      <c r="M13945">
        <v>55042</v>
      </c>
      <c r="N13945">
        <v>78646</v>
      </c>
      <c r="O13945">
        <v>79528</v>
      </c>
      <c r="P13945">
        <v>111504</v>
      </c>
      <c r="S13945">
        <v>80.089090909090899</v>
      </c>
      <c r="T13945">
        <v>522691.07454960997</v>
      </c>
      <c r="U13945">
        <v>5.8475559090909099</v>
      </c>
      <c r="X13945">
        <v>2.7482449999999998</v>
      </c>
      <c r="Y13945">
        <v>13.318584</v>
      </c>
      <c r="Z13945">
        <v>21.952380999999999</v>
      </c>
      <c r="AA13945">
        <v>28.05</v>
      </c>
      <c r="AB13945">
        <v>1028.5999999999999</v>
      </c>
      <c r="AC13945">
        <v>1125</v>
      </c>
      <c r="AD13945">
        <v>796.8</v>
      </c>
      <c r="AE13945">
        <v>671.8</v>
      </c>
      <c r="AF13945" s="4">
        <v>1014.1666666666666</v>
      </c>
      <c r="AG13945" s="4">
        <v>994.5</v>
      </c>
      <c r="AH13945" s="4">
        <v>955.0782608695655</v>
      </c>
      <c r="AI13945" s="4">
        <v>897.24999999999989</v>
      </c>
      <c r="AJ13945" s="4">
        <v>916.19327731092426</v>
      </c>
      <c r="AK13945" s="4">
        <v>862.15810276679861</v>
      </c>
      <c r="AL13945" s="6">
        <v>1024.4000000000001</v>
      </c>
      <c r="AM13945" s="6">
        <v>1024.4000000000001</v>
      </c>
      <c r="AN13945" s="6">
        <v>1024.4000000000001</v>
      </c>
      <c r="AO13945" s="6">
        <v>1024.4000000000001</v>
      </c>
      <c r="AP13945" s="6">
        <v>1062.8</v>
      </c>
      <c r="AQ13945" s="6">
        <v>1080</v>
      </c>
      <c r="AR13945">
        <v>997</v>
      </c>
      <c r="AS13945">
        <v>934</v>
      </c>
      <c r="AT13945">
        <v>890.2</v>
      </c>
      <c r="AU13945">
        <v>796.8</v>
      </c>
      <c r="AV13945">
        <v>796.8</v>
      </c>
      <c r="AW13945">
        <v>681</v>
      </c>
      <c r="AZ13945">
        <v>8</v>
      </c>
      <c r="BA13945">
        <v>952.72500000000002</v>
      </c>
      <c r="BB13945">
        <v>2.4500799392022499</v>
      </c>
      <c r="BC13945">
        <v>0.89455672039314205</v>
      </c>
      <c r="BD13945" t="s">
        <v>23</v>
      </c>
      <c r="BE13945" t="s">
        <v>23</v>
      </c>
      <c r="BF13945">
        <v>6.258</v>
      </c>
      <c r="BG13945">
        <v>1.1940298507462701</v>
      </c>
      <c r="BH13945">
        <v>-2.0219039595619201</v>
      </c>
      <c r="BI13945" t="s">
        <v>23</v>
      </c>
      <c r="BJ13945" t="s">
        <v>23</v>
      </c>
      <c r="BK13945" t="s">
        <v>23</v>
      </c>
      <c r="BN13945">
        <v>0.73213588442014799</v>
      </c>
      <c r="BO13945">
        <v>40</v>
      </c>
      <c r="BP13945">
        <v>52.753</v>
      </c>
      <c r="BQ13945" t="s">
        <v>23</v>
      </c>
      <c r="BR13945">
        <v>7</v>
      </c>
      <c r="BS13945">
        <v>3.5</v>
      </c>
      <c r="BV13945">
        <v>25.87</v>
      </c>
      <c r="BW13945">
        <v>27.236999999999998</v>
      </c>
      <c r="BX13945">
        <v>28.86</v>
      </c>
      <c r="BY13945">
        <v>28.055</v>
      </c>
      <c r="BZ13945">
        <v>20.338000000000001</v>
      </c>
      <c r="CA13945">
        <v>55.213000000000001</v>
      </c>
      <c r="CB13945">
        <v>30.472000000000001</v>
      </c>
      <c r="CC13945">
        <v>6.9478</v>
      </c>
      <c r="CD13945">
        <v>53.383000000000003</v>
      </c>
      <c r="CE13945">
        <v>45.744</v>
      </c>
      <c r="CF13945">
        <v>64.123099999999994</v>
      </c>
      <c r="CG13945">
        <v>84.908600000000007</v>
      </c>
      <c r="CH13945">
        <v>1356230.754</v>
      </c>
      <c r="CI13945" s="7">
        <v>930189.58900000004</v>
      </c>
      <c r="CJ13945">
        <v>486237.76699999999</v>
      </c>
      <c r="CK13945">
        <v>344782.745</v>
      </c>
      <c r="CL13945">
        <v>45.802</v>
      </c>
      <c r="CM13945">
        <v>30.439</v>
      </c>
      <c r="CP13945" s="9">
        <v>22.050999999999998</v>
      </c>
      <c r="CQ13945" s="9">
        <v>21.931999999999999</v>
      </c>
      <c r="CR13945" s="9">
        <v>22.998000000000001</v>
      </c>
      <c r="CS13945">
        <v>20.754000000000001</v>
      </c>
      <c r="CT13945">
        <v>11.414</v>
      </c>
      <c r="CU13945">
        <v>0.82799999999999996</v>
      </c>
      <c r="CV13945">
        <v>0.79900000000000004</v>
      </c>
      <c r="CW13945">
        <v>0.82799999999999996</v>
      </c>
      <c r="CX13945">
        <v>13.981999999999999</v>
      </c>
      <c r="CY13945">
        <v>0.36099999999999999</v>
      </c>
      <c r="DB13945" s="10">
        <v>9.2338206142371213</v>
      </c>
      <c r="DC13945" s="9">
        <v>9271428.2799999993</v>
      </c>
      <c r="DD13945" s="10">
        <v>7.9270158793699905E-2</v>
      </c>
      <c r="DE13945" s="12">
        <v>1413628.2279999999</v>
      </c>
      <c r="DF13945" s="9">
        <v>12.036896</v>
      </c>
      <c r="DG13945" s="13">
        <v>11.261103</v>
      </c>
      <c r="DH13945">
        <v>42.121710999999998</v>
      </c>
      <c r="DK13945">
        <v>1.6370319791617431</v>
      </c>
      <c r="DL13945">
        <v>0.56617814059885296</v>
      </c>
      <c r="DM13945">
        <v>0.34458959152846325</v>
      </c>
      <c r="DN13945">
        <v>0.22079705502866762</v>
      </c>
    </row>
    <row r="13946" spans="1:118" x14ac:dyDescent="0.25">
      <c r="A13946" s="1">
        <v>45531</v>
      </c>
      <c r="B13946" t="s">
        <v>209</v>
      </c>
      <c r="C13946">
        <v>89.3</v>
      </c>
      <c r="D13946" t="s">
        <v>210</v>
      </c>
      <c r="E13946" t="s">
        <v>211</v>
      </c>
      <c r="F13946" t="s">
        <v>203</v>
      </c>
      <c r="I13946">
        <v>638.4420493618295</v>
      </c>
      <c r="J13946">
        <v>12182.2</v>
      </c>
      <c r="M13946">
        <v>1322792</v>
      </c>
      <c r="N13946">
        <v>1412363</v>
      </c>
      <c r="O13946">
        <v>1528939</v>
      </c>
      <c r="P13946">
        <v>1479235</v>
      </c>
      <c r="S13946">
        <v>80.089090909090899</v>
      </c>
      <c r="T13946">
        <v>522691.07454960997</v>
      </c>
      <c r="U13946">
        <v>5.8475559090909099</v>
      </c>
      <c r="X13946">
        <v>3.3564820000000002</v>
      </c>
      <c r="Y13946">
        <v>-9.1556460000000008</v>
      </c>
      <c r="Z13946">
        <v>-22.347826000000001</v>
      </c>
      <c r="AA13946">
        <v>-7.1725570000000003</v>
      </c>
      <c r="AB13946">
        <v>117</v>
      </c>
      <c r="AC13946">
        <v>199.8</v>
      </c>
      <c r="AD13946">
        <v>77.2</v>
      </c>
      <c r="AE13946">
        <v>62.8</v>
      </c>
      <c r="AF13946" s="4">
        <v>88.516666666666666</v>
      </c>
      <c r="AG13946" s="4">
        <v>86.225000000000009</v>
      </c>
      <c r="AH13946" s="4">
        <v>88.560869565217402</v>
      </c>
      <c r="AI13946" s="4">
        <v>93.031666666666624</v>
      </c>
      <c r="AJ13946" s="4">
        <v>99.700840336134434</v>
      </c>
      <c r="AK13946" s="4">
        <v>123.67351778656123</v>
      </c>
      <c r="AL13946" s="6">
        <v>90.9</v>
      </c>
      <c r="AM13946" s="6">
        <v>90.9</v>
      </c>
      <c r="AN13946" s="6">
        <v>101</v>
      </c>
      <c r="AO13946" s="6">
        <v>112.6</v>
      </c>
      <c r="AP13946" s="6">
        <v>125</v>
      </c>
      <c r="AQ13946" s="6">
        <v>198.6</v>
      </c>
      <c r="AR13946">
        <v>86.4</v>
      </c>
      <c r="AS13946">
        <v>81.7</v>
      </c>
      <c r="AT13946">
        <v>81.7</v>
      </c>
      <c r="AU13946">
        <v>81.7</v>
      </c>
      <c r="AV13946">
        <v>81.7</v>
      </c>
      <c r="AW13946">
        <v>62.8</v>
      </c>
      <c r="AZ13946" t="s">
        <v>23</v>
      </c>
      <c r="BA13946" t="s">
        <v>23</v>
      </c>
      <c r="BB13946" t="s">
        <v>23</v>
      </c>
      <c r="BC13946" t="s">
        <v>23</v>
      </c>
      <c r="BD13946" t="s">
        <v>23</v>
      </c>
      <c r="BE13946" t="s">
        <v>23</v>
      </c>
      <c r="BF13946">
        <v>1.3740000000000001</v>
      </c>
      <c r="BG13946" t="s">
        <v>23</v>
      </c>
      <c r="BH13946" t="s">
        <v>23</v>
      </c>
      <c r="BI13946" t="s">
        <v>23</v>
      </c>
      <c r="BJ13946" t="s">
        <v>23</v>
      </c>
      <c r="BK13946" t="s">
        <v>23</v>
      </c>
      <c r="BN13946">
        <v>0.33594624860022398</v>
      </c>
      <c r="BO13946" t="s">
        <v>23</v>
      </c>
      <c r="BP13946" t="s">
        <v>23</v>
      </c>
      <c r="BQ13946" t="s">
        <v>23</v>
      </c>
      <c r="BR13946">
        <v>0.3</v>
      </c>
      <c r="BS13946" t="s">
        <v>23</v>
      </c>
      <c r="BV13946">
        <v>50.334000000000003</v>
      </c>
      <c r="BW13946">
        <v>72.344999999999999</v>
      </c>
      <c r="BX13946">
        <v>61.834000000000003</v>
      </c>
      <c r="BY13946">
        <v>61.201999999999998</v>
      </c>
      <c r="BZ13946">
        <v>66.513000000000005</v>
      </c>
      <c r="CA13946">
        <v>34.191000000000003</v>
      </c>
      <c r="CB13946">
        <v>-76.486400000000003</v>
      </c>
      <c r="CC13946">
        <v>-94.120999999999995</v>
      </c>
      <c r="CD13946" t="s">
        <v>576</v>
      </c>
      <c r="CE13946">
        <v>36.299999999999997</v>
      </c>
      <c r="CF13946" t="s">
        <v>576</v>
      </c>
      <c r="CG13946">
        <v>-13.244999999999999</v>
      </c>
      <c r="CH13946">
        <v>194678.38500000001</v>
      </c>
      <c r="CI13946" s="7">
        <v>42468.239000000001</v>
      </c>
      <c r="CJ13946">
        <v>46728.256999999998</v>
      </c>
      <c r="CK13946">
        <v>18134.917000000001</v>
      </c>
      <c r="CL13946" t="s">
        <v>576</v>
      </c>
      <c r="CM13946">
        <v>-11.17</v>
      </c>
      <c r="CP13946" s="9">
        <v>14.622</v>
      </c>
      <c r="CQ13946" s="9">
        <v>14.57</v>
      </c>
      <c r="CR13946" s="9">
        <v>21.626999999999999</v>
      </c>
      <c r="CS13946">
        <v>20.686</v>
      </c>
      <c r="CT13946">
        <v>8.7210000000000001</v>
      </c>
      <c r="CU13946">
        <v>0.95399999999999996</v>
      </c>
      <c r="CV13946">
        <v>0.90200000000000002</v>
      </c>
      <c r="CW13946">
        <v>0.95399999999999996</v>
      </c>
      <c r="CX13946">
        <v>13.945</v>
      </c>
      <c r="CY13946">
        <v>0.33800000000000002</v>
      </c>
      <c r="DB13946" s="10">
        <v>28.984989406480274</v>
      </c>
      <c r="DC13946" s="9">
        <v>1393494.615</v>
      </c>
      <c r="DD13946" s="10">
        <v>6.3153430987603787E-2</v>
      </c>
      <c r="DE13946" s="12">
        <v>227848.98699999999</v>
      </c>
      <c r="DF13946" s="9">
        <v>2.9118300000000001</v>
      </c>
      <c r="DG13946" s="13">
        <v>2.4471120000000002</v>
      </c>
      <c r="DH13946">
        <v>16.248180000000001</v>
      </c>
      <c r="DK13946">
        <v>-5.2344679276500043</v>
      </c>
      <c r="DL13946">
        <v>0.15295287179151063</v>
      </c>
      <c r="DM13946">
        <v>1.0265806633495342</v>
      </c>
      <c r="DN13946">
        <v>0.40857204899351063</v>
      </c>
    </row>
    <row r="13947" spans="1:118" x14ac:dyDescent="0.25">
      <c r="A13947" s="1">
        <v>45531</v>
      </c>
      <c r="B13947" t="s">
        <v>212</v>
      </c>
      <c r="C13947">
        <v>51.1</v>
      </c>
      <c r="D13947" t="s">
        <v>213</v>
      </c>
      <c r="E13947" t="s">
        <v>214</v>
      </c>
      <c r="F13947" t="s">
        <v>203</v>
      </c>
      <c r="I13947">
        <v>638.4420493618295</v>
      </c>
      <c r="J13947">
        <v>12182.2</v>
      </c>
      <c r="M13947">
        <v>1258397</v>
      </c>
      <c r="N13947">
        <v>937401</v>
      </c>
      <c r="O13947">
        <v>1090932</v>
      </c>
      <c r="P13947">
        <v>994463</v>
      </c>
      <c r="S13947">
        <v>80.089090909090899</v>
      </c>
      <c r="T13947">
        <v>522691.07454960997</v>
      </c>
      <c r="U13947">
        <v>5.8475559090909099</v>
      </c>
      <c r="X13947">
        <v>-2.6666669999999999</v>
      </c>
      <c r="Y13947">
        <v>-1.541426</v>
      </c>
      <c r="Z13947">
        <v>2.2000000000000002</v>
      </c>
      <c r="AA13947">
        <v>11.693989</v>
      </c>
      <c r="AB13947">
        <v>54.5</v>
      </c>
      <c r="AC13947">
        <v>57</v>
      </c>
      <c r="AD13947">
        <v>46.75</v>
      </c>
      <c r="AE13947">
        <v>40.299999999999997</v>
      </c>
      <c r="AF13947" s="4">
        <v>52.233333333333341</v>
      </c>
      <c r="AG13947" s="4">
        <v>52.166666666666664</v>
      </c>
      <c r="AH13947" s="4">
        <v>51.384782608695652</v>
      </c>
      <c r="AI13947" s="4">
        <v>51.57833333333334</v>
      </c>
      <c r="AJ13947" s="4">
        <v>52.192016806722677</v>
      </c>
      <c r="AK13947" s="4">
        <v>49.863636363636374</v>
      </c>
      <c r="AL13947" s="6">
        <v>53.2</v>
      </c>
      <c r="AM13947" s="6">
        <v>53.2</v>
      </c>
      <c r="AN13947" s="6">
        <v>53.2</v>
      </c>
      <c r="AO13947" s="6">
        <v>54.2</v>
      </c>
      <c r="AP13947" s="6">
        <v>56</v>
      </c>
      <c r="AQ13947" s="6">
        <v>56</v>
      </c>
      <c r="AR13947">
        <v>51.1</v>
      </c>
      <c r="AS13947">
        <v>50.4</v>
      </c>
      <c r="AT13947">
        <v>49.45</v>
      </c>
      <c r="AU13947">
        <v>46.75</v>
      </c>
      <c r="AV13947">
        <v>46.75</v>
      </c>
      <c r="AW13947">
        <v>41.3</v>
      </c>
      <c r="AZ13947">
        <v>13</v>
      </c>
      <c r="BA13947">
        <v>60.32</v>
      </c>
      <c r="BB13947">
        <v>0.34700560835780703</v>
      </c>
      <c r="BC13947">
        <v>-2.9799530334318298</v>
      </c>
      <c r="BD13947">
        <v>0.82396000000000003</v>
      </c>
      <c r="BE13947">
        <v>0.81</v>
      </c>
      <c r="BF13947">
        <v>0.85899999999999999</v>
      </c>
      <c r="BG13947">
        <v>5.0724637681159397</v>
      </c>
      <c r="BH13947">
        <v>17.486338797814199</v>
      </c>
      <c r="BI13947">
        <v>4.8780487804878003</v>
      </c>
      <c r="BJ13947">
        <v>16.901408450704199</v>
      </c>
      <c r="BK13947">
        <v>18.292682926829301</v>
      </c>
      <c r="BN13947">
        <v>2.8375733855185898</v>
      </c>
      <c r="BO13947">
        <v>26.087</v>
      </c>
      <c r="BP13947">
        <v>30.609000000000002</v>
      </c>
      <c r="BQ13947">
        <v>42.603999999999999</v>
      </c>
      <c r="BR13947">
        <v>1.45</v>
      </c>
      <c r="BS13947">
        <v>0.9</v>
      </c>
      <c r="BV13947">
        <v>4.6070000000000002</v>
      </c>
      <c r="BW13947">
        <v>11.692</v>
      </c>
      <c r="BX13947">
        <v>3.0230000000000001</v>
      </c>
      <c r="BY13947">
        <v>6.65</v>
      </c>
      <c r="BZ13947">
        <v>5.9550000000000001</v>
      </c>
      <c r="CA13947">
        <v>5.609</v>
      </c>
      <c r="CB13947">
        <v>32.935000000000002</v>
      </c>
      <c r="CC13947">
        <v>37.18</v>
      </c>
      <c r="CD13947">
        <v>23.109000000000002</v>
      </c>
      <c r="CE13947">
        <v>34.704999999999998</v>
      </c>
      <c r="CF13947">
        <v>54.631999999999998</v>
      </c>
      <c r="CG13947">
        <v>36.805999999999997</v>
      </c>
      <c r="CH13947">
        <v>2231977</v>
      </c>
      <c r="CI13947" s="7">
        <v>1656940</v>
      </c>
      <c r="CJ13947">
        <v>661119</v>
      </c>
      <c r="CK13947">
        <v>637774</v>
      </c>
      <c r="CL13947">
        <v>34.704999999999998</v>
      </c>
      <c r="CM13947">
        <v>32.935000000000002</v>
      </c>
      <c r="CP13947" s="9">
        <v>18.285</v>
      </c>
      <c r="CQ13947" s="9">
        <v>17.952000000000002</v>
      </c>
      <c r="CR13947" s="9">
        <v>17.760999999999999</v>
      </c>
      <c r="CS13947">
        <v>7.1050000000000004</v>
      </c>
      <c r="CT13947">
        <v>5.0810000000000004</v>
      </c>
      <c r="CU13947">
        <v>0.44500000000000001</v>
      </c>
      <c r="CV13947">
        <v>0.442</v>
      </c>
      <c r="CW13947">
        <v>0.44500000000000001</v>
      </c>
      <c r="CX13947">
        <v>54.018999999999998</v>
      </c>
      <c r="CY13947">
        <v>1.4410000000000001</v>
      </c>
      <c r="DB13947" s="10">
        <v>60.435585940478312</v>
      </c>
      <c r="DC13947" s="9">
        <v>38566453</v>
      </c>
      <c r="DD13947" s="10">
        <v>6.1658742638323522E-2</v>
      </c>
      <c r="DE13947" s="12">
        <v>4093849.25</v>
      </c>
      <c r="DF13947" s="9">
        <v>2.2567680000000001</v>
      </c>
      <c r="DG13947" s="13">
        <v>2.202966</v>
      </c>
      <c r="DH13947">
        <v>14.871943999999999</v>
      </c>
      <c r="DK13947">
        <v>4.2638949381847295</v>
      </c>
      <c r="DL13947">
        <v>0.62193049005759959</v>
      </c>
      <c r="DM13947">
        <v>0.35315253025767279</v>
      </c>
      <c r="DN13947">
        <v>0.32253463641997887</v>
      </c>
    </row>
    <row r="13948" spans="1:118" x14ac:dyDescent="0.25">
      <c r="A13948" s="1">
        <v>45531</v>
      </c>
      <c r="B13948" t="s">
        <v>215</v>
      </c>
      <c r="C13948">
        <v>15.6</v>
      </c>
      <c r="D13948" t="s">
        <v>216</v>
      </c>
      <c r="E13948" t="s">
        <v>202</v>
      </c>
      <c r="F13948" t="s">
        <v>203</v>
      </c>
      <c r="I13948">
        <v>638.4420493618295</v>
      </c>
      <c r="J13948">
        <v>12182.2</v>
      </c>
      <c r="M13948">
        <v>3866091</v>
      </c>
      <c r="N13948">
        <v>2989613</v>
      </c>
      <c r="O13948">
        <v>2084831</v>
      </c>
      <c r="P13948">
        <v>1976423</v>
      </c>
      <c r="S13948">
        <v>80.089090909090899</v>
      </c>
      <c r="T13948">
        <v>522691.07454960997</v>
      </c>
      <c r="U13948">
        <v>5.8475559090909099</v>
      </c>
      <c r="X13948">
        <v>4.138852</v>
      </c>
      <c r="Y13948">
        <v>-3.1055899999999999</v>
      </c>
      <c r="Z13948">
        <v>3.311258</v>
      </c>
      <c r="AA13948">
        <v>32.879046000000002</v>
      </c>
      <c r="AB13948">
        <v>16.78</v>
      </c>
      <c r="AC13948">
        <v>18.774999999999999</v>
      </c>
      <c r="AD13948">
        <v>13.66</v>
      </c>
      <c r="AE13948">
        <v>9.7799999999999994</v>
      </c>
      <c r="AF13948" s="4">
        <v>15.473333333333331</v>
      </c>
      <c r="AG13948" s="4">
        <v>15.166666666666666</v>
      </c>
      <c r="AH13948" s="4">
        <v>15.256521739130438</v>
      </c>
      <c r="AI13948" s="4">
        <v>14.979583333333331</v>
      </c>
      <c r="AJ13948" s="4">
        <v>15.740756302521007</v>
      </c>
      <c r="AK13948" s="4">
        <v>13.857430830039531</v>
      </c>
      <c r="AL13948" s="6">
        <v>15.98</v>
      </c>
      <c r="AM13948" s="6">
        <v>15.98</v>
      </c>
      <c r="AN13948" s="6">
        <v>16.38</v>
      </c>
      <c r="AO13948" s="6">
        <v>16.38</v>
      </c>
      <c r="AP13948" s="6">
        <v>18.55</v>
      </c>
      <c r="AQ13948" s="6">
        <v>18.55</v>
      </c>
      <c r="AR13948">
        <v>14.98</v>
      </c>
      <c r="AS13948">
        <v>14.52</v>
      </c>
      <c r="AT13948">
        <v>14.52</v>
      </c>
      <c r="AU13948">
        <v>13.78</v>
      </c>
      <c r="AV13948">
        <v>13.78</v>
      </c>
      <c r="AW13948">
        <v>9.91</v>
      </c>
      <c r="AZ13948">
        <v>2</v>
      </c>
      <c r="BA13948">
        <v>15.5</v>
      </c>
      <c r="BB13948">
        <v>8.2062394636015306</v>
      </c>
      <c r="BC13948">
        <v>2.9169928315412199</v>
      </c>
      <c r="BD13948" t="s">
        <v>23</v>
      </c>
      <c r="BE13948" t="s">
        <v>23</v>
      </c>
      <c r="BF13948">
        <v>0.19600000000000001</v>
      </c>
      <c r="BG13948">
        <v>-17.307692307692299</v>
      </c>
      <c r="BH13948" t="s">
        <v>23</v>
      </c>
      <c r="BI13948" t="s">
        <v>23</v>
      </c>
      <c r="BJ13948" t="s">
        <v>23</v>
      </c>
      <c r="BK13948" t="s">
        <v>23</v>
      </c>
      <c r="BN13948">
        <v>0</v>
      </c>
      <c r="BO13948" t="s">
        <v>23</v>
      </c>
      <c r="BP13948" t="s">
        <v>23</v>
      </c>
      <c r="BQ13948" t="s">
        <v>23</v>
      </c>
      <c r="BR13948" t="s">
        <v>23</v>
      </c>
      <c r="BS13948" t="s">
        <v>23</v>
      </c>
      <c r="BV13948">
        <v>16.550999999999998</v>
      </c>
      <c r="BW13948">
        <v>-2.4849999999999999</v>
      </c>
      <c r="BX13948">
        <v>34.661000000000001</v>
      </c>
      <c r="BY13948">
        <v>21.841000000000001</v>
      </c>
      <c r="BZ13948">
        <v>41.45</v>
      </c>
      <c r="CA13948">
        <v>35.856999999999999</v>
      </c>
      <c r="CB13948">
        <v>79.697000000000003</v>
      </c>
      <c r="CC13948">
        <v>3.835</v>
      </c>
      <c r="CD13948">
        <v>-28.126999999999999</v>
      </c>
      <c r="CE13948">
        <v>-1.645</v>
      </c>
      <c r="CF13948">
        <v>63.064599999999999</v>
      </c>
      <c r="CG13948">
        <v>-83.302099999999996</v>
      </c>
      <c r="CH13948">
        <v>129293.15700000001</v>
      </c>
      <c r="CI13948" s="7">
        <v>131455.234</v>
      </c>
      <c r="CJ13948">
        <v>58773.925999999999</v>
      </c>
      <c r="CK13948">
        <v>29681.019</v>
      </c>
      <c r="CL13948">
        <v>-1.645</v>
      </c>
      <c r="CM13948">
        <v>79.697000000000003</v>
      </c>
      <c r="CP13948" s="9">
        <v>15.401</v>
      </c>
      <c r="CQ13948" s="9">
        <v>15.933999999999999</v>
      </c>
      <c r="CR13948" s="9">
        <v>15.291</v>
      </c>
      <c r="CS13948">
        <v>14.904</v>
      </c>
      <c r="CT13948">
        <v>10.201000000000001</v>
      </c>
      <c r="CU13948">
        <v>1.06</v>
      </c>
      <c r="CV13948">
        <v>1.0629999999999999</v>
      </c>
      <c r="CW13948">
        <v>1.06</v>
      </c>
      <c r="CX13948">
        <v>98.313999999999993</v>
      </c>
      <c r="CY13948">
        <v>2.1120000000000001</v>
      </c>
      <c r="DB13948" s="10">
        <v>11.453175213675214</v>
      </c>
      <c r="DC13948" s="9">
        <v>1244087.2050000001</v>
      </c>
      <c r="DD13948" s="10">
        <v>4.3084487795210465E-2</v>
      </c>
      <c r="DE13948" s="12">
        <v>-133664.53</v>
      </c>
      <c r="DF13948" s="9">
        <v>4.017512</v>
      </c>
      <c r="DG13948" s="13">
        <v>4.0752350000000002</v>
      </c>
      <c r="DH13948">
        <v>19.897959</v>
      </c>
      <c r="DK13948">
        <v>-1.820470104344474</v>
      </c>
      <c r="DL13948">
        <v>-0.33841153136004637</v>
      </c>
      <c r="DM13948">
        <v>-0.11543944446306242</v>
      </c>
      <c r="DN13948" t="s">
        <v>23</v>
      </c>
    </row>
    <row r="13949" spans="1:118" x14ac:dyDescent="0.25">
      <c r="A13949" s="1">
        <v>45531</v>
      </c>
      <c r="B13949" t="s">
        <v>217</v>
      </c>
      <c r="C13949">
        <v>258.39999999999998</v>
      </c>
      <c r="D13949" t="s">
        <v>218</v>
      </c>
      <c r="E13949" t="s">
        <v>219</v>
      </c>
      <c r="F13949" t="s">
        <v>203</v>
      </c>
      <c r="I13949">
        <v>638.4420493618295</v>
      </c>
      <c r="J13949">
        <v>12182.2</v>
      </c>
      <c r="M13949">
        <v>66705</v>
      </c>
      <c r="N13949">
        <v>48920</v>
      </c>
      <c r="O13949">
        <v>66264</v>
      </c>
      <c r="P13949">
        <v>138595</v>
      </c>
      <c r="S13949">
        <v>80.089090909090899</v>
      </c>
      <c r="T13949">
        <v>522691.07454960997</v>
      </c>
      <c r="U13949">
        <v>5.8475559090909099</v>
      </c>
      <c r="X13949">
        <v>3.030303</v>
      </c>
      <c r="Y13949">
        <v>-0.15456</v>
      </c>
      <c r="Z13949">
        <v>23.518163999999999</v>
      </c>
      <c r="AA13949">
        <v>47.320411</v>
      </c>
      <c r="AB13949">
        <v>273.8</v>
      </c>
      <c r="AC13949">
        <v>335.6</v>
      </c>
      <c r="AD13949">
        <v>196.6</v>
      </c>
      <c r="AE13949">
        <v>135</v>
      </c>
      <c r="AF13949" s="4">
        <v>254.33333333333334</v>
      </c>
      <c r="AG13949" s="4">
        <v>249.66666666666666</v>
      </c>
      <c r="AH13949" s="4">
        <v>248.31304347826085</v>
      </c>
      <c r="AI13949" s="4">
        <v>235.15999999999991</v>
      </c>
      <c r="AJ13949" s="4">
        <v>243.818487394958</v>
      </c>
      <c r="AK13949" s="4">
        <v>208.82687747035581</v>
      </c>
      <c r="AL13949" s="6">
        <v>261.39999999999998</v>
      </c>
      <c r="AM13949" s="6">
        <v>261.39999999999998</v>
      </c>
      <c r="AN13949" s="6">
        <v>261.39999999999998</v>
      </c>
      <c r="AO13949" s="6">
        <v>270</v>
      </c>
      <c r="AP13949" s="6">
        <v>320</v>
      </c>
      <c r="AQ13949" s="6">
        <v>320</v>
      </c>
      <c r="AR13949">
        <v>250.8</v>
      </c>
      <c r="AS13949">
        <v>232.4</v>
      </c>
      <c r="AT13949">
        <v>230.8</v>
      </c>
      <c r="AU13949">
        <v>198.8</v>
      </c>
      <c r="AV13949">
        <v>198.8</v>
      </c>
      <c r="AW13949">
        <v>136</v>
      </c>
      <c r="AZ13949">
        <v>1</v>
      </c>
      <c r="BA13949">
        <v>193.3</v>
      </c>
      <c r="BB13949">
        <v>-7.5917612234829797</v>
      </c>
      <c r="BC13949">
        <v>-12.7662728205128</v>
      </c>
      <c r="BD13949" t="s">
        <v>23</v>
      </c>
      <c r="BE13949" t="s">
        <v>23</v>
      </c>
      <c r="BF13949">
        <v>1.02</v>
      </c>
      <c r="BG13949">
        <v>-16.422947131608499</v>
      </c>
      <c r="BH13949" t="s">
        <v>23</v>
      </c>
      <c r="BI13949" t="s">
        <v>23</v>
      </c>
      <c r="BJ13949" t="s">
        <v>23</v>
      </c>
      <c r="BK13949" t="s">
        <v>23</v>
      </c>
      <c r="BN13949">
        <v>0</v>
      </c>
      <c r="BO13949" t="s">
        <v>23</v>
      </c>
      <c r="BP13949" t="s">
        <v>23</v>
      </c>
      <c r="BQ13949" t="s">
        <v>23</v>
      </c>
      <c r="BR13949" t="s">
        <v>23</v>
      </c>
      <c r="BS13949" t="s">
        <v>23</v>
      </c>
      <c r="BV13949">
        <v>-12.753</v>
      </c>
      <c r="BW13949">
        <v>-7.8869999999999996</v>
      </c>
      <c r="BX13949">
        <v>-17.902999999999999</v>
      </c>
      <c r="BY13949">
        <v>0.98099999999999998</v>
      </c>
      <c r="BZ13949">
        <v>21.795000000000002</v>
      </c>
      <c r="CA13949">
        <v>34.771999999999998</v>
      </c>
      <c r="CB13949">
        <v>-55.066000000000003</v>
      </c>
      <c r="CC13949">
        <v>-28.193300000000001</v>
      </c>
      <c r="CD13949">
        <v>-93.326999999999998</v>
      </c>
      <c r="CE13949">
        <v>-13.744</v>
      </c>
      <c r="CF13949">
        <v>20.812999999999999</v>
      </c>
      <c r="CG13949">
        <v>118.61499999999999</v>
      </c>
      <c r="CH13949">
        <v>559620.55299999996</v>
      </c>
      <c r="CI13949" s="7">
        <v>648791.55000000005</v>
      </c>
      <c r="CJ13949">
        <v>81414.995999999999</v>
      </c>
      <c r="CK13949">
        <v>86867.554999999993</v>
      </c>
      <c r="CL13949">
        <v>-13.744</v>
      </c>
      <c r="CM13949">
        <v>-55.170999999999999</v>
      </c>
      <c r="CP13949" s="9">
        <v>14.052</v>
      </c>
      <c r="CQ13949" s="9">
        <v>16.344000000000001</v>
      </c>
      <c r="CR13949" s="9">
        <v>16.54</v>
      </c>
      <c r="CS13949">
        <v>7.399</v>
      </c>
      <c r="CT13949">
        <v>5.2480000000000002</v>
      </c>
      <c r="CU13949">
        <v>0.59799999999999998</v>
      </c>
      <c r="CV13949">
        <v>0.56599999999999995</v>
      </c>
      <c r="CW13949">
        <v>0.59799999999999998</v>
      </c>
      <c r="CX13949">
        <v>33.078000000000003</v>
      </c>
      <c r="CY13949">
        <v>1.3879999999999999</v>
      </c>
      <c r="DB13949" s="10">
        <v>12.163465750773993</v>
      </c>
      <c r="DC13949" s="9">
        <v>5768875.5199999996</v>
      </c>
      <c r="DD13949" s="10">
        <v>4.358616564498171E-2</v>
      </c>
      <c r="DE13949" s="12">
        <v>-117954.269</v>
      </c>
      <c r="DF13949" s="9">
        <v>5.8195579999999998</v>
      </c>
      <c r="DG13949" s="13">
        <v>6.0623120000000004</v>
      </c>
      <c r="DH13949">
        <v>63.333333000000003</v>
      </c>
      <c r="DK13949">
        <v>1.3615735073639541</v>
      </c>
      <c r="DL13949">
        <v>0.29696977342817998</v>
      </c>
      <c r="DM13949">
        <v>0.43159337201648285</v>
      </c>
      <c r="DN13949">
        <v>0.58394588823767102</v>
      </c>
    </row>
    <row r="13950" spans="1:118" x14ac:dyDescent="0.25">
      <c r="A13950" s="1">
        <v>45531</v>
      </c>
      <c r="B13950" t="s">
        <v>220</v>
      </c>
      <c r="C13950">
        <v>245.8</v>
      </c>
      <c r="D13950" t="s">
        <v>221</v>
      </c>
      <c r="E13950" t="s">
        <v>222</v>
      </c>
      <c r="F13950" t="s">
        <v>203</v>
      </c>
      <c r="I13950">
        <v>638.4420493618295</v>
      </c>
      <c r="J13950">
        <v>12182.2</v>
      </c>
      <c r="M13950">
        <v>156226</v>
      </c>
      <c r="N13950">
        <v>141883</v>
      </c>
      <c r="O13950">
        <v>149657</v>
      </c>
      <c r="P13950">
        <v>239871</v>
      </c>
      <c r="S13950">
        <v>80.089090909090899</v>
      </c>
      <c r="T13950">
        <v>522691.07454960997</v>
      </c>
      <c r="U13950">
        <v>5.8475559090909099</v>
      </c>
      <c r="X13950">
        <v>5.3127680000000002</v>
      </c>
      <c r="Y13950">
        <v>6.4069260000000003</v>
      </c>
      <c r="Z13950">
        <v>3.7130800000000002</v>
      </c>
      <c r="AA13950">
        <v>24.266936000000001</v>
      </c>
      <c r="AB13950">
        <v>256.60000000000002</v>
      </c>
      <c r="AC13950">
        <v>284.8</v>
      </c>
      <c r="AD13950">
        <v>214.6</v>
      </c>
      <c r="AE13950">
        <v>159.19999999999999</v>
      </c>
      <c r="AF13950" s="4">
        <v>240.5</v>
      </c>
      <c r="AG13950" s="4">
        <v>236.03333333333333</v>
      </c>
      <c r="AH13950" s="4">
        <v>231.14782608695646</v>
      </c>
      <c r="AI13950" s="4">
        <v>236.69</v>
      </c>
      <c r="AJ13950" s="4">
        <v>246.77983193277308</v>
      </c>
      <c r="AK13950" s="4">
        <v>218.77075098814225</v>
      </c>
      <c r="AL13950" s="6">
        <v>245.8</v>
      </c>
      <c r="AM13950" s="6">
        <v>245.8</v>
      </c>
      <c r="AN13950" s="6">
        <v>245.8</v>
      </c>
      <c r="AO13950" s="6">
        <v>254</v>
      </c>
      <c r="AP13950" s="6">
        <v>281.39999999999998</v>
      </c>
      <c r="AQ13950" s="6">
        <v>281.39999999999998</v>
      </c>
      <c r="AR13950">
        <v>233.4</v>
      </c>
      <c r="AS13950">
        <v>225.2</v>
      </c>
      <c r="AT13950">
        <v>219</v>
      </c>
      <c r="AU13950">
        <v>219</v>
      </c>
      <c r="AV13950">
        <v>219</v>
      </c>
      <c r="AW13950">
        <v>162.19999999999999</v>
      </c>
      <c r="AZ13950">
        <v>7</v>
      </c>
      <c r="BA13950">
        <v>220.4</v>
      </c>
      <c r="BB13950">
        <v>4.7245373153211201</v>
      </c>
      <c r="BC13950">
        <v>6.6274485552637801</v>
      </c>
      <c r="BD13950">
        <v>1.25</v>
      </c>
      <c r="BE13950">
        <v>1.25</v>
      </c>
      <c r="BF13950">
        <v>1.365</v>
      </c>
      <c r="BG13950">
        <v>-1.21580547112462</v>
      </c>
      <c r="BH13950">
        <v>-7.0866141732283499</v>
      </c>
      <c r="BI13950">
        <v>9.6</v>
      </c>
      <c r="BJ13950">
        <v>19.148936170212799</v>
      </c>
      <c r="BK13950">
        <v>-9.5238095238095202</v>
      </c>
      <c r="BN13950">
        <v>0.93572009764035802</v>
      </c>
      <c r="BO13950">
        <v>-0.433</v>
      </c>
      <c r="BP13950">
        <v>-12.441000000000001</v>
      </c>
      <c r="BQ13950" t="s">
        <v>23</v>
      </c>
      <c r="BR13950">
        <v>2.2999999999999998</v>
      </c>
      <c r="BS13950" t="s">
        <v>23</v>
      </c>
      <c r="BV13950">
        <v>31.541</v>
      </c>
      <c r="BW13950">
        <v>72.820999999999998</v>
      </c>
      <c r="BX13950">
        <v>17.059000000000001</v>
      </c>
      <c r="BY13950">
        <v>-1.5980000000000001</v>
      </c>
      <c r="BZ13950">
        <v>-6.508</v>
      </c>
      <c r="CA13950">
        <v>8.0069999999999997</v>
      </c>
      <c r="CB13950">
        <v>55.694000000000003</v>
      </c>
      <c r="CC13950">
        <v>121.983</v>
      </c>
      <c r="CD13950">
        <v>60.506999999999998</v>
      </c>
      <c r="CE13950">
        <v>-8.1340000000000003</v>
      </c>
      <c r="CF13950">
        <v>-27.753</v>
      </c>
      <c r="CG13950">
        <v>17.418800000000001</v>
      </c>
      <c r="CH13950">
        <v>390060.73300000001</v>
      </c>
      <c r="CI13950" s="7">
        <v>424598.326</v>
      </c>
      <c r="CJ13950">
        <v>163830.75599999999</v>
      </c>
      <c r="CK13950">
        <v>201521.652</v>
      </c>
      <c r="CL13950">
        <v>-8.1340000000000003</v>
      </c>
      <c r="CM13950">
        <v>55.694000000000003</v>
      </c>
      <c r="CP13950" s="9">
        <v>37.676000000000002</v>
      </c>
      <c r="CQ13950" s="9">
        <v>36.616</v>
      </c>
      <c r="CR13950" s="9">
        <v>30.605</v>
      </c>
      <c r="CS13950">
        <v>9.2449999999999992</v>
      </c>
      <c r="CT13950">
        <v>3.6819999999999999</v>
      </c>
      <c r="CU13950">
        <v>0.156</v>
      </c>
      <c r="CV13950">
        <v>0.14399999999999999</v>
      </c>
      <c r="CW13950">
        <v>0.156</v>
      </c>
      <c r="CX13950">
        <v>6.8129999999999997</v>
      </c>
      <c r="CY13950">
        <v>0.63200000000000001</v>
      </c>
      <c r="DB13950" s="10">
        <v>7.3973702196908055</v>
      </c>
      <c r="DC13950" s="9">
        <v>9142303.2009999994</v>
      </c>
      <c r="DD13950" s="10">
        <v>2.3866286996052997E-2</v>
      </c>
      <c r="DE13950" s="12">
        <v>188912.58900000001</v>
      </c>
      <c r="DF13950" s="9">
        <v>22.331244000000002</v>
      </c>
      <c r="DG13950" s="13">
        <v>20.858792000000001</v>
      </c>
      <c r="DH13950">
        <v>45.018315000000001</v>
      </c>
      <c r="DK13950">
        <v>4.868614184302082</v>
      </c>
      <c r="DL13950">
        <v>0.43848798196188837</v>
      </c>
      <c r="DM13950">
        <v>0.25282935693021369</v>
      </c>
      <c r="DN13950">
        <v>0.13473843633715371</v>
      </c>
    </row>
    <row r="13951" spans="1:118" x14ac:dyDescent="0.25">
      <c r="A13951" s="1">
        <v>45531</v>
      </c>
      <c r="B13951" t="s">
        <v>223</v>
      </c>
      <c r="C13951">
        <v>43.6</v>
      </c>
      <c r="D13951" t="s">
        <v>224</v>
      </c>
      <c r="E13951" t="s">
        <v>211</v>
      </c>
      <c r="F13951" t="s">
        <v>203</v>
      </c>
      <c r="I13951">
        <v>638.4420493618295</v>
      </c>
      <c r="J13951">
        <v>12182.2</v>
      </c>
      <c r="M13951">
        <v>13413223</v>
      </c>
      <c r="N13951">
        <v>6170057</v>
      </c>
      <c r="O13951">
        <v>4783832</v>
      </c>
      <c r="P13951">
        <v>3945835</v>
      </c>
      <c r="S13951">
        <v>80.089090909090899</v>
      </c>
      <c r="T13951">
        <v>522691.07454960997</v>
      </c>
      <c r="U13951">
        <v>5.8475559090909099</v>
      </c>
      <c r="X13951">
        <v>11.224489999999999</v>
      </c>
      <c r="Y13951">
        <v>11.366539</v>
      </c>
      <c r="Z13951">
        <v>18.801089999999999</v>
      </c>
      <c r="AA13951">
        <v>8.3229810000000004</v>
      </c>
      <c r="AB13951">
        <v>46.5</v>
      </c>
      <c r="AC13951">
        <v>46.5</v>
      </c>
      <c r="AD13951">
        <v>35.85</v>
      </c>
      <c r="AE13951">
        <v>35</v>
      </c>
      <c r="AF13951" s="4">
        <v>41.6</v>
      </c>
      <c r="AG13951" s="4">
        <v>40.325000000000003</v>
      </c>
      <c r="AH13951" s="4">
        <v>39.291304347826092</v>
      </c>
      <c r="AI13951" s="4">
        <v>38.361666666666665</v>
      </c>
      <c r="AJ13951" s="4">
        <v>38.637815126050427</v>
      </c>
      <c r="AK13951" s="4">
        <v>38.989723320158113</v>
      </c>
      <c r="AL13951" s="6">
        <v>43.7</v>
      </c>
      <c r="AM13951" s="6">
        <v>43.7</v>
      </c>
      <c r="AN13951" s="6">
        <v>43.7</v>
      </c>
      <c r="AO13951" s="6">
        <v>43.7</v>
      </c>
      <c r="AP13951" s="6">
        <v>43.7</v>
      </c>
      <c r="AQ13951" s="6">
        <v>43.7</v>
      </c>
      <c r="AR13951">
        <v>39.200000000000003</v>
      </c>
      <c r="AS13951">
        <v>38.9</v>
      </c>
      <c r="AT13951">
        <v>37.15</v>
      </c>
      <c r="AU13951">
        <v>36</v>
      </c>
      <c r="AV13951">
        <v>36</v>
      </c>
      <c r="AW13951">
        <v>35.35</v>
      </c>
      <c r="AZ13951">
        <v>18</v>
      </c>
      <c r="BA13951">
        <v>44.418750000000003</v>
      </c>
      <c r="BB13951">
        <v>-0.82553882911491505</v>
      </c>
      <c r="BC13951">
        <v>-0.76426040903890102</v>
      </c>
      <c r="BD13951">
        <v>0.59440999999999999</v>
      </c>
      <c r="BE13951">
        <v>0.52881999999999996</v>
      </c>
      <c r="BF13951" t="s">
        <v>23</v>
      </c>
      <c r="BG13951">
        <v>-1.8450184501844999</v>
      </c>
      <c r="BH13951">
        <v>-0.81632653061224503</v>
      </c>
      <c r="BI13951">
        <v>11.864406779661</v>
      </c>
      <c r="BJ13951">
        <v>3.125</v>
      </c>
      <c r="BK13951">
        <v>-11.538461538461499</v>
      </c>
      <c r="BN13951">
        <v>3.6697247706421998</v>
      </c>
      <c r="BO13951">
        <v>0</v>
      </c>
      <c r="BP13951">
        <v>0</v>
      </c>
      <c r="BQ13951">
        <v>0</v>
      </c>
      <c r="BR13951">
        <v>1.6</v>
      </c>
      <c r="BS13951" t="s">
        <v>23</v>
      </c>
      <c r="BV13951" t="s">
        <v>23</v>
      </c>
      <c r="BW13951">
        <v>5.0650000000000004</v>
      </c>
      <c r="BX13951">
        <v>-0.498</v>
      </c>
      <c r="BY13951">
        <v>6.444</v>
      </c>
      <c r="BZ13951">
        <v>7.0209999999999999</v>
      </c>
      <c r="CA13951">
        <v>6.8780000000000001</v>
      </c>
      <c r="CB13951" t="s">
        <v>23</v>
      </c>
      <c r="CC13951">
        <v>6.3259999999999996</v>
      </c>
      <c r="CD13951">
        <v>-22.158000000000001</v>
      </c>
      <c r="CE13951">
        <v>3.2919999999999998</v>
      </c>
      <c r="CF13951">
        <v>7.5220000000000002</v>
      </c>
      <c r="CG13951">
        <v>2.734</v>
      </c>
      <c r="CH13951">
        <v>13295381</v>
      </c>
      <c r="CI13951" s="7">
        <v>12170537</v>
      </c>
      <c r="CJ13951" t="s">
        <v>23</v>
      </c>
      <c r="CK13951">
        <v>3285893</v>
      </c>
      <c r="CL13951">
        <v>9.2420000000000009</v>
      </c>
      <c r="CM13951" t="s">
        <v>23</v>
      </c>
      <c r="CP13951" s="9">
        <v>18.954000000000001</v>
      </c>
      <c r="CQ13951" s="9">
        <v>18.585000000000001</v>
      </c>
      <c r="CR13951" s="9">
        <v>17.346</v>
      </c>
      <c r="CS13951">
        <v>8.8119999999999994</v>
      </c>
      <c r="CT13951">
        <v>5.8280000000000003</v>
      </c>
      <c r="CU13951">
        <v>0.49199999999999999</v>
      </c>
      <c r="CV13951">
        <v>0.49</v>
      </c>
      <c r="CW13951">
        <v>0.49199999999999999</v>
      </c>
      <c r="CX13951">
        <v>31.689</v>
      </c>
      <c r="CY13951">
        <v>1.224</v>
      </c>
      <c r="DB13951" s="10" t="e">
        <v>#VALUE!</v>
      </c>
      <c r="DC13951" s="9">
        <v>160039186</v>
      </c>
      <c r="DD13951" s="10" t="e">
        <v>#VALUE!</v>
      </c>
      <c r="DE13951" s="12">
        <v>14768154.625</v>
      </c>
      <c r="DF13951" s="9">
        <v>2.9370159999999998</v>
      </c>
      <c r="DG13951" s="13">
        <v>2.8489279999999999</v>
      </c>
      <c r="DH13951">
        <v>16.515152</v>
      </c>
      <c r="DK13951">
        <v>0.85535807191432423</v>
      </c>
      <c r="DL13951">
        <v>0.25936502241328629</v>
      </c>
      <c r="DM13951">
        <v>0.20273274181008971</v>
      </c>
      <c r="DN13951">
        <v>0.19260834831235948</v>
      </c>
    </row>
    <row r="13952" spans="1:118" x14ac:dyDescent="0.25">
      <c r="A13952" s="1">
        <v>45531</v>
      </c>
      <c r="B13952" t="s">
        <v>225</v>
      </c>
      <c r="C13952">
        <v>38.299999999999997</v>
      </c>
      <c r="D13952" t="s">
        <v>226</v>
      </c>
      <c r="E13952" t="s">
        <v>227</v>
      </c>
      <c r="F13952" t="s">
        <v>228</v>
      </c>
      <c r="I13952">
        <v>193.89813092284751</v>
      </c>
      <c r="J13952">
        <v>12182.2</v>
      </c>
      <c r="M13952">
        <v>510655</v>
      </c>
      <c r="N13952">
        <v>400935</v>
      </c>
      <c r="O13952">
        <v>474278</v>
      </c>
      <c r="P13952">
        <v>584906</v>
      </c>
      <c r="S13952">
        <v>80.089090909090899</v>
      </c>
      <c r="T13952">
        <v>522691.07454960997</v>
      </c>
      <c r="U13952">
        <v>5.8475559090909099</v>
      </c>
      <c r="X13952">
        <v>0.26178000000000001</v>
      </c>
      <c r="Y13952">
        <v>-3.0379749999999999</v>
      </c>
      <c r="Z13952">
        <v>-2.668361</v>
      </c>
      <c r="AA13952">
        <v>-10.199297</v>
      </c>
      <c r="AB13952">
        <v>41.05</v>
      </c>
      <c r="AC13952">
        <v>46.3</v>
      </c>
      <c r="AD13952">
        <v>37</v>
      </c>
      <c r="AE13952">
        <v>35.9</v>
      </c>
      <c r="AF13952" s="4">
        <v>38.525000000000006</v>
      </c>
      <c r="AG13952" s="4">
        <v>38.550000000000004</v>
      </c>
      <c r="AH13952" s="4">
        <v>38.908695652173904</v>
      </c>
      <c r="AI13952" s="4">
        <v>39.190833333333345</v>
      </c>
      <c r="AJ13952" s="4">
        <v>39.835294117647045</v>
      </c>
      <c r="AK13952" s="4">
        <v>39.240513833992118</v>
      </c>
      <c r="AL13952" s="6">
        <v>38.799999999999997</v>
      </c>
      <c r="AM13952" s="6">
        <v>38.950000000000003</v>
      </c>
      <c r="AN13952" s="6">
        <v>40.799999999999997</v>
      </c>
      <c r="AO13952" s="6">
        <v>41.05</v>
      </c>
      <c r="AP13952" s="6">
        <v>45.5</v>
      </c>
      <c r="AQ13952" s="6">
        <v>45.5</v>
      </c>
      <c r="AR13952">
        <v>38.200000000000003</v>
      </c>
      <c r="AS13952">
        <v>38.200000000000003</v>
      </c>
      <c r="AT13952">
        <v>37.700000000000003</v>
      </c>
      <c r="AU13952">
        <v>37.700000000000003</v>
      </c>
      <c r="AV13952">
        <v>37.700000000000003</v>
      </c>
      <c r="AW13952">
        <v>36.1</v>
      </c>
      <c r="AZ13952">
        <v>12</v>
      </c>
      <c r="BA13952">
        <v>42.801250000000003</v>
      </c>
      <c r="BB13952">
        <v>-0.85059287988057697</v>
      </c>
      <c r="BC13952">
        <v>6.5419831064798997</v>
      </c>
      <c r="BD13952">
        <v>0.18418999999999999</v>
      </c>
      <c r="BE13952">
        <v>0.18418999999999999</v>
      </c>
      <c r="BF13952">
        <v>0.161</v>
      </c>
      <c r="BG13952">
        <v>0</v>
      </c>
      <c r="BH13952">
        <v>-10.2362204724409</v>
      </c>
      <c r="BI13952">
        <v>-11.1111111111111</v>
      </c>
      <c r="BJ13952">
        <v>-330</v>
      </c>
      <c r="BK13952">
        <v>-43.75</v>
      </c>
      <c r="BN13952">
        <v>0</v>
      </c>
      <c r="BO13952">
        <v>0</v>
      </c>
      <c r="BP13952">
        <v>0.76600000000000001</v>
      </c>
      <c r="BQ13952">
        <v>0.51</v>
      </c>
      <c r="BR13952">
        <v>2.2000000000000002</v>
      </c>
      <c r="BS13952" t="s">
        <v>23</v>
      </c>
      <c r="BV13952">
        <v>11.61</v>
      </c>
      <c r="BW13952">
        <v>-48.756999999999998</v>
      </c>
      <c r="BX13952">
        <v>-6.6660000000000004</v>
      </c>
      <c r="BY13952">
        <v>-19.5</v>
      </c>
      <c r="BZ13952">
        <v>-5.234</v>
      </c>
      <c r="CA13952">
        <v>39.436</v>
      </c>
      <c r="CB13952">
        <v>-30.969000000000001</v>
      </c>
      <c r="CC13952" t="s">
        <v>576</v>
      </c>
      <c r="CD13952" t="s">
        <v>576</v>
      </c>
      <c r="CE13952">
        <v>-41.75</v>
      </c>
      <c r="CF13952">
        <v>-63.813000000000002</v>
      </c>
      <c r="CG13952">
        <v>36.783200000000001</v>
      </c>
      <c r="CH13952">
        <v>171061</v>
      </c>
      <c r="CI13952" s="7">
        <v>294501</v>
      </c>
      <c r="CJ13952">
        <v>41558</v>
      </c>
      <c r="CK13952">
        <v>-58369</v>
      </c>
      <c r="CL13952">
        <v>-41.914999999999999</v>
      </c>
      <c r="CM13952">
        <v>-31.08</v>
      </c>
      <c r="CP13952" s="9">
        <v>8.2710000000000008</v>
      </c>
      <c r="CQ13952" s="9">
        <v>8.8879999999999999</v>
      </c>
      <c r="CR13952" s="9">
        <v>11.861000000000001</v>
      </c>
      <c r="CS13952">
        <v>1.1479999999999999</v>
      </c>
      <c r="CT13952">
        <v>1.0629999999999999</v>
      </c>
      <c r="CU13952">
        <v>0.20599999999999999</v>
      </c>
      <c r="CV13952">
        <v>0.21099999999999999</v>
      </c>
      <c r="CW13952">
        <v>0.20599999999999999</v>
      </c>
      <c r="CX13952">
        <v>192.15299999999999</v>
      </c>
      <c r="CY13952">
        <v>20.526</v>
      </c>
      <c r="DB13952" s="10">
        <v>12.413148764462582</v>
      </c>
      <c r="DC13952" s="9">
        <v>11878095</v>
      </c>
      <c r="DD13952" s="10">
        <v>1.034652442163495E-2</v>
      </c>
      <c r="DE13952" s="12">
        <v>-2530316.5</v>
      </c>
      <c r="DF13952" s="9">
        <v>4.6362430000000003</v>
      </c>
      <c r="DG13952" s="13">
        <v>3.8132220000000001</v>
      </c>
      <c r="DH13952">
        <v>59.472050000000003</v>
      </c>
      <c r="DK13952">
        <v>-1.4667070841877339</v>
      </c>
      <c r="DL13952">
        <v>0.11283355939740183</v>
      </c>
      <c r="DM13952">
        <v>0.44378700630020296</v>
      </c>
      <c r="DN13952">
        <v>0.34850658771894494</v>
      </c>
    </row>
    <row r="13953" spans="1:118" x14ac:dyDescent="0.25">
      <c r="A13953" s="1">
        <v>45531</v>
      </c>
      <c r="B13953" t="s">
        <v>229</v>
      </c>
      <c r="C13953">
        <v>10.94</v>
      </c>
      <c r="D13953" t="s">
        <v>230</v>
      </c>
      <c r="E13953" t="s">
        <v>55</v>
      </c>
      <c r="F13953" t="s">
        <v>228</v>
      </c>
      <c r="I13953">
        <v>193.89813092284751</v>
      </c>
      <c r="J13953">
        <v>12182.2</v>
      </c>
      <c r="M13953">
        <v>143182</v>
      </c>
      <c r="N13953">
        <v>123107</v>
      </c>
      <c r="O13953">
        <v>120210</v>
      </c>
      <c r="P13953">
        <v>164067</v>
      </c>
      <c r="S13953">
        <v>80.089090909090899</v>
      </c>
      <c r="T13953">
        <v>522691.07454960997</v>
      </c>
      <c r="U13953">
        <v>5.8475559090909099</v>
      </c>
      <c r="X13953">
        <v>1.2962959999999999</v>
      </c>
      <c r="Y13953">
        <v>-3.1858409999999999</v>
      </c>
      <c r="Z13953">
        <v>0.36697299999999999</v>
      </c>
      <c r="AA13953">
        <v>-11.056910999999999</v>
      </c>
      <c r="AB13953">
        <v>11.56</v>
      </c>
      <c r="AC13953">
        <v>12.74</v>
      </c>
      <c r="AD13953">
        <v>10.36</v>
      </c>
      <c r="AE13953">
        <v>10.36</v>
      </c>
      <c r="AF13953" s="4">
        <v>10.826666666666668</v>
      </c>
      <c r="AG13953" s="4">
        <v>10.863333333333332</v>
      </c>
      <c r="AH13953" s="4">
        <v>10.895652173913044</v>
      </c>
      <c r="AI13953" s="4">
        <v>10.752666666666665</v>
      </c>
      <c r="AJ13953" s="4">
        <v>11.086386554621846</v>
      </c>
      <c r="AK13953" s="4">
        <v>11.512411067193682</v>
      </c>
      <c r="AL13953" s="6">
        <v>10.94</v>
      </c>
      <c r="AM13953" s="6">
        <v>11</v>
      </c>
      <c r="AN13953" s="6">
        <v>11.44</v>
      </c>
      <c r="AO13953" s="6">
        <v>11.46</v>
      </c>
      <c r="AP13953" s="6">
        <v>11.78</v>
      </c>
      <c r="AQ13953" s="6">
        <v>12.66</v>
      </c>
      <c r="AR13953">
        <v>10.78</v>
      </c>
      <c r="AS13953">
        <v>10.78</v>
      </c>
      <c r="AT13953">
        <v>10.4</v>
      </c>
      <c r="AU13953">
        <v>10.4</v>
      </c>
      <c r="AV13953">
        <v>10.4</v>
      </c>
      <c r="AW13953">
        <v>10.4</v>
      </c>
      <c r="AZ13953">
        <v>1</v>
      </c>
      <c r="BA13953">
        <v>9.66</v>
      </c>
      <c r="BB13953" t="s">
        <v>23</v>
      </c>
      <c r="BC13953" t="s">
        <v>23</v>
      </c>
      <c r="BD13953" t="s">
        <v>23</v>
      </c>
      <c r="BE13953" t="s">
        <v>23</v>
      </c>
      <c r="BF13953">
        <v>7.4999999999999997E-2</v>
      </c>
      <c r="BG13953" t="s">
        <v>23</v>
      </c>
      <c r="BH13953" t="s">
        <v>23</v>
      </c>
      <c r="BI13953" t="s">
        <v>23</v>
      </c>
      <c r="BJ13953" t="s">
        <v>23</v>
      </c>
      <c r="BK13953" t="s">
        <v>23</v>
      </c>
      <c r="BN13953">
        <v>0</v>
      </c>
      <c r="BO13953" t="s">
        <v>23</v>
      </c>
      <c r="BP13953" t="s">
        <v>23</v>
      </c>
      <c r="BQ13953" t="s">
        <v>23</v>
      </c>
      <c r="BR13953" t="s">
        <v>23</v>
      </c>
      <c r="BS13953" t="s">
        <v>23</v>
      </c>
      <c r="BV13953">
        <v>14.722</v>
      </c>
      <c r="BW13953">
        <v>16.754999999999999</v>
      </c>
      <c r="BX13953">
        <v>5.4370000000000003</v>
      </c>
      <c r="BY13953">
        <v>19.704000000000001</v>
      </c>
      <c r="BZ13953">
        <v>11.189</v>
      </c>
      <c r="CA13953">
        <v>-10.114000000000001</v>
      </c>
      <c r="CB13953">
        <v>98.945999999999998</v>
      </c>
      <c r="CC13953">
        <v>21.222000000000001</v>
      </c>
      <c r="CD13953">
        <v>-47.762999999999998</v>
      </c>
      <c r="CE13953">
        <v>174.203</v>
      </c>
      <c r="CF13953" t="s">
        <v>576</v>
      </c>
      <c r="CG13953">
        <v>-6.0069999999999997</v>
      </c>
      <c r="CH13953">
        <v>84711.843999999997</v>
      </c>
      <c r="CI13953" s="7">
        <v>30893.914000000001</v>
      </c>
      <c r="CJ13953">
        <v>8125.8270000000002</v>
      </c>
      <c r="CK13953">
        <v>12450.956</v>
      </c>
      <c r="CL13953">
        <v>174.202</v>
      </c>
      <c r="CM13953">
        <v>98.945999999999998</v>
      </c>
      <c r="CP13953" s="9">
        <v>35.905000000000001</v>
      </c>
      <c r="CQ13953" s="9">
        <v>34.667000000000002</v>
      </c>
      <c r="CR13953" s="9">
        <v>34.347000000000001</v>
      </c>
      <c r="CS13953">
        <v>3.996</v>
      </c>
      <c r="CT13953">
        <v>3.5190000000000001</v>
      </c>
      <c r="CU13953">
        <v>0.157</v>
      </c>
      <c r="CV13953">
        <v>0.154</v>
      </c>
      <c r="CW13953">
        <v>0.157</v>
      </c>
      <c r="CX13953">
        <v>50.101999999999997</v>
      </c>
      <c r="CY13953">
        <v>3.84</v>
      </c>
      <c r="DB13953" s="10">
        <v>23.505506324536778</v>
      </c>
      <c r="DC13953" s="9">
        <v>2112813.9279999998</v>
      </c>
      <c r="DD13953" s="10">
        <v>1.3229859302593542E-2</v>
      </c>
      <c r="DE13953" s="12">
        <v>-68461.149999999994</v>
      </c>
      <c r="DF13953" s="9">
        <v>3.678547</v>
      </c>
      <c r="DG13953" s="13">
        <v>3.814505</v>
      </c>
      <c r="DH13953">
        <v>36.466667000000001</v>
      </c>
      <c r="DK13953">
        <v>0.2563081380591431</v>
      </c>
      <c r="DL13953">
        <v>0.19831575980615221</v>
      </c>
      <c r="DM13953">
        <v>0.13789364952809438</v>
      </c>
      <c r="DN13953">
        <v>0.61287445009919173</v>
      </c>
    </row>
    <row r="13954" spans="1:118" x14ac:dyDescent="0.25">
      <c r="A13954" s="1">
        <v>45531</v>
      </c>
      <c r="B13954" t="s">
        <v>231</v>
      </c>
      <c r="C13954">
        <v>59.2</v>
      </c>
      <c r="D13954" t="s">
        <v>232</v>
      </c>
      <c r="E13954" t="s">
        <v>233</v>
      </c>
      <c r="F13954" t="s">
        <v>228</v>
      </c>
      <c r="I13954">
        <v>193.89813092284751</v>
      </c>
      <c r="J13954">
        <v>12182.2</v>
      </c>
      <c r="M13954">
        <v>1323312</v>
      </c>
      <c r="N13954">
        <v>2101112</v>
      </c>
      <c r="O13954">
        <v>2896062</v>
      </c>
      <c r="P13954">
        <v>2896062</v>
      </c>
      <c r="S13954">
        <v>80.089090909090899</v>
      </c>
      <c r="T13954">
        <v>522691.07454960997</v>
      </c>
      <c r="U13954">
        <v>5.8475559090909099</v>
      </c>
      <c r="X13954">
        <v>-0.50420200000000004</v>
      </c>
      <c r="Y13954">
        <v>-9.2024539999999995</v>
      </c>
      <c r="Z13954">
        <v>20.325202999999998</v>
      </c>
      <c r="AA13954">
        <v>20.325202999999998</v>
      </c>
      <c r="AB13954">
        <v>73.5</v>
      </c>
      <c r="AC13954">
        <v>73.5</v>
      </c>
      <c r="AD13954">
        <v>45.7</v>
      </c>
      <c r="AE13954">
        <v>45.7</v>
      </c>
      <c r="AF13954" s="4">
        <v>60.800000000000004</v>
      </c>
      <c r="AG13954" s="4">
        <v>59.083333333333343</v>
      </c>
      <c r="AH13954" s="4">
        <v>58.532608695652186</v>
      </c>
      <c r="AI13954" s="4">
        <v>59.70408163265305</v>
      </c>
      <c r="AJ13954" s="4">
        <v>59.70408163265305</v>
      </c>
      <c r="AK13954" s="4">
        <v>59.70408163265305</v>
      </c>
      <c r="AL13954" s="6">
        <v>62.4</v>
      </c>
      <c r="AM13954" s="6">
        <v>62.4</v>
      </c>
      <c r="AN13954" s="6">
        <v>67.5</v>
      </c>
      <c r="AO13954" s="6">
        <v>71.2</v>
      </c>
      <c r="AP13954" s="6">
        <v>71.2</v>
      </c>
      <c r="AQ13954" s="6">
        <v>71.2</v>
      </c>
      <c r="AR13954">
        <v>59.2</v>
      </c>
      <c r="AS13954">
        <v>54.2</v>
      </c>
      <c r="AT13954">
        <v>49.95</v>
      </c>
      <c r="AU13954">
        <v>46.25</v>
      </c>
      <c r="AV13954">
        <v>46.25</v>
      </c>
      <c r="AW13954">
        <v>46.25</v>
      </c>
      <c r="AZ13954" t="s">
        <v>23</v>
      </c>
      <c r="BA13954" t="s">
        <v>23</v>
      </c>
      <c r="BB13954" t="s">
        <v>23</v>
      </c>
      <c r="BC13954" t="s">
        <v>23</v>
      </c>
      <c r="BD13954" t="s">
        <v>23</v>
      </c>
      <c r="BE13954" t="s">
        <v>23</v>
      </c>
      <c r="BF13954">
        <v>0.52200000000000002</v>
      </c>
      <c r="BG13954" t="s">
        <v>23</v>
      </c>
      <c r="BH13954" t="s">
        <v>23</v>
      </c>
      <c r="BI13954" t="s">
        <v>23</v>
      </c>
      <c r="BJ13954" t="s">
        <v>23</v>
      </c>
      <c r="BK13954" t="s">
        <v>23</v>
      </c>
      <c r="BN13954">
        <v>2.5337837837837802</v>
      </c>
      <c r="BO13954" t="s">
        <v>23</v>
      </c>
      <c r="BP13954" t="s">
        <v>23</v>
      </c>
      <c r="BQ13954" t="s">
        <v>23</v>
      </c>
      <c r="BR13954">
        <v>1.5</v>
      </c>
      <c r="BS13954" t="s">
        <v>23</v>
      </c>
      <c r="BV13954">
        <v>5.3230000000000004</v>
      </c>
      <c r="BW13954">
        <v>-3.4449999999999998</v>
      </c>
      <c r="BX13954">
        <v>-3.3820000000000001</v>
      </c>
      <c r="BY13954">
        <v>-9.6039999999999992</v>
      </c>
      <c r="BZ13954">
        <v>44.612000000000002</v>
      </c>
      <c r="CA13954">
        <v>45.424999999999997</v>
      </c>
      <c r="CB13954">
        <v>36.591999999999999</v>
      </c>
      <c r="CC13954">
        <v>10.3896</v>
      </c>
      <c r="CD13954">
        <v>4.9550000000000001</v>
      </c>
      <c r="CE13954">
        <v>7.2619999999999996</v>
      </c>
      <c r="CF13954">
        <v>15.445</v>
      </c>
      <c r="CG13954">
        <v>-10.8378</v>
      </c>
      <c r="CH13954">
        <v>80126.183000000005</v>
      </c>
      <c r="CI13954" s="7">
        <v>74701.596999999994</v>
      </c>
      <c r="CJ13954">
        <v>20873.18</v>
      </c>
      <c r="CK13954">
        <v>21987.39</v>
      </c>
      <c r="CL13954">
        <v>7.2619999999999996</v>
      </c>
      <c r="CM13954">
        <v>36.591999999999999</v>
      </c>
      <c r="CP13954" s="9">
        <v>15.419</v>
      </c>
      <c r="CQ13954" s="9">
        <v>14.739000000000001</v>
      </c>
      <c r="CR13954" s="9">
        <v>13.615</v>
      </c>
      <c r="CS13954">
        <v>12.103999999999999</v>
      </c>
      <c r="CT13954">
        <v>9.3140000000000001</v>
      </c>
      <c r="CU13954">
        <v>0.96699999999999997</v>
      </c>
      <c r="CV13954" t="s">
        <v>23</v>
      </c>
      <c r="CW13954">
        <v>0.96699999999999997</v>
      </c>
      <c r="CX13954">
        <v>22.113</v>
      </c>
      <c r="CY13954">
        <v>0.64900000000000002</v>
      </c>
      <c r="DB13954" s="10">
        <v>15.953055743243244</v>
      </c>
      <c r="DC13954" s="9">
        <v>721494.57700000005</v>
      </c>
      <c r="DD13954" s="10">
        <v>5.2359140600997202E-2</v>
      </c>
      <c r="DE13954" s="12">
        <v>-37192.177000000003</v>
      </c>
      <c r="DF13954" s="9">
        <v>3.5896189999999999</v>
      </c>
      <c r="DG13954" s="13">
        <v>3.5922329999999998</v>
      </c>
      <c r="DH13954">
        <v>28.35249</v>
      </c>
      <c r="DK13954" t="s">
        <v>23</v>
      </c>
      <c r="DL13954">
        <v>2.0562407990623917</v>
      </c>
      <c r="DM13954" t="s">
        <v>23</v>
      </c>
      <c r="DN13954" t="s">
        <v>23</v>
      </c>
    </row>
    <row r="13955" spans="1:118" x14ac:dyDescent="0.25">
      <c r="A13955" s="1">
        <v>45531</v>
      </c>
      <c r="B13955" t="s">
        <v>234</v>
      </c>
      <c r="C13955">
        <v>34.65</v>
      </c>
      <c r="D13955" t="s">
        <v>235</v>
      </c>
      <c r="E13955" t="s">
        <v>236</v>
      </c>
      <c r="F13955" t="s">
        <v>228</v>
      </c>
      <c r="I13955">
        <v>193.89813092284751</v>
      </c>
      <c r="J13955">
        <v>12182.2</v>
      </c>
      <c r="M13955">
        <v>215438</v>
      </c>
      <c r="N13955">
        <v>328391</v>
      </c>
      <c r="O13955">
        <v>317644</v>
      </c>
      <c r="P13955">
        <v>522498</v>
      </c>
      <c r="S13955">
        <v>80.089090909090899</v>
      </c>
      <c r="T13955">
        <v>522691.07454960997</v>
      </c>
      <c r="U13955">
        <v>5.8475559090909099</v>
      </c>
      <c r="X13955">
        <v>-1.8413600000000001</v>
      </c>
      <c r="Y13955">
        <v>0.144509</v>
      </c>
      <c r="Z13955">
        <v>-0.57388799999999995</v>
      </c>
      <c r="AA13955">
        <v>47.071306999999997</v>
      </c>
      <c r="AB13955">
        <v>37.799999999999997</v>
      </c>
      <c r="AC13955">
        <v>43.5</v>
      </c>
      <c r="AD13955">
        <v>29.85</v>
      </c>
      <c r="AE13955">
        <v>20.260000000000002</v>
      </c>
      <c r="AF13955" s="4">
        <v>34.966666666666661</v>
      </c>
      <c r="AG13955" s="4">
        <v>34.087499999999999</v>
      </c>
      <c r="AH13955" s="4">
        <v>33.641304347826086</v>
      </c>
      <c r="AI13955" s="4">
        <v>34.504999999999995</v>
      </c>
      <c r="AJ13955" s="4">
        <v>36.560084033613428</v>
      </c>
      <c r="AK13955" s="4">
        <v>30.683557312252962</v>
      </c>
      <c r="AL13955" s="6">
        <v>35.299999999999997</v>
      </c>
      <c r="AM13955" s="6">
        <v>35.299999999999997</v>
      </c>
      <c r="AN13955" s="6">
        <v>35.299999999999997</v>
      </c>
      <c r="AO13955" s="6">
        <v>37.35</v>
      </c>
      <c r="AP13955" s="6">
        <v>43.15</v>
      </c>
      <c r="AQ13955" s="6">
        <v>43.15</v>
      </c>
      <c r="AR13955">
        <v>34.65</v>
      </c>
      <c r="AS13955">
        <v>31.55</v>
      </c>
      <c r="AT13955">
        <v>30.9</v>
      </c>
      <c r="AU13955">
        <v>30.9</v>
      </c>
      <c r="AV13955">
        <v>30.9</v>
      </c>
      <c r="AW13955">
        <v>20.58</v>
      </c>
      <c r="AZ13955" t="s">
        <v>23</v>
      </c>
      <c r="BA13955" t="s">
        <v>23</v>
      </c>
      <c r="BB13955">
        <v>-6.4145664739884403</v>
      </c>
      <c r="BC13955">
        <v>-49.628874734607201</v>
      </c>
      <c r="BD13955" t="s">
        <v>23</v>
      </c>
      <c r="BE13955" t="s">
        <v>23</v>
      </c>
      <c r="BF13955">
        <v>0.127</v>
      </c>
      <c r="BG13955" t="s">
        <v>23</v>
      </c>
      <c r="BH13955" t="s">
        <v>23</v>
      </c>
      <c r="BI13955" t="s">
        <v>23</v>
      </c>
      <c r="BJ13955" t="s">
        <v>23</v>
      </c>
      <c r="BK13955" t="s">
        <v>23</v>
      </c>
      <c r="BN13955">
        <v>0</v>
      </c>
      <c r="BO13955" t="s">
        <v>23</v>
      </c>
      <c r="BP13955" t="s">
        <v>23</v>
      </c>
      <c r="BQ13955" t="s">
        <v>23</v>
      </c>
      <c r="BR13955" t="s">
        <v>23</v>
      </c>
      <c r="BS13955" t="s">
        <v>23</v>
      </c>
      <c r="BV13955">
        <v>60.481999999999999</v>
      </c>
      <c r="BW13955">
        <v>28.398</v>
      </c>
      <c r="BX13955">
        <v>36.564</v>
      </c>
      <c r="BY13955">
        <v>6.4550000000000001</v>
      </c>
      <c r="BZ13955">
        <v>-9.5150000000000006</v>
      </c>
      <c r="CA13955">
        <v>-13.302</v>
      </c>
      <c r="CB13955" t="s">
        <v>576</v>
      </c>
      <c r="CC13955" t="s">
        <v>576</v>
      </c>
      <c r="CD13955" t="s">
        <v>576</v>
      </c>
      <c r="CE13955" t="s">
        <v>576</v>
      </c>
      <c r="CF13955" t="s">
        <v>576</v>
      </c>
      <c r="CG13955" t="s">
        <v>576</v>
      </c>
      <c r="CH13955">
        <v>-130142.311</v>
      </c>
      <c r="CI13955" s="7">
        <v>-26655.991000000002</v>
      </c>
      <c r="CJ13955">
        <v>6446.9449999999997</v>
      </c>
      <c r="CK13955">
        <v>30542.382000000001</v>
      </c>
      <c r="CL13955" t="s">
        <v>576</v>
      </c>
      <c r="CM13955" t="s">
        <v>576</v>
      </c>
      <c r="CP13955" s="9">
        <v>5.8630000000000004</v>
      </c>
      <c r="CQ13955" s="9">
        <v>2.6160000000000001</v>
      </c>
      <c r="CR13955" s="9">
        <v>-0.51500000000000001</v>
      </c>
      <c r="CS13955">
        <v>4.2949999999999999</v>
      </c>
      <c r="CT13955">
        <v>3.7130000000000001</v>
      </c>
      <c r="CU13955">
        <v>1.0129999999999999</v>
      </c>
      <c r="CV13955" t="s">
        <v>23</v>
      </c>
      <c r="CW13955">
        <v>1.0129999999999999</v>
      </c>
      <c r="CX13955">
        <v>145.90100000000001</v>
      </c>
      <c r="CY13955">
        <v>5.7</v>
      </c>
      <c r="DB13955" s="10">
        <v>27.019860585608615</v>
      </c>
      <c r="DC13955" s="9">
        <v>1867287.648</v>
      </c>
      <c r="DD13955" s="10">
        <v>2.54705797743273E-2</v>
      </c>
      <c r="DE13955" s="12">
        <v>257453.33799999999</v>
      </c>
      <c r="DF13955" s="9">
        <v>0.88067099999999998</v>
      </c>
      <c r="DG13955" s="13">
        <v>1.033711</v>
      </c>
      <c r="DH13955">
        <v>68.208661000000006</v>
      </c>
      <c r="DK13955">
        <v>4.6061503116431384</v>
      </c>
      <c r="DL13955">
        <v>0.31694349935616412</v>
      </c>
      <c r="DM13955">
        <v>0.47057428648819</v>
      </c>
      <c r="DN13955">
        <v>0.77793764966236789</v>
      </c>
    </row>
    <row r="13956" spans="1:118" x14ac:dyDescent="0.25">
      <c r="A13956" s="1">
        <v>45531</v>
      </c>
      <c r="B13956" t="s">
        <v>237</v>
      </c>
      <c r="C13956">
        <v>55.3</v>
      </c>
      <c r="D13956" t="s">
        <v>238</v>
      </c>
      <c r="E13956" t="s">
        <v>239</v>
      </c>
      <c r="F13956" t="s">
        <v>228</v>
      </c>
      <c r="I13956">
        <v>193.89813092284751</v>
      </c>
      <c r="J13956">
        <v>12182.2</v>
      </c>
      <c r="M13956">
        <v>761197</v>
      </c>
      <c r="N13956">
        <v>621545</v>
      </c>
      <c r="O13956">
        <v>685667</v>
      </c>
      <c r="P13956">
        <v>748559</v>
      </c>
      <c r="S13956">
        <v>80.089090909090899</v>
      </c>
      <c r="T13956">
        <v>522691.07454960997</v>
      </c>
      <c r="U13956">
        <v>5.8475559090909099</v>
      </c>
      <c r="X13956">
        <v>-1.7761990000000001</v>
      </c>
      <c r="Y13956">
        <v>-8.4437090000000001</v>
      </c>
      <c r="Z13956">
        <v>5.3333329999999997</v>
      </c>
      <c r="AA13956">
        <v>-17.830608999999999</v>
      </c>
      <c r="AB13956">
        <v>61.2</v>
      </c>
      <c r="AC13956">
        <v>68.2</v>
      </c>
      <c r="AD13956">
        <v>51.6</v>
      </c>
      <c r="AE13956">
        <v>51.6</v>
      </c>
      <c r="AF13956" s="4">
        <v>56.150000000000006</v>
      </c>
      <c r="AG13956" s="4">
        <v>56.574999999999996</v>
      </c>
      <c r="AH13956" s="4">
        <v>57.604347826086951</v>
      </c>
      <c r="AI13956" s="4">
        <v>57.068333333333349</v>
      </c>
      <c r="AJ13956" s="4">
        <v>56.889075630252101</v>
      </c>
      <c r="AK13956" s="4">
        <v>57.992094861660043</v>
      </c>
      <c r="AL13956" s="6">
        <v>56.8</v>
      </c>
      <c r="AM13956" s="6">
        <v>57.6</v>
      </c>
      <c r="AN13956" s="6">
        <v>60.4</v>
      </c>
      <c r="AO13956" s="6">
        <v>61</v>
      </c>
      <c r="AP13956" s="6">
        <v>61</v>
      </c>
      <c r="AQ13956" s="6">
        <v>67.3</v>
      </c>
      <c r="AR13956">
        <v>55.3</v>
      </c>
      <c r="AS13956">
        <v>55.3</v>
      </c>
      <c r="AT13956">
        <v>55.3</v>
      </c>
      <c r="AU13956">
        <v>52.3</v>
      </c>
      <c r="AV13956">
        <v>52.3</v>
      </c>
      <c r="AW13956">
        <v>52.3</v>
      </c>
      <c r="AZ13956">
        <v>15</v>
      </c>
      <c r="BA13956">
        <v>65.714619999999996</v>
      </c>
      <c r="BB13956">
        <v>-1.1347749121491599</v>
      </c>
      <c r="BC13956">
        <v>2.7126502469768301</v>
      </c>
      <c r="BD13956" t="s">
        <v>23</v>
      </c>
      <c r="BE13956" t="s">
        <v>23</v>
      </c>
      <c r="BF13956">
        <v>0.628</v>
      </c>
      <c r="BG13956">
        <v>0</v>
      </c>
      <c r="BH13956">
        <v>-2.1857923497267802</v>
      </c>
      <c r="BI13956" t="s">
        <v>23</v>
      </c>
      <c r="BJ13956">
        <v>14.5161290322581</v>
      </c>
      <c r="BK13956">
        <v>-7.3170731707317103</v>
      </c>
      <c r="BN13956">
        <v>1.8083182640144699</v>
      </c>
      <c r="BO13956">
        <v>0</v>
      </c>
      <c r="BP13956">
        <v>0</v>
      </c>
      <c r="BQ13956">
        <v>0</v>
      </c>
      <c r="BR13956">
        <v>1</v>
      </c>
      <c r="BS13956" t="s">
        <v>23</v>
      </c>
      <c r="BV13956">
        <v>7.5590000000000002</v>
      </c>
      <c r="BW13956">
        <v>7.7389999999999999</v>
      </c>
      <c r="BX13956">
        <v>1.6639999999999999</v>
      </c>
      <c r="BY13956">
        <v>4.5579999999999998</v>
      </c>
      <c r="BZ13956">
        <v>18.123999999999999</v>
      </c>
      <c r="CA13956">
        <v>3.2090000000000001</v>
      </c>
      <c r="CB13956">
        <v>10.714</v>
      </c>
      <c r="CC13956">
        <v>7.8129999999999997</v>
      </c>
      <c r="CD13956">
        <v>2.778</v>
      </c>
      <c r="CE13956">
        <v>16.477</v>
      </c>
      <c r="CF13956">
        <v>12.821</v>
      </c>
      <c r="CG13956">
        <v>-21.212</v>
      </c>
      <c r="CH13956">
        <v>2049123</v>
      </c>
      <c r="CI13956" s="7">
        <v>1759812</v>
      </c>
      <c r="CJ13956">
        <v>619693</v>
      </c>
      <c r="CK13956">
        <v>692227</v>
      </c>
      <c r="CL13956">
        <v>16.440000000000001</v>
      </c>
      <c r="CM13956">
        <v>11.239000000000001</v>
      </c>
      <c r="CP13956" s="9">
        <v>14.28</v>
      </c>
      <c r="CQ13956" s="9">
        <v>14.166</v>
      </c>
      <c r="CR13956" s="9">
        <v>14.111000000000001</v>
      </c>
      <c r="CS13956">
        <v>6.47</v>
      </c>
      <c r="CT13956">
        <v>5.2759999999999998</v>
      </c>
      <c r="CU13956">
        <v>0.59099999999999997</v>
      </c>
      <c r="CV13956">
        <v>0.59</v>
      </c>
      <c r="CW13956">
        <v>0.59099999999999997</v>
      </c>
      <c r="CX13956">
        <v>55.133000000000003</v>
      </c>
      <c r="CY13956">
        <v>2.0289999999999999</v>
      </c>
      <c r="DB13956" s="10">
        <v>30.783634719710669</v>
      </c>
      <c r="DC13956" s="9">
        <v>35166443</v>
      </c>
      <c r="DD13956" s="10">
        <v>4.8407938215417466E-2</v>
      </c>
      <c r="DE13956" s="12">
        <v>-259517.25</v>
      </c>
      <c r="DF13956" s="9">
        <v>2.684857</v>
      </c>
      <c r="DG13956" s="13">
        <v>2.6484670000000001</v>
      </c>
      <c r="DH13956">
        <v>22.298387000000002</v>
      </c>
      <c r="DK13956">
        <v>1.6199635454643222</v>
      </c>
      <c r="DL13956">
        <v>-0.26737332722224461</v>
      </c>
      <c r="DM13956">
        <v>0.17043450672319885</v>
      </c>
      <c r="DN13956">
        <v>0.29480864520546973</v>
      </c>
    </row>
    <row r="13957" spans="1:118" x14ac:dyDescent="0.25">
      <c r="A13957" s="1">
        <v>45531</v>
      </c>
      <c r="B13957" t="s">
        <v>240</v>
      </c>
      <c r="C13957">
        <v>39.799999999999997</v>
      </c>
      <c r="D13957" t="s">
        <v>241</v>
      </c>
      <c r="E13957" t="s">
        <v>242</v>
      </c>
      <c r="F13957" t="s">
        <v>228</v>
      </c>
      <c r="I13957">
        <v>193.89813092284751</v>
      </c>
      <c r="J13957">
        <v>12182.2</v>
      </c>
      <c r="M13957">
        <v>277863</v>
      </c>
      <c r="N13957">
        <v>200688</v>
      </c>
      <c r="O13957">
        <v>147717</v>
      </c>
      <c r="P13957">
        <v>231188</v>
      </c>
      <c r="S13957">
        <v>80.089090909090899</v>
      </c>
      <c r="T13957">
        <v>522691.07454960997</v>
      </c>
      <c r="U13957">
        <v>5.8475559090909099</v>
      </c>
      <c r="X13957">
        <v>2.8423769999999999</v>
      </c>
      <c r="Y13957">
        <v>2.9754200000000002</v>
      </c>
      <c r="Z13957">
        <v>6.2750329999999996</v>
      </c>
      <c r="AA13957">
        <v>-44.875346</v>
      </c>
      <c r="AB13957">
        <v>41.25</v>
      </c>
      <c r="AC13957">
        <v>73</v>
      </c>
      <c r="AD13957">
        <v>33.15</v>
      </c>
      <c r="AE13957">
        <v>31</v>
      </c>
      <c r="AF13957" s="4">
        <v>39.199999999999996</v>
      </c>
      <c r="AG13957" s="4">
        <v>38.12083333333333</v>
      </c>
      <c r="AH13957" s="4">
        <v>37.582608695652183</v>
      </c>
      <c r="AI13957" s="4">
        <v>38.1175</v>
      </c>
      <c r="AJ13957" s="4">
        <v>39.487815126050421</v>
      </c>
      <c r="AK13957" s="4">
        <v>45.906719367588948</v>
      </c>
      <c r="AL13957" s="6">
        <v>40.75</v>
      </c>
      <c r="AM13957" s="6">
        <v>40.75</v>
      </c>
      <c r="AN13957" s="6">
        <v>40.75</v>
      </c>
      <c r="AO13957" s="6">
        <v>40.75</v>
      </c>
      <c r="AP13957" s="6">
        <v>47.6</v>
      </c>
      <c r="AQ13957" s="6">
        <v>72.5</v>
      </c>
      <c r="AR13957">
        <v>38.450000000000003</v>
      </c>
      <c r="AS13957">
        <v>34.85</v>
      </c>
      <c r="AT13957">
        <v>34.200000000000003</v>
      </c>
      <c r="AU13957">
        <v>34.200000000000003</v>
      </c>
      <c r="AV13957">
        <v>34.200000000000003</v>
      </c>
      <c r="AW13957">
        <v>31.5</v>
      </c>
      <c r="AZ13957" t="s">
        <v>23</v>
      </c>
      <c r="BA13957" t="s">
        <v>23</v>
      </c>
      <c r="BB13957" t="s">
        <v>23</v>
      </c>
      <c r="BC13957" t="s">
        <v>23</v>
      </c>
      <c r="BD13957" t="s">
        <v>23</v>
      </c>
      <c r="BE13957" t="s">
        <v>23</v>
      </c>
      <c r="BF13957">
        <v>-8.4000000000000005E-2</v>
      </c>
      <c r="BG13957" t="s">
        <v>23</v>
      </c>
      <c r="BH13957" t="s">
        <v>23</v>
      </c>
      <c r="BI13957" t="s">
        <v>23</v>
      </c>
      <c r="BJ13957" t="s">
        <v>23</v>
      </c>
      <c r="BK13957" t="s">
        <v>23</v>
      </c>
      <c r="BN13957">
        <v>0</v>
      </c>
      <c r="BO13957" t="s">
        <v>23</v>
      </c>
      <c r="BP13957" t="s">
        <v>23</v>
      </c>
      <c r="BQ13957" t="s">
        <v>23</v>
      </c>
      <c r="BR13957" t="s">
        <v>23</v>
      </c>
      <c r="BS13957" t="s">
        <v>23</v>
      </c>
      <c r="BV13957">
        <v>16.036999999999999</v>
      </c>
      <c r="BW13957">
        <v>15.648</v>
      </c>
      <c r="BX13957">
        <v>-2.927</v>
      </c>
      <c r="BY13957">
        <v>2.762</v>
      </c>
      <c r="BZ13957">
        <v>-6.1429999999999998</v>
      </c>
      <c r="CA13957">
        <v>-2.9580000000000002</v>
      </c>
      <c r="CB13957">
        <v>-86.036000000000001</v>
      </c>
      <c r="CC13957" t="s">
        <v>576</v>
      </c>
      <c r="CD13957" t="s">
        <v>576</v>
      </c>
      <c r="CE13957" t="s">
        <v>576</v>
      </c>
      <c r="CF13957">
        <v>-41.703800000000001</v>
      </c>
      <c r="CG13957" t="s">
        <v>576</v>
      </c>
      <c r="CH13957">
        <v>-13906.393</v>
      </c>
      <c r="CI13957" s="7">
        <v>5791.5280000000002</v>
      </c>
      <c r="CJ13957">
        <v>-1007.629</v>
      </c>
      <c r="CK13957">
        <v>126.804</v>
      </c>
      <c r="CL13957" t="s">
        <v>576</v>
      </c>
      <c r="CM13957">
        <v>-72.070999999999998</v>
      </c>
      <c r="CP13957" s="9">
        <v>-2.9420000000000002</v>
      </c>
      <c r="CQ13957" s="9">
        <v>-4.1609999999999996</v>
      </c>
      <c r="CR13957" s="9">
        <v>-4.5419999999999998</v>
      </c>
      <c r="CS13957">
        <v>-1.492</v>
      </c>
      <c r="CT13957">
        <v>-1.264</v>
      </c>
      <c r="CU13957">
        <v>0.68700000000000006</v>
      </c>
      <c r="CV13957">
        <v>0.61</v>
      </c>
      <c r="CW13957">
        <v>0.68700000000000006</v>
      </c>
      <c r="CX13957">
        <v>26.88</v>
      </c>
      <c r="CY13957">
        <v>19.734999999999999</v>
      </c>
      <c r="DB13957" s="10">
        <v>12.645456448911222</v>
      </c>
      <c r="DC13957" s="9">
        <v>215336.35699999999</v>
      </c>
      <c r="DD13957" s="10">
        <v>2.8046680477649209E-2</v>
      </c>
      <c r="DE13957" s="12">
        <v>5995.8360000000002</v>
      </c>
      <c r="DF13957" s="9">
        <v>2.7706230000000001</v>
      </c>
      <c r="DG13957" s="13">
        <v>3.5535709999999998</v>
      </c>
      <c r="DH13957" t="s">
        <v>576</v>
      </c>
      <c r="DK13957">
        <v>0.68047619938398729</v>
      </c>
      <c r="DL13957">
        <v>0.23799011778078996</v>
      </c>
      <c r="DM13957">
        <v>0.30305835821824517</v>
      </c>
      <c r="DN13957">
        <v>0.6100521770518158</v>
      </c>
    </row>
    <row r="13958" spans="1:118" x14ac:dyDescent="0.25">
      <c r="A13958" s="1">
        <v>45531</v>
      </c>
      <c r="B13958" t="s">
        <v>243</v>
      </c>
      <c r="C13958">
        <v>41.45</v>
      </c>
      <c r="D13958" t="s">
        <v>244</v>
      </c>
      <c r="E13958" t="s">
        <v>227</v>
      </c>
      <c r="F13958" t="s">
        <v>228</v>
      </c>
      <c r="I13958">
        <v>193.89813092284751</v>
      </c>
      <c r="J13958">
        <v>12182.2</v>
      </c>
      <c r="M13958">
        <v>231909</v>
      </c>
      <c r="N13958">
        <v>275380</v>
      </c>
      <c r="O13958">
        <v>308074</v>
      </c>
      <c r="P13958">
        <v>594301</v>
      </c>
      <c r="S13958">
        <v>80.089090909090899</v>
      </c>
      <c r="T13958">
        <v>522691.07454960997</v>
      </c>
      <c r="U13958">
        <v>5.8475559090909099</v>
      </c>
      <c r="X13958">
        <v>-0.240674</v>
      </c>
      <c r="Y13958">
        <v>-0.48019200000000001</v>
      </c>
      <c r="Z13958">
        <v>2.5990099999999998</v>
      </c>
      <c r="AA13958">
        <v>-15.922921000000001</v>
      </c>
      <c r="AB13958">
        <v>43.35</v>
      </c>
      <c r="AC13958">
        <v>50.8</v>
      </c>
      <c r="AD13958">
        <v>37.6</v>
      </c>
      <c r="AE13958">
        <v>35.049999999999997</v>
      </c>
      <c r="AF13958" s="4">
        <v>41.341666666666669</v>
      </c>
      <c r="AG13958" s="4">
        <v>40.529166666666661</v>
      </c>
      <c r="AH13958" s="4">
        <v>40.452173913043474</v>
      </c>
      <c r="AI13958" s="4">
        <v>41.027500000000003</v>
      </c>
      <c r="AJ13958" s="4">
        <v>41.846638655462179</v>
      </c>
      <c r="AK13958" s="4">
        <v>41.827667984189745</v>
      </c>
      <c r="AL13958" s="6">
        <v>41.55</v>
      </c>
      <c r="AM13958" s="6">
        <v>41.55</v>
      </c>
      <c r="AN13958" s="6">
        <v>42.2</v>
      </c>
      <c r="AO13958" s="6">
        <v>42.9</v>
      </c>
      <c r="AP13958" s="6">
        <v>46.3</v>
      </c>
      <c r="AQ13958" s="6">
        <v>49.85</v>
      </c>
      <c r="AR13958">
        <v>41</v>
      </c>
      <c r="AS13958">
        <v>38.5</v>
      </c>
      <c r="AT13958">
        <v>38.5</v>
      </c>
      <c r="AU13958">
        <v>38.5</v>
      </c>
      <c r="AV13958">
        <v>38.5</v>
      </c>
      <c r="AW13958">
        <v>35.6</v>
      </c>
      <c r="AZ13958">
        <v>3</v>
      </c>
      <c r="BA13958">
        <v>53</v>
      </c>
      <c r="BB13958">
        <v>-14.447900061711101</v>
      </c>
      <c r="BC13958">
        <v>-15.0107142857143</v>
      </c>
      <c r="BD13958" t="s">
        <v>23</v>
      </c>
      <c r="BE13958" t="s">
        <v>23</v>
      </c>
      <c r="BF13958">
        <v>0.21</v>
      </c>
      <c r="BG13958">
        <v>-368.33333333333297</v>
      </c>
      <c r="BH13958" t="s">
        <v>23</v>
      </c>
      <c r="BI13958" t="s">
        <v>23</v>
      </c>
      <c r="BJ13958" t="s">
        <v>23</v>
      </c>
      <c r="BK13958" t="s">
        <v>23</v>
      </c>
      <c r="BN13958">
        <v>0</v>
      </c>
      <c r="BO13958" t="s">
        <v>23</v>
      </c>
      <c r="BP13958" t="s">
        <v>23</v>
      </c>
      <c r="BQ13958" t="s">
        <v>23</v>
      </c>
      <c r="BR13958" t="s">
        <v>23</v>
      </c>
      <c r="BS13958" t="s">
        <v>23</v>
      </c>
      <c r="BV13958">
        <v>-5.2560000000000002</v>
      </c>
      <c r="BW13958">
        <v>20.437999999999999</v>
      </c>
      <c r="BX13958">
        <v>-61.350999999999999</v>
      </c>
      <c r="BY13958">
        <v>-26.917999999999999</v>
      </c>
      <c r="BZ13958">
        <v>268.03100000000001</v>
      </c>
      <c r="CA13958" t="s">
        <v>576</v>
      </c>
      <c r="CB13958" t="s">
        <v>576</v>
      </c>
      <c r="CC13958" t="s">
        <v>576</v>
      </c>
      <c r="CD13958">
        <v>28.591000000000001</v>
      </c>
      <c r="CE13958" t="s">
        <v>576</v>
      </c>
      <c r="CF13958">
        <v>-96.032499999999999</v>
      </c>
      <c r="CG13958" t="s">
        <v>576</v>
      </c>
      <c r="CH13958">
        <v>-82245</v>
      </c>
      <c r="CI13958" s="7">
        <v>64543</v>
      </c>
      <c r="CJ13958">
        <v>14634</v>
      </c>
      <c r="CK13958">
        <v>5624</v>
      </c>
      <c r="CL13958" t="s">
        <v>576</v>
      </c>
      <c r="CM13958" t="s">
        <v>576</v>
      </c>
      <c r="CP13958" s="9">
        <v>2.7749999999999999</v>
      </c>
      <c r="CQ13958" s="9">
        <v>2.6</v>
      </c>
      <c r="CR13958" s="9">
        <v>1.028</v>
      </c>
      <c r="CS13958">
        <v>0.54400000000000004</v>
      </c>
      <c r="CT13958">
        <v>0.49</v>
      </c>
      <c r="CU13958">
        <v>0.28199999999999997</v>
      </c>
      <c r="CV13958">
        <v>0.308</v>
      </c>
      <c r="CW13958">
        <v>0.28199999999999997</v>
      </c>
      <c r="CX13958">
        <v>40.378999999999998</v>
      </c>
      <c r="CY13958">
        <v>0.13</v>
      </c>
      <c r="DB13958" s="10">
        <v>25.312898749799533</v>
      </c>
      <c r="DC13958" s="9">
        <v>5573124</v>
      </c>
      <c r="DD13958" s="10">
        <v>1.3027881669239729E-2</v>
      </c>
      <c r="DE13958" s="12">
        <v>95395.875</v>
      </c>
      <c r="DF13958" s="9">
        <v>1.7364889999999999</v>
      </c>
      <c r="DG13958" s="13">
        <v>1.896504</v>
      </c>
      <c r="DH13958">
        <v>49.345238000000002</v>
      </c>
      <c r="DK13958">
        <v>-1.1643293756710078</v>
      </c>
      <c r="DL13958">
        <v>0.21106167592195707</v>
      </c>
      <c r="DM13958">
        <v>0.18850103926638492</v>
      </c>
      <c r="DN13958">
        <v>0.66759058138022676</v>
      </c>
    </row>
    <row r="13959" spans="1:118" x14ac:dyDescent="0.25">
      <c r="A13959" s="1">
        <v>45531</v>
      </c>
      <c r="B13959" t="s">
        <v>245</v>
      </c>
      <c r="C13959">
        <v>26.5</v>
      </c>
      <c r="D13959" t="s">
        <v>246</v>
      </c>
      <c r="E13959" t="s">
        <v>55</v>
      </c>
      <c r="F13959" t="s">
        <v>228</v>
      </c>
      <c r="I13959">
        <v>193.89813092284751</v>
      </c>
      <c r="J13959">
        <v>12182.2</v>
      </c>
      <c r="M13959">
        <v>281569</v>
      </c>
      <c r="N13959">
        <v>346873</v>
      </c>
      <c r="O13959">
        <v>193787</v>
      </c>
      <c r="P13959">
        <v>136931</v>
      </c>
      <c r="S13959">
        <v>80.089090909090899</v>
      </c>
      <c r="T13959">
        <v>522691.07454960997</v>
      </c>
      <c r="U13959">
        <v>5.8475559090909099</v>
      </c>
      <c r="X13959">
        <v>5.5776890000000003</v>
      </c>
      <c r="Y13959">
        <v>-5.1878349999999998</v>
      </c>
      <c r="Z13959">
        <v>-11.666667</v>
      </c>
      <c r="AA13959">
        <v>-23.631124</v>
      </c>
      <c r="AB13959">
        <v>30.2</v>
      </c>
      <c r="AC13959">
        <v>35.9</v>
      </c>
      <c r="AD13959">
        <v>24.78</v>
      </c>
      <c r="AE13959">
        <v>24.78</v>
      </c>
      <c r="AF13959" s="4">
        <v>25.824999999999999</v>
      </c>
      <c r="AG13959" s="4">
        <v>25.475833333333338</v>
      </c>
      <c r="AH13959" s="4">
        <v>25.985652173913046</v>
      </c>
      <c r="AI13959" s="4">
        <v>27.673666666666666</v>
      </c>
      <c r="AJ13959" s="4">
        <v>29.644285714285708</v>
      </c>
      <c r="AK13959" s="4">
        <v>31.459367588932793</v>
      </c>
      <c r="AL13959" s="6">
        <v>26.5</v>
      </c>
      <c r="AM13959" s="6">
        <v>26.5</v>
      </c>
      <c r="AN13959" s="6">
        <v>28.35</v>
      </c>
      <c r="AO13959" s="6">
        <v>29.8</v>
      </c>
      <c r="AP13959" s="6">
        <v>33.5</v>
      </c>
      <c r="AQ13959" s="6">
        <v>35.9</v>
      </c>
      <c r="AR13959">
        <v>25.1</v>
      </c>
      <c r="AS13959">
        <v>24.96</v>
      </c>
      <c r="AT13959">
        <v>24.96</v>
      </c>
      <c r="AU13959">
        <v>24.96</v>
      </c>
      <c r="AV13959">
        <v>24.96</v>
      </c>
      <c r="AW13959">
        <v>24.96</v>
      </c>
      <c r="AZ13959">
        <v>6</v>
      </c>
      <c r="BA13959">
        <v>33.4</v>
      </c>
      <c r="BB13959">
        <v>9.1428571428571401E-2</v>
      </c>
      <c r="BC13959">
        <v>-0.45454545454545497</v>
      </c>
      <c r="BD13959" t="s">
        <v>23</v>
      </c>
      <c r="BE13959" t="s">
        <v>23</v>
      </c>
      <c r="BF13959">
        <v>0.28899999999999998</v>
      </c>
      <c r="BG13959">
        <v>-7.4074074074074101</v>
      </c>
      <c r="BH13959">
        <v>-12.56038647343</v>
      </c>
      <c r="BI13959" t="s">
        <v>23</v>
      </c>
      <c r="BJ13959" t="s">
        <v>23</v>
      </c>
      <c r="BK13959" t="s">
        <v>23</v>
      </c>
      <c r="BN13959">
        <v>5.6603773584905701</v>
      </c>
      <c r="BO13959">
        <v>-31.818000000000001</v>
      </c>
      <c r="BP13959">
        <v>-26.145</v>
      </c>
      <c r="BQ13959">
        <v>-12.641999999999999</v>
      </c>
      <c r="BR13959">
        <v>1.5</v>
      </c>
      <c r="BS13959">
        <v>0.75</v>
      </c>
      <c r="BV13959">
        <v>-10.96</v>
      </c>
      <c r="BW13959">
        <v>-5.2140000000000004</v>
      </c>
      <c r="BX13959">
        <v>-6.2240000000000002</v>
      </c>
      <c r="BY13959">
        <v>-9.8040000000000003</v>
      </c>
      <c r="BZ13959">
        <v>-6.0259999999999998</v>
      </c>
      <c r="CA13959">
        <v>18.498000000000001</v>
      </c>
      <c r="CB13959">
        <v>3.1659999999999999</v>
      </c>
      <c r="CC13959">
        <v>10.204000000000001</v>
      </c>
      <c r="CD13959">
        <v>-6.343</v>
      </c>
      <c r="CE13959">
        <v>-22.855</v>
      </c>
      <c r="CF13959">
        <v>12.0604</v>
      </c>
      <c r="CG13959">
        <v>-12.664999999999999</v>
      </c>
      <c r="CH13959">
        <v>139633</v>
      </c>
      <c r="CI13959" s="7">
        <v>181006</v>
      </c>
      <c r="CJ13959">
        <v>28868</v>
      </c>
      <c r="CK13959">
        <v>54185</v>
      </c>
      <c r="CL13959">
        <v>-22.856999999999999</v>
      </c>
      <c r="CM13959">
        <v>3.1659999999999999</v>
      </c>
      <c r="CP13959" s="9">
        <v>16.812000000000001</v>
      </c>
      <c r="CQ13959" s="9">
        <v>15.843</v>
      </c>
      <c r="CR13959" s="9">
        <v>15.462</v>
      </c>
      <c r="CS13959">
        <v>3.105</v>
      </c>
      <c r="CT13959">
        <v>2.7930000000000001</v>
      </c>
      <c r="CU13959">
        <v>0.26600000000000001</v>
      </c>
      <c r="CV13959">
        <v>0.26800000000000002</v>
      </c>
      <c r="CW13959">
        <v>0.26600000000000001</v>
      </c>
      <c r="CX13959">
        <v>4.6779999999999999</v>
      </c>
      <c r="CY13959">
        <v>0.46700000000000003</v>
      </c>
      <c r="DB13959" s="10">
        <v>18.354716981132075</v>
      </c>
      <c r="DC13959" s="9">
        <v>3114322</v>
      </c>
      <c r="DD13959" s="10">
        <v>1.5618166650718841E-2</v>
      </c>
      <c r="DE13959" s="12">
        <v>142634.125</v>
      </c>
      <c r="DF13959" s="9">
        <v>3.14839</v>
      </c>
      <c r="DG13959" s="13">
        <v>3.781393</v>
      </c>
      <c r="DH13959">
        <v>22.923874999999999</v>
      </c>
      <c r="DK13959">
        <v>0.51140355003000548</v>
      </c>
      <c r="DL13959">
        <v>0.3591984227201423</v>
      </c>
      <c r="DM13959">
        <v>0.29542463921692358</v>
      </c>
      <c r="DN13959">
        <v>0.81101463951435582</v>
      </c>
    </row>
    <row r="13960" spans="1:118" x14ac:dyDescent="0.25">
      <c r="A13960" s="1">
        <v>45531</v>
      </c>
      <c r="B13960" t="s">
        <v>247</v>
      </c>
      <c r="C13960">
        <v>13.52</v>
      </c>
      <c r="D13960" t="s">
        <v>248</v>
      </c>
      <c r="E13960" t="s">
        <v>236</v>
      </c>
      <c r="F13960" t="s">
        <v>228</v>
      </c>
      <c r="I13960">
        <v>193.89813092284751</v>
      </c>
      <c r="J13960">
        <v>12182.2</v>
      </c>
      <c r="M13960">
        <v>163927</v>
      </c>
      <c r="N13960">
        <v>276060</v>
      </c>
      <c r="O13960">
        <v>199525</v>
      </c>
      <c r="P13960">
        <v>545197</v>
      </c>
      <c r="S13960">
        <v>80.089090909090899</v>
      </c>
      <c r="T13960">
        <v>522691.07454960997</v>
      </c>
      <c r="U13960">
        <v>5.8475559090909099</v>
      </c>
      <c r="X13960">
        <v>-2.5936599999999999</v>
      </c>
      <c r="Y13960">
        <v>3.522205</v>
      </c>
      <c r="Z13960">
        <v>21.146954999999998</v>
      </c>
      <c r="AA13960">
        <v>174.05406199999999</v>
      </c>
      <c r="AB13960">
        <v>146</v>
      </c>
      <c r="AC13960">
        <v>146</v>
      </c>
      <c r="AD13960">
        <v>105.866666</v>
      </c>
      <c r="AE13960">
        <v>47.866666000000002</v>
      </c>
      <c r="AF13960" s="4">
        <v>13.79</v>
      </c>
      <c r="AG13960" s="4">
        <v>13.718333333333334</v>
      </c>
      <c r="AH13960" s="4">
        <v>13.725217391304348</v>
      </c>
      <c r="AI13960" s="4">
        <v>12.9396664</v>
      </c>
      <c r="AJ13960" s="4">
        <v>12.304369302521009</v>
      </c>
      <c r="AK13960" s="4">
        <v>9.8096700513833994</v>
      </c>
      <c r="AL13960" s="6">
        <v>14.08</v>
      </c>
      <c r="AM13960" s="6">
        <v>14.14</v>
      </c>
      <c r="AN13960" s="6">
        <v>14.3</v>
      </c>
      <c r="AO13960" s="6">
        <v>14.3</v>
      </c>
      <c r="AP13960" s="6">
        <v>14.3</v>
      </c>
      <c r="AQ13960" s="6">
        <v>14.3</v>
      </c>
      <c r="AR13960">
        <v>13.52</v>
      </c>
      <c r="AS13960">
        <v>13.2</v>
      </c>
      <c r="AT13960">
        <v>13.1</v>
      </c>
      <c r="AU13960">
        <v>10.599999</v>
      </c>
      <c r="AV13960">
        <v>10.199999</v>
      </c>
      <c r="AW13960">
        <v>4.9333330000000002</v>
      </c>
      <c r="AZ13960">
        <v>1</v>
      </c>
      <c r="BA13960">
        <v>16.133330000000001</v>
      </c>
      <c r="BB13960" t="s">
        <v>23</v>
      </c>
      <c r="BC13960">
        <v>-8.7579787234042605</v>
      </c>
      <c r="BD13960" t="s">
        <v>23</v>
      </c>
      <c r="BE13960" t="s">
        <v>23</v>
      </c>
      <c r="BF13960">
        <v>0.38</v>
      </c>
      <c r="BG13960" t="s">
        <v>23</v>
      </c>
      <c r="BH13960" t="s">
        <v>23</v>
      </c>
      <c r="BI13960" t="s">
        <v>23</v>
      </c>
      <c r="BJ13960" t="s">
        <v>23</v>
      </c>
      <c r="BK13960" t="s">
        <v>23</v>
      </c>
      <c r="BN13960">
        <v>0</v>
      </c>
      <c r="BO13960" t="s">
        <v>23</v>
      </c>
      <c r="BP13960" t="s">
        <v>23</v>
      </c>
      <c r="BQ13960" t="s">
        <v>23</v>
      </c>
      <c r="BR13960" t="s">
        <v>23</v>
      </c>
      <c r="BS13960" t="s">
        <v>23</v>
      </c>
      <c r="BV13960">
        <v>7.7889999999999997</v>
      </c>
      <c r="BW13960">
        <v>43.816000000000003</v>
      </c>
      <c r="BX13960">
        <v>85.846000000000004</v>
      </c>
      <c r="BY13960">
        <v>127.354</v>
      </c>
      <c r="BZ13960">
        <v>23.245000000000001</v>
      </c>
      <c r="CA13960">
        <v>5.2560000000000002</v>
      </c>
      <c r="CB13960">
        <v>25.523</v>
      </c>
      <c r="CC13960" t="s">
        <v>576</v>
      </c>
      <c r="CD13960" t="s">
        <v>576</v>
      </c>
      <c r="CE13960" t="s">
        <v>576</v>
      </c>
      <c r="CF13960">
        <v>-82.554000000000002</v>
      </c>
      <c r="CG13960">
        <v>-69.331999999999994</v>
      </c>
      <c r="CH13960">
        <v>132105</v>
      </c>
      <c r="CI13960" s="7">
        <v>-10488</v>
      </c>
      <c r="CJ13960">
        <v>57045</v>
      </c>
      <c r="CK13960">
        <v>54791</v>
      </c>
      <c r="CL13960" t="s">
        <v>576</v>
      </c>
      <c r="CM13960">
        <v>25.523</v>
      </c>
      <c r="CP13960" s="9">
        <v>18.207999999999998</v>
      </c>
      <c r="CQ13960" s="9">
        <v>17.78</v>
      </c>
      <c r="CR13960" s="9">
        <v>14.661</v>
      </c>
      <c r="CS13960">
        <v>19.66</v>
      </c>
      <c r="CT13960">
        <v>15.821</v>
      </c>
      <c r="CU13960">
        <v>1.39</v>
      </c>
      <c r="CV13960">
        <v>1.3919999999999999</v>
      </c>
      <c r="CW13960">
        <v>1.39</v>
      </c>
      <c r="CX13960">
        <v>165.751</v>
      </c>
      <c r="CY13960">
        <v>2.093</v>
      </c>
      <c r="DB13960" s="10">
        <v>42.036982248520708</v>
      </c>
      <c r="DC13960" s="9">
        <v>1023425</v>
      </c>
      <c r="DD13960" s="10">
        <v>8.329970442387083E-2</v>
      </c>
      <c r="DE13960" s="12">
        <v>-251697.875</v>
      </c>
      <c r="DF13960" s="9">
        <v>1.696361</v>
      </c>
      <c r="DG13960" s="13">
        <v>1.477919</v>
      </c>
      <c r="DH13960">
        <v>8.8947369999999992</v>
      </c>
      <c r="DK13960">
        <v>0.70887461586852629</v>
      </c>
      <c r="DL13960">
        <v>0.33916855500034498</v>
      </c>
      <c r="DM13960">
        <v>0.49759047006055945</v>
      </c>
      <c r="DN13960">
        <v>0.9818755044848374</v>
      </c>
    </row>
    <row r="13961" spans="1:118" x14ac:dyDescent="0.25">
      <c r="A13961" s="1">
        <v>45531</v>
      </c>
      <c r="B13961" t="s">
        <v>249</v>
      </c>
      <c r="C13961">
        <v>173.2</v>
      </c>
      <c r="D13961" t="s">
        <v>250</v>
      </c>
      <c r="E13961" t="s">
        <v>251</v>
      </c>
      <c r="F13961" t="s">
        <v>228</v>
      </c>
      <c r="I13961">
        <v>193.89813092284751</v>
      </c>
      <c r="J13961">
        <v>12182.2</v>
      </c>
      <c r="M13961">
        <v>95213</v>
      </c>
      <c r="N13961">
        <v>138086</v>
      </c>
      <c r="O13961">
        <v>162862</v>
      </c>
      <c r="P13961">
        <v>213934</v>
      </c>
      <c r="S13961">
        <v>80.089090909090899</v>
      </c>
      <c r="T13961">
        <v>522691.07454960997</v>
      </c>
      <c r="U13961">
        <v>5.8475559090909099</v>
      </c>
      <c r="X13961">
        <v>-2.8058360000000002</v>
      </c>
      <c r="Y13961">
        <v>10.600255000000001</v>
      </c>
      <c r="Z13961">
        <v>13.202614000000001</v>
      </c>
      <c r="AA13961">
        <v>87.445886999999999</v>
      </c>
      <c r="AB13961">
        <v>180.2</v>
      </c>
      <c r="AC13961">
        <v>193.8</v>
      </c>
      <c r="AD13961">
        <v>135.6</v>
      </c>
      <c r="AE13961">
        <v>80</v>
      </c>
      <c r="AF13961" s="4">
        <v>175.63333333333333</v>
      </c>
      <c r="AG13961" s="4">
        <v>171.50000000000003</v>
      </c>
      <c r="AH13961" s="4">
        <v>163.46956521739131</v>
      </c>
      <c r="AI13961" s="4">
        <v>159.40666666666667</v>
      </c>
      <c r="AJ13961" s="4">
        <v>164.61512605042026</v>
      </c>
      <c r="AK13961" s="4">
        <v>136.6675889328063</v>
      </c>
      <c r="AL13961" s="6">
        <v>179.4</v>
      </c>
      <c r="AM13961" s="6">
        <v>179.4</v>
      </c>
      <c r="AN13961" s="6">
        <v>179.4</v>
      </c>
      <c r="AO13961" s="6">
        <v>179.4</v>
      </c>
      <c r="AP13961" s="6">
        <v>191</v>
      </c>
      <c r="AQ13961" s="6">
        <v>191</v>
      </c>
      <c r="AR13961">
        <v>172.4</v>
      </c>
      <c r="AS13961">
        <v>155</v>
      </c>
      <c r="AT13961">
        <v>149</v>
      </c>
      <c r="AU13961">
        <v>137</v>
      </c>
      <c r="AV13961">
        <v>137</v>
      </c>
      <c r="AW13961">
        <v>84.2</v>
      </c>
      <c r="AZ13961">
        <v>2</v>
      </c>
      <c r="BA13961">
        <v>172.55</v>
      </c>
      <c r="BB13961">
        <v>3.7568976406533601</v>
      </c>
      <c r="BC13961">
        <v>9.2855090060040002</v>
      </c>
      <c r="BD13961" t="s">
        <v>23</v>
      </c>
      <c r="BE13961" t="s">
        <v>23</v>
      </c>
      <c r="BF13961">
        <v>2.109</v>
      </c>
      <c r="BG13961">
        <v>11.235955056179799</v>
      </c>
      <c r="BH13961" t="s">
        <v>23</v>
      </c>
      <c r="BI13961" t="s">
        <v>23</v>
      </c>
      <c r="BJ13961" t="s">
        <v>23</v>
      </c>
      <c r="BK13961" t="s">
        <v>23</v>
      </c>
      <c r="BN13961">
        <v>1.44341801385681</v>
      </c>
      <c r="BO13961">
        <v>0</v>
      </c>
      <c r="BP13961">
        <v>29.099</v>
      </c>
      <c r="BQ13961">
        <v>49.38</v>
      </c>
      <c r="BR13961">
        <v>2.5</v>
      </c>
      <c r="BS13961" t="s">
        <v>23</v>
      </c>
      <c r="BV13961">
        <v>24.183</v>
      </c>
      <c r="BW13961">
        <v>12.561</v>
      </c>
      <c r="BX13961">
        <v>6.5430000000000001</v>
      </c>
      <c r="BY13961">
        <v>8.69</v>
      </c>
      <c r="BZ13961">
        <v>11.327</v>
      </c>
      <c r="CA13961">
        <v>13.786</v>
      </c>
      <c r="CB13961">
        <v>-0.39300000000000002</v>
      </c>
      <c r="CC13961">
        <v>20.563400000000001</v>
      </c>
      <c r="CD13961">
        <v>59.048999999999999</v>
      </c>
      <c r="CE13961">
        <v>66.917000000000002</v>
      </c>
      <c r="CF13961">
        <v>29.341000000000001</v>
      </c>
      <c r="CG13961">
        <v>95.125100000000003</v>
      </c>
      <c r="CH13961">
        <v>475326.55200000003</v>
      </c>
      <c r="CI13961" s="7">
        <v>474316.22</v>
      </c>
      <c r="CJ13961">
        <v>168747.31899999999</v>
      </c>
      <c r="CK13961">
        <v>149741.38399999999</v>
      </c>
      <c r="CL13961">
        <v>0.21299999999999999</v>
      </c>
      <c r="CM13961">
        <v>47.064</v>
      </c>
      <c r="CP13961" s="9">
        <v>19.213999999999999</v>
      </c>
      <c r="CQ13961" s="9">
        <v>18.963999999999999</v>
      </c>
      <c r="CR13961" s="9">
        <v>18.913</v>
      </c>
      <c r="CS13961">
        <v>12.509</v>
      </c>
      <c r="CT13961">
        <v>8.9489999999999998</v>
      </c>
      <c r="CU13961">
        <v>0.745</v>
      </c>
      <c r="CV13961">
        <v>0.72699999999999998</v>
      </c>
      <c r="CW13961">
        <v>0.745</v>
      </c>
      <c r="CX13961">
        <v>27.058</v>
      </c>
      <c r="CY13961">
        <v>1.5409999999999999</v>
      </c>
      <c r="DB13961" s="10">
        <v>24.453543735565823</v>
      </c>
      <c r="DC13961" s="9">
        <v>4525886.43</v>
      </c>
      <c r="DD13961" s="10">
        <v>7.4864517093063701E-2</v>
      </c>
      <c r="DE13961" s="12">
        <v>181144.772</v>
      </c>
      <c r="DF13961" s="9">
        <v>4.4539309999999999</v>
      </c>
      <c r="DG13961" s="13">
        <v>4.2289289999999999</v>
      </c>
      <c r="DH13961">
        <v>20.531057000000001</v>
      </c>
      <c r="DK13961">
        <v>3.285135302882122</v>
      </c>
      <c r="DL13961">
        <v>0.69217396432969591</v>
      </c>
      <c r="DM13961">
        <v>0.32918507722418361</v>
      </c>
      <c r="DN13961">
        <v>0.6433679948761889</v>
      </c>
    </row>
    <row r="13962" spans="1:118" x14ac:dyDescent="0.25">
      <c r="A13962" s="1">
        <v>45531</v>
      </c>
      <c r="B13962" t="s">
        <v>252</v>
      </c>
      <c r="C13962">
        <v>30.95</v>
      </c>
      <c r="D13962" t="s">
        <v>253</v>
      </c>
      <c r="E13962" t="s">
        <v>254</v>
      </c>
      <c r="F13962" t="s">
        <v>228</v>
      </c>
      <c r="I13962">
        <v>193.89813092284751</v>
      </c>
      <c r="J13962">
        <v>12182.2</v>
      </c>
      <c r="M13962">
        <v>67234</v>
      </c>
      <c r="N13962">
        <v>70407</v>
      </c>
      <c r="O13962">
        <v>65082</v>
      </c>
      <c r="P13962">
        <v>113759</v>
      </c>
      <c r="S13962">
        <v>80.089090909090899</v>
      </c>
      <c r="T13962">
        <v>522691.07454960997</v>
      </c>
      <c r="U13962">
        <v>5.8475559090909099</v>
      </c>
      <c r="X13962">
        <v>1.309329</v>
      </c>
      <c r="Y13962">
        <v>-0.16128999999999999</v>
      </c>
      <c r="Z13962">
        <v>-2.519685</v>
      </c>
      <c r="AA13962">
        <v>-9.7667640000000002</v>
      </c>
      <c r="AB13962">
        <v>32.299999999999997</v>
      </c>
      <c r="AC13962">
        <v>36.75</v>
      </c>
      <c r="AD13962">
        <v>27.5</v>
      </c>
      <c r="AE13962">
        <v>27.5</v>
      </c>
      <c r="AF13962" s="4">
        <v>30.833333333333332</v>
      </c>
      <c r="AG13962" s="4">
        <v>30.233333333333334</v>
      </c>
      <c r="AH13962" s="4">
        <v>30.09347826086956</v>
      </c>
      <c r="AI13962" s="4">
        <v>30.449166666666674</v>
      </c>
      <c r="AJ13962" s="4">
        <v>32.365966386554611</v>
      </c>
      <c r="AK13962" s="4">
        <v>32.463636363636382</v>
      </c>
      <c r="AL13962" s="6">
        <v>31.05</v>
      </c>
      <c r="AM13962" s="6">
        <v>31.05</v>
      </c>
      <c r="AN13962" s="6">
        <v>31.45</v>
      </c>
      <c r="AO13962" s="6">
        <v>31.95</v>
      </c>
      <c r="AP13962" s="6">
        <v>36.4</v>
      </c>
      <c r="AQ13962" s="6">
        <v>36.4</v>
      </c>
      <c r="AR13962">
        <v>30.55</v>
      </c>
      <c r="AS13962">
        <v>28.95</v>
      </c>
      <c r="AT13962">
        <v>28.2</v>
      </c>
      <c r="AU13962">
        <v>28.2</v>
      </c>
      <c r="AV13962">
        <v>28.2</v>
      </c>
      <c r="AW13962">
        <v>28.2</v>
      </c>
      <c r="AZ13962" t="s">
        <v>23</v>
      </c>
      <c r="BA13962" t="s">
        <v>23</v>
      </c>
      <c r="BB13962" t="s">
        <v>23</v>
      </c>
      <c r="BC13962" t="s">
        <v>23</v>
      </c>
      <c r="BD13962" t="s">
        <v>23</v>
      </c>
      <c r="BE13962" t="s">
        <v>23</v>
      </c>
      <c r="BF13962">
        <v>8.2000000000000003E-2</v>
      </c>
      <c r="BG13962" t="s">
        <v>23</v>
      </c>
      <c r="BH13962" t="s">
        <v>23</v>
      </c>
      <c r="BI13962" t="s">
        <v>23</v>
      </c>
      <c r="BJ13962" t="s">
        <v>23</v>
      </c>
      <c r="BK13962" t="s">
        <v>23</v>
      </c>
      <c r="BN13962">
        <v>3.2310177705977399</v>
      </c>
      <c r="BO13962" t="s">
        <v>23</v>
      </c>
      <c r="BP13962" t="s">
        <v>23</v>
      </c>
      <c r="BQ13962" t="s">
        <v>23</v>
      </c>
      <c r="BR13962" t="s">
        <v>23</v>
      </c>
      <c r="BS13962" t="s">
        <v>23</v>
      </c>
      <c r="BV13962">
        <v>0.27</v>
      </c>
      <c r="BW13962">
        <v>1.0660000000000001</v>
      </c>
      <c r="BX13962">
        <v>6.06</v>
      </c>
      <c r="BY13962">
        <v>9.8480000000000008</v>
      </c>
      <c r="BZ13962">
        <v>31.417000000000002</v>
      </c>
      <c r="CA13962">
        <v>2.6269999999999998</v>
      </c>
      <c r="CB13962" t="s">
        <v>576</v>
      </c>
      <c r="CC13962" t="s">
        <v>576</v>
      </c>
      <c r="CD13962" t="s">
        <v>576</v>
      </c>
      <c r="CE13962">
        <v>-86.352000000000004</v>
      </c>
      <c r="CF13962">
        <v>17.643000000000001</v>
      </c>
      <c r="CG13962">
        <v>9.0210000000000008</v>
      </c>
      <c r="CH13962">
        <v>5518.143</v>
      </c>
      <c r="CI13962" s="7">
        <v>40432.241999999998</v>
      </c>
      <c r="CJ13962">
        <v>2256.509</v>
      </c>
      <c r="CK13962">
        <v>163.99299999999999</v>
      </c>
      <c r="CL13962">
        <v>-86.352000000000004</v>
      </c>
      <c r="CM13962" t="s">
        <v>576</v>
      </c>
      <c r="CP13962" s="9">
        <v>11.234999999999999</v>
      </c>
      <c r="CQ13962" s="9">
        <v>11.185</v>
      </c>
      <c r="CR13962" s="9">
        <v>9.0890000000000004</v>
      </c>
      <c r="CS13962">
        <v>4.8639999999999999</v>
      </c>
      <c r="CT13962">
        <v>4.1029999999999998</v>
      </c>
      <c r="CU13962">
        <v>0.58399999999999996</v>
      </c>
      <c r="CV13962">
        <v>0.58399999999999996</v>
      </c>
      <c r="CW13962">
        <v>0.58399999999999996</v>
      </c>
      <c r="CX13962">
        <v>45.793999999999997</v>
      </c>
      <c r="CY13962">
        <v>2.9220000000000002</v>
      </c>
      <c r="DB13962" s="10">
        <v>54.623754442649428</v>
      </c>
      <c r="DC13962" s="9">
        <v>1263088.996</v>
      </c>
      <c r="DD13962" s="10">
        <v>3.6807891721985987E-2</v>
      </c>
      <c r="DE13962" s="12">
        <v>7535.3559999999998</v>
      </c>
      <c r="DF13962" s="9">
        <v>1.144728</v>
      </c>
      <c r="DG13962" s="13">
        <v>1.1340319999999999</v>
      </c>
      <c r="DH13962">
        <v>94.359756000000004</v>
      </c>
      <c r="DK13962">
        <v>-0.13696248701170027</v>
      </c>
      <c r="DL13962">
        <v>0.38425343540228879</v>
      </c>
      <c r="DM13962">
        <v>0.46653530650326602</v>
      </c>
      <c r="DN13962">
        <v>0.64817961859631779</v>
      </c>
    </row>
    <row r="13963" spans="1:118" x14ac:dyDescent="0.25">
      <c r="A13963" s="1">
        <v>45531</v>
      </c>
      <c r="B13963" t="s">
        <v>255</v>
      </c>
      <c r="C13963">
        <v>40.4</v>
      </c>
      <c r="D13963" t="s">
        <v>256</v>
      </c>
      <c r="E13963" t="s">
        <v>242</v>
      </c>
      <c r="F13963" t="s">
        <v>228</v>
      </c>
      <c r="I13963">
        <v>193.89813092284751</v>
      </c>
      <c r="J13963">
        <v>12182.2</v>
      </c>
      <c r="M13963">
        <v>356898</v>
      </c>
      <c r="N13963">
        <v>437071</v>
      </c>
      <c r="O13963">
        <v>284334</v>
      </c>
      <c r="P13963">
        <v>327180</v>
      </c>
      <c r="S13963">
        <v>80.089090909090899</v>
      </c>
      <c r="T13963">
        <v>522691.07454960997</v>
      </c>
      <c r="U13963">
        <v>5.8475559090909099</v>
      </c>
      <c r="X13963">
        <v>1.2531330000000001</v>
      </c>
      <c r="Y13963">
        <v>-17.718941000000001</v>
      </c>
      <c r="Z13963">
        <v>-7.2330649999999999</v>
      </c>
      <c r="AA13963">
        <v>16.091954000000001</v>
      </c>
      <c r="AB13963">
        <v>50.5</v>
      </c>
      <c r="AC13963">
        <v>54.5</v>
      </c>
      <c r="AD13963">
        <v>37.35</v>
      </c>
      <c r="AE13963">
        <v>29.95</v>
      </c>
      <c r="AF13963" s="4">
        <v>40.5</v>
      </c>
      <c r="AG13963" s="4">
        <v>39.637499999999996</v>
      </c>
      <c r="AH13963" s="4">
        <v>41.382608695652166</v>
      </c>
      <c r="AI13963" s="4">
        <v>43.441666666666677</v>
      </c>
      <c r="AJ13963" s="4">
        <v>45.465966386554619</v>
      </c>
      <c r="AK13963" s="4">
        <v>42.781620553359673</v>
      </c>
      <c r="AL13963" s="6">
        <v>41</v>
      </c>
      <c r="AM13963" s="6">
        <v>41</v>
      </c>
      <c r="AN13963" s="6">
        <v>49.4</v>
      </c>
      <c r="AO13963" s="6">
        <v>49.4</v>
      </c>
      <c r="AP13963" s="6">
        <v>51</v>
      </c>
      <c r="AQ13963" s="6">
        <v>52.5</v>
      </c>
      <c r="AR13963">
        <v>39.9</v>
      </c>
      <c r="AS13963">
        <v>37.549999999999997</v>
      </c>
      <c r="AT13963">
        <v>37.549999999999997</v>
      </c>
      <c r="AU13963">
        <v>37.549999999999997</v>
      </c>
      <c r="AV13963">
        <v>37.549999999999997</v>
      </c>
      <c r="AW13963">
        <v>30.4</v>
      </c>
      <c r="AZ13963">
        <v>1</v>
      </c>
      <c r="BA13963">
        <v>41</v>
      </c>
      <c r="BB13963">
        <v>2.49784149484536</v>
      </c>
      <c r="BC13963">
        <v>-19.520737913485998</v>
      </c>
      <c r="BD13963" t="s">
        <v>23</v>
      </c>
      <c r="BE13963" t="s">
        <v>23</v>
      </c>
      <c r="BF13963">
        <v>0.38500000000000001</v>
      </c>
      <c r="BG13963" t="s">
        <v>23</v>
      </c>
      <c r="BH13963" t="s">
        <v>23</v>
      </c>
      <c r="BI13963" t="s">
        <v>23</v>
      </c>
      <c r="BJ13963" t="s">
        <v>23</v>
      </c>
      <c r="BK13963" t="s">
        <v>23</v>
      </c>
      <c r="BN13963">
        <v>3.5891089108910901</v>
      </c>
      <c r="BO13963">
        <v>0</v>
      </c>
      <c r="BP13963">
        <v>0</v>
      </c>
      <c r="BQ13963">
        <v>14.471</v>
      </c>
      <c r="BR13963">
        <v>1.5</v>
      </c>
      <c r="BS13963">
        <v>0.6</v>
      </c>
      <c r="BV13963">
        <v>-17.643000000000001</v>
      </c>
      <c r="BW13963">
        <v>-0.96099999999999997</v>
      </c>
      <c r="BX13963">
        <v>-7.8E-2</v>
      </c>
      <c r="BY13963">
        <v>-0.37</v>
      </c>
      <c r="BZ13963">
        <v>4.24</v>
      </c>
      <c r="CA13963">
        <v>33.183</v>
      </c>
      <c r="CB13963">
        <v>-20.89</v>
      </c>
      <c r="CC13963">
        <v>-18.426400000000001</v>
      </c>
      <c r="CD13963">
        <v>110.92700000000001</v>
      </c>
      <c r="CE13963">
        <v>-5.5439999999999996</v>
      </c>
      <c r="CF13963">
        <v>-14.959</v>
      </c>
      <c r="CG13963">
        <v>75.215000000000003</v>
      </c>
      <c r="CH13963">
        <v>136040</v>
      </c>
      <c r="CI13963" s="7">
        <v>162850</v>
      </c>
      <c r="CJ13963">
        <v>23120</v>
      </c>
      <c r="CK13963">
        <v>29152</v>
      </c>
      <c r="CL13963">
        <v>-16.463000000000001</v>
      </c>
      <c r="CM13963">
        <v>-7.6529999999999996</v>
      </c>
      <c r="CP13963" s="9">
        <v>5.0010000000000003</v>
      </c>
      <c r="CQ13963" s="9">
        <v>5.0090000000000003</v>
      </c>
      <c r="CR13963" s="9">
        <v>5.1989999999999998</v>
      </c>
      <c r="CS13963">
        <v>7.1680000000000001</v>
      </c>
      <c r="CT13963">
        <v>4.6390000000000002</v>
      </c>
      <c r="CU13963">
        <v>1.484</v>
      </c>
      <c r="CV13963">
        <v>1.47</v>
      </c>
      <c r="CW13963">
        <v>1.484</v>
      </c>
      <c r="CX13963">
        <v>51.012999999999998</v>
      </c>
      <c r="CY13963">
        <v>2.0299999999999998</v>
      </c>
      <c r="DB13963" s="10">
        <v>31.284240924092408</v>
      </c>
      <c r="DC13963" s="9">
        <v>2023171</v>
      </c>
      <c r="DD13963" s="10">
        <v>3.7482249399581155E-2</v>
      </c>
      <c r="DE13963" s="12">
        <v>110144.5</v>
      </c>
      <c r="DF13963" s="9">
        <v>0.75567700000000004</v>
      </c>
      <c r="DG13963" s="13">
        <v>0.957982</v>
      </c>
      <c r="DH13963">
        <v>26.233765999999999</v>
      </c>
      <c r="DK13963">
        <v>0.10252705546718653</v>
      </c>
      <c r="DL13963">
        <v>0.17987844329009195</v>
      </c>
      <c r="DM13963">
        <v>0.46983784194125022</v>
      </c>
      <c r="DN13963">
        <v>0.94556681717682567</v>
      </c>
    </row>
    <row r="13964" spans="1:118" x14ac:dyDescent="0.25">
      <c r="A13964" s="1">
        <v>45531</v>
      </c>
      <c r="B13964" t="s">
        <v>257</v>
      </c>
      <c r="C13964">
        <v>17.940000000000001</v>
      </c>
      <c r="D13964" t="s">
        <v>258</v>
      </c>
      <c r="E13964" t="s">
        <v>55</v>
      </c>
      <c r="F13964" t="s">
        <v>228</v>
      </c>
      <c r="I13964">
        <v>193.89813092284751</v>
      </c>
      <c r="J13964">
        <v>12182.2</v>
      </c>
      <c r="M13964">
        <v>184026</v>
      </c>
      <c r="N13964">
        <v>275876</v>
      </c>
      <c r="O13964">
        <v>197705</v>
      </c>
      <c r="P13964">
        <v>303340</v>
      </c>
      <c r="S13964">
        <v>80.089090909090899</v>
      </c>
      <c r="T13964">
        <v>522691.07454960997</v>
      </c>
      <c r="U13964">
        <v>5.8475559090909099</v>
      </c>
      <c r="X13964">
        <v>3.3410139999999999</v>
      </c>
      <c r="Y13964">
        <v>-9.0263690000000008</v>
      </c>
      <c r="Z13964">
        <v>-5.1797040000000001</v>
      </c>
      <c r="AA13964">
        <v>-11.886051</v>
      </c>
      <c r="AB13964">
        <v>20</v>
      </c>
      <c r="AC13964">
        <v>21.64</v>
      </c>
      <c r="AD13964">
        <v>16.82</v>
      </c>
      <c r="AE13964">
        <v>16.2</v>
      </c>
      <c r="AF13964" s="4">
        <v>17.653333333333332</v>
      </c>
      <c r="AG13964" s="4">
        <v>17.62</v>
      </c>
      <c r="AH13964" s="4">
        <v>17.753043478260871</v>
      </c>
      <c r="AI13964" s="4">
        <v>18.610666666666667</v>
      </c>
      <c r="AJ13964" s="4">
        <v>19.285546218487404</v>
      </c>
      <c r="AK13964" s="4">
        <v>18.982845849802374</v>
      </c>
      <c r="AL13964" s="6">
        <v>17.940000000000001</v>
      </c>
      <c r="AM13964" s="6">
        <v>17.940000000000001</v>
      </c>
      <c r="AN13964" s="6">
        <v>19.559999999999999</v>
      </c>
      <c r="AO13964" s="6">
        <v>19.920000000000002</v>
      </c>
      <c r="AP13964" s="6">
        <v>20.94</v>
      </c>
      <c r="AQ13964" s="6">
        <v>21.18</v>
      </c>
      <c r="AR13964">
        <v>17.36</v>
      </c>
      <c r="AS13964">
        <v>17.36</v>
      </c>
      <c r="AT13964">
        <v>16.96</v>
      </c>
      <c r="AU13964">
        <v>16.96</v>
      </c>
      <c r="AV13964">
        <v>16.96</v>
      </c>
      <c r="AW13964">
        <v>16.5</v>
      </c>
      <c r="AZ13964">
        <v>5</v>
      </c>
      <c r="BA13964">
        <v>22.524999999999999</v>
      </c>
      <c r="BB13964">
        <v>-3.06739360978926</v>
      </c>
      <c r="BC13964">
        <v>-9.8923076923076891</v>
      </c>
      <c r="BD13964" t="s">
        <v>23</v>
      </c>
      <c r="BE13964" t="s">
        <v>23</v>
      </c>
      <c r="BF13964">
        <v>0.19800000000000001</v>
      </c>
      <c r="BG13964">
        <v>0</v>
      </c>
      <c r="BH13964">
        <v>9.3333333333333304</v>
      </c>
      <c r="BI13964" t="s">
        <v>23</v>
      </c>
      <c r="BJ13964" t="s">
        <v>23</v>
      </c>
      <c r="BK13964" t="s">
        <v>23</v>
      </c>
      <c r="BN13964">
        <v>5.0167224080267596</v>
      </c>
      <c r="BO13964">
        <v>-11.111000000000001</v>
      </c>
      <c r="BP13964">
        <v>-20</v>
      </c>
      <c r="BQ13964">
        <v>16.960999999999999</v>
      </c>
      <c r="BR13964">
        <v>0.8</v>
      </c>
      <c r="BS13964">
        <v>0.5</v>
      </c>
      <c r="BV13964">
        <v>43.052</v>
      </c>
      <c r="BW13964">
        <v>10.696</v>
      </c>
      <c r="BX13964">
        <v>-25.54</v>
      </c>
      <c r="BY13964">
        <v>-17.366</v>
      </c>
      <c r="BZ13964">
        <v>-13.156000000000001</v>
      </c>
      <c r="CA13964">
        <v>-13.27</v>
      </c>
      <c r="CB13964">
        <v>14.363</v>
      </c>
      <c r="CC13964">
        <v>50.753</v>
      </c>
      <c r="CD13964">
        <v>-46.182000000000002</v>
      </c>
      <c r="CE13964">
        <v>-28.701000000000001</v>
      </c>
      <c r="CF13964">
        <v>-28.244</v>
      </c>
      <c r="CG13964">
        <v>-6.4387999999999996</v>
      </c>
      <c r="CH13964">
        <v>82001.085000000006</v>
      </c>
      <c r="CI13964" s="7">
        <v>115010.427</v>
      </c>
      <c r="CJ13964">
        <v>27782.721000000001</v>
      </c>
      <c r="CK13964">
        <v>41591.938999999998</v>
      </c>
      <c r="CL13964">
        <v>-28.701000000000001</v>
      </c>
      <c r="CM13964">
        <v>14.362</v>
      </c>
      <c r="CP13964" s="9">
        <v>22.117000000000001</v>
      </c>
      <c r="CQ13964" s="9">
        <v>23.28</v>
      </c>
      <c r="CR13964" s="9">
        <v>20.122</v>
      </c>
      <c r="CS13964">
        <v>3.0870000000000002</v>
      </c>
      <c r="CT13964">
        <v>2.9510000000000001</v>
      </c>
      <c r="CU13964">
        <v>0.21299999999999999</v>
      </c>
      <c r="CV13964">
        <v>0.192</v>
      </c>
      <c r="CW13964">
        <v>0.21299999999999999</v>
      </c>
      <c r="CX13964">
        <v>0.13700000000000001</v>
      </c>
      <c r="CY13964">
        <v>1.7000000000000001E-2</v>
      </c>
      <c r="DB13964" s="10">
        <v>15.702746058289536</v>
      </c>
      <c r="DC13964" s="9">
        <v>1866709.986</v>
      </c>
      <c r="DD13964" s="10">
        <v>2.1127554518798185E-2</v>
      </c>
      <c r="DE13964" s="12">
        <v>93178.061000000002</v>
      </c>
      <c r="DF13964" s="9">
        <v>6.2552300000000001</v>
      </c>
      <c r="DG13964" s="13">
        <v>5.6415090000000001</v>
      </c>
      <c r="DH13964">
        <v>22.651515</v>
      </c>
      <c r="DK13964">
        <v>3.7331237407595754</v>
      </c>
      <c r="DL13964">
        <v>0.87865929045022417</v>
      </c>
      <c r="DM13964">
        <v>0.4461524512652395</v>
      </c>
      <c r="DN13964">
        <v>0.8411544206099395</v>
      </c>
    </row>
    <row r="13965" spans="1:118" x14ac:dyDescent="0.25">
      <c r="A13965" s="1">
        <v>45531</v>
      </c>
      <c r="B13965" t="s">
        <v>259</v>
      </c>
      <c r="C13965">
        <v>147.6</v>
      </c>
      <c r="D13965" t="s">
        <v>260</v>
      </c>
      <c r="E13965" t="s">
        <v>236</v>
      </c>
      <c r="F13965" t="s">
        <v>228</v>
      </c>
      <c r="I13965">
        <v>193.89813092284751</v>
      </c>
      <c r="J13965">
        <v>12182.2</v>
      </c>
      <c r="M13965">
        <v>244380</v>
      </c>
      <c r="N13965">
        <v>203916</v>
      </c>
      <c r="O13965">
        <v>199404</v>
      </c>
      <c r="P13965">
        <v>269791</v>
      </c>
      <c r="S13965">
        <v>80.089090909090899</v>
      </c>
      <c r="T13965">
        <v>522691.07454960997</v>
      </c>
      <c r="U13965">
        <v>5.8475559090909099</v>
      </c>
      <c r="X13965">
        <v>0.408163</v>
      </c>
      <c r="Y13965">
        <v>-5.3846150000000002</v>
      </c>
      <c r="Z13965">
        <v>1.7931029999999999</v>
      </c>
      <c r="AA13965">
        <v>129.906542</v>
      </c>
      <c r="AB13965">
        <v>177.2</v>
      </c>
      <c r="AC13965">
        <v>177.8</v>
      </c>
      <c r="AD13965">
        <v>134.4</v>
      </c>
      <c r="AE13965">
        <v>60.7</v>
      </c>
      <c r="AF13965" s="4">
        <v>149.56666666666666</v>
      </c>
      <c r="AG13965" s="4">
        <v>145.98333333333332</v>
      </c>
      <c r="AH13965" s="4">
        <v>146.97391304347826</v>
      </c>
      <c r="AI13965" s="4">
        <v>155.96333333333328</v>
      </c>
      <c r="AJ13965" s="4">
        <v>149.76638655462182</v>
      </c>
      <c r="AK13965" s="4">
        <v>111.00237154150201</v>
      </c>
      <c r="AL13965" s="6">
        <v>151</v>
      </c>
      <c r="AM13965" s="6">
        <v>151</v>
      </c>
      <c r="AN13965" s="6">
        <v>157.4</v>
      </c>
      <c r="AO13965" s="6">
        <v>172.6</v>
      </c>
      <c r="AP13965" s="6">
        <v>172.6</v>
      </c>
      <c r="AQ13965" s="6">
        <v>172.6</v>
      </c>
      <c r="AR13965">
        <v>147</v>
      </c>
      <c r="AS13965">
        <v>136</v>
      </c>
      <c r="AT13965">
        <v>136</v>
      </c>
      <c r="AU13965">
        <v>136</v>
      </c>
      <c r="AV13965">
        <v>118.6</v>
      </c>
      <c r="AW13965">
        <v>61.2</v>
      </c>
      <c r="AZ13965" t="s">
        <v>23</v>
      </c>
      <c r="BA13965" t="s">
        <v>23</v>
      </c>
      <c r="BB13965" t="s">
        <v>23</v>
      </c>
      <c r="BC13965" t="s">
        <v>23</v>
      </c>
      <c r="BD13965" t="s">
        <v>23</v>
      </c>
      <c r="BE13965" t="s">
        <v>23</v>
      </c>
      <c r="BF13965">
        <v>2.262</v>
      </c>
      <c r="BG13965" t="s">
        <v>23</v>
      </c>
      <c r="BH13965" t="s">
        <v>23</v>
      </c>
      <c r="BI13965" t="s">
        <v>23</v>
      </c>
      <c r="BJ13965" t="s">
        <v>23</v>
      </c>
      <c r="BK13965" t="s">
        <v>23</v>
      </c>
      <c r="BN13965">
        <v>1.0162601626016301</v>
      </c>
      <c r="BO13965">
        <v>50</v>
      </c>
      <c r="BP13965" t="s">
        <v>23</v>
      </c>
      <c r="BQ13965" t="s">
        <v>23</v>
      </c>
      <c r="BR13965">
        <v>1.5</v>
      </c>
      <c r="BS13965" t="s">
        <v>23</v>
      </c>
      <c r="BV13965" t="s">
        <v>576</v>
      </c>
      <c r="BW13965">
        <v>63.185000000000002</v>
      </c>
      <c r="BX13965">
        <v>13.351000000000001</v>
      </c>
      <c r="BY13965">
        <v>7.2649999999999997</v>
      </c>
      <c r="BZ13965">
        <v>140.792</v>
      </c>
      <c r="CA13965">
        <v>-36.134999999999998</v>
      </c>
      <c r="CB13965" t="s">
        <v>576</v>
      </c>
      <c r="CC13965" t="s">
        <v>576</v>
      </c>
      <c r="CD13965">
        <v>80.37</v>
      </c>
      <c r="CE13965">
        <v>167.72</v>
      </c>
      <c r="CF13965" t="s">
        <v>576</v>
      </c>
      <c r="CG13965" t="s">
        <v>576</v>
      </c>
      <c r="CH13965">
        <v>267507.88099999999</v>
      </c>
      <c r="CI13965" s="7">
        <v>99920.835000000006</v>
      </c>
      <c r="CJ13965">
        <v>71244.701000000001</v>
      </c>
      <c r="CK13965">
        <v>179556.93599999999</v>
      </c>
      <c r="CL13965">
        <v>167.72</v>
      </c>
      <c r="CM13965" t="s">
        <v>576</v>
      </c>
      <c r="CP13965" s="9">
        <v>22.61</v>
      </c>
      <c r="CQ13965" s="9">
        <v>20.984000000000002</v>
      </c>
      <c r="CR13965" s="9">
        <v>13.409000000000001</v>
      </c>
      <c r="CS13965">
        <v>26.785</v>
      </c>
      <c r="CT13965">
        <v>20.462</v>
      </c>
      <c r="CU13965">
        <v>1.448</v>
      </c>
      <c r="CV13965">
        <v>1.2470000000000001</v>
      </c>
      <c r="CW13965">
        <v>1.448</v>
      </c>
      <c r="CX13965">
        <v>34.634</v>
      </c>
      <c r="CY13965">
        <v>0.34100000000000003</v>
      </c>
      <c r="DB13965" s="10">
        <v>18.566038843721774</v>
      </c>
      <c r="DC13965" s="9">
        <v>1467036.9939999999</v>
      </c>
      <c r="DD13965" s="10">
        <v>5.8840330102814031E-2</v>
      </c>
      <c r="DE13965" s="12">
        <v>133286.66500000001</v>
      </c>
      <c r="DF13965" s="9">
        <v>2.4879899999999999</v>
      </c>
      <c r="DG13965" s="13">
        <v>3.1895579999999999</v>
      </c>
      <c r="DH13965">
        <v>16.312996999999999</v>
      </c>
      <c r="DK13965">
        <v>1.0669193723985586</v>
      </c>
      <c r="DL13965">
        <v>1.009967838678437</v>
      </c>
      <c r="DM13965">
        <v>0.60639298385683804</v>
      </c>
      <c r="DN13965">
        <v>0.80369920342192258</v>
      </c>
    </row>
    <row r="13966" spans="1:118" x14ac:dyDescent="0.25">
      <c r="A13966" s="1">
        <v>45531</v>
      </c>
      <c r="B13966" t="s">
        <v>261</v>
      </c>
      <c r="C13966">
        <v>32.549999999999997</v>
      </c>
      <c r="D13966" t="s">
        <v>262</v>
      </c>
      <c r="E13966" t="s">
        <v>55</v>
      </c>
      <c r="F13966" t="s">
        <v>228</v>
      </c>
      <c r="I13966">
        <v>193.89813092284751</v>
      </c>
      <c r="J13966">
        <v>12182.2</v>
      </c>
      <c r="M13966">
        <v>58875</v>
      </c>
      <c r="N13966">
        <v>61230</v>
      </c>
      <c r="O13966">
        <v>66604</v>
      </c>
      <c r="P13966">
        <v>65957</v>
      </c>
      <c r="S13966">
        <v>80.089090909090899</v>
      </c>
      <c r="T13966">
        <v>522691.07454960997</v>
      </c>
      <c r="U13966">
        <v>5.8475559090909099</v>
      </c>
      <c r="X13966">
        <v>1.877934</v>
      </c>
      <c r="Y13966">
        <v>0.308166</v>
      </c>
      <c r="Z13966">
        <v>-1.3636360000000001</v>
      </c>
      <c r="AA13966">
        <v>-24.652778000000001</v>
      </c>
      <c r="AB13966">
        <v>33.6</v>
      </c>
      <c r="AC13966">
        <v>43.45</v>
      </c>
      <c r="AD13966">
        <v>30.2</v>
      </c>
      <c r="AE13966">
        <v>30.2</v>
      </c>
      <c r="AF13966" s="4">
        <v>32.31666666666667</v>
      </c>
      <c r="AG13966" s="4">
        <v>32.12083333333333</v>
      </c>
      <c r="AH13966" s="4">
        <v>31.884782608695659</v>
      </c>
      <c r="AI13966" s="4">
        <v>32.390000000000008</v>
      </c>
      <c r="AJ13966" s="4">
        <v>33.63067226890756</v>
      </c>
      <c r="AK13966" s="4">
        <v>35.789328063241101</v>
      </c>
      <c r="AL13966" s="6">
        <v>32.549999999999997</v>
      </c>
      <c r="AM13966" s="6">
        <v>32.549999999999997</v>
      </c>
      <c r="AN13966" s="6">
        <v>32.6</v>
      </c>
      <c r="AO13966" s="6">
        <v>33.4</v>
      </c>
      <c r="AP13966" s="6">
        <v>38.1</v>
      </c>
      <c r="AQ13966" s="6">
        <v>43.2</v>
      </c>
      <c r="AR13966">
        <v>31.95</v>
      </c>
      <c r="AS13966">
        <v>31.4</v>
      </c>
      <c r="AT13966">
        <v>30.2</v>
      </c>
      <c r="AU13966">
        <v>30.2</v>
      </c>
      <c r="AV13966">
        <v>30.2</v>
      </c>
      <c r="AW13966">
        <v>30.2</v>
      </c>
      <c r="AZ13966">
        <v>5</v>
      </c>
      <c r="BA13966">
        <v>41.02</v>
      </c>
      <c r="BB13966">
        <v>-78.836193236715005</v>
      </c>
      <c r="BC13966">
        <v>9.2695862207527604</v>
      </c>
      <c r="BD13966" t="s">
        <v>23</v>
      </c>
      <c r="BE13966" t="s">
        <v>23</v>
      </c>
      <c r="BF13966">
        <v>0.70399999999999996</v>
      </c>
      <c r="BG13966">
        <v>1.76991150442478</v>
      </c>
      <c r="BH13966">
        <v>7.7419354838709697</v>
      </c>
      <c r="BI13966" t="s">
        <v>23</v>
      </c>
      <c r="BJ13966" t="s">
        <v>23</v>
      </c>
      <c r="BK13966" t="s">
        <v>23</v>
      </c>
      <c r="BN13966">
        <v>4.9155145929339499</v>
      </c>
      <c r="BO13966">
        <v>-20</v>
      </c>
      <c r="BP13966">
        <v>-20</v>
      </c>
      <c r="BQ13966">
        <v>-13.823</v>
      </c>
      <c r="BR13966">
        <v>1.6</v>
      </c>
      <c r="BS13966">
        <v>0.6</v>
      </c>
      <c r="BV13966">
        <v>30.809000000000001</v>
      </c>
      <c r="BW13966">
        <v>27.725999999999999</v>
      </c>
      <c r="BX13966">
        <v>18.291</v>
      </c>
      <c r="BY13966">
        <v>26.966000000000001</v>
      </c>
      <c r="BZ13966">
        <v>3.492</v>
      </c>
      <c r="CA13966">
        <v>2.0619999999999998</v>
      </c>
      <c r="CB13966">
        <v>17.873000000000001</v>
      </c>
      <c r="CC13966">
        <v>22.117000000000001</v>
      </c>
      <c r="CD13966">
        <v>1.5049999999999999</v>
      </c>
      <c r="CE13966">
        <v>37.119</v>
      </c>
      <c r="CF13966">
        <v>-25.692399999999999</v>
      </c>
      <c r="CG13966">
        <v>-11.2197</v>
      </c>
      <c r="CH13966">
        <v>196492</v>
      </c>
      <c r="CI13966" s="7">
        <v>143300</v>
      </c>
      <c r="CJ13966">
        <v>60504</v>
      </c>
      <c r="CK13966">
        <v>67864</v>
      </c>
      <c r="CL13966">
        <v>37.119</v>
      </c>
      <c r="CM13966">
        <v>17.873000000000001</v>
      </c>
      <c r="CP13966" s="9">
        <v>22.937000000000001</v>
      </c>
      <c r="CQ13966" s="9">
        <v>24.036999999999999</v>
      </c>
      <c r="CR13966" s="9">
        <v>22.568999999999999</v>
      </c>
      <c r="CS13966">
        <v>6.6109999999999998</v>
      </c>
      <c r="CT13966">
        <v>5.6269999999999998</v>
      </c>
      <c r="CU13966">
        <v>0.39300000000000002</v>
      </c>
      <c r="CV13966">
        <v>0.36199999999999999</v>
      </c>
      <c r="CW13966">
        <v>0.39300000000000002</v>
      </c>
      <c r="CX13966">
        <v>0.26700000000000002</v>
      </c>
      <c r="CY13966">
        <v>1.6E-2</v>
      </c>
      <c r="DB13966" s="10">
        <v>30.051084199621332</v>
      </c>
      <c r="DC13966" s="9">
        <v>2867201</v>
      </c>
      <c r="DD13966" s="10">
        <v>2.933941499043841E-2</v>
      </c>
      <c r="DE13966" s="12">
        <v>42395.875</v>
      </c>
      <c r="DF13966" s="9">
        <v>2.5065460000000002</v>
      </c>
      <c r="DG13966" s="13">
        <v>2.4756619999999998</v>
      </c>
      <c r="DH13966">
        <v>11.558949</v>
      </c>
      <c r="DK13966">
        <v>0.41332178792966501</v>
      </c>
      <c r="DL13966">
        <v>0.26040615031022113</v>
      </c>
      <c r="DM13966">
        <v>0.17729001443031051</v>
      </c>
      <c r="DN13966">
        <v>0.52178721917009141</v>
      </c>
    </row>
    <row r="13967" spans="1:118" x14ac:dyDescent="0.25">
      <c r="A13967" s="1">
        <v>45531</v>
      </c>
      <c r="B13967" t="s">
        <v>263</v>
      </c>
      <c r="C13967">
        <v>6.22</v>
      </c>
      <c r="D13967" t="s">
        <v>264</v>
      </c>
      <c r="E13967" t="s">
        <v>265</v>
      </c>
      <c r="F13967" t="s">
        <v>228</v>
      </c>
      <c r="I13967">
        <v>193.89813092284751</v>
      </c>
      <c r="J13967">
        <v>12182.2</v>
      </c>
      <c r="M13967">
        <v>6674671</v>
      </c>
      <c r="N13967">
        <v>8075059</v>
      </c>
      <c r="O13967">
        <v>7945204</v>
      </c>
      <c r="P13967">
        <v>7515681</v>
      </c>
      <c r="S13967">
        <v>80.089090909090899</v>
      </c>
      <c r="T13967">
        <v>522691.07454960997</v>
      </c>
      <c r="U13967">
        <v>5.8475559090909099</v>
      </c>
      <c r="X13967">
        <v>-5.1829270000000003</v>
      </c>
      <c r="Y13967">
        <v>-10.115607000000001</v>
      </c>
      <c r="Z13967">
        <v>12.885662</v>
      </c>
      <c r="AA13967">
        <v>216.94267500000001</v>
      </c>
      <c r="AB13967">
        <v>7.2</v>
      </c>
      <c r="AC13967">
        <v>7.2</v>
      </c>
      <c r="AD13967">
        <v>5.22</v>
      </c>
      <c r="AE13967">
        <v>1.87</v>
      </c>
      <c r="AF13967" s="4">
        <v>6.3833333333333329</v>
      </c>
      <c r="AG13967" s="4">
        <v>6.4375</v>
      </c>
      <c r="AH13967" s="4">
        <v>6.4639130434782599</v>
      </c>
      <c r="AI13967" s="4">
        <v>6.2208333333333332</v>
      </c>
      <c r="AJ13967" s="4">
        <v>5.578487394957981</v>
      </c>
      <c r="AK13967" s="4">
        <v>4.0434189723320157</v>
      </c>
      <c r="AL13967" s="6">
        <v>6.56</v>
      </c>
      <c r="AM13967" s="6">
        <v>6.69</v>
      </c>
      <c r="AN13967" s="6">
        <v>6.8</v>
      </c>
      <c r="AO13967" s="6">
        <v>6.92</v>
      </c>
      <c r="AP13967" s="6">
        <v>6.92</v>
      </c>
      <c r="AQ13967" s="6">
        <v>6.92</v>
      </c>
      <c r="AR13967">
        <v>6.22</v>
      </c>
      <c r="AS13967">
        <v>6.22</v>
      </c>
      <c r="AT13967">
        <v>6.08</v>
      </c>
      <c r="AU13967">
        <v>5.22</v>
      </c>
      <c r="AV13967">
        <v>4.03</v>
      </c>
      <c r="AW13967">
        <v>1.91</v>
      </c>
      <c r="AZ13967" t="s">
        <v>23</v>
      </c>
      <c r="BA13967" t="s">
        <v>23</v>
      </c>
      <c r="BB13967" t="s">
        <v>23</v>
      </c>
      <c r="BC13967" t="s">
        <v>23</v>
      </c>
      <c r="BD13967" t="s">
        <v>23</v>
      </c>
      <c r="BE13967" t="s">
        <v>23</v>
      </c>
      <c r="BF13967">
        <v>0.09</v>
      </c>
      <c r="BG13967" t="s">
        <v>23</v>
      </c>
      <c r="BH13967" t="s">
        <v>23</v>
      </c>
      <c r="BI13967" t="s">
        <v>23</v>
      </c>
      <c r="BJ13967" t="s">
        <v>23</v>
      </c>
      <c r="BK13967" t="s">
        <v>23</v>
      </c>
      <c r="BN13967">
        <v>2.8135048231511299</v>
      </c>
      <c r="BO13967" t="s">
        <v>23</v>
      </c>
      <c r="BP13967">
        <v>93.649000000000001</v>
      </c>
      <c r="BQ13967">
        <v>95.742999999999995</v>
      </c>
      <c r="BR13967">
        <v>0.15</v>
      </c>
      <c r="BS13967">
        <v>0.1</v>
      </c>
      <c r="BV13967">
        <v>32.084000000000003</v>
      </c>
      <c r="BW13967">
        <v>42.591999999999999</v>
      </c>
      <c r="BX13967">
        <v>12.87</v>
      </c>
      <c r="BY13967">
        <v>46.268000000000001</v>
      </c>
      <c r="BZ13967">
        <v>38.33</v>
      </c>
      <c r="CA13967">
        <v>18.808</v>
      </c>
      <c r="CB13967">
        <v>125.006</v>
      </c>
      <c r="CC13967">
        <v>125.4141</v>
      </c>
      <c r="CD13967">
        <v>68.021000000000001</v>
      </c>
      <c r="CE13967">
        <v>124.999</v>
      </c>
      <c r="CF13967">
        <v>83.490399999999994</v>
      </c>
      <c r="CG13967">
        <v>105.6653</v>
      </c>
      <c r="CH13967">
        <v>201033.98699999999</v>
      </c>
      <c r="CI13967" s="7">
        <v>94170.01</v>
      </c>
      <c r="CJ13967">
        <v>100614.073</v>
      </c>
      <c r="CK13967">
        <v>75229.642000000007</v>
      </c>
      <c r="CL13967">
        <v>113.48</v>
      </c>
      <c r="CM13967">
        <v>101.21599999999999</v>
      </c>
      <c r="CP13967" s="9">
        <v>19.983000000000001</v>
      </c>
      <c r="CQ13967" s="9">
        <v>18.562999999999999</v>
      </c>
      <c r="CR13967" s="9">
        <v>17.152999999999999</v>
      </c>
      <c r="CS13967">
        <v>20.538</v>
      </c>
      <c r="CT13967">
        <v>11.919</v>
      </c>
      <c r="CU13967">
        <v>0.95399999999999996</v>
      </c>
      <c r="CV13967">
        <v>0.93</v>
      </c>
      <c r="CW13967">
        <v>0.95399999999999996</v>
      </c>
      <c r="CX13967">
        <v>44.430999999999997</v>
      </c>
      <c r="CY13967">
        <v>0.79700000000000004</v>
      </c>
      <c r="DB13967" s="10">
        <v>24.217059864879513</v>
      </c>
      <c r="DC13967" s="9">
        <v>2057049.247</v>
      </c>
      <c r="DD13967" s="10">
        <v>8.1464262581167068E-2</v>
      </c>
      <c r="DE13967" s="12">
        <v>182319.69</v>
      </c>
      <c r="DF13967" s="9">
        <v>3.758308</v>
      </c>
      <c r="DG13967" s="13">
        <v>3.4943819999999999</v>
      </c>
      <c r="DH13967">
        <v>17.277778000000001</v>
      </c>
      <c r="DK13967">
        <v>1.396931395447172</v>
      </c>
      <c r="DL13967">
        <v>0.5619185873648973</v>
      </c>
      <c r="DM13967">
        <v>0.43166295016519213</v>
      </c>
      <c r="DN13967">
        <v>0.70950244873680046</v>
      </c>
    </row>
    <row r="13968" spans="1:118" x14ac:dyDescent="0.25">
      <c r="A13968" s="1">
        <v>45531</v>
      </c>
      <c r="B13968" t="s">
        <v>266</v>
      </c>
      <c r="C13968">
        <v>47.1</v>
      </c>
      <c r="D13968" t="s">
        <v>267</v>
      </c>
      <c r="E13968" t="s">
        <v>268</v>
      </c>
      <c r="F13968" t="s">
        <v>228</v>
      </c>
      <c r="I13968">
        <v>193.89813092284751</v>
      </c>
      <c r="J13968">
        <v>12182.2</v>
      </c>
      <c r="M13968">
        <v>217063</v>
      </c>
      <c r="N13968">
        <v>153113</v>
      </c>
      <c r="O13968">
        <v>161197</v>
      </c>
      <c r="P13968">
        <v>422899</v>
      </c>
      <c r="S13968">
        <v>80.089090909090899</v>
      </c>
      <c r="T13968">
        <v>522691.07454960997</v>
      </c>
      <c r="U13968">
        <v>5.8475559090909099</v>
      </c>
      <c r="X13968">
        <v>-0.211864</v>
      </c>
      <c r="Y13968">
        <v>-8.0078130000000005</v>
      </c>
      <c r="Z13968">
        <v>-5.4216870000000004</v>
      </c>
      <c r="AA13968">
        <v>17.310086999999999</v>
      </c>
      <c r="AB13968">
        <v>54</v>
      </c>
      <c r="AC13968">
        <v>60.4</v>
      </c>
      <c r="AD13968">
        <v>42.5</v>
      </c>
      <c r="AE13968">
        <v>39.4</v>
      </c>
      <c r="AF13968" s="4">
        <v>47.550000000000004</v>
      </c>
      <c r="AG13968" s="4">
        <v>46.520833333333336</v>
      </c>
      <c r="AH13968" s="4">
        <v>46.90217391304347</v>
      </c>
      <c r="AI13968" s="4">
        <v>49.185833333333349</v>
      </c>
      <c r="AJ13968" s="4">
        <v>51.515966386554595</v>
      </c>
      <c r="AK13968" s="4">
        <v>50.416205533596838</v>
      </c>
      <c r="AL13968" s="6">
        <v>48</v>
      </c>
      <c r="AM13968" s="6">
        <v>48</v>
      </c>
      <c r="AN13968" s="6">
        <v>51.3</v>
      </c>
      <c r="AO13968" s="6">
        <v>53</v>
      </c>
      <c r="AP13968" s="6">
        <v>59.4</v>
      </c>
      <c r="AQ13968" s="6">
        <v>59.4</v>
      </c>
      <c r="AR13968">
        <v>47.1</v>
      </c>
      <c r="AS13968">
        <v>43.95</v>
      </c>
      <c r="AT13968">
        <v>43.55</v>
      </c>
      <c r="AU13968">
        <v>43.55</v>
      </c>
      <c r="AV13968">
        <v>43.55</v>
      </c>
      <c r="AW13968">
        <v>39.549999999999997</v>
      </c>
      <c r="AZ13968" t="s">
        <v>23</v>
      </c>
      <c r="BA13968" t="s">
        <v>23</v>
      </c>
      <c r="BB13968" t="s">
        <v>23</v>
      </c>
      <c r="BC13968" t="s">
        <v>23</v>
      </c>
      <c r="BD13968" t="s">
        <v>23</v>
      </c>
      <c r="BE13968" t="s">
        <v>23</v>
      </c>
      <c r="BF13968">
        <v>0.1</v>
      </c>
      <c r="BG13968" t="s">
        <v>23</v>
      </c>
      <c r="BH13968" t="s">
        <v>23</v>
      </c>
      <c r="BI13968" t="s">
        <v>23</v>
      </c>
      <c r="BJ13968" t="s">
        <v>23</v>
      </c>
      <c r="BK13968" t="s">
        <v>23</v>
      </c>
      <c r="BN13968">
        <v>0</v>
      </c>
      <c r="BO13968" t="s">
        <v>23</v>
      </c>
      <c r="BP13968" t="s">
        <v>23</v>
      </c>
      <c r="BQ13968" t="s">
        <v>23</v>
      </c>
      <c r="BR13968" t="s">
        <v>23</v>
      </c>
      <c r="BS13968" t="s">
        <v>23</v>
      </c>
      <c r="BV13968">
        <v>32.368000000000002</v>
      </c>
      <c r="BW13968">
        <v>-19.681000000000001</v>
      </c>
      <c r="BX13968">
        <v>20.581</v>
      </c>
      <c r="BY13968">
        <v>-0.94399999999999995</v>
      </c>
      <c r="BZ13968">
        <v>17.100999999999999</v>
      </c>
      <c r="CA13968">
        <v>22.63</v>
      </c>
      <c r="CB13968" t="s">
        <v>576</v>
      </c>
      <c r="CC13968">
        <v>31.315000000000001</v>
      </c>
      <c r="CD13968">
        <v>12.554</v>
      </c>
      <c r="CE13968">
        <v>22.407</v>
      </c>
      <c r="CF13968" t="s">
        <v>576</v>
      </c>
      <c r="CG13968">
        <v>204.535</v>
      </c>
      <c r="CH13968">
        <v>11989.91</v>
      </c>
      <c r="CI13968" s="7">
        <v>9795.1589999999997</v>
      </c>
      <c r="CJ13968">
        <v>1118.29</v>
      </c>
      <c r="CK13968">
        <v>2024.4549999999999</v>
      </c>
      <c r="CL13968">
        <v>22.405999999999999</v>
      </c>
      <c r="CM13968" t="s">
        <v>576</v>
      </c>
      <c r="CP13968" s="9">
        <v>6.7279999999999998</v>
      </c>
      <c r="CQ13968" s="9">
        <v>7.3209999999999997</v>
      </c>
      <c r="CR13968" s="9">
        <v>5.55</v>
      </c>
      <c r="CS13968">
        <v>4.6980000000000004</v>
      </c>
      <c r="CT13968">
        <v>3.528</v>
      </c>
      <c r="CU13968">
        <v>0.83899999999999997</v>
      </c>
      <c r="CV13968">
        <v>0.75900000000000001</v>
      </c>
      <c r="CW13968">
        <v>0.83899999999999997</v>
      </c>
      <c r="CX13968">
        <v>48.837000000000003</v>
      </c>
      <c r="CY13968">
        <v>2.476</v>
      </c>
      <c r="DB13968" s="10">
        <v>22.655731560971109</v>
      </c>
      <c r="DC13968" s="9">
        <v>285245.80499999999</v>
      </c>
      <c r="DD13968" s="10">
        <v>4.3020709805004852E-2</v>
      </c>
      <c r="DE13968" s="12">
        <v>-262.55200000000002</v>
      </c>
      <c r="DF13968" s="9">
        <v>2.2959930000000002</v>
      </c>
      <c r="DG13968" s="13">
        <v>2.4015909999999998</v>
      </c>
      <c r="DH13968">
        <v>121.39175299999999</v>
      </c>
      <c r="DK13968">
        <v>-2.1522514481460533</v>
      </c>
      <c r="DL13968">
        <v>0.28128115191721498</v>
      </c>
      <c r="DM13968">
        <v>0.45256201208470848</v>
      </c>
      <c r="DN13968">
        <v>0.64378004891462359</v>
      </c>
    </row>
    <row r="13969" spans="1:118" x14ac:dyDescent="0.25">
      <c r="A13969" s="1">
        <v>45531</v>
      </c>
      <c r="B13969" t="s">
        <v>269</v>
      </c>
      <c r="C13969">
        <v>176</v>
      </c>
      <c r="D13969" t="s">
        <v>270</v>
      </c>
      <c r="E13969" t="s">
        <v>271</v>
      </c>
      <c r="F13969" t="s">
        <v>228</v>
      </c>
      <c r="I13969">
        <v>193.89813092284751</v>
      </c>
      <c r="J13969">
        <v>12182.2</v>
      </c>
      <c r="M13969">
        <v>294019</v>
      </c>
      <c r="N13969">
        <v>269346</v>
      </c>
      <c r="O13969">
        <v>205701</v>
      </c>
      <c r="P13969">
        <v>350240</v>
      </c>
      <c r="S13969">
        <v>80.089090909090899</v>
      </c>
      <c r="T13969">
        <v>522691.07454960997</v>
      </c>
      <c r="U13969">
        <v>5.8475559090909099</v>
      </c>
      <c r="X13969">
        <v>4.2654030000000001</v>
      </c>
      <c r="Y13969">
        <v>16.556291000000002</v>
      </c>
      <c r="Z13969">
        <v>32.730015000000002</v>
      </c>
      <c r="AA13969">
        <v>50.943396</v>
      </c>
      <c r="AB13969">
        <v>177</v>
      </c>
      <c r="AC13969">
        <v>177</v>
      </c>
      <c r="AD13969">
        <v>128.19999999999999</v>
      </c>
      <c r="AE13969">
        <v>100.2</v>
      </c>
      <c r="AF13969" s="4">
        <v>169.23333333333332</v>
      </c>
      <c r="AG13969" s="4">
        <v>166.73333333333332</v>
      </c>
      <c r="AH13969" s="4">
        <v>160.5043478260869</v>
      </c>
      <c r="AI13969" s="4">
        <v>149.75333333333339</v>
      </c>
      <c r="AJ13969" s="4">
        <v>142.3495798319328</v>
      </c>
      <c r="AK13969" s="4">
        <v>129.86561264822129</v>
      </c>
      <c r="AL13969" s="6">
        <v>176</v>
      </c>
      <c r="AM13969" s="6">
        <v>176</v>
      </c>
      <c r="AN13969" s="6">
        <v>176</v>
      </c>
      <c r="AO13969" s="6">
        <v>176</v>
      </c>
      <c r="AP13969" s="6">
        <v>176</v>
      </c>
      <c r="AQ13969" s="6">
        <v>176</v>
      </c>
      <c r="AR13969">
        <v>165.6</v>
      </c>
      <c r="AS13969">
        <v>155.6</v>
      </c>
      <c r="AT13969">
        <v>145</v>
      </c>
      <c r="AU13969">
        <v>131</v>
      </c>
      <c r="AV13969">
        <v>125.4</v>
      </c>
      <c r="AW13969">
        <v>101.6</v>
      </c>
      <c r="AZ13969">
        <v>3</v>
      </c>
      <c r="BA13969">
        <v>162.25</v>
      </c>
      <c r="BB13969">
        <v>0.110221096972739</v>
      </c>
      <c r="BC13969">
        <v>-0.171317614738379</v>
      </c>
      <c r="BD13969" t="s">
        <v>23</v>
      </c>
      <c r="BE13969" t="s">
        <v>23</v>
      </c>
      <c r="BF13969">
        <v>1.53</v>
      </c>
      <c r="BG13969">
        <v>2.4509803921568598</v>
      </c>
      <c r="BH13969" t="s">
        <v>23</v>
      </c>
      <c r="BI13969" t="s">
        <v>23</v>
      </c>
      <c r="BJ13969" t="s">
        <v>23</v>
      </c>
      <c r="BK13969" t="s">
        <v>23</v>
      </c>
      <c r="BN13969">
        <v>1.76136363636364</v>
      </c>
      <c r="BO13969" t="s">
        <v>23</v>
      </c>
      <c r="BP13969" t="s">
        <v>23</v>
      </c>
      <c r="BQ13969" t="s">
        <v>23</v>
      </c>
      <c r="BR13969">
        <v>2.5</v>
      </c>
      <c r="BS13969">
        <v>1.6</v>
      </c>
      <c r="BV13969">
        <v>15.864000000000001</v>
      </c>
      <c r="BW13969">
        <v>28.123999999999999</v>
      </c>
      <c r="BX13969">
        <v>6.1589999999999998</v>
      </c>
      <c r="BY13969">
        <v>20.088999999999999</v>
      </c>
      <c r="BZ13969">
        <v>24.602</v>
      </c>
      <c r="CA13969">
        <v>-8.6470000000000002</v>
      </c>
      <c r="CB13969">
        <v>24.39</v>
      </c>
      <c r="CC13969">
        <v>22.001999999999999</v>
      </c>
      <c r="CD13969">
        <v>40.078000000000003</v>
      </c>
      <c r="CE13969">
        <v>70.680999999999997</v>
      </c>
      <c r="CF13969">
        <v>-85.662499999999994</v>
      </c>
      <c r="CG13969">
        <v>-17.482900000000001</v>
      </c>
      <c r="CH13969">
        <v>292400.08299999998</v>
      </c>
      <c r="CI13969" s="7">
        <v>171314.16200000001</v>
      </c>
      <c r="CJ13969">
        <v>106953.231</v>
      </c>
      <c r="CK13969">
        <v>102969.39599999999</v>
      </c>
      <c r="CL13969">
        <v>70.680999999999997</v>
      </c>
      <c r="CM13969">
        <v>23.977</v>
      </c>
      <c r="CP13969" s="9">
        <v>29.222999999999999</v>
      </c>
      <c r="CQ13969" s="9">
        <v>29.402999999999999</v>
      </c>
      <c r="CR13969" s="9">
        <v>28.687999999999999</v>
      </c>
      <c r="CS13969">
        <v>15.954000000000001</v>
      </c>
      <c r="CT13969">
        <v>13.106999999999999</v>
      </c>
      <c r="CU13969">
        <v>0.71799999999999997</v>
      </c>
      <c r="CV13969">
        <v>0.72899999999999998</v>
      </c>
      <c r="CW13969">
        <v>0.71799999999999997</v>
      </c>
      <c r="CX13969">
        <v>0.14799999999999999</v>
      </c>
      <c r="CY13969">
        <v>5.0000000000000001E-3</v>
      </c>
      <c r="DB13969" s="10">
        <v>17.709660389610391</v>
      </c>
      <c r="DC13969" s="9">
        <v>1814658.378</v>
      </c>
      <c r="DD13969" s="10">
        <v>0.12023365865726601</v>
      </c>
      <c r="DE13969" s="12">
        <v>95883.415999999997</v>
      </c>
      <c r="DF13969" s="9">
        <v>9.9937539999999991</v>
      </c>
      <c r="DG13969" s="13">
        <v>8.8960779999999993</v>
      </c>
      <c r="DH13969">
        <v>28.75817</v>
      </c>
      <c r="DK13969">
        <v>0.64151019302515022</v>
      </c>
      <c r="DL13969">
        <v>0.2041222194137684</v>
      </c>
      <c r="DM13969">
        <v>0.22754879515274504</v>
      </c>
      <c r="DN13969" t="s">
        <v>23</v>
      </c>
    </row>
    <row r="13970" spans="1:118" x14ac:dyDescent="0.25">
      <c r="A13970" s="1">
        <v>45531</v>
      </c>
      <c r="B13970" t="s">
        <v>272</v>
      </c>
      <c r="C13970">
        <v>15.3</v>
      </c>
      <c r="D13970" t="s">
        <v>273</v>
      </c>
      <c r="E13970" t="s">
        <v>254</v>
      </c>
      <c r="F13970" t="s">
        <v>228</v>
      </c>
      <c r="I13970">
        <v>193.89813092284751</v>
      </c>
      <c r="J13970">
        <v>12182.2</v>
      </c>
      <c r="M13970">
        <v>400608</v>
      </c>
      <c r="N13970">
        <v>314077</v>
      </c>
      <c r="O13970">
        <v>339129</v>
      </c>
      <c r="P13970">
        <v>468686</v>
      </c>
      <c r="S13970">
        <v>80.089090909090899</v>
      </c>
      <c r="T13970">
        <v>522691.07454960997</v>
      </c>
      <c r="U13970">
        <v>5.8475559090909099</v>
      </c>
      <c r="X13970">
        <v>-0.130548</v>
      </c>
      <c r="Y13970">
        <v>1.728723</v>
      </c>
      <c r="Z13970">
        <v>-3.7735850000000002</v>
      </c>
      <c r="AA13970">
        <v>-31.757359999999998</v>
      </c>
      <c r="AB13970">
        <v>16.18</v>
      </c>
      <c r="AC13970">
        <v>24.72</v>
      </c>
      <c r="AD13970">
        <v>13.7</v>
      </c>
      <c r="AE13970">
        <v>13.7</v>
      </c>
      <c r="AF13970" s="4">
        <v>15.37</v>
      </c>
      <c r="AG13970" s="4">
        <v>15.150000000000004</v>
      </c>
      <c r="AH13970" s="4">
        <v>14.991304347826086</v>
      </c>
      <c r="AI13970" s="4">
        <v>15.061666666666664</v>
      </c>
      <c r="AJ13970" s="4">
        <v>15.956470588235288</v>
      </c>
      <c r="AK13970" s="4">
        <v>18.08276679841897</v>
      </c>
      <c r="AL13970" s="6">
        <v>15.56</v>
      </c>
      <c r="AM13970" s="6">
        <v>15.56</v>
      </c>
      <c r="AN13970" s="6">
        <v>15.56</v>
      </c>
      <c r="AO13970" s="6">
        <v>15.8</v>
      </c>
      <c r="AP13970" s="6">
        <v>17.84</v>
      </c>
      <c r="AQ13970" s="6">
        <v>24.06</v>
      </c>
      <c r="AR13970">
        <v>15.28</v>
      </c>
      <c r="AS13970">
        <v>14.42</v>
      </c>
      <c r="AT13970">
        <v>14.2</v>
      </c>
      <c r="AU13970">
        <v>14.2</v>
      </c>
      <c r="AV13970">
        <v>14.2</v>
      </c>
      <c r="AW13970">
        <v>14.2</v>
      </c>
      <c r="AZ13970">
        <v>1</v>
      </c>
      <c r="BA13970">
        <v>12</v>
      </c>
      <c r="BB13970">
        <v>-2.7993550738477602</v>
      </c>
      <c r="BC13970" t="s">
        <v>23</v>
      </c>
      <c r="BD13970" t="s">
        <v>23</v>
      </c>
      <c r="BE13970" t="s">
        <v>23</v>
      </c>
      <c r="BF13970">
        <v>-0.41899999999999998</v>
      </c>
      <c r="BG13970">
        <v>-1.2903225806451599</v>
      </c>
      <c r="BH13970">
        <v>-27.1428571428571</v>
      </c>
      <c r="BI13970" t="s">
        <v>23</v>
      </c>
      <c r="BJ13970" t="s">
        <v>23</v>
      </c>
      <c r="BK13970" t="s">
        <v>23</v>
      </c>
      <c r="BN13970">
        <v>0</v>
      </c>
      <c r="BO13970" t="s">
        <v>23</v>
      </c>
      <c r="BP13970" t="s">
        <v>23</v>
      </c>
      <c r="BQ13970" t="s">
        <v>23</v>
      </c>
      <c r="BR13970" t="s">
        <v>23</v>
      </c>
      <c r="BS13970" t="s">
        <v>23</v>
      </c>
      <c r="BV13970">
        <v>-10.869</v>
      </c>
      <c r="BW13970">
        <v>-1.161</v>
      </c>
      <c r="BX13970">
        <v>-16.268000000000001</v>
      </c>
      <c r="BY13970">
        <v>-32.396999999999998</v>
      </c>
      <c r="BZ13970">
        <v>6.6639999999999997</v>
      </c>
      <c r="CA13970">
        <v>103.657</v>
      </c>
      <c r="CB13970">
        <v>177.535</v>
      </c>
      <c r="CC13970">
        <v>-49.881</v>
      </c>
      <c r="CD13970" t="s">
        <v>576</v>
      </c>
      <c r="CE13970" t="s">
        <v>576</v>
      </c>
      <c r="CF13970">
        <v>-15.4</v>
      </c>
      <c r="CG13970" t="s">
        <v>576</v>
      </c>
      <c r="CH13970">
        <v>-177800.467</v>
      </c>
      <c r="CI13970" s="7">
        <v>206428.49900000001</v>
      </c>
      <c r="CJ13970">
        <v>-28283.661</v>
      </c>
      <c r="CK13970">
        <v>-24475.918000000001</v>
      </c>
      <c r="CL13970" t="s">
        <v>576</v>
      </c>
      <c r="CM13970">
        <v>177.53399999999999</v>
      </c>
      <c r="CP13970" s="9">
        <v>-9.1739999999999995</v>
      </c>
      <c r="CQ13970" s="9">
        <v>-6.73</v>
      </c>
      <c r="CR13970" s="9">
        <v>-10.039999999999999</v>
      </c>
      <c r="CS13970">
        <v>-2.5329999999999999</v>
      </c>
      <c r="CT13970">
        <v>-2.1019999999999999</v>
      </c>
      <c r="CU13970">
        <v>0.36699999999999999</v>
      </c>
      <c r="CV13970">
        <v>0.39400000000000002</v>
      </c>
      <c r="CW13970">
        <v>0.36699999999999999</v>
      </c>
      <c r="CX13970">
        <v>63.957999999999998</v>
      </c>
      <c r="CY13970">
        <v>15.789</v>
      </c>
      <c r="DB13970" s="10">
        <v>23.765815586997459</v>
      </c>
      <c r="DC13970" s="9">
        <v>2095199.243</v>
      </c>
      <c r="DD13970" s="10">
        <v>1.1705941132778463E-2</v>
      </c>
      <c r="DE13970" s="12">
        <v>256675.48800000001</v>
      </c>
      <c r="DF13970" s="9">
        <v>1.4634149999999999</v>
      </c>
      <c r="DG13970" s="13">
        <v>1.5263370000000001</v>
      </c>
      <c r="DH13970" t="s">
        <v>576</v>
      </c>
      <c r="DK13970">
        <v>1.1926777613168105</v>
      </c>
      <c r="DL13970">
        <v>0.41593488980637738</v>
      </c>
      <c r="DM13970">
        <v>0.4608173549601905</v>
      </c>
      <c r="DN13970">
        <v>0.55224887238371623</v>
      </c>
    </row>
    <row r="13971" spans="1:118" x14ac:dyDescent="0.25">
      <c r="A13971" s="1">
        <v>45531</v>
      </c>
      <c r="B13971" t="s">
        <v>274</v>
      </c>
      <c r="C13971">
        <v>42.3</v>
      </c>
      <c r="D13971" t="s">
        <v>275</v>
      </c>
      <c r="E13971" t="s">
        <v>276</v>
      </c>
      <c r="F13971" t="s">
        <v>228</v>
      </c>
      <c r="I13971">
        <v>193.89813092284751</v>
      </c>
      <c r="J13971">
        <v>12182.2</v>
      </c>
      <c r="M13971">
        <v>1188027</v>
      </c>
      <c r="N13971">
        <v>572484</v>
      </c>
      <c r="O13971">
        <v>393570</v>
      </c>
      <c r="P13971">
        <v>712913</v>
      </c>
      <c r="S13971">
        <v>80.089090909090899</v>
      </c>
      <c r="T13971">
        <v>522691.07454960997</v>
      </c>
      <c r="U13971">
        <v>5.8475559090909099</v>
      </c>
      <c r="X13971">
        <v>6.1480550000000003</v>
      </c>
      <c r="Y13971">
        <v>6.549118</v>
      </c>
      <c r="Z13971">
        <v>7.3604060000000002</v>
      </c>
      <c r="AA13971">
        <v>28.181818</v>
      </c>
      <c r="AB13971">
        <v>42.8</v>
      </c>
      <c r="AC13971">
        <v>48.95</v>
      </c>
      <c r="AD13971">
        <v>34.950000000000003</v>
      </c>
      <c r="AE13971">
        <v>26.9</v>
      </c>
      <c r="AF13971" s="4">
        <v>40.975000000000001</v>
      </c>
      <c r="AG13971" s="4">
        <v>40.016666666666673</v>
      </c>
      <c r="AH13971" s="4">
        <v>39.436956521739127</v>
      </c>
      <c r="AI13971" s="4">
        <v>40.029166666666676</v>
      </c>
      <c r="AJ13971" s="4">
        <v>41.596638655462186</v>
      </c>
      <c r="AK13971" s="4">
        <v>37.30177865612648</v>
      </c>
      <c r="AL13971" s="6">
        <v>42.3</v>
      </c>
      <c r="AM13971" s="6">
        <v>42.3</v>
      </c>
      <c r="AN13971" s="6">
        <v>42.3</v>
      </c>
      <c r="AO13971" s="6">
        <v>42.3</v>
      </c>
      <c r="AP13971" s="6">
        <v>48.1</v>
      </c>
      <c r="AQ13971" s="6">
        <v>48.1</v>
      </c>
      <c r="AR13971">
        <v>39.85</v>
      </c>
      <c r="AS13971">
        <v>38.1</v>
      </c>
      <c r="AT13971">
        <v>36.65</v>
      </c>
      <c r="AU13971">
        <v>36.65</v>
      </c>
      <c r="AV13971">
        <v>36.65</v>
      </c>
      <c r="AW13971">
        <v>27.2</v>
      </c>
      <c r="AZ13971">
        <v>2</v>
      </c>
      <c r="BA13971">
        <v>38.5</v>
      </c>
      <c r="BB13971">
        <v>-2.3376901408450701</v>
      </c>
      <c r="BC13971">
        <v>-2.6427480916030501</v>
      </c>
      <c r="BD13971" t="s">
        <v>23</v>
      </c>
      <c r="BE13971" t="s">
        <v>23</v>
      </c>
      <c r="BF13971">
        <v>4.7E-2</v>
      </c>
      <c r="BG13971">
        <v>-42.857142857142897</v>
      </c>
      <c r="BH13971" t="s">
        <v>23</v>
      </c>
      <c r="BI13971" t="s">
        <v>23</v>
      </c>
      <c r="BJ13971" t="s">
        <v>23</v>
      </c>
      <c r="BK13971" t="s">
        <v>23</v>
      </c>
      <c r="BN13971">
        <v>0</v>
      </c>
      <c r="BO13971" t="s">
        <v>23</v>
      </c>
      <c r="BP13971" t="s">
        <v>23</v>
      </c>
      <c r="BQ13971" t="s">
        <v>23</v>
      </c>
      <c r="BR13971" t="s">
        <v>23</v>
      </c>
      <c r="BS13971" t="s">
        <v>23</v>
      </c>
      <c r="BV13971">
        <v>34.698999999999998</v>
      </c>
      <c r="BW13971">
        <v>8.7089999999999996</v>
      </c>
      <c r="BX13971">
        <v>-3.137</v>
      </c>
      <c r="BY13971">
        <v>-26.98</v>
      </c>
      <c r="BZ13971">
        <v>12.257</v>
      </c>
      <c r="CA13971">
        <v>45.911999999999999</v>
      </c>
      <c r="CB13971" t="s">
        <v>576</v>
      </c>
      <c r="CC13971">
        <v>117.0385</v>
      </c>
      <c r="CD13971" t="s">
        <v>576</v>
      </c>
      <c r="CE13971" t="s">
        <v>576</v>
      </c>
      <c r="CF13971">
        <v>22.104500000000002</v>
      </c>
      <c r="CG13971" t="s">
        <v>576</v>
      </c>
      <c r="CH13971">
        <v>-80269.141000000003</v>
      </c>
      <c r="CI13971" s="7">
        <v>269698.53200000001</v>
      </c>
      <c r="CJ13971">
        <v>4038.5320000000002</v>
      </c>
      <c r="CK13971">
        <v>-18360.167000000001</v>
      </c>
      <c r="CL13971" t="s">
        <v>576</v>
      </c>
      <c r="CM13971" t="s">
        <v>576</v>
      </c>
      <c r="CP13971" s="9">
        <v>-4.1669999999999998</v>
      </c>
      <c r="CQ13971" s="9">
        <v>-7.101</v>
      </c>
      <c r="CR13971" s="9">
        <v>-6.1180000000000003</v>
      </c>
      <c r="CS13971">
        <v>-1.23</v>
      </c>
      <c r="CT13971">
        <v>-1.075</v>
      </c>
      <c r="CU13971">
        <v>0.41299999999999998</v>
      </c>
      <c r="CV13971">
        <v>0.38800000000000001</v>
      </c>
      <c r="CW13971">
        <v>0.41299999999999998</v>
      </c>
      <c r="CX13971">
        <v>38.14</v>
      </c>
      <c r="CY13971">
        <v>10.079000000000001</v>
      </c>
      <c r="DB13971" s="10">
        <v>14.805262150510361</v>
      </c>
      <c r="DC13971" s="9">
        <v>2601504.7480000001</v>
      </c>
      <c r="DD13971" s="10">
        <v>2.0863344586138727E-2</v>
      </c>
      <c r="DE13971" s="12">
        <v>-132173.883</v>
      </c>
      <c r="DF13971" s="9">
        <v>3.3992290000000001</v>
      </c>
      <c r="DG13971" s="13">
        <v>3.5932719999999998</v>
      </c>
      <c r="DH13971">
        <v>225</v>
      </c>
      <c r="DK13971">
        <v>0.43805031378600034</v>
      </c>
      <c r="DL13971">
        <v>-4.8017367951368309E-2</v>
      </c>
      <c r="DM13971">
        <v>-0.17879126656946109</v>
      </c>
      <c r="DN13971">
        <v>0.41167754821880986</v>
      </c>
    </row>
    <row r="13972" spans="1:118" x14ac:dyDescent="0.25">
      <c r="A13972" s="1">
        <v>45531</v>
      </c>
      <c r="B13972" t="s">
        <v>277</v>
      </c>
      <c r="C13972">
        <v>136.19999999999999</v>
      </c>
      <c r="D13972" t="s">
        <v>278</v>
      </c>
      <c r="E13972" t="s">
        <v>271</v>
      </c>
      <c r="F13972" t="s">
        <v>228</v>
      </c>
      <c r="I13972">
        <v>193.89813092284751</v>
      </c>
      <c r="J13972">
        <v>12182.2</v>
      </c>
      <c r="M13972">
        <v>213347</v>
      </c>
      <c r="N13972">
        <v>163975</v>
      </c>
      <c r="O13972">
        <v>131505</v>
      </c>
      <c r="P13972">
        <v>277803</v>
      </c>
      <c r="S13972">
        <v>80.089090909090899</v>
      </c>
      <c r="T13972">
        <v>522691.07454960997</v>
      </c>
      <c r="U13972">
        <v>5.8475559090909099</v>
      </c>
      <c r="X13972">
        <v>3.8109760000000001</v>
      </c>
      <c r="Y13972">
        <v>6.5727700000000002</v>
      </c>
      <c r="Z13972">
        <v>1.490313</v>
      </c>
      <c r="AA13972">
        <v>27.767354999999998</v>
      </c>
      <c r="AB13972">
        <v>138.6</v>
      </c>
      <c r="AC13972">
        <v>197.6</v>
      </c>
      <c r="AD13972">
        <v>107</v>
      </c>
      <c r="AE13972">
        <v>90.2</v>
      </c>
      <c r="AF13972" s="4">
        <v>133.06666666666669</v>
      </c>
      <c r="AG13972" s="4">
        <v>128.78333333333333</v>
      </c>
      <c r="AH13972" s="4">
        <v>125.70434782608694</v>
      </c>
      <c r="AI13972" s="4">
        <v>127.20999999999997</v>
      </c>
      <c r="AJ13972" s="4">
        <v>142.0672268907563</v>
      </c>
      <c r="AK13972" s="4">
        <v>141.74380165289253</v>
      </c>
      <c r="AL13972" s="6">
        <v>136.19999999999999</v>
      </c>
      <c r="AM13972" s="6">
        <v>136.19999999999999</v>
      </c>
      <c r="AN13972" s="6">
        <v>136.19999999999999</v>
      </c>
      <c r="AO13972" s="6">
        <v>136.19999999999999</v>
      </c>
      <c r="AP13972" s="6">
        <v>193.4</v>
      </c>
      <c r="AQ13972" s="6">
        <v>193.4</v>
      </c>
      <c r="AR13972">
        <v>130.80000000000001</v>
      </c>
      <c r="AS13972">
        <v>119.2</v>
      </c>
      <c r="AT13972">
        <v>112.4</v>
      </c>
      <c r="AU13972">
        <v>112.4</v>
      </c>
      <c r="AV13972">
        <v>112.4</v>
      </c>
      <c r="AW13972">
        <v>106.6</v>
      </c>
      <c r="AZ13972">
        <v>2</v>
      </c>
      <c r="BA13972">
        <v>111.4</v>
      </c>
      <c r="BB13972">
        <v>1.3293413173652699</v>
      </c>
      <c r="BC13972">
        <v>-5.4859813084112199</v>
      </c>
      <c r="BD13972" t="s">
        <v>23</v>
      </c>
      <c r="BE13972" t="s">
        <v>23</v>
      </c>
      <c r="BF13972">
        <v>1.0900000000000001</v>
      </c>
      <c r="BG13972">
        <v>-3.2352941176470602</v>
      </c>
      <c r="BH13972" t="s">
        <v>23</v>
      </c>
      <c r="BI13972" t="s">
        <v>23</v>
      </c>
      <c r="BJ13972" t="s">
        <v>23</v>
      </c>
      <c r="BK13972" t="s">
        <v>23</v>
      </c>
      <c r="BN13972">
        <v>0.55066079295154202</v>
      </c>
      <c r="BO13972" t="s">
        <v>23</v>
      </c>
      <c r="BP13972" t="s">
        <v>23</v>
      </c>
      <c r="BQ13972" t="s">
        <v>23</v>
      </c>
      <c r="BR13972" t="s">
        <v>23</v>
      </c>
      <c r="BS13972">
        <v>0.75</v>
      </c>
      <c r="BV13972">
        <v>8.4030000000000005</v>
      </c>
      <c r="BW13972">
        <v>37.287999999999997</v>
      </c>
      <c r="BX13972">
        <v>52.17</v>
      </c>
      <c r="BY13972">
        <v>11.821</v>
      </c>
      <c r="BZ13972">
        <v>5.3760000000000003</v>
      </c>
      <c r="CA13972">
        <v>-4.7859999999999996</v>
      </c>
      <c r="CB13972">
        <v>20.847000000000001</v>
      </c>
      <c r="CC13972" t="s">
        <v>576</v>
      </c>
      <c r="CD13972">
        <v>117.371</v>
      </c>
      <c r="CE13972">
        <v>10.724</v>
      </c>
      <c r="CF13972">
        <v>-10.305999999999999</v>
      </c>
      <c r="CG13972">
        <v>-8.968</v>
      </c>
      <c r="CH13972">
        <v>65827.349000000002</v>
      </c>
      <c r="CI13972" s="7">
        <v>59451.749000000003</v>
      </c>
      <c r="CJ13972">
        <v>21805.847000000002</v>
      </c>
      <c r="CK13972">
        <v>9368.7620000000006</v>
      </c>
      <c r="CL13972">
        <v>10.724</v>
      </c>
      <c r="CM13972">
        <v>20.847000000000001</v>
      </c>
      <c r="CP13972" s="9">
        <v>24.812000000000001</v>
      </c>
      <c r="CQ13972" s="9">
        <v>24.332000000000001</v>
      </c>
      <c r="CR13972" s="9">
        <v>22.908000000000001</v>
      </c>
      <c r="CS13972">
        <v>15.85</v>
      </c>
      <c r="CT13972">
        <v>12.759</v>
      </c>
      <c r="CU13972">
        <v>0.82299999999999995</v>
      </c>
      <c r="CV13972" t="s">
        <v>23</v>
      </c>
      <c r="CW13972">
        <v>0.82299999999999995</v>
      </c>
      <c r="CX13972">
        <v>15.484999999999999</v>
      </c>
      <c r="CY13972">
        <v>0.30399999999999999</v>
      </c>
      <c r="DB13972" s="10">
        <v>23.460659324522762</v>
      </c>
      <c r="DC13972" s="9">
        <v>465958.18900000001</v>
      </c>
      <c r="DD13972" s="10">
        <v>0.13715143870987961</v>
      </c>
      <c r="DE13972" s="12">
        <v>48151.76</v>
      </c>
      <c r="DF13972" s="9">
        <v>7.4247709999999998</v>
      </c>
      <c r="DG13972" s="13">
        <v>6.7332409999999996</v>
      </c>
      <c r="DH13972">
        <v>31.238531999999999</v>
      </c>
      <c r="DK13972">
        <v>1.6742410233041445</v>
      </c>
      <c r="DL13972">
        <v>0.21714126961416674</v>
      </c>
      <c r="DM13972" t="s">
        <v>23</v>
      </c>
      <c r="DN13972" t="s">
        <v>23</v>
      </c>
    </row>
    <row r="13973" spans="1:118" x14ac:dyDescent="0.25">
      <c r="A13973" s="1">
        <v>45531</v>
      </c>
      <c r="B13973" t="s">
        <v>279</v>
      </c>
      <c r="C13973">
        <v>33.9</v>
      </c>
      <c r="D13973" t="s">
        <v>280</v>
      </c>
      <c r="E13973" t="s">
        <v>265</v>
      </c>
      <c r="F13973" t="s">
        <v>228</v>
      </c>
      <c r="I13973">
        <v>193.89813092284751</v>
      </c>
      <c r="J13973">
        <v>12182.2</v>
      </c>
      <c r="M13973">
        <v>546655</v>
      </c>
      <c r="N13973">
        <v>719002</v>
      </c>
      <c r="O13973">
        <v>726165</v>
      </c>
      <c r="P13973">
        <v>800271</v>
      </c>
      <c r="S13973">
        <v>80.089090909090899</v>
      </c>
      <c r="T13973">
        <v>522691.07454960997</v>
      </c>
      <c r="U13973">
        <v>5.8475559090909099</v>
      </c>
      <c r="X13973">
        <v>0.74294199999999999</v>
      </c>
      <c r="Y13973">
        <v>-4.6413500000000001</v>
      </c>
      <c r="Z13973">
        <v>3.1963469999999998</v>
      </c>
      <c r="AA13973">
        <v>98.014019000000005</v>
      </c>
      <c r="AB13973">
        <v>38.1</v>
      </c>
      <c r="AC13973">
        <v>38.1</v>
      </c>
      <c r="AD13973">
        <v>28.9</v>
      </c>
      <c r="AE13973">
        <v>14.46</v>
      </c>
      <c r="AF13973" s="4">
        <v>33.741666666666667</v>
      </c>
      <c r="AG13973" s="4">
        <v>32.779166666666661</v>
      </c>
      <c r="AH13973" s="4">
        <v>32.997826086956522</v>
      </c>
      <c r="AI13973" s="4">
        <v>33.324166666666677</v>
      </c>
      <c r="AJ13973" s="4">
        <v>31.748151260504212</v>
      </c>
      <c r="AK13973" s="4">
        <v>25.219169960474296</v>
      </c>
      <c r="AL13973" s="6">
        <v>34.200000000000003</v>
      </c>
      <c r="AM13973" s="6">
        <v>34.200000000000003</v>
      </c>
      <c r="AN13973" s="6">
        <v>36.4</v>
      </c>
      <c r="AO13973" s="6">
        <v>37.049999999999997</v>
      </c>
      <c r="AP13973" s="6">
        <v>37.049999999999997</v>
      </c>
      <c r="AQ13973" s="6">
        <v>37.049999999999997</v>
      </c>
      <c r="AR13973">
        <v>33.450000000000003</v>
      </c>
      <c r="AS13973">
        <v>30.2</v>
      </c>
      <c r="AT13973">
        <v>30</v>
      </c>
      <c r="AU13973">
        <v>30</v>
      </c>
      <c r="AV13973">
        <v>24.88</v>
      </c>
      <c r="AW13973">
        <v>14.62</v>
      </c>
      <c r="AZ13973" t="s">
        <v>23</v>
      </c>
      <c r="BA13973" t="s">
        <v>23</v>
      </c>
      <c r="BB13973" t="s">
        <v>23</v>
      </c>
      <c r="BC13973" t="s">
        <v>23</v>
      </c>
      <c r="BD13973" t="s">
        <v>23</v>
      </c>
      <c r="BE13973" t="s">
        <v>23</v>
      </c>
      <c r="BF13973">
        <v>0.54400000000000004</v>
      </c>
      <c r="BG13973" t="s">
        <v>23</v>
      </c>
      <c r="BH13973">
        <v>-25.149700598802401</v>
      </c>
      <c r="BI13973" t="s">
        <v>23</v>
      </c>
      <c r="BJ13973" t="s">
        <v>23</v>
      </c>
      <c r="BK13973" t="s">
        <v>23</v>
      </c>
      <c r="BN13973">
        <v>0</v>
      </c>
      <c r="BO13973" t="s">
        <v>23</v>
      </c>
      <c r="BP13973" t="s">
        <v>23</v>
      </c>
      <c r="BQ13973" t="s">
        <v>23</v>
      </c>
      <c r="BR13973" t="s">
        <v>23</v>
      </c>
      <c r="BS13973" t="s">
        <v>23</v>
      </c>
      <c r="BV13973">
        <v>15.731999999999999</v>
      </c>
      <c r="BW13973">
        <v>33.281999999999996</v>
      </c>
      <c r="BX13973">
        <v>15.090999999999999</v>
      </c>
      <c r="BY13973">
        <v>13.811999999999999</v>
      </c>
      <c r="BZ13973">
        <v>57.674999999999997</v>
      </c>
      <c r="CA13973">
        <v>-1.73</v>
      </c>
      <c r="CB13973">
        <v>75.198999999999998</v>
      </c>
      <c r="CC13973">
        <v>108.80240000000001</v>
      </c>
      <c r="CD13973" t="s">
        <v>576</v>
      </c>
      <c r="CE13973" t="s">
        <v>576</v>
      </c>
      <c r="CF13973">
        <v>-48.106299999999997</v>
      </c>
      <c r="CG13973" t="s">
        <v>576</v>
      </c>
      <c r="CH13973">
        <v>48935.112999999998</v>
      </c>
      <c r="CI13973" s="7">
        <v>-11788.217000000001</v>
      </c>
      <c r="CJ13973">
        <v>21779.46</v>
      </c>
      <c r="CK13973">
        <v>25962.258999999998</v>
      </c>
      <c r="CL13973" t="s">
        <v>576</v>
      </c>
      <c r="CM13973">
        <v>75.198999999999998</v>
      </c>
      <c r="CP13973" s="9">
        <v>9.5489999999999995</v>
      </c>
      <c r="CQ13973" s="9">
        <v>9.0760000000000005</v>
      </c>
      <c r="CR13973" s="9">
        <v>8.2360000000000007</v>
      </c>
      <c r="CS13973">
        <v>13.023999999999999</v>
      </c>
      <c r="CT13973">
        <v>7.633</v>
      </c>
      <c r="CU13973">
        <v>1.2789999999999999</v>
      </c>
      <c r="CV13973">
        <v>1.268</v>
      </c>
      <c r="CW13973">
        <v>1.2789999999999999</v>
      </c>
      <c r="CX13973">
        <v>11.747</v>
      </c>
      <c r="CY13973">
        <v>0.50800000000000001</v>
      </c>
      <c r="DB13973" s="10">
        <v>33.657241887905606</v>
      </c>
      <c r="DC13973" s="9">
        <v>833281.13199999998</v>
      </c>
      <c r="DD13973" s="10">
        <v>5.4770494911434049E-2</v>
      </c>
      <c r="DE13973" s="12">
        <v>12040.395</v>
      </c>
      <c r="DF13973" s="9">
        <v>1.31192</v>
      </c>
      <c r="DG13973" s="13">
        <v>1.3566510000000001</v>
      </c>
      <c r="DH13973">
        <v>15.579044</v>
      </c>
      <c r="DK13973">
        <v>-3.306551404565313</v>
      </c>
      <c r="DL13973">
        <v>0.2477098677055849</v>
      </c>
      <c r="DM13973">
        <v>0.3241995737171946</v>
      </c>
      <c r="DN13973">
        <v>0.90839795508068411</v>
      </c>
    </row>
    <row r="13974" spans="1:118" x14ac:dyDescent="0.25">
      <c r="A13974" s="1">
        <v>45531</v>
      </c>
      <c r="B13974" t="s">
        <v>281</v>
      </c>
      <c r="C13974">
        <v>48.95</v>
      </c>
      <c r="D13974" t="s">
        <v>282</v>
      </c>
      <c r="E13974" t="s">
        <v>239</v>
      </c>
      <c r="F13974" t="s">
        <v>228</v>
      </c>
      <c r="I13974">
        <v>193.89813092284751</v>
      </c>
      <c r="J13974">
        <v>12182.2</v>
      </c>
      <c r="M13974">
        <v>404014</v>
      </c>
      <c r="N13974">
        <v>280416</v>
      </c>
      <c r="O13974">
        <v>465383</v>
      </c>
      <c r="P13974">
        <v>990935</v>
      </c>
      <c r="S13974">
        <v>80.089090909090899</v>
      </c>
      <c r="T13974">
        <v>522691.07454960997</v>
      </c>
      <c r="U13974">
        <v>5.8475559090909099</v>
      </c>
      <c r="X13974">
        <v>0.30737700000000001</v>
      </c>
      <c r="Y13974">
        <v>-3.0693069999999998</v>
      </c>
      <c r="Z13974">
        <v>-0.60913700000000004</v>
      </c>
      <c r="AA13974">
        <v>-21.554487000000002</v>
      </c>
      <c r="AB13974">
        <v>54.3</v>
      </c>
      <c r="AC13974">
        <v>81.099999999999994</v>
      </c>
      <c r="AD13974">
        <v>43.75</v>
      </c>
      <c r="AE13974">
        <v>43.75</v>
      </c>
      <c r="AF13974" s="4">
        <v>49.608333333333327</v>
      </c>
      <c r="AG13974" s="4">
        <v>48.570833333333333</v>
      </c>
      <c r="AH13974" s="4">
        <v>48.4304347826087</v>
      </c>
      <c r="AI13974" s="4">
        <v>48.891666666666666</v>
      </c>
      <c r="AJ13974" s="4">
        <v>51.498500000000021</v>
      </c>
      <c r="AK13974" s="4">
        <v>51.498500000000021</v>
      </c>
      <c r="AL13974" s="6">
        <v>50.6</v>
      </c>
      <c r="AM13974" s="6">
        <v>50.6</v>
      </c>
      <c r="AN13974" s="6">
        <v>51.2</v>
      </c>
      <c r="AO13974" s="6">
        <v>53.5</v>
      </c>
      <c r="AP13974" s="6">
        <v>68.3</v>
      </c>
      <c r="AQ13974" s="6">
        <v>68.3</v>
      </c>
      <c r="AR13974">
        <v>48.8</v>
      </c>
      <c r="AS13974">
        <v>45.95</v>
      </c>
      <c r="AT13974">
        <v>45.4</v>
      </c>
      <c r="AU13974">
        <v>44.15</v>
      </c>
      <c r="AV13974">
        <v>44.15</v>
      </c>
      <c r="AW13974">
        <v>44.15</v>
      </c>
      <c r="AZ13974">
        <v>4</v>
      </c>
      <c r="BA13974">
        <v>64.400000000000006</v>
      </c>
      <c r="BB13974">
        <v>-3.64233651575814</v>
      </c>
      <c r="BC13974">
        <v>-0.89469777777777804</v>
      </c>
      <c r="BD13974" t="s">
        <v>23</v>
      </c>
      <c r="BE13974" t="s">
        <v>23</v>
      </c>
      <c r="BF13974">
        <v>0.54900000000000004</v>
      </c>
      <c r="BG13974">
        <v>-3.8910505836575902</v>
      </c>
      <c r="BH13974" t="s">
        <v>23</v>
      </c>
      <c r="BI13974" t="s">
        <v>23</v>
      </c>
      <c r="BJ13974" t="s">
        <v>23</v>
      </c>
      <c r="BK13974" t="s">
        <v>23</v>
      </c>
      <c r="BN13974">
        <v>3.0643513789581198</v>
      </c>
      <c r="BO13974" t="s">
        <v>23</v>
      </c>
      <c r="BP13974" t="s">
        <v>23</v>
      </c>
      <c r="BQ13974" t="s">
        <v>23</v>
      </c>
      <c r="BR13974">
        <v>1</v>
      </c>
      <c r="BS13974">
        <v>1</v>
      </c>
      <c r="BV13974">
        <v>11.641999999999999</v>
      </c>
      <c r="BW13974">
        <v>2.2040000000000002</v>
      </c>
      <c r="BX13974">
        <v>-10.478</v>
      </c>
      <c r="BY13974">
        <v>-4.0270000000000001</v>
      </c>
      <c r="BZ13974">
        <v>76.212999999999994</v>
      </c>
      <c r="CA13974" t="s">
        <v>23</v>
      </c>
      <c r="CB13974">
        <v>9.8789999999999996</v>
      </c>
      <c r="CC13974">
        <v>1.282</v>
      </c>
      <c r="CD13974">
        <v>-19.905999999999999</v>
      </c>
      <c r="CE13974">
        <v>-13.39</v>
      </c>
      <c r="CF13974">
        <v>193.04499999999999</v>
      </c>
      <c r="CG13974" t="s">
        <v>23</v>
      </c>
      <c r="CH13974">
        <v>201810.098</v>
      </c>
      <c r="CI13974" s="7">
        <v>233009.125</v>
      </c>
      <c r="CJ13974">
        <v>44508.563999999998</v>
      </c>
      <c r="CK13974">
        <v>64983.432000000001</v>
      </c>
      <c r="CL13974">
        <v>-13.39</v>
      </c>
      <c r="CM13974">
        <v>8.2249999999999996</v>
      </c>
      <c r="CP13974" s="9">
        <v>26.457999999999998</v>
      </c>
      <c r="CQ13974" s="9">
        <v>26.872</v>
      </c>
      <c r="CR13974" s="9">
        <v>27.013999999999999</v>
      </c>
      <c r="CS13974" t="s">
        <v>23</v>
      </c>
      <c r="CT13974" t="s">
        <v>23</v>
      </c>
      <c r="CU13974" t="s">
        <v>23</v>
      </c>
      <c r="CV13974" t="s">
        <v>23</v>
      </c>
      <c r="CW13974" t="s">
        <v>23</v>
      </c>
      <c r="CX13974">
        <v>285.67399999999998</v>
      </c>
      <c r="CY13974">
        <v>2.61</v>
      </c>
      <c r="DB13974" s="10">
        <v>20.317677683599207</v>
      </c>
      <c r="DC13974" s="9">
        <v>1250278.186</v>
      </c>
      <c r="DD13974" s="10">
        <v>6.5094346931203681E-2</v>
      </c>
      <c r="DE13974" s="12" t="s">
        <v>23</v>
      </c>
      <c r="DF13974" s="9">
        <v>4.1297560000000004</v>
      </c>
      <c r="DG13974" s="13">
        <v>4.4467660000000002</v>
      </c>
      <c r="DH13974">
        <v>22.290527999999998</v>
      </c>
      <c r="DK13974">
        <v>-0.15176550435709724</v>
      </c>
      <c r="DL13974">
        <v>0.43631825824733245</v>
      </c>
      <c r="DM13974" t="s">
        <v>23</v>
      </c>
      <c r="DN13974" t="s">
        <v>23</v>
      </c>
    </row>
    <row r="13975" spans="1:118" x14ac:dyDescent="0.25">
      <c r="A13975" s="1">
        <v>45531</v>
      </c>
      <c r="B13975" t="s">
        <v>283</v>
      </c>
      <c r="C13975">
        <v>9.06</v>
      </c>
      <c r="D13975" t="s">
        <v>284</v>
      </c>
      <c r="E13975" t="s">
        <v>55</v>
      </c>
      <c r="F13975" t="s">
        <v>228</v>
      </c>
      <c r="I13975">
        <v>193.89813092284751</v>
      </c>
      <c r="J13975">
        <v>12182.2</v>
      </c>
      <c r="M13975">
        <v>766661</v>
      </c>
      <c r="N13975">
        <v>630387</v>
      </c>
      <c r="O13975">
        <v>458422</v>
      </c>
      <c r="P13975">
        <v>429340</v>
      </c>
      <c r="S13975">
        <v>80.089090909090899</v>
      </c>
      <c r="T13975">
        <v>522691.07454960997</v>
      </c>
      <c r="U13975">
        <v>5.8475559090909099</v>
      </c>
      <c r="X13975">
        <v>7.3459719999999997</v>
      </c>
      <c r="Y13975">
        <v>2.0270269999999999</v>
      </c>
      <c r="Z13975">
        <v>-6.8859199999999996</v>
      </c>
      <c r="AA13975">
        <v>-29.876161</v>
      </c>
      <c r="AB13975">
        <v>9.75</v>
      </c>
      <c r="AC13975">
        <v>13.04</v>
      </c>
      <c r="AD13975">
        <v>8.19</v>
      </c>
      <c r="AE13975">
        <v>8.19</v>
      </c>
      <c r="AF13975" s="4">
        <v>8.6283333333333339</v>
      </c>
      <c r="AG13975" s="4">
        <v>8.5150000000000006</v>
      </c>
      <c r="AH13975" s="4">
        <v>8.5104347826086943</v>
      </c>
      <c r="AI13975" s="4">
        <v>8.8999999999999986</v>
      </c>
      <c r="AJ13975" s="4">
        <v>9.4910084033613433</v>
      </c>
      <c r="AK13975" s="4">
        <v>10.421936758893288</v>
      </c>
      <c r="AL13975" s="6">
        <v>9.06</v>
      </c>
      <c r="AM13975" s="6">
        <v>9.06</v>
      </c>
      <c r="AN13975" s="6">
        <v>9.06</v>
      </c>
      <c r="AO13975" s="6">
        <v>9.67</v>
      </c>
      <c r="AP13975" s="6">
        <v>10.48</v>
      </c>
      <c r="AQ13975" s="6">
        <v>12.92</v>
      </c>
      <c r="AR13975">
        <v>8.44</v>
      </c>
      <c r="AS13975">
        <v>8.2100000000000009</v>
      </c>
      <c r="AT13975">
        <v>8.2100000000000009</v>
      </c>
      <c r="AU13975">
        <v>8.2100000000000009</v>
      </c>
      <c r="AV13975">
        <v>8.2100000000000009</v>
      </c>
      <c r="AW13975">
        <v>8.2100000000000009</v>
      </c>
      <c r="AZ13975">
        <v>2</v>
      </c>
      <c r="BA13975">
        <v>10.75</v>
      </c>
      <c r="BB13975">
        <v>1.8138364779874201</v>
      </c>
      <c r="BC13975">
        <v>-2.7751072961373402</v>
      </c>
      <c r="BD13975" t="s">
        <v>23</v>
      </c>
      <c r="BE13975" t="s">
        <v>23</v>
      </c>
      <c r="BF13975">
        <v>4.3999999999999997E-2</v>
      </c>
      <c r="BG13975" t="s">
        <v>23</v>
      </c>
      <c r="BH13975" t="s">
        <v>23</v>
      </c>
      <c r="BI13975" t="s">
        <v>23</v>
      </c>
      <c r="BJ13975" t="s">
        <v>23</v>
      </c>
      <c r="BK13975" t="s">
        <v>23</v>
      </c>
      <c r="BN13975">
        <v>0</v>
      </c>
      <c r="BO13975" t="s">
        <v>23</v>
      </c>
      <c r="BP13975" t="s">
        <v>23</v>
      </c>
      <c r="BQ13975" t="s">
        <v>23</v>
      </c>
      <c r="BR13975" t="s">
        <v>23</v>
      </c>
      <c r="BS13975" t="s">
        <v>23</v>
      </c>
      <c r="BV13975">
        <v>11.816000000000001</v>
      </c>
      <c r="BW13975">
        <v>-3.867</v>
      </c>
      <c r="BX13975">
        <v>-20.773</v>
      </c>
      <c r="BY13975">
        <v>-9.34</v>
      </c>
      <c r="BZ13975">
        <v>-7.8869999999999996</v>
      </c>
      <c r="CA13975">
        <v>-6.6820000000000004</v>
      </c>
      <c r="CB13975">
        <v>1.794</v>
      </c>
      <c r="CC13975">
        <v>-25.651</v>
      </c>
      <c r="CD13975">
        <v>-90.078000000000003</v>
      </c>
      <c r="CE13975">
        <v>-51.101999999999997</v>
      </c>
      <c r="CF13975">
        <v>-31.856999999999999</v>
      </c>
      <c r="CG13975">
        <v>-17.614000000000001</v>
      </c>
      <c r="CH13975">
        <v>55162</v>
      </c>
      <c r="CI13975" s="7">
        <v>112809</v>
      </c>
      <c r="CJ13975">
        <v>7496</v>
      </c>
      <c r="CK13975">
        <v>21547</v>
      </c>
      <c r="CL13975">
        <v>-51.101999999999997</v>
      </c>
      <c r="CM13975">
        <v>1.7929999999999999</v>
      </c>
      <c r="CP13975" s="9">
        <v>18.213999999999999</v>
      </c>
      <c r="CQ13975" s="9">
        <v>18.530999999999999</v>
      </c>
      <c r="CR13975" s="9">
        <v>16.798999999999999</v>
      </c>
      <c r="CS13975">
        <v>2.3860000000000001</v>
      </c>
      <c r="CT13975">
        <v>2.2559999999999998</v>
      </c>
      <c r="CU13975">
        <v>0.19800000000000001</v>
      </c>
      <c r="CV13975">
        <v>0.193</v>
      </c>
      <c r="CW13975">
        <v>0.19800000000000001</v>
      </c>
      <c r="CX13975">
        <v>16.088000000000001</v>
      </c>
      <c r="CY13975">
        <v>1.869</v>
      </c>
      <c r="DB13975" s="10">
        <v>15.694065705752498</v>
      </c>
      <c r="DC13975" s="9">
        <v>2512690</v>
      </c>
      <c r="DD13975" s="10">
        <v>9.6199690371673394E-3</v>
      </c>
      <c r="DE13975" s="12">
        <v>46077.75</v>
      </c>
      <c r="DF13975" s="9">
        <v>3.129534</v>
      </c>
      <c r="DG13975" s="13">
        <v>3.4009010000000002</v>
      </c>
      <c r="DH13975">
        <v>51.477272999999997</v>
      </c>
      <c r="DK13975">
        <v>4.4718755610986184E-2</v>
      </c>
      <c r="DL13975">
        <v>0.3249822145235845</v>
      </c>
      <c r="DM13975">
        <v>0.39153294226969199</v>
      </c>
      <c r="DN13975">
        <v>0.66997577804636155</v>
      </c>
    </row>
    <row r="13976" spans="1:118" x14ac:dyDescent="0.25">
      <c r="A13976" s="1">
        <v>45531</v>
      </c>
      <c r="B13976" t="s">
        <v>285</v>
      </c>
      <c r="C13976">
        <v>25.6</v>
      </c>
      <c r="D13976" t="s">
        <v>286</v>
      </c>
      <c r="E13976" t="s">
        <v>227</v>
      </c>
      <c r="F13976" t="s">
        <v>228</v>
      </c>
      <c r="I13976">
        <v>193.89813092284751</v>
      </c>
      <c r="J13976">
        <v>12182.2</v>
      </c>
      <c r="M13976">
        <v>213232</v>
      </c>
      <c r="N13976">
        <v>126299</v>
      </c>
      <c r="O13976">
        <v>91233</v>
      </c>
      <c r="P13976">
        <v>149619</v>
      </c>
      <c r="S13976">
        <v>80.089090909090899</v>
      </c>
      <c r="T13976">
        <v>522691.07454960997</v>
      </c>
      <c r="U13976">
        <v>5.8475559090909099</v>
      </c>
      <c r="X13976">
        <v>1.992032</v>
      </c>
      <c r="Y13976">
        <v>-5.8823530000000002</v>
      </c>
      <c r="Z13976">
        <v>-9.2198580000000003</v>
      </c>
      <c r="AA13976">
        <v>-22.070015000000001</v>
      </c>
      <c r="AB13976">
        <v>28.8</v>
      </c>
      <c r="AC13976">
        <v>37.049999999999997</v>
      </c>
      <c r="AD13976">
        <v>23.54</v>
      </c>
      <c r="AE13976">
        <v>23.54</v>
      </c>
      <c r="AF13976" s="4">
        <v>25.27</v>
      </c>
      <c r="AG13976" s="4">
        <v>25.21083333333333</v>
      </c>
      <c r="AH13976" s="4">
        <v>25.580869565217391</v>
      </c>
      <c r="AI13976" s="4">
        <v>26.870166666666673</v>
      </c>
      <c r="AJ13976" s="4">
        <v>29.305126050420164</v>
      </c>
      <c r="AK13976" s="4">
        <v>30.858735177865604</v>
      </c>
      <c r="AL13976" s="6">
        <v>25.6</v>
      </c>
      <c r="AM13976" s="6">
        <v>25.6</v>
      </c>
      <c r="AN13976" s="6">
        <v>27.5</v>
      </c>
      <c r="AO13976" s="6">
        <v>28.6</v>
      </c>
      <c r="AP13976" s="6">
        <v>35.4</v>
      </c>
      <c r="AQ13976" s="6">
        <v>36.549999999999997</v>
      </c>
      <c r="AR13976">
        <v>24.82</v>
      </c>
      <c r="AS13976">
        <v>24.66</v>
      </c>
      <c r="AT13976">
        <v>23.98</v>
      </c>
      <c r="AU13976">
        <v>23.98</v>
      </c>
      <c r="AV13976">
        <v>23.98</v>
      </c>
      <c r="AW13976">
        <v>23.98</v>
      </c>
      <c r="AZ13976" t="s">
        <v>23</v>
      </c>
      <c r="BA13976" t="s">
        <v>23</v>
      </c>
      <c r="BB13976" t="s">
        <v>23</v>
      </c>
      <c r="BC13976" t="s">
        <v>23</v>
      </c>
      <c r="BD13976" t="s">
        <v>23</v>
      </c>
      <c r="BE13976" t="s">
        <v>23</v>
      </c>
      <c r="BF13976">
        <v>2.2509999999999999</v>
      </c>
      <c r="BG13976" t="s">
        <v>23</v>
      </c>
      <c r="BH13976" t="s">
        <v>23</v>
      </c>
      <c r="BI13976" t="s">
        <v>23</v>
      </c>
      <c r="BJ13976" t="s">
        <v>23</v>
      </c>
      <c r="BK13976" t="s">
        <v>23</v>
      </c>
      <c r="BN13976">
        <v>0</v>
      </c>
      <c r="BO13976" t="s">
        <v>23</v>
      </c>
      <c r="BP13976" t="s">
        <v>23</v>
      </c>
      <c r="BQ13976" t="s">
        <v>23</v>
      </c>
      <c r="BR13976" t="s">
        <v>23</v>
      </c>
      <c r="BS13976" t="s">
        <v>23</v>
      </c>
      <c r="BV13976">
        <v>-28.664000000000001</v>
      </c>
      <c r="BW13976">
        <v>-25.161999999999999</v>
      </c>
      <c r="BX13976">
        <v>-14.051</v>
      </c>
      <c r="BY13976">
        <v>-22.863</v>
      </c>
      <c r="BZ13976">
        <v>4.1379999999999999</v>
      </c>
      <c r="CA13976">
        <v>26.189</v>
      </c>
      <c r="CB13976" t="s">
        <v>576</v>
      </c>
      <c r="CC13976">
        <v>81.706599999999995</v>
      </c>
      <c r="CD13976">
        <v>224.42400000000001</v>
      </c>
      <c r="CE13976" t="s">
        <v>576</v>
      </c>
      <c r="CF13976">
        <v>33.713500000000003</v>
      </c>
      <c r="CG13976" t="s">
        <v>576</v>
      </c>
      <c r="CH13976">
        <v>-152439</v>
      </c>
      <c r="CI13976" s="7">
        <v>37016</v>
      </c>
      <c r="CJ13976">
        <v>52947</v>
      </c>
      <c r="CK13976">
        <v>-34179</v>
      </c>
      <c r="CL13976" t="s">
        <v>576</v>
      </c>
      <c r="CM13976" t="s">
        <v>576</v>
      </c>
      <c r="CP13976" s="9">
        <v>-36.781999999999996</v>
      </c>
      <c r="CQ13976" s="9">
        <v>-32.347000000000001</v>
      </c>
      <c r="CR13976" s="9">
        <v>-27.587</v>
      </c>
      <c r="CS13976">
        <v>-10.569000000000001</v>
      </c>
      <c r="CT13976">
        <v>-7.9539999999999997</v>
      </c>
      <c r="CU13976">
        <v>0.34599999999999997</v>
      </c>
      <c r="CV13976">
        <v>0.39200000000000002</v>
      </c>
      <c r="CW13976">
        <v>0.34599999999999997</v>
      </c>
      <c r="CX13976">
        <v>259.77499999999998</v>
      </c>
      <c r="CY13976" t="s">
        <v>576</v>
      </c>
      <c r="DB13976" s="10">
        <v>-18.755646789965986</v>
      </c>
      <c r="DC13976" s="9">
        <v>1060016</v>
      </c>
      <c r="DD13976" s="10">
        <v>-1.0653612775656216E-2</v>
      </c>
      <c r="DE13976" s="12">
        <v>-9549.75</v>
      </c>
      <c r="DF13976" s="9">
        <v>1.5984020000000001</v>
      </c>
      <c r="DG13976" s="13">
        <v>1.699867</v>
      </c>
      <c r="DH13976">
        <v>2.843181</v>
      </c>
      <c r="DK13976">
        <v>1.3326689873125297</v>
      </c>
      <c r="DL13976">
        <v>0.19057514976893322</v>
      </c>
      <c r="DM13976">
        <v>7.1868451073686945E-2</v>
      </c>
      <c r="DN13976">
        <v>0.61443828695259883</v>
      </c>
    </row>
    <row r="13977" spans="1:118" x14ac:dyDescent="0.25">
      <c r="A13977" s="1">
        <v>45531</v>
      </c>
      <c r="B13977" t="s">
        <v>287</v>
      </c>
      <c r="C13977">
        <v>71</v>
      </c>
      <c r="D13977" t="s">
        <v>288</v>
      </c>
      <c r="E13977" t="s">
        <v>289</v>
      </c>
      <c r="F13977" t="s">
        <v>228</v>
      </c>
      <c r="I13977">
        <v>193.89813092284751</v>
      </c>
      <c r="J13977">
        <v>12182.2</v>
      </c>
      <c r="M13977">
        <v>145515</v>
      </c>
      <c r="N13977">
        <v>153272</v>
      </c>
      <c r="O13977">
        <v>156736</v>
      </c>
      <c r="P13977">
        <v>449025</v>
      </c>
      <c r="S13977">
        <v>80.089090909090899</v>
      </c>
      <c r="T13977">
        <v>522691.07454960997</v>
      </c>
      <c r="U13977">
        <v>5.8475559090909099</v>
      </c>
      <c r="X13977">
        <v>0.42432799999999998</v>
      </c>
      <c r="Y13977">
        <v>-13.414634</v>
      </c>
      <c r="Z13977">
        <v>-10.126582000000001</v>
      </c>
      <c r="AA13977">
        <v>68.646080999999995</v>
      </c>
      <c r="AB13977">
        <v>86.2</v>
      </c>
      <c r="AC13977">
        <v>88.5</v>
      </c>
      <c r="AD13977">
        <v>67.099999999999994</v>
      </c>
      <c r="AE13977">
        <v>37.549999999999997</v>
      </c>
      <c r="AF13977" s="4">
        <v>71.766666666666666</v>
      </c>
      <c r="AG13977" s="4">
        <v>71.033333333333317</v>
      </c>
      <c r="AH13977" s="4">
        <v>72.339130434782618</v>
      </c>
      <c r="AI13977" s="4">
        <v>76.396666666666661</v>
      </c>
      <c r="AJ13977" s="4">
        <v>77.460504201680678</v>
      </c>
      <c r="AK13977" s="4">
        <v>64.539130434782606</v>
      </c>
      <c r="AL13977" s="6">
        <v>74</v>
      </c>
      <c r="AM13977" s="6">
        <v>74</v>
      </c>
      <c r="AN13977" s="6">
        <v>81.5</v>
      </c>
      <c r="AO13977" s="6">
        <v>83.5</v>
      </c>
      <c r="AP13977" s="6">
        <v>85.9</v>
      </c>
      <c r="AQ13977" s="6">
        <v>85.9</v>
      </c>
      <c r="AR13977">
        <v>70.7</v>
      </c>
      <c r="AS13977">
        <v>69.900000000000006</v>
      </c>
      <c r="AT13977">
        <v>68.900000000000006</v>
      </c>
      <c r="AU13977">
        <v>68.900000000000006</v>
      </c>
      <c r="AV13977">
        <v>68.900000000000006</v>
      </c>
      <c r="AW13977">
        <v>37.549999999999997</v>
      </c>
      <c r="AZ13977" t="s">
        <v>23</v>
      </c>
      <c r="BA13977" t="s">
        <v>23</v>
      </c>
      <c r="BB13977" t="s">
        <v>23</v>
      </c>
      <c r="BC13977" t="s">
        <v>23</v>
      </c>
      <c r="BD13977" t="s">
        <v>23</v>
      </c>
      <c r="BE13977" t="s">
        <v>23</v>
      </c>
      <c r="BF13977">
        <v>-1.33</v>
      </c>
      <c r="BG13977" t="s">
        <v>23</v>
      </c>
      <c r="BH13977" t="s">
        <v>23</v>
      </c>
      <c r="BI13977" t="s">
        <v>23</v>
      </c>
      <c r="BJ13977" t="s">
        <v>23</v>
      </c>
      <c r="BK13977" t="s">
        <v>23</v>
      </c>
      <c r="BN13977">
        <v>0</v>
      </c>
      <c r="BO13977" t="s">
        <v>23</v>
      </c>
      <c r="BP13977" t="s">
        <v>23</v>
      </c>
      <c r="BQ13977" t="s">
        <v>23</v>
      </c>
      <c r="BR13977" t="s">
        <v>23</v>
      </c>
      <c r="BS13977" t="s">
        <v>23</v>
      </c>
      <c r="BV13977">
        <v>-17.663</v>
      </c>
      <c r="BW13977">
        <v>-18.946999999999999</v>
      </c>
      <c r="BX13977">
        <v>-7.59</v>
      </c>
      <c r="BY13977">
        <v>-7.0179999999999998</v>
      </c>
      <c r="BZ13977">
        <v>21.713999999999999</v>
      </c>
      <c r="CA13977">
        <v>19.768000000000001</v>
      </c>
      <c r="CB13977" t="s">
        <v>576</v>
      </c>
      <c r="CC13977">
        <v>-97.296999999999997</v>
      </c>
      <c r="CD13977">
        <v>120.667</v>
      </c>
      <c r="CE13977" t="s">
        <v>576</v>
      </c>
      <c r="CF13977">
        <v>-99.635999999999996</v>
      </c>
      <c r="CG13977">
        <v>-14.766999999999999</v>
      </c>
      <c r="CH13977">
        <v>-15931</v>
      </c>
      <c r="CI13977" s="7">
        <v>-1376</v>
      </c>
      <c r="CJ13977">
        <v>-14511</v>
      </c>
      <c r="CK13977">
        <v>111</v>
      </c>
      <c r="CL13977" t="s">
        <v>576</v>
      </c>
      <c r="CM13977" t="s">
        <v>576</v>
      </c>
      <c r="CP13977" s="9">
        <v>0.29799999999999999</v>
      </c>
      <c r="CQ13977" s="9">
        <v>5.5750000000000002</v>
      </c>
      <c r="CR13977" s="9">
        <v>7.5</v>
      </c>
      <c r="CS13977">
        <v>0.153</v>
      </c>
      <c r="CT13977">
        <v>0.114</v>
      </c>
      <c r="CU13977">
        <v>0.61199999999999999</v>
      </c>
      <c r="CV13977">
        <v>0.61899999999999999</v>
      </c>
      <c r="CW13977">
        <v>0.61199999999999999</v>
      </c>
      <c r="CX13977">
        <v>200.97900000000001</v>
      </c>
      <c r="CY13977">
        <v>10.256</v>
      </c>
      <c r="DB13977" s="10">
        <v>4.510743493041514</v>
      </c>
      <c r="DC13977" s="9">
        <v>364029</v>
      </c>
      <c r="DD13977" s="10">
        <v>9.5871482766482895E-3</v>
      </c>
      <c r="DE13977" s="12">
        <v>61277.25</v>
      </c>
      <c r="DF13977" s="9">
        <v>3.3058619999999999</v>
      </c>
      <c r="DG13977" s="13">
        <v>3.7693780000000001</v>
      </c>
      <c r="DH13977" t="s">
        <v>576</v>
      </c>
      <c r="DK13977">
        <v>1.7340917441675987</v>
      </c>
      <c r="DL13977">
        <v>1.0250123015584527</v>
      </c>
      <c r="DM13977">
        <v>0.80930908577570471</v>
      </c>
      <c r="DN13977">
        <v>1.8502707104140876</v>
      </c>
    </row>
    <row r="13978" spans="1:118" x14ac:dyDescent="0.25">
      <c r="A13978" s="1">
        <v>45531</v>
      </c>
      <c r="B13978" t="s">
        <v>290</v>
      </c>
      <c r="C13978">
        <v>24.4</v>
      </c>
      <c r="D13978" t="s">
        <v>291</v>
      </c>
      <c r="E13978" t="s">
        <v>55</v>
      </c>
      <c r="F13978" t="s">
        <v>228</v>
      </c>
      <c r="I13978">
        <v>193.89813092284751</v>
      </c>
      <c r="J13978">
        <v>12182.2</v>
      </c>
      <c r="M13978">
        <v>170220</v>
      </c>
      <c r="N13978">
        <v>151203</v>
      </c>
      <c r="O13978">
        <v>149504</v>
      </c>
      <c r="P13978">
        <v>286471</v>
      </c>
      <c r="S13978">
        <v>80.089090909090899</v>
      </c>
      <c r="T13978">
        <v>522691.07454960997</v>
      </c>
      <c r="U13978">
        <v>5.8475559090909099</v>
      </c>
      <c r="X13978">
        <v>0</v>
      </c>
      <c r="Y13978">
        <v>-2.9821070000000001</v>
      </c>
      <c r="Z13978">
        <v>-7.9245279999999996</v>
      </c>
      <c r="AA13978">
        <v>4.6312179999999996</v>
      </c>
      <c r="AB13978">
        <v>26.7</v>
      </c>
      <c r="AC13978">
        <v>30.5</v>
      </c>
      <c r="AD13978">
        <v>21.7</v>
      </c>
      <c r="AE13978">
        <v>19.52</v>
      </c>
      <c r="AF13978" s="4">
        <v>24.480000000000004</v>
      </c>
      <c r="AG13978" s="4">
        <v>24.076666666666664</v>
      </c>
      <c r="AH13978" s="4">
        <v>24.126521739130432</v>
      </c>
      <c r="AI13978" s="4">
        <v>24.404833333333343</v>
      </c>
      <c r="AJ13978" s="4">
        <v>25.641092436974787</v>
      </c>
      <c r="AK13978" s="4">
        <v>24.162608695652175</v>
      </c>
      <c r="AL13978" s="6">
        <v>24.98</v>
      </c>
      <c r="AM13978" s="6">
        <v>24.98</v>
      </c>
      <c r="AN13978" s="6">
        <v>25.8</v>
      </c>
      <c r="AO13978" s="6">
        <v>26.05</v>
      </c>
      <c r="AP13978" s="6">
        <v>29.4</v>
      </c>
      <c r="AQ13978" s="6">
        <v>29.4</v>
      </c>
      <c r="AR13978">
        <v>24.24</v>
      </c>
      <c r="AS13978">
        <v>23</v>
      </c>
      <c r="AT13978">
        <v>22.14</v>
      </c>
      <c r="AU13978">
        <v>22.14</v>
      </c>
      <c r="AV13978">
        <v>22.14</v>
      </c>
      <c r="AW13978">
        <v>19.62</v>
      </c>
      <c r="AZ13978" t="s">
        <v>23</v>
      </c>
      <c r="BA13978" t="s">
        <v>23</v>
      </c>
      <c r="BB13978" t="s">
        <v>23</v>
      </c>
      <c r="BC13978" t="s">
        <v>23</v>
      </c>
      <c r="BD13978" t="s">
        <v>23</v>
      </c>
      <c r="BE13978" t="s">
        <v>23</v>
      </c>
      <c r="BF13978">
        <v>2.8000000000000001E-2</v>
      </c>
      <c r="BG13978" t="s">
        <v>23</v>
      </c>
      <c r="BH13978" t="s">
        <v>23</v>
      </c>
      <c r="BI13978" t="s">
        <v>23</v>
      </c>
      <c r="BJ13978" t="s">
        <v>23</v>
      </c>
      <c r="BK13978" t="s">
        <v>23</v>
      </c>
      <c r="BN13978">
        <v>0</v>
      </c>
      <c r="BO13978" t="s">
        <v>23</v>
      </c>
      <c r="BP13978" t="s">
        <v>23</v>
      </c>
      <c r="BQ13978" t="s">
        <v>23</v>
      </c>
      <c r="BR13978" t="s">
        <v>23</v>
      </c>
      <c r="BS13978" t="s">
        <v>23</v>
      </c>
      <c r="BV13978">
        <v>12.228999999999999</v>
      </c>
      <c r="BW13978">
        <v>26.155999999999999</v>
      </c>
      <c r="BX13978">
        <v>9.2929999999999993</v>
      </c>
      <c r="BY13978">
        <v>-5.1970000000000001</v>
      </c>
      <c r="BZ13978">
        <v>-36.024000000000001</v>
      </c>
      <c r="CA13978">
        <v>-17.541</v>
      </c>
      <c r="CB13978">
        <v>-40.878</v>
      </c>
      <c r="CC13978">
        <v>45.411999999999999</v>
      </c>
      <c r="CD13978">
        <v>-38.54</v>
      </c>
      <c r="CE13978" t="s">
        <v>576</v>
      </c>
      <c r="CF13978" t="s">
        <v>576</v>
      </c>
      <c r="CG13978">
        <v>-34.658000000000001</v>
      </c>
      <c r="CH13978">
        <v>5127.5339999999997</v>
      </c>
      <c r="CI13978" s="7">
        <v>-6442.8450000000003</v>
      </c>
      <c r="CJ13978">
        <v>901.22199999999998</v>
      </c>
      <c r="CK13978">
        <v>789.41</v>
      </c>
      <c r="CL13978" t="s">
        <v>576</v>
      </c>
      <c r="CM13978">
        <v>-40.877000000000002</v>
      </c>
      <c r="CP13978" s="9">
        <v>-11.818</v>
      </c>
      <c r="CQ13978" s="9">
        <v>-10.452</v>
      </c>
      <c r="CR13978" s="9">
        <v>-11.794</v>
      </c>
      <c r="CS13978">
        <v>-1.0489999999999999</v>
      </c>
      <c r="CT13978">
        <v>-0.98099999999999998</v>
      </c>
      <c r="CU13978">
        <v>0.13300000000000001</v>
      </c>
      <c r="CV13978">
        <v>0.128</v>
      </c>
      <c r="CW13978">
        <v>0.13300000000000001</v>
      </c>
      <c r="CX13978">
        <v>1.5389999999999999</v>
      </c>
      <c r="CY13978">
        <v>2.3660000000000001</v>
      </c>
      <c r="DB13978" s="10">
        <v>3.7523877948411291</v>
      </c>
      <c r="DC13978" s="9">
        <v>400114.603</v>
      </c>
      <c r="DD13978" s="10">
        <v>7.2462863846036625E-3</v>
      </c>
      <c r="DE13978" s="12">
        <v>11578.75</v>
      </c>
      <c r="DF13978" s="9">
        <v>13.525499</v>
      </c>
      <c r="DG13978" s="13">
        <v>12.031558</v>
      </c>
      <c r="DH13978">
        <v>217.85714300000001</v>
      </c>
      <c r="DK13978">
        <v>-0.9214626021985326</v>
      </c>
      <c r="DL13978">
        <v>-0.10690359105894598</v>
      </c>
      <c r="DM13978">
        <v>0.27360343985773677</v>
      </c>
      <c r="DN13978">
        <v>0.87254534697352648</v>
      </c>
    </row>
    <row r="13979" spans="1:118" x14ac:dyDescent="0.25">
      <c r="A13979" s="1">
        <v>45531</v>
      </c>
      <c r="B13979" t="s">
        <v>292</v>
      </c>
      <c r="C13979">
        <v>11.56</v>
      </c>
      <c r="D13979" t="s">
        <v>293</v>
      </c>
      <c r="E13979" t="s">
        <v>227</v>
      </c>
      <c r="F13979" t="s">
        <v>228</v>
      </c>
      <c r="I13979">
        <v>193.89813092284751</v>
      </c>
      <c r="J13979">
        <v>12182.2</v>
      </c>
      <c r="M13979">
        <v>2582867</v>
      </c>
      <c r="N13979">
        <v>2433181</v>
      </c>
      <c r="O13979">
        <v>1782268</v>
      </c>
      <c r="P13979">
        <v>2189693</v>
      </c>
      <c r="S13979">
        <v>80.089090909090899</v>
      </c>
      <c r="T13979">
        <v>522691.07454960997</v>
      </c>
      <c r="U13979">
        <v>5.8475559090909099</v>
      </c>
      <c r="X13979">
        <v>1.7605630000000001</v>
      </c>
      <c r="Y13979">
        <v>3.5842290000000001</v>
      </c>
      <c r="Z13979">
        <v>-2.364865</v>
      </c>
      <c r="AA13979">
        <v>-8.9763780000000004</v>
      </c>
      <c r="AB13979">
        <v>12</v>
      </c>
      <c r="AC13979">
        <v>15.08</v>
      </c>
      <c r="AD13979">
        <v>10.54</v>
      </c>
      <c r="AE13979">
        <v>10.54</v>
      </c>
      <c r="AF13979" s="4">
        <v>11.463333333333333</v>
      </c>
      <c r="AG13979" s="4">
        <v>11.291666666666666</v>
      </c>
      <c r="AH13979" s="4">
        <v>11.218260869565214</v>
      </c>
      <c r="AI13979" s="4">
        <v>11.36633333333333</v>
      </c>
      <c r="AJ13979" s="4">
        <v>12.408571428571426</v>
      </c>
      <c r="AK13979" s="4">
        <v>12.303873517786572</v>
      </c>
      <c r="AL13979" s="6">
        <v>11.56</v>
      </c>
      <c r="AM13979" s="6">
        <v>11.56</v>
      </c>
      <c r="AN13979" s="6">
        <v>11.56</v>
      </c>
      <c r="AO13979" s="6">
        <v>11.88</v>
      </c>
      <c r="AP13979" s="6">
        <v>14.88</v>
      </c>
      <c r="AQ13979" s="6">
        <v>14.88</v>
      </c>
      <c r="AR13979">
        <v>11.36</v>
      </c>
      <c r="AS13979">
        <v>10.94</v>
      </c>
      <c r="AT13979">
        <v>10.7</v>
      </c>
      <c r="AU13979">
        <v>10.7</v>
      </c>
      <c r="AV13979">
        <v>10.7</v>
      </c>
      <c r="AW13979">
        <v>10.7</v>
      </c>
      <c r="AZ13979">
        <v>7</v>
      </c>
      <c r="BA13979">
        <v>13.716670000000001</v>
      </c>
      <c r="BB13979">
        <v>1.8918729956623099</v>
      </c>
      <c r="BC13979">
        <v>28.456632653061199</v>
      </c>
      <c r="BD13979" t="s">
        <v>23</v>
      </c>
      <c r="BE13979" t="s">
        <v>23</v>
      </c>
      <c r="BF13979">
        <v>7.9000000000000001E-2</v>
      </c>
      <c r="BG13979">
        <v>-38.095238095238102</v>
      </c>
      <c r="BH13979">
        <v>-15.966386554621799</v>
      </c>
      <c r="BI13979" t="s">
        <v>23</v>
      </c>
      <c r="BJ13979" t="s">
        <v>23</v>
      </c>
      <c r="BK13979" t="s">
        <v>23</v>
      </c>
      <c r="BN13979">
        <v>0</v>
      </c>
      <c r="BO13979" t="s">
        <v>23</v>
      </c>
      <c r="BP13979" t="s">
        <v>23</v>
      </c>
      <c r="BQ13979" t="s">
        <v>23</v>
      </c>
      <c r="BR13979" t="s">
        <v>23</v>
      </c>
      <c r="BS13979" t="s">
        <v>23</v>
      </c>
      <c r="BV13979">
        <v>13.250999999999999</v>
      </c>
      <c r="BW13979">
        <v>-14.323</v>
      </c>
      <c r="BX13979">
        <v>1.877</v>
      </c>
      <c r="BY13979">
        <v>-8.1359999999999992</v>
      </c>
      <c r="BZ13979">
        <v>5.7110000000000003</v>
      </c>
      <c r="CA13979">
        <v>61.679000000000002</v>
      </c>
      <c r="CB13979">
        <v>68.238</v>
      </c>
      <c r="CC13979" t="s">
        <v>576</v>
      </c>
      <c r="CD13979">
        <v>-76.992999999999995</v>
      </c>
      <c r="CE13979">
        <v>-69.741</v>
      </c>
      <c r="CF13979">
        <v>-50.873600000000003</v>
      </c>
      <c r="CG13979" t="s">
        <v>576</v>
      </c>
      <c r="CH13979">
        <v>201628</v>
      </c>
      <c r="CI13979" s="7">
        <v>666346</v>
      </c>
      <c r="CJ13979">
        <v>52842</v>
      </c>
      <c r="CK13979">
        <v>-72052</v>
      </c>
      <c r="CL13979">
        <v>-69.741</v>
      </c>
      <c r="CM13979">
        <v>68.238</v>
      </c>
      <c r="CP13979" s="9">
        <v>-2.472</v>
      </c>
      <c r="CQ13979" s="9">
        <v>-0.99099999999999999</v>
      </c>
      <c r="CR13979" s="9">
        <v>-0.61399999999999999</v>
      </c>
      <c r="CS13979">
        <v>-0.29699999999999999</v>
      </c>
      <c r="CT13979">
        <v>-0.221</v>
      </c>
      <c r="CU13979">
        <v>0.14299999999999999</v>
      </c>
      <c r="CV13979">
        <v>0.13700000000000001</v>
      </c>
      <c r="CW13979">
        <v>0.14299999999999999</v>
      </c>
      <c r="CX13979">
        <v>54.741</v>
      </c>
      <c r="CY13979">
        <v>41.59</v>
      </c>
      <c r="DB13979" s="10">
        <v>12.266820235033892</v>
      </c>
      <c r="DC13979" s="9">
        <v>25064999</v>
      </c>
      <c r="DD13979" s="10">
        <v>3.7843608132599568E-3</v>
      </c>
      <c r="DE13979" s="12">
        <v>827829.875</v>
      </c>
      <c r="DF13979" s="9">
        <v>2.1737500000000001</v>
      </c>
      <c r="DG13979" s="13">
        <v>1.9189909999999999</v>
      </c>
      <c r="DH13979">
        <v>36.582278000000002</v>
      </c>
      <c r="DK13979">
        <v>0.68248888722384338</v>
      </c>
      <c r="DL13979">
        <v>0.22213646145336127</v>
      </c>
      <c r="DM13979">
        <v>0.35907946301888866</v>
      </c>
      <c r="DN13979">
        <v>0.60391037880066267</v>
      </c>
    </row>
    <row r="13980" spans="1:118" x14ac:dyDescent="0.25">
      <c r="A13980" s="1">
        <v>45531</v>
      </c>
      <c r="B13980" t="s">
        <v>294</v>
      </c>
      <c r="C13980">
        <v>16.079999999999998</v>
      </c>
      <c r="D13980" t="s">
        <v>295</v>
      </c>
      <c r="E13980" t="s">
        <v>236</v>
      </c>
      <c r="F13980" t="s">
        <v>228</v>
      </c>
      <c r="I13980">
        <v>193.89813092284751</v>
      </c>
      <c r="J13980">
        <v>12182.2</v>
      </c>
      <c r="M13980">
        <v>198265</v>
      </c>
      <c r="N13980">
        <v>128038</v>
      </c>
      <c r="O13980">
        <v>168874</v>
      </c>
      <c r="P13980">
        <v>291475</v>
      </c>
      <c r="S13980">
        <v>80.089090909090899</v>
      </c>
      <c r="T13980">
        <v>522691.07454960997</v>
      </c>
      <c r="U13980">
        <v>5.8475559090909099</v>
      </c>
      <c r="X13980">
        <v>1.7721519999999999</v>
      </c>
      <c r="Y13980">
        <v>-2.189781</v>
      </c>
      <c r="Z13980">
        <v>-0.74074099999999998</v>
      </c>
      <c r="AA13980">
        <v>-14.920635000000001</v>
      </c>
      <c r="AB13980">
        <v>17.46</v>
      </c>
      <c r="AC13980">
        <v>21.48</v>
      </c>
      <c r="AD13980">
        <v>14.52</v>
      </c>
      <c r="AE13980">
        <v>14.52</v>
      </c>
      <c r="AF13980" s="4">
        <v>16.053333333333335</v>
      </c>
      <c r="AG13980" s="4">
        <v>15.663333333333332</v>
      </c>
      <c r="AH13980" s="4">
        <v>15.642608695652175</v>
      </c>
      <c r="AI13980" s="4">
        <v>16.071333333333332</v>
      </c>
      <c r="AJ13980" s="4">
        <v>17.402521008403355</v>
      </c>
      <c r="AK13980" s="4">
        <v>17.808063241106733</v>
      </c>
      <c r="AL13980" s="6">
        <v>16.399999999999999</v>
      </c>
      <c r="AM13980" s="6">
        <v>16.399999999999999</v>
      </c>
      <c r="AN13980" s="6">
        <v>16.399999999999999</v>
      </c>
      <c r="AO13980" s="6">
        <v>17.14</v>
      </c>
      <c r="AP13980" s="6">
        <v>21.22</v>
      </c>
      <c r="AQ13980" s="6">
        <v>21.22</v>
      </c>
      <c r="AR13980">
        <v>15.8</v>
      </c>
      <c r="AS13980">
        <v>14.86</v>
      </c>
      <c r="AT13980">
        <v>14.8</v>
      </c>
      <c r="AU13980">
        <v>14.8</v>
      </c>
      <c r="AV13980">
        <v>14.8</v>
      </c>
      <c r="AW13980">
        <v>14.8</v>
      </c>
      <c r="AZ13980" t="s">
        <v>23</v>
      </c>
      <c r="BA13980" t="s">
        <v>23</v>
      </c>
      <c r="BB13980" t="s">
        <v>23</v>
      </c>
      <c r="BC13980" t="s">
        <v>23</v>
      </c>
      <c r="BD13980" t="s">
        <v>23</v>
      </c>
      <c r="BE13980" t="s">
        <v>23</v>
      </c>
      <c r="BF13980">
        <v>-0.33300000000000002</v>
      </c>
      <c r="BG13980" t="s">
        <v>23</v>
      </c>
      <c r="BH13980" t="s">
        <v>23</v>
      </c>
      <c r="BI13980" t="s">
        <v>23</v>
      </c>
      <c r="BJ13980" t="s">
        <v>23</v>
      </c>
      <c r="BK13980" t="s">
        <v>23</v>
      </c>
      <c r="BN13980">
        <v>0</v>
      </c>
      <c r="BO13980" t="s">
        <v>23</v>
      </c>
      <c r="BP13980" t="s">
        <v>23</v>
      </c>
      <c r="BQ13980" t="s">
        <v>23</v>
      </c>
      <c r="BR13980" t="s">
        <v>23</v>
      </c>
      <c r="BS13980" t="s">
        <v>23</v>
      </c>
      <c r="BV13980">
        <v>-2.839</v>
      </c>
      <c r="BW13980">
        <v>-2.194</v>
      </c>
      <c r="BX13980" t="s">
        <v>23</v>
      </c>
      <c r="BY13980">
        <v>-15.667</v>
      </c>
      <c r="BZ13980">
        <v>13.484999999999999</v>
      </c>
      <c r="CA13980">
        <v>10.223000000000001</v>
      </c>
      <c r="CB13980">
        <v>55.915999999999997</v>
      </c>
      <c r="CC13980">
        <v>50.808</v>
      </c>
      <c r="CD13980" t="s">
        <v>23</v>
      </c>
      <c r="CE13980">
        <v>-37.557000000000002</v>
      </c>
      <c r="CF13980">
        <v>12.127000000000001</v>
      </c>
      <c r="CG13980">
        <v>-43.6008</v>
      </c>
      <c r="CH13980">
        <v>-31470.394</v>
      </c>
      <c r="CI13980" s="7">
        <v>-38997.303999999996</v>
      </c>
      <c r="CJ13980">
        <v>-11782.816999999999</v>
      </c>
      <c r="CK13980">
        <v>-7388.585</v>
      </c>
      <c r="CL13980">
        <v>-19.300999999999998</v>
      </c>
      <c r="CM13980">
        <v>55.915999999999997</v>
      </c>
      <c r="CP13980" s="9">
        <v>-13.789</v>
      </c>
      <c r="CQ13980" s="9">
        <v>-11.669</v>
      </c>
      <c r="CR13980" s="9">
        <v>-9.3230000000000004</v>
      </c>
      <c r="CS13980">
        <v>-5.6509999999999998</v>
      </c>
      <c r="CT13980">
        <v>-4.6689999999999996</v>
      </c>
      <c r="CU13980">
        <v>0.54200000000000004</v>
      </c>
      <c r="CV13980">
        <v>0.53400000000000003</v>
      </c>
      <c r="CW13980">
        <v>0.54200000000000004</v>
      </c>
      <c r="CX13980">
        <v>22.643000000000001</v>
      </c>
      <c r="CY13980" t="s">
        <v>576</v>
      </c>
      <c r="DB13980" s="10">
        <v>-0.68622986761109717</v>
      </c>
      <c r="DC13980" s="9">
        <v>399840.85200000001</v>
      </c>
      <c r="DD13980" s="10">
        <v>-9.7694869857870362E-4</v>
      </c>
      <c r="DE13980" s="12">
        <v>-5272.83</v>
      </c>
      <c r="DF13980" s="9">
        <v>2.516038</v>
      </c>
      <c r="DG13980" s="13">
        <v>2.5298929999999999</v>
      </c>
      <c r="DH13980" t="s">
        <v>576</v>
      </c>
      <c r="DK13980">
        <v>0.10385645323777208</v>
      </c>
      <c r="DL13980">
        <v>0.49356549190548765</v>
      </c>
      <c r="DM13980">
        <v>0.51422299969667651</v>
      </c>
      <c r="DN13980">
        <v>0.94395576967847883</v>
      </c>
    </row>
    <row r="13981" spans="1:118" x14ac:dyDescent="0.25">
      <c r="A13981" s="1">
        <v>45531</v>
      </c>
      <c r="B13981" t="s">
        <v>296</v>
      </c>
      <c r="C13981">
        <v>9.18</v>
      </c>
      <c r="D13981" t="s">
        <v>297</v>
      </c>
      <c r="E13981" t="s">
        <v>55</v>
      </c>
      <c r="F13981" t="s">
        <v>228</v>
      </c>
      <c r="I13981">
        <v>193.89813092284751</v>
      </c>
      <c r="J13981">
        <v>12182.2</v>
      </c>
      <c r="M13981">
        <v>356309</v>
      </c>
      <c r="N13981">
        <v>271933</v>
      </c>
      <c r="O13981">
        <v>217320</v>
      </c>
      <c r="P13981">
        <v>274516</v>
      </c>
      <c r="S13981">
        <v>80.089090909090899</v>
      </c>
      <c r="T13981">
        <v>522691.07454960997</v>
      </c>
      <c r="U13981">
        <v>5.8475559090909099</v>
      </c>
      <c r="X13981">
        <v>4.555809</v>
      </c>
      <c r="Y13981">
        <v>1.66113</v>
      </c>
      <c r="Z13981">
        <v>-3.5714290000000002</v>
      </c>
      <c r="AA13981">
        <v>-18.904593999999999</v>
      </c>
      <c r="AB13981">
        <v>9.59</v>
      </c>
      <c r="AC13981">
        <v>11.36</v>
      </c>
      <c r="AD13981">
        <v>8.7100000000000009</v>
      </c>
      <c r="AE13981">
        <v>8.7100000000000009</v>
      </c>
      <c r="AF13981" s="4">
        <v>8.8966666666666665</v>
      </c>
      <c r="AG13981" s="4">
        <v>8.8808333333333334</v>
      </c>
      <c r="AH13981" s="4">
        <v>8.9091304347826092</v>
      </c>
      <c r="AI13981" s="4">
        <v>9.0534999999999961</v>
      </c>
      <c r="AJ13981" s="4">
        <v>9.4387394957983162</v>
      </c>
      <c r="AK13981" s="4">
        <v>10.004426877470358</v>
      </c>
      <c r="AL13981" s="6">
        <v>9.18</v>
      </c>
      <c r="AM13981" s="6">
        <v>9.18</v>
      </c>
      <c r="AN13981" s="6">
        <v>9.18</v>
      </c>
      <c r="AO13981" s="6">
        <v>9.42</v>
      </c>
      <c r="AP13981" s="6">
        <v>10.06</v>
      </c>
      <c r="AQ13981" s="6">
        <v>11.34</v>
      </c>
      <c r="AR13981">
        <v>8.7799999999999994</v>
      </c>
      <c r="AS13981">
        <v>8.7799999999999994</v>
      </c>
      <c r="AT13981">
        <v>8.74</v>
      </c>
      <c r="AU13981">
        <v>8.74</v>
      </c>
      <c r="AV13981">
        <v>8.74</v>
      </c>
      <c r="AW13981">
        <v>8.74</v>
      </c>
      <c r="AZ13981">
        <v>1</v>
      </c>
      <c r="BA13981">
        <v>9.26</v>
      </c>
      <c r="BB13981" t="s">
        <v>23</v>
      </c>
      <c r="BC13981" t="s">
        <v>23</v>
      </c>
      <c r="BD13981" t="s">
        <v>23</v>
      </c>
      <c r="BE13981" t="s">
        <v>23</v>
      </c>
      <c r="BF13981">
        <v>6.5000000000000002E-2</v>
      </c>
      <c r="BG13981" t="s">
        <v>23</v>
      </c>
      <c r="BH13981" t="s">
        <v>23</v>
      </c>
      <c r="BI13981" t="s">
        <v>23</v>
      </c>
      <c r="BJ13981" t="s">
        <v>23</v>
      </c>
      <c r="BK13981" t="s">
        <v>23</v>
      </c>
      <c r="BN13981">
        <v>2.7233115468409599</v>
      </c>
      <c r="BO13981">
        <v>-50</v>
      </c>
      <c r="BP13981">
        <v>-29.289000000000001</v>
      </c>
      <c r="BQ13981">
        <v>-20.63</v>
      </c>
      <c r="BR13981">
        <v>0.25</v>
      </c>
      <c r="BS13981" t="s">
        <v>23</v>
      </c>
      <c r="BV13981">
        <v>-6.601</v>
      </c>
      <c r="BW13981">
        <v>-23.169</v>
      </c>
      <c r="BX13981">
        <v>-5.2409999999999997</v>
      </c>
      <c r="BY13981">
        <v>11.586</v>
      </c>
      <c r="BZ13981">
        <v>9.9740000000000002</v>
      </c>
      <c r="CA13981">
        <v>-13.749000000000001</v>
      </c>
      <c r="CB13981">
        <v>-39.734000000000002</v>
      </c>
      <c r="CC13981">
        <v>141.22219999999999</v>
      </c>
      <c r="CD13981" t="s">
        <v>576</v>
      </c>
      <c r="CE13981">
        <v>-49.779000000000003</v>
      </c>
      <c r="CF13981">
        <v>5.62</v>
      </c>
      <c r="CG13981">
        <v>-1.4534</v>
      </c>
      <c r="CH13981">
        <v>56259.214999999997</v>
      </c>
      <c r="CI13981" s="7">
        <v>112023.42</v>
      </c>
      <c r="CJ13981">
        <v>11766.915999999999</v>
      </c>
      <c r="CK13981">
        <v>51625.180999999997</v>
      </c>
      <c r="CL13981">
        <v>-49.779000000000003</v>
      </c>
      <c r="CM13981">
        <v>-39.734000000000002</v>
      </c>
      <c r="CP13981" s="9">
        <v>19.925999999999998</v>
      </c>
      <c r="CQ13981" s="9">
        <v>18.593</v>
      </c>
      <c r="CR13981" s="9">
        <v>18.373000000000001</v>
      </c>
      <c r="CS13981">
        <v>2.524</v>
      </c>
      <c r="CT13981">
        <v>2.3109999999999999</v>
      </c>
      <c r="CU13981">
        <v>0.186</v>
      </c>
      <c r="CV13981">
        <v>0.19</v>
      </c>
      <c r="CW13981">
        <v>0.186</v>
      </c>
      <c r="CX13981">
        <v>34.381</v>
      </c>
      <c r="CY13981">
        <v>4.7169999999999996</v>
      </c>
      <c r="DB13981" s="10">
        <v>28.56117586540789</v>
      </c>
      <c r="DC13981" s="9">
        <v>3412497.04</v>
      </c>
      <c r="DD13981" s="10">
        <v>1.3829898296409951E-2</v>
      </c>
      <c r="DE13981" s="12">
        <v>-77985.351999999999</v>
      </c>
      <c r="DF13981" s="9">
        <v>2.5932200000000001</v>
      </c>
      <c r="DG13981" s="13">
        <v>2.7987799999999998</v>
      </c>
      <c r="DH13981">
        <v>35.307692000000003</v>
      </c>
      <c r="DK13981">
        <v>-0.10445152002271113</v>
      </c>
      <c r="DL13981">
        <v>0.13644879137930088</v>
      </c>
      <c r="DM13981">
        <v>0.23346826603446749</v>
      </c>
      <c r="DN13981">
        <v>0.62528604206877481</v>
      </c>
    </row>
    <row r="13982" spans="1:118" x14ac:dyDescent="0.25">
      <c r="A13982" s="1">
        <v>45531</v>
      </c>
      <c r="B13982" t="s">
        <v>298</v>
      </c>
      <c r="C13982">
        <v>51.8</v>
      </c>
      <c r="D13982" t="s">
        <v>299</v>
      </c>
      <c r="E13982" t="s">
        <v>55</v>
      </c>
      <c r="F13982" t="s">
        <v>228</v>
      </c>
      <c r="I13982">
        <v>193.89813092284751</v>
      </c>
      <c r="J13982">
        <v>12182.2</v>
      </c>
      <c r="M13982">
        <v>266308</v>
      </c>
      <c r="N13982">
        <v>144257</v>
      </c>
      <c r="O13982">
        <v>124548</v>
      </c>
      <c r="P13982">
        <v>59475</v>
      </c>
      <c r="S13982">
        <v>80.089090909090899</v>
      </c>
      <c r="T13982">
        <v>522691.07454960997</v>
      </c>
      <c r="U13982">
        <v>5.8475559090909099</v>
      </c>
      <c r="X13982">
        <v>0.58252400000000004</v>
      </c>
      <c r="Y13982">
        <v>-6.8345320000000003</v>
      </c>
      <c r="Z13982">
        <v>-9.9130439999999993</v>
      </c>
      <c r="AA13982">
        <v>-23.145401</v>
      </c>
      <c r="AB13982">
        <v>59.5</v>
      </c>
      <c r="AC13982">
        <v>68</v>
      </c>
      <c r="AD13982">
        <v>50.4</v>
      </c>
      <c r="AE13982">
        <v>50.4</v>
      </c>
      <c r="AF13982" s="4">
        <v>51.5</v>
      </c>
      <c r="AG13982" s="4">
        <v>51.658333333333331</v>
      </c>
      <c r="AH13982" s="4">
        <v>52.391304347826065</v>
      </c>
      <c r="AI13982" s="4">
        <v>55.118333333333347</v>
      </c>
      <c r="AJ13982" s="4">
        <v>56.799999999999969</v>
      </c>
      <c r="AK13982" s="4">
        <v>59.928063241106756</v>
      </c>
      <c r="AL13982" s="6">
        <v>51.8</v>
      </c>
      <c r="AM13982" s="6">
        <v>51.9</v>
      </c>
      <c r="AN13982" s="6">
        <v>55.2</v>
      </c>
      <c r="AO13982" s="6">
        <v>59.1</v>
      </c>
      <c r="AP13982" s="6">
        <v>60</v>
      </c>
      <c r="AQ13982" s="6">
        <v>67.8</v>
      </c>
      <c r="AR13982">
        <v>51.1</v>
      </c>
      <c r="AS13982">
        <v>51.1</v>
      </c>
      <c r="AT13982">
        <v>51.1</v>
      </c>
      <c r="AU13982">
        <v>51.1</v>
      </c>
      <c r="AV13982">
        <v>51.1</v>
      </c>
      <c r="AW13982">
        <v>51.1</v>
      </c>
      <c r="AZ13982">
        <v>5</v>
      </c>
      <c r="BA13982">
        <v>53.35</v>
      </c>
      <c r="BB13982">
        <v>-3.86162932454695</v>
      </c>
      <c r="BC13982">
        <v>-17.858294949495001</v>
      </c>
      <c r="BD13982" t="s">
        <v>23</v>
      </c>
      <c r="BE13982" t="s">
        <v>23</v>
      </c>
      <c r="BF13982">
        <v>0.77400000000000002</v>
      </c>
      <c r="BG13982">
        <v>-7.60233918128655</v>
      </c>
      <c r="BH13982">
        <v>4.3165467625899296</v>
      </c>
      <c r="BI13982" t="s">
        <v>23</v>
      </c>
      <c r="BJ13982" t="s">
        <v>23</v>
      </c>
      <c r="BK13982" t="s">
        <v>23</v>
      </c>
      <c r="BN13982">
        <v>5.0193050193050199</v>
      </c>
      <c r="BO13982">
        <v>18.181999999999999</v>
      </c>
      <c r="BP13982">
        <v>-13.811</v>
      </c>
      <c r="BQ13982">
        <v>-16.399999999999999</v>
      </c>
      <c r="BR13982">
        <v>2.6</v>
      </c>
      <c r="BS13982">
        <v>1.3</v>
      </c>
      <c r="BV13982">
        <v>48.192</v>
      </c>
      <c r="BW13982">
        <v>12.837999999999999</v>
      </c>
      <c r="BX13982">
        <v>-30.219000000000001</v>
      </c>
      <c r="BY13982">
        <v>-13.987</v>
      </c>
      <c r="BZ13982">
        <v>-6.1349999999999998</v>
      </c>
      <c r="CA13982">
        <v>-19.547999999999998</v>
      </c>
      <c r="CB13982">
        <v>82.771000000000001</v>
      </c>
      <c r="CC13982">
        <v>35.194000000000003</v>
      </c>
      <c r="CD13982">
        <v>-22.891999999999999</v>
      </c>
      <c r="CE13982">
        <v>8.7899999999999991</v>
      </c>
      <c r="CF13982">
        <v>-55.247</v>
      </c>
      <c r="CG13982">
        <v>-30.472200000000001</v>
      </c>
      <c r="CH13982">
        <v>141970.72200000001</v>
      </c>
      <c r="CI13982" s="7">
        <v>130512.557</v>
      </c>
      <c r="CJ13982">
        <v>72891.264999999999</v>
      </c>
      <c r="CK13982">
        <v>74221.592000000004</v>
      </c>
      <c r="CL13982">
        <v>8.7789999999999999</v>
      </c>
      <c r="CM13982">
        <v>91.337999999999994</v>
      </c>
      <c r="CP13982" s="9">
        <v>27.433</v>
      </c>
      <c r="CQ13982" s="9">
        <v>22.765000000000001</v>
      </c>
      <c r="CR13982" s="9">
        <v>20.907</v>
      </c>
      <c r="CS13982">
        <v>5.1459999999999999</v>
      </c>
      <c r="CT13982">
        <v>4.5810000000000004</v>
      </c>
      <c r="CU13982">
        <v>0.26700000000000002</v>
      </c>
      <c r="CV13982">
        <v>0.317</v>
      </c>
      <c r="CW13982">
        <v>0.26700000000000002</v>
      </c>
      <c r="CX13982">
        <v>2.9000000000000001E-2</v>
      </c>
      <c r="CY13982">
        <v>3.5000000000000003E-2</v>
      </c>
      <c r="DB13982" s="10">
        <v>13.887479239838177</v>
      </c>
      <c r="DC13982" s="9">
        <v>3133950.0329999998</v>
      </c>
      <c r="DD13982" s="10">
        <v>2.5194617708826757E-2</v>
      </c>
      <c r="DE13982" s="12">
        <v>-276945.57199999999</v>
      </c>
      <c r="DF13982" s="9">
        <v>7.0180189999999998</v>
      </c>
      <c r="DG13982" s="13">
        <v>6.0009269999999999</v>
      </c>
      <c r="DH13982">
        <v>16.731266000000002</v>
      </c>
      <c r="DK13982">
        <v>0.20211538962708042</v>
      </c>
      <c r="DL13982">
        <v>0.24114969577934178</v>
      </c>
      <c r="DM13982">
        <v>0.14406298869266851</v>
      </c>
      <c r="DN13982">
        <v>0.52145649094166246</v>
      </c>
    </row>
    <row r="13983" spans="1:118" x14ac:dyDescent="0.25">
      <c r="A13983" s="1">
        <v>45531</v>
      </c>
      <c r="B13983" t="s">
        <v>300</v>
      </c>
      <c r="C13983">
        <v>70</v>
      </c>
      <c r="D13983" t="s">
        <v>301</v>
      </c>
      <c r="E13983" t="s">
        <v>242</v>
      </c>
      <c r="F13983" t="s">
        <v>228</v>
      </c>
      <c r="I13983">
        <v>193.89813092284751</v>
      </c>
      <c r="J13983">
        <v>12182.2</v>
      </c>
      <c r="M13983">
        <v>16079</v>
      </c>
      <c r="N13983">
        <v>5990</v>
      </c>
      <c r="O13983">
        <v>4972</v>
      </c>
      <c r="P13983">
        <v>7327</v>
      </c>
      <c r="S13983">
        <v>80.089090909090899</v>
      </c>
      <c r="T13983">
        <v>522691.07454960997</v>
      </c>
      <c r="U13983">
        <v>5.8475559090909099</v>
      </c>
      <c r="X13983">
        <v>0.71942499999999998</v>
      </c>
      <c r="Y13983">
        <v>-0.56818199999999996</v>
      </c>
      <c r="Z13983">
        <v>10.236221</v>
      </c>
      <c r="AA13983">
        <v>33.587786000000001</v>
      </c>
      <c r="AB13983">
        <v>156.80000000000001</v>
      </c>
      <c r="AC13983">
        <v>159.19999999999999</v>
      </c>
      <c r="AD13983">
        <v>125.2</v>
      </c>
      <c r="AE13983">
        <v>92</v>
      </c>
      <c r="AF13983" s="4">
        <v>69.5</v>
      </c>
      <c r="AG13983" s="4">
        <v>70.258333333333326</v>
      </c>
      <c r="AH13983" s="4">
        <v>70.27391304347826</v>
      </c>
      <c r="AI13983" s="4">
        <v>68.589999999999989</v>
      </c>
      <c r="AJ13983" s="4">
        <v>66.447899159663848</v>
      </c>
      <c r="AK13983" s="4">
        <v>61.404347826086955</v>
      </c>
      <c r="AL13983" s="6">
        <v>70</v>
      </c>
      <c r="AM13983" s="6">
        <v>72.5</v>
      </c>
      <c r="AN13983" s="6">
        <v>73.099999999999994</v>
      </c>
      <c r="AO13983" s="6">
        <v>73.099999999999994</v>
      </c>
      <c r="AP13983" s="6">
        <v>79</v>
      </c>
      <c r="AQ13983" s="6">
        <v>79</v>
      </c>
      <c r="AR13983">
        <v>68.599999999999994</v>
      </c>
      <c r="AS13983">
        <v>68.599999999999994</v>
      </c>
      <c r="AT13983">
        <v>68.599999999999994</v>
      </c>
      <c r="AU13983">
        <v>63.1</v>
      </c>
      <c r="AV13983">
        <v>58.4</v>
      </c>
      <c r="AW13983">
        <v>50.5</v>
      </c>
      <c r="AZ13983" t="s">
        <v>23</v>
      </c>
      <c r="BA13983" t="s">
        <v>23</v>
      </c>
      <c r="BB13983" t="s">
        <v>23</v>
      </c>
      <c r="BC13983" t="s">
        <v>23</v>
      </c>
      <c r="BD13983" t="s">
        <v>23</v>
      </c>
      <c r="BE13983" t="s">
        <v>23</v>
      </c>
      <c r="BF13983">
        <v>0.34899999999999998</v>
      </c>
      <c r="BG13983" t="s">
        <v>23</v>
      </c>
      <c r="BH13983" t="s">
        <v>23</v>
      </c>
      <c r="BI13983" t="s">
        <v>23</v>
      </c>
      <c r="BJ13983" t="s">
        <v>23</v>
      </c>
      <c r="BK13983" t="s">
        <v>23</v>
      </c>
      <c r="BN13983">
        <v>1.96428571428571</v>
      </c>
      <c r="BO13983">
        <v>-16.667000000000002</v>
      </c>
      <c r="BP13983">
        <v>58.113999999999997</v>
      </c>
      <c r="BQ13983" t="s">
        <v>23</v>
      </c>
      <c r="BR13983">
        <v>1.25</v>
      </c>
      <c r="BS13983">
        <v>0.375</v>
      </c>
      <c r="BV13983">
        <v>-12.002000000000001</v>
      </c>
      <c r="BW13983">
        <v>-12.675000000000001</v>
      </c>
      <c r="BX13983">
        <v>-1.877</v>
      </c>
      <c r="BY13983">
        <v>-0.13900000000000001</v>
      </c>
      <c r="BZ13983">
        <v>22.721</v>
      </c>
      <c r="CA13983">
        <v>1.228</v>
      </c>
      <c r="CB13983">
        <v>-70.617999999999995</v>
      </c>
      <c r="CC13983">
        <v>2.2370000000000001</v>
      </c>
      <c r="CD13983">
        <v>39.823</v>
      </c>
      <c r="CE13983">
        <v>51.497</v>
      </c>
      <c r="CF13983">
        <v>23.555</v>
      </c>
      <c r="CG13983">
        <v>-4.4820000000000002</v>
      </c>
      <c r="CH13983">
        <v>46575.186999999998</v>
      </c>
      <c r="CI13983" s="7">
        <v>30743.382000000001</v>
      </c>
      <c r="CJ13983">
        <v>4360.7579999999998</v>
      </c>
      <c r="CK13983">
        <v>14156.578</v>
      </c>
      <c r="CL13983">
        <v>51.497</v>
      </c>
      <c r="CM13983">
        <v>-70.617999999999995</v>
      </c>
      <c r="CP13983" s="9">
        <v>25.1</v>
      </c>
      <c r="CQ13983" s="9">
        <v>24.324000000000002</v>
      </c>
      <c r="CR13983" s="9">
        <v>22.759</v>
      </c>
      <c r="CS13983">
        <v>11.132</v>
      </c>
      <c r="CT13983">
        <v>10.555</v>
      </c>
      <c r="CU13983">
        <v>0.67300000000000004</v>
      </c>
      <c r="CV13983" t="s">
        <v>23</v>
      </c>
      <c r="CW13983">
        <v>0.67300000000000004</v>
      </c>
      <c r="CX13983">
        <v>26.533000000000001</v>
      </c>
      <c r="CY13983">
        <v>0.95699999999999996</v>
      </c>
      <c r="DB13983" s="10">
        <v>8.9639154285714291</v>
      </c>
      <c r="DC13983" s="9">
        <v>200964.47700000001</v>
      </c>
      <c r="DD13983" s="10">
        <v>3.9028917533520113E-2</v>
      </c>
      <c r="DE13983" s="12">
        <v>21564.208999999999</v>
      </c>
      <c r="DF13983" s="9">
        <v>6.9245229999999998</v>
      </c>
      <c r="DG13983" s="13">
        <v>8.1680279999999996</v>
      </c>
      <c r="DH13983">
        <v>50.143265999999997</v>
      </c>
      <c r="DK13983">
        <v>-2.2070834020255892</v>
      </c>
      <c r="DL13983">
        <v>6.908032072590968E-2</v>
      </c>
      <c r="DM13983">
        <v>-0.24158224652783214</v>
      </c>
      <c r="DN13983">
        <v>9.524737834193539E-2</v>
      </c>
    </row>
    <row r="13984" spans="1:118" x14ac:dyDescent="0.25">
      <c r="A13984" s="1">
        <v>45531</v>
      </c>
      <c r="B13984" t="s">
        <v>302</v>
      </c>
      <c r="C13984">
        <v>109.6</v>
      </c>
      <c r="D13984" t="s">
        <v>303</v>
      </c>
      <c r="E13984" t="s">
        <v>265</v>
      </c>
      <c r="F13984" t="s">
        <v>228</v>
      </c>
      <c r="I13984">
        <v>193.89813092284751</v>
      </c>
      <c r="J13984">
        <v>12182.2</v>
      </c>
      <c r="M13984">
        <v>371633</v>
      </c>
      <c r="N13984">
        <v>370508</v>
      </c>
      <c r="O13984">
        <v>299831</v>
      </c>
      <c r="P13984">
        <v>341536</v>
      </c>
      <c r="S13984">
        <v>80.089090909090899</v>
      </c>
      <c r="T13984">
        <v>522691.07454960997</v>
      </c>
      <c r="U13984">
        <v>5.8475559090909099</v>
      </c>
      <c r="X13984">
        <v>-0.724638</v>
      </c>
      <c r="Y13984">
        <v>9.3812379999999997</v>
      </c>
      <c r="Z13984">
        <v>9.7097099999999994</v>
      </c>
      <c r="AA13984">
        <v>54.366197</v>
      </c>
      <c r="AB13984">
        <v>113.6</v>
      </c>
      <c r="AC13984">
        <v>122</v>
      </c>
      <c r="AD13984">
        <v>83.8</v>
      </c>
      <c r="AE13984">
        <v>65.900000000000006</v>
      </c>
      <c r="AF13984" s="4">
        <v>110.13333333333334</v>
      </c>
      <c r="AG13984" s="4">
        <v>105.33333333333331</v>
      </c>
      <c r="AH13984" s="4">
        <v>101.51739130434781</v>
      </c>
      <c r="AI13984" s="4">
        <v>101.10833333333333</v>
      </c>
      <c r="AJ13984" s="4">
        <v>101.98235294117649</v>
      </c>
      <c r="AK13984" s="4">
        <v>93.503162055335949</v>
      </c>
      <c r="AL13984" s="6">
        <v>110.8</v>
      </c>
      <c r="AM13984" s="6">
        <v>110.8</v>
      </c>
      <c r="AN13984" s="6">
        <v>110.8</v>
      </c>
      <c r="AO13984" s="6">
        <v>110.8</v>
      </c>
      <c r="AP13984" s="6">
        <v>118.6</v>
      </c>
      <c r="AQ13984" s="6">
        <v>119.6</v>
      </c>
      <c r="AR13984">
        <v>109.4</v>
      </c>
      <c r="AS13984">
        <v>95.9</v>
      </c>
      <c r="AT13984">
        <v>92</v>
      </c>
      <c r="AU13984">
        <v>92</v>
      </c>
      <c r="AV13984">
        <v>92</v>
      </c>
      <c r="AW13984">
        <v>66.8</v>
      </c>
      <c r="AZ13984">
        <v>4</v>
      </c>
      <c r="BA13984">
        <v>108.22499999999999</v>
      </c>
      <c r="BB13984">
        <v>-0.99471153846153904</v>
      </c>
      <c r="BC13984">
        <v>2.0775754552257402</v>
      </c>
      <c r="BD13984" t="s">
        <v>23</v>
      </c>
      <c r="BE13984" t="s">
        <v>23</v>
      </c>
      <c r="BF13984">
        <v>1.0649999999999999</v>
      </c>
      <c r="BG13984">
        <v>15.476190476190499</v>
      </c>
      <c r="BH13984">
        <v>4.4444444444444402</v>
      </c>
      <c r="BI13984" t="s">
        <v>23</v>
      </c>
      <c r="BJ13984" t="s">
        <v>23</v>
      </c>
      <c r="BK13984" t="s">
        <v>23</v>
      </c>
      <c r="BN13984">
        <v>2.2810218978102199</v>
      </c>
      <c r="BO13984">
        <v>66.667000000000002</v>
      </c>
      <c r="BP13984" t="s">
        <v>23</v>
      </c>
      <c r="BQ13984" t="s">
        <v>23</v>
      </c>
      <c r="BR13984">
        <v>2.5</v>
      </c>
      <c r="BS13984">
        <v>1.5</v>
      </c>
      <c r="BV13984">
        <v>6.7080000000000002</v>
      </c>
      <c r="BW13984">
        <v>4.8659999999999997</v>
      </c>
      <c r="BX13984">
        <v>3.2309999999999999</v>
      </c>
      <c r="BY13984">
        <v>14.201000000000001</v>
      </c>
      <c r="BZ13984">
        <v>40.317</v>
      </c>
      <c r="CA13984">
        <v>19.492999999999999</v>
      </c>
      <c r="CB13984">
        <v>25.227</v>
      </c>
      <c r="CC13984">
        <v>36.976999999999997</v>
      </c>
      <c r="CD13984">
        <v>26.29</v>
      </c>
      <c r="CE13984">
        <v>47.280999999999999</v>
      </c>
      <c r="CF13984">
        <v>46.902000000000001</v>
      </c>
      <c r="CG13984">
        <v>9.7988</v>
      </c>
      <c r="CH13984">
        <v>518769.603</v>
      </c>
      <c r="CI13984" s="7">
        <v>352319.86599999998</v>
      </c>
      <c r="CJ13984">
        <v>159427.405</v>
      </c>
      <c r="CK13984">
        <v>170215.66899999999</v>
      </c>
      <c r="CL13984">
        <v>47.244</v>
      </c>
      <c r="CM13984">
        <v>25.562999999999999</v>
      </c>
      <c r="CP13984" s="9">
        <v>9.6649999999999991</v>
      </c>
      <c r="CQ13984" s="9">
        <v>9.3059999999999992</v>
      </c>
      <c r="CR13984" s="9">
        <v>8.5890000000000004</v>
      </c>
      <c r="CS13984">
        <v>11.108000000000001</v>
      </c>
      <c r="CT13984">
        <v>8.9049999999999994</v>
      </c>
      <c r="CU13984">
        <v>1.474</v>
      </c>
      <c r="CV13984">
        <v>1.5780000000000001</v>
      </c>
      <c r="CW13984">
        <v>1.474</v>
      </c>
      <c r="CX13984">
        <v>73.33</v>
      </c>
      <c r="CY13984">
        <v>2.605</v>
      </c>
      <c r="DB13984" s="10">
        <v>16.262316779326124</v>
      </c>
      <c r="DC13984" s="9">
        <v>5695387.5470000003</v>
      </c>
      <c r="DD13984" s="10">
        <v>4.6853523451720253E-2</v>
      </c>
      <c r="DE13984" s="12">
        <v>-133586.51800000001</v>
      </c>
      <c r="DF13984" s="9">
        <v>2.0402079999999998</v>
      </c>
      <c r="DG13984" s="13">
        <v>2.004829</v>
      </c>
      <c r="DH13984">
        <v>25.849056999999998</v>
      </c>
      <c r="DK13984">
        <v>1.1228017488229891</v>
      </c>
      <c r="DL13984">
        <v>0.62220382866351132</v>
      </c>
      <c r="DM13984">
        <v>0.2735890072024057</v>
      </c>
      <c r="DN13984" t="s">
        <v>23</v>
      </c>
    </row>
    <row r="13985" spans="1:118" x14ac:dyDescent="0.25">
      <c r="A13985" s="1">
        <v>45531</v>
      </c>
      <c r="B13985" t="s">
        <v>304</v>
      </c>
      <c r="C13985">
        <v>25.65</v>
      </c>
      <c r="D13985" t="s">
        <v>305</v>
      </c>
      <c r="E13985" t="s">
        <v>55</v>
      </c>
      <c r="F13985" t="s">
        <v>228</v>
      </c>
      <c r="I13985">
        <v>193.89813092284751</v>
      </c>
      <c r="J13985">
        <v>12182.2</v>
      </c>
      <c r="M13985">
        <v>368164</v>
      </c>
      <c r="N13985">
        <v>560672</v>
      </c>
      <c r="O13985">
        <v>384555</v>
      </c>
      <c r="P13985">
        <v>176875</v>
      </c>
      <c r="S13985">
        <v>80.089090909090899</v>
      </c>
      <c r="T13985">
        <v>522691.07454960997</v>
      </c>
      <c r="U13985">
        <v>5.8475559090909099</v>
      </c>
      <c r="X13985">
        <v>1.9880720000000001</v>
      </c>
      <c r="Y13985">
        <v>3.427419</v>
      </c>
      <c r="Z13985">
        <v>-3.752345</v>
      </c>
      <c r="AA13985">
        <v>-23.660713999999999</v>
      </c>
      <c r="AB13985">
        <v>27</v>
      </c>
      <c r="AC13985">
        <v>38.25</v>
      </c>
      <c r="AD13985">
        <v>22.64</v>
      </c>
      <c r="AE13985">
        <v>22.64</v>
      </c>
      <c r="AF13985" s="4">
        <v>25.341666666666669</v>
      </c>
      <c r="AG13985" s="4">
        <v>25.637500000000003</v>
      </c>
      <c r="AH13985" s="4">
        <v>25.053043478260864</v>
      </c>
      <c r="AI13985" s="4">
        <v>25.42283333333334</v>
      </c>
      <c r="AJ13985" s="4">
        <v>26.680420168067233</v>
      </c>
      <c r="AK13985" s="4">
        <v>29.337628458498035</v>
      </c>
      <c r="AL13985" s="6">
        <v>25.65</v>
      </c>
      <c r="AM13985" s="6">
        <v>26.75</v>
      </c>
      <c r="AN13985" s="6">
        <v>26.75</v>
      </c>
      <c r="AO13985" s="6">
        <v>26.85</v>
      </c>
      <c r="AP13985" s="6">
        <v>28.9</v>
      </c>
      <c r="AQ13985" s="6">
        <v>34.799999999999997</v>
      </c>
      <c r="AR13985">
        <v>25.05</v>
      </c>
      <c r="AS13985">
        <v>25.05</v>
      </c>
      <c r="AT13985">
        <v>22.64</v>
      </c>
      <c r="AU13985">
        <v>22.64</v>
      </c>
      <c r="AV13985">
        <v>22.64</v>
      </c>
      <c r="AW13985">
        <v>22.64</v>
      </c>
      <c r="AZ13985">
        <v>4</v>
      </c>
      <c r="BA13985">
        <v>31.566669999999998</v>
      </c>
      <c r="BB13985">
        <v>-0.92650908530951603</v>
      </c>
      <c r="BC13985">
        <v>-5.4027225433526</v>
      </c>
      <c r="BD13985" t="s">
        <v>23</v>
      </c>
      <c r="BE13985" t="s">
        <v>23</v>
      </c>
      <c r="BF13985">
        <v>0.53700000000000003</v>
      </c>
      <c r="BG13985" t="s">
        <v>23</v>
      </c>
      <c r="BH13985" t="s">
        <v>23</v>
      </c>
      <c r="BI13985" t="s">
        <v>23</v>
      </c>
      <c r="BJ13985" t="s">
        <v>23</v>
      </c>
      <c r="BK13985" t="s">
        <v>23</v>
      </c>
      <c r="BN13985">
        <v>6.8226120857699799</v>
      </c>
      <c r="BO13985">
        <v>3.3330000000000002</v>
      </c>
      <c r="BP13985">
        <v>-5.8879999999999999</v>
      </c>
      <c r="BQ13985">
        <v>-3.9649999999999999</v>
      </c>
      <c r="BR13985">
        <v>1.55</v>
      </c>
      <c r="BS13985">
        <v>1</v>
      </c>
      <c r="BV13985">
        <v>5.7619999999999996</v>
      </c>
      <c r="BW13985">
        <v>-0.59</v>
      </c>
      <c r="BX13985">
        <v>1.0489999999999999</v>
      </c>
      <c r="BY13985">
        <v>7.5880000000000001</v>
      </c>
      <c r="BZ13985">
        <v>-10.887</v>
      </c>
      <c r="CA13985">
        <v>13.683999999999999</v>
      </c>
      <c r="CB13985">
        <v>20.895</v>
      </c>
      <c r="CC13985">
        <v>-4.4370000000000003</v>
      </c>
      <c r="CD13985">
        <v>-18.971</v>
      </c>
      <c r="CE13985">
        <v>-0.56200000000000006</v>
      </c>
      <c r="CF13985">
        <v>-11.178000000000001</v>
      </c>
      <c r="CG13985">
        <v>-2.8290999999999999</v>
      </c>
      <c r="CH13985">
        <v>188772.49900000001</v>
      </c>
      <c r="CI13985" s="7">
        <v>189839.97099999999</v>
      </c>
      <c r="CJ13985">
        <v>64424.824999999997</v>
      </c>
      <c r="CK13985">
        <v>70103.217999999993</v>
      </c>
      <c r="CL13985">
        <v>-0.56200000000000006</v>
      </c>
      <c r="CM13985">
        <v>20.895</v>
      </c>
      <c r="CP13985" s="9">
        <v>31.792999999999999</v>
      </c>
      <c r="CQ13985" s="9">
        <v>30.350999999999999</v>
      </c>
      <c r="CR13985" s="9">
        <v>31.082999999999998</v>
      </c>
      <c r="CS13985">
        <v>7.5149999999999997</v>
      </c>
      <c r="CT13985">
        <v>6.87</v>
      </c>
      <c r="CU13985">
        <v>0.34599999999999997</v>
      </c>
      <c r="CV13985" t="s">
        <v>23</v>
      </c>
      <c r="CW13985">
        <v>0.34599999999999997</v>
      </c>
      <c r="CX13985">
        <v>0.218</v>
      </c>
      <c r="CY13985">
        <v>1.2E-2</v>
      </c>
      <c r="DB13985" s="10">
        <v>25.77591650422352</v>
      </c>
      <c r="DC13985" s="9">
        <v>1894726.4040000001</v>
      </c>
      <c r="DD13985" s="10">
        <v>4.1873207040608693E-2</v>
      </c>
      <c r="DE13985" s="12">
        <v>210830.38500000001</v>
      </c>
      <c r="DF13985" s="9">
        <v>4.727239</v>
      </c>
      <c r="DG13985" s="13">
        <v>4.7012460000000003</v>
      </c>
      <c r="DH13985">
        <v>11.941341</v>
      </c>
      <c r="DK13985">
        <v>-2.5995282823278584E-3</v>
      </c>
      <c r="DL13985">
        <v>0.41474894426576858</v>
      </c>
      <c r="DM13985">
        <v>0.18316799050167151</v>
      </c>
      <c r="DN13985">
        <v>0.48456826515386209</v>
      </c>
    </row>
    <row r="13986" spans="1:118" x14ac:dyDescent="0.25">
      <c r="A13986" s="1">
        <v>45531</v>
      </c>
      <c r="B13986" t="s">
        <v>306</v>
      </c>
      <c r="C13986">
        <v>29</v>
      </c>
      <c r="D13986" t="s">
        <v>307</v>
      </c>
      <c r="E13986" t="s">
        <v>227</v>
      </c>
      <c r="F13986" t="s">
        <v>228</v>
      </c>
      <c r="I13986">
        <v>193.89813092284751</v>
      </c>
      <c r="J13986">
        <v>12182.2</v>
      </c>
      <c r="M13986">
        <v>1498116</v>
      </c>
      <c r="N13986">
        <v>1306029</v>
      </c>
      <c r="O13986">
        <v>1697160</v>
      </c>
      <c r="P13986">
        <v>1692151</v>
      </c>
      <c r="S13986">
        <v>80.089090909090899</v>
      </c>
      <c r="T13986">
        <v>522691.07454960997</v>
      </c>
      <c r="U13986">
        <v>5.8475559090909099</v>
      </c>
      <c r="X13986">
        <v>3.0195379999999998</v>
      </c>
      <c r="Y13986">
        <v>1.933216</v>
      </c>
      <c r="Z13986">
        <v>-6.1488670000000001</v>
      </c>
      <c r="AA13986">
        <v>-20.32967</v>
      </c>
      <c r="AB13986">
        <v>31.3</v>
      </c>
      <c r="AC13986">
        <v>38.299999999999997</v>
      </c>
      <c r="AD13986">
        <v>26.65</v>
      </c>
      <c r="AE13986">
        <v>26.65</v>
      </c>
      <c r="AF13986" s="4">
        <v>28.691666666666663</v>
      </c>
      <c r="AG13986" s="4">
        <v>28.212500000000002</v>
      </c>
      <c r="AH13986" s="4">
        <v>28.217391304347824</v>
      </c>
      <c r="AI13986" s="4">
        <v>28.83916666666666</v>
      </c>
      <c r="AJ13986" s="4">
        <v>30.468907563025205</v>
      </c>
      <c r="AK13986" s="4">
        <v>32.0930830039526</v>
      </c>
      <c r="AL13986" s="6">
        <v>29.25</v>
      </c>
      <c r="AM13986" s="6">
        <v>29.25</v>
      </c>
      <c r="AN13986" s="6">
        <v>29.25</v>
      </c>
      <c r="AO13986" s="6">
        <v>30.65</v>
      </c>
      <c r="AP13986" s="6">
        <v>36.049999999999997</v>
      </c>
      <c r="AQ13986" s="6">
        <v>37.799999999999997</v>
      </c>
      <c r="AR13986">
        <v>28.15</v>
      </c>
      <c r="AS13986">
        <v>27.6</v>
      </c>
      <c r="AT13986">
        <v>27.55</v>
      </c>
      <c r="AU13986">
        <v>27.55</v>
      </c>
      <c r="AV13986">
        <v>27.55</v>
      </c>
      <c r="AW13986">
        <v>27.55</v>
      </c>
      <c r="AZ13986">
        <v>10</v>
      </c>
      <c r="BA13986">
        <v>37.766669999999998</v>
      </c>
      <c r="BB13986">
        <v>3.7952131984117701</v>
      </c>
      <c r="BC13986">
        <v>-4.0011817241415999</v>
      </c>
      <c r="BD13986">
        <v>0.25706000000000001</v>
      </c>
      <c r="BE13986">
        <v>0.23</v>
      </c>
      <c r="BF13986">
        <v>0.16800000000000001</v>
      </c>
      <c r="BG13986">
        <v>-6.4327485380117002</v>
      </c>
      <c r="BH13986">
        <v>-0.203665987780041</v>
      </c>
      <c r="BI13986">
        <v>-34.615384615384599</v>
      </c>
      <c r="BJ13986">
        <v>0</v>
      </c>
      <c r="BK13986">
        <v>-30</v>
      </c>
      <c r="BN13986">
        <v>4.31034482758621</v>
      </c>
      <c r="BO13986">
        <v>-38.462000000000003</v>
      </c>
      <c r="BP13986">
        <v>-5.7190000000000003</v>
      </c>
      <c r="BQ13986">
        <v>58.74</v>
      </c>
      <c r="BR13986">
        <v>2</v>
      </c>
      <c r="BS13986">
        <v>0.5</v>
      </c>
      <c r="BV13986">
        <v>4.0389999999999997</v>
      </c>
      <c r="BW13986">
        <v>-7.7939999999999996</v>
      </c>
      <c r="BX13986">
        <v>4.3490000000000002</v>
      </c>
      <c r="BY13986">
        <v>-25.704999999999998</v>
      </c>
      <c r="BZ13986">
        <v>5.8529999999999998</v>
      </c>
      <c r="CA13986">
        <v>81.977000000000004</v>
      </c>
      <c r="CB13986">
        <v>-61.036000000000001</v>
      </c>
      <c r="CC13986">
        <v>-60.938000000000002</v>
      </c>
      <c r="CD13986">
        <v>-67.691999999999993</v>
      </c>
      <c r="CE13986">
        <v>-67.346999999999994</v>
      </c>
      <c r="CF13986">
        <v>0</v>
      </c>
      <c r="CG13986" t="s">
        <v>576</v>
      </c>
      <c r="CH13986">
        <v>1174994</v>
      </c>
      <c r="CI13986" s="7">
        <v>3595291</v>
      </c>
      <c r="CJ13986">
        <v>121490</v>
      </c>
      <c r="CK13986">
        <v>181507</v>
      </c>
      <c r="CL13986">
        <v>-67.319000000000003</v>
      </c>
      <c r="CM13986">
        <v>-61.174999999999997</v>
      </c>
      <c r="CP13986" s="9">
        <v>12.888</v>
      </c>
      <c r="CQ13986" s="9">
        <v>15.192</v>
      </c>
      <c r="CR13986" s="9">
        <v>18.369</v>
      </c>
      <c r="CS13986">
        <v>3.1549999999999998</v>
      </c>
      <c r="CT13986">
        <v>2.665</v>
      </c>
      <c r="CU13986">
        <v>0.33100000000000002</v>
      </c>
      <c r="CV13986">
        <v>0.32600000000000001</v>
      </c>
      <c r="CW13986">
        <v>0.33100000000000002</v>
      </c>
      <c r="CX13986">
        <v>16.114000000000001</v>
      </c>
      <c r="CY13986">
        <v>1.355</v>
      </c>
      <c r="DB13986" s="10">
        <v>15.253984907041373</v>
      </c>
      <c r="DC13986" s="9">
        <v>22167249</v>
      </c>
      <c r="DD13986" s="10">
        <v>1.4470627365623944E-2</v>
      </c>
      <c r="DE13986" s="12">
        <v>320197.25</v>
      </c>
      <c r="DF13986" s="9">
        <v>2.7949109999999999</v>
      </c>
      <c r="DG13986" s="13">
        <v>2.970094</v>
      </c>
      <c r="DH13986">
        <v>43.154761999999998</v>
      </c>
      <c r="DK13986">
        <v>6.659277132013483E-2</v>
      </c>
      <c r="DL13986">
        <v>0.72982519322263273</v>
      </c>
      <c r="DM13986">
        <v>0.63742922667578727</v>
      </c>
      <c r="DN13986">
        <v>0.60573732270483005</v>
      </c>
    </row>
    <row r="13987" spans="1:118" x14ac:dyDescent="0.25">
      <c r="A13987" s="1">
        <v>45531</v>
      </c>
      <c r="B13987" t="s">
        <v>308</v>
      </c>
      <c r="C13987">
        <v>67.8</v>
      </c>
      <c r="D13987" t="s">
        <v>309</v>
      </c>
      <c r="E13987" t="s">
        <v>265</v>
      </c>
      <c r="F13987" t="s">
        <v>228</v>
      </c>
      <c r="I13987">
        <v>193.89813092284751</v>
      </c>
      <c r="J13987">
        <v>12182.2</v>
      </c>
      <c r="M13987">
        <v>75865</v>
      </c>
      <c r="N13987">
        <v>82504</v>
      </c>
      <c r="O13987">
        <v>106704</v>
      </c>
      <c r="P13987">
        <v>104104</v>
      </c>
      <c r="S13987">
        <v>80.089090909090899</v>
      </c>
      <c r="T13987">
        <v>522691.07454960997</v>
      </c>
      <c r="U13987">
        <v>5.8475559090909099</v>
      </c>
      <c r="X13987">
        <v>-1.4534879999999999</v>
      </c>
      <c r="Y13987">
        <v>-2.0231210000000002</v>
      </c>
      <c r="Z13987">
        <v>-6.3535909999999998</v>
      </c>
      <c r="AA13987">
        <v>18.626684999999998</v>
      </c>
      <c r="AB13987">
        <v>82</v>
      </c>
      <c r="AC13987">
        <v>109.4</v>
      </c>
      <c r="AD13987">
        <v>55.5</v>
      </c>
      <c r="AE13987">
        <v>55.5</v>
      </c>
      <c r="AF13987" s="4">
        <v>68.266666666666666</v>
      </c>
      <c r="AG13987" s="4">
        <v>66.775000000000006</v>
      </c>
      <c r="AH13987" s="4">
        <v>66.999999999999986</v>
      </c>
      <c r="AI13987" s="4">
        <v>70.273333333333341</v>
      </c>
      <c r="AJ13987" s="4">
        <v>71.056302521008419</v>
      </c>
      <c r="AK13987" s="4">
        <v>63.706684553359622</v>
      </c>
      <c r="AL13987" s="6">
        <v>68.8</v>
      </c>
      <c r="AM13987" s="6">
        <v>68.8</v>
      </c>
      <c r="AN13987" s="6">
        <v>70.5</v>
      </c>
      <c r="AO13987" s="6">
        <v>80.099999999999994</v>
      </c>
      <c r="AP13987" s="6">
        <v>101</v>
      </c>
      <c r="AQ13987" s="6">
        <v>101</v>
      </c>
      <c r="AR13987">
        <v>67.8</v>
      </c>
      <c r="AS13987">
        <v>63.4</v>
      </c>
      <c r="AT13987">
        <v>62.9</v>
      </c>
      <c r="AU13987">
        <v>59.7</v>
      </c>
      <c r="AV13987">
        <v>57.2</v>
      </c>
      <c r="AW13987">
        <v>57.154088000000002</v>
      </c>
      <c r="AZ13987" t="s">
        <v>23</v>
      </c>
      <c r="BA13987" t="s">
        <v>23</v>
      </c>
      <c r="BB13987">
        <v>6.4405660377358496</v>
      </c>
      <c r="BC13987" t="s">
        <v>23</v>
      </c>
      <c r="BD13987" t="s">
        <v>23</v>
      </c>
      <c r="BE13987" t="s">
        <v>23</v>
      </c>
      <c r="BF13987">
        <v>4.5919999999999996</v>
      </c>
      <c r="BG13987">
        <v>101.263661202186</v>
      </c>
      <c r="BH13987">
        <v>-27.3965494876119</v>
      </c>
      <c r="BI13987" t="s">
        <v>23</v>
      </c>
      <c r="BJ13987" t="s">
        <v>23</v>
      </c>
      <c r="BK13987" t="s">
        <v>23</v>
      </c>
      <c r="BN13987">
        <v>0</v>
      </c>
      <c r="BO13987" t="s">
        <v>23</v>
      </c>
      <c r="BP13987" t="s">
        <v>23</v>
      </c>
      <c r="BQ13987" t="s">
        <v>23</v>
      </c>
      <c r="BR13987" t="s">
        <v>23</v>
      </c>
      <c r="BS13987" t="s">
        <v>23</v>
      </c>
      <c r="BV13987">
        <v>161.245</v>
      </c>
      <c r="BW13987">
        <v>7.3150000000000004</v>
      </c>
      <c r="BX13987">
        <v>81.162999999999997</v>
      </c>
      <c r="BY13987">
        <v>-55.128</v>
      </c>
      <c r="BZ13987">
        <v>-57.417000000000002</v>
      </c>
      <c r="CA13987">
        <v>-56.463999999999999</v>
      </c>
      <c r="CB13987" t="s">
        <v>576</v>
      </c>
      <c r="CC13987" t="s">
        <v>576</v>
      </c>
      <c r="CD13987" t="s">
        <v>576</v>
      </c>
      <c r="CE13987" t="s">
        <v>576</v>
      </c>
      <c r="CF13987">
        <v>161.012</v>
      </c>
      <c r="CG13987">
        <v>253.21199999999999</v>
      </c>
      <c r="CH13987">
        <v>36556</v>
      </c>
      <c r="CI13987" s="7">
        <v>-580476</v>
      </c>
      <c r="CJ13987">
        <v>30617</v>
      </c>
      <c r="CK13987">
        <v>-4845</v>
      </c>
      <c r="CL13987" t="s">
        <v>576</v>
      </c>
      <c r="CM13987" t="s">
        <v>576</v>
      </c>
      <c r="CP13987" s="9">
        <v>-194.31700000000001</v>
      </c>
      <c r="CQ13987" s="9" t="s">
        <v>576</v>
      </c>
      <c r="CR13987" s="9">
        <v>-212.09299999999999</v>
      </c>
      <c r="CS13987">
        <v>26.757999999999999</v>
      </c>
      <c r="CT13987">
        <v>-6.1630000000000003</v>
      </c>
      <c r="CU13987">
        <v>5.0999999999999997E-2</v>
      </c>
      <c r="CV13987">
        <v>4.3999999999999997E-2</v>
      </c>
      <c r="CW13987">
        <v>5.0999999999999997E-2</v>
      </c>
      <c r="CX13987" t="s">
        <v>576</v>
      </c>
      <c r="CY13987" t="s">
        <v>576</v>
      </c>
      <c r="DB13987" s="10">
        <v>-24.359944890408926</v>
      </c>
      <c r="DC13987" s="9">
        <v>644364</v>
      </c>
      <c r="DD13987" s="10">
        <v>-1.7103686736068432E-2</v>
      </c>
      <c r="DE13987" s="12">
        <v>166151.875</v>
      </c>
      <c r="DF13987" s="9">
        <v>11.974567</v>
      </c>
      <c r="DG13987" s="13">
        <v>11.180739000000001</v>
      </c>
      <c r="DH13987">
        <v>9.527825</v>
      </c>
      <c r="DK13987">
        <v>12.416861955242288</v>
      </c>
      <c r="DL13987">
        <v>-0.36194927307976132</v>
      </c>
      <c r="DM13987">
        <v>-0.11707118823004846</v>
      </c>
      <c r="DN13987">
        <v>-9.1494810546570715E-2</v>
      </c>
    </row>
    <row r="13988" spans="1:118" x14ac:dyDescent="0.25">
      <c r="A13988" s="1">
        <v>45531</v>
      </c>
      <c r="B13988" t="s">
        <v>310</v>
      </c>
      <c r="C13988">
        <v>41.3</v>
      </c>
      <c r="D13988" t="s">
        <v>311</v>
      </c>
      <c r="E13988" t="s">
        <v>55</v>
      </c>
      <c r="F13988" t="s">
        <v>228</v>
      </c>
      <c r="I13988">
        <v>193.89813092284751</v>
      </c>
      <c r="J13988">
        <v>12182.2</v>
      </c>
      <c r="M13988">
        <v>457444</v>
      </c>
      <c r="N13988">
        <v>219261</v>
      </c>
      <c r="O13988">
        <v>163297</v>
      </c>
      <c r="P13988">
        <v>137938</v>
      </c>
      <c r="S13988">
        <v>80.089090909090899</v>
      </c>
      <c r="T13988">
        <v>522691.07454960997</v>
      </c>
      <c r="U13988">
        <v>5.8475559090909099</v>
      </c>
      <c r="X13988">
        <v>1.349693</v>
      </c>
      <c r="Y13988">
        <v>-4.7289500000000002</v>
      </c>
      <c r="Z13988">
        <v>-7.7094969999999998</v>
      </c>
      <c r="AA13988">
        <v>-24.220184</v>
      </c>
      <c r="AB13988">
        <v>46</v>
      </c>
      <c r="AC13988">
        <v>55</v>
      </c>
      <c r="AD13988">
        <v>40.299999999999997</v>
      </c>
      <c r="AE13988">
        <v>40.299999999999997</v>
      </c>
      <c r="AF13988" s="4">
        <v>40.875</v>
      </c>
      <c r="AG13988" s="4">
        <v>41.070833333333333</v>
      </c>
      <c r="AH13988" s="4">
        <v>41.458695652173908</v>
      </c>
      <c r="AI13988" s="4">
        <v>43.208333333333343</v>
      </c>
      <c r="AJ13988" s="4">
        <v>44.682352941176482</v>
      </c>
      <c r="AK13988" s="4">
        <v>48.044664031620528</v>
      </c>
      <c r="AL13988" s="6">
        <v>41.3</v>
      </c>
      <c r="AM13988" s="6">
        <v>41.6</v>
      </c>
      <c r="AN13988" s="6">
        <v>43.25</v>
      </c>
      <c r="AO13988" s="6">
        <v>45.7</v>
      </c>
      <c r="AP13988" s="6">
        <v>48</v>
      </c>
      <c r="AQ13988" s="6">
        <v>54.8</v>
      </c>
      <c r="AR13988">
        <v>40.65</v>
      </c>
      <c r="AS13988">
        <v>40.65</v>
      </c>
      <c r="AT13988">
        <v>40.5</v>
      </c>
      <c r="AU13988">
        <v>40.5</v>
      </c>
      <c r="AV13988">
        <v>40.5</v>
      </c>
      <c r="AW13988">
        <v>40.5</v>
      </c>
      <c r="AZ13988">
        <v>8</v>
      </c>
      <c r="BA13988">
        <v>50.416670000000003</v>
      </c>
      <c r="BB13988">
        <v>-1.39629005059022</v>
      </c>
      <c r="BC13988">
        <v>0.89392928619079404</v>
      </c>
      <c r="BD13988" t="s">
        <v>23</v>
      </c>
      <c r="BE13988" t="s">
        <v>23</v>
      </c>
      <c r="BF13988">
        <v>0.57099999999999995</v>
      </c>
      <c r="BG13988">
        <v>-1.9685039370078701</v>
      </c>
      <c r="BH13988">
        <v>11.063829787234001</v>
      </c>
      <c r="BI13988" t="s">
        <v>23</v>
      </c>
      <c r="BJ13988" t="s">
        <v>23</v>
      </c>
      <c r="BK13988" t="s">
        <v>23</v>
      </c>
      <c r="BN13988">
        <v>13.317191283293001</v>
      </c>
      <c r="BO13988">
        <v>-23.077000000000002</v>
      </c>
      <c r="BP13988">
        <v>-15.484999999999999</v>
      </c>
      <c r="BQ13988">
        <v>-10.61</v>
      </c>
      <c r="BR13988">
        <v>2.5</v>
      </c>
      <c r="BS13988">
        <v>1.25</v>
      </c>
      <c r="BV13988">
        <v>6.1390000000000002</v>
      </c>
      <c r="BW13988">
        <v>4.1239999999999997</v>
      </c>
      <c r="BX13988">
        <v>-10.94</v>
      </c>
      <c r="BY13988">
        <v>2.9590000000000001</v>
      </c>
      <c r="BZ13988">
        <v>0.72699999999999998</v>
      </c>
      <c r="CA13988">
        <v>-10.198</v>
      </c>
      <c r="CB13988">
        <v>2.536</v>
      </c>
      <c r="CC13988">
        <v>-8.1059999999999999</v>
      </c>
      <c r="CD13988">
        <v>-32.832999999999998</v>
      </c>
      <c r="CE13988">
        <v>-4.4660000000000002</v>
      </c>
      <c r="CF13988">
        <v>20.160900000000002</v>
      </c>
      <c r="CG13988">
        <v>-27.2041</v>
      </c>
      <c r="CH13988">
        <v>381027</v>
      </c>
      <c r="CI13988" s="7">
        <v>398838</v>
      </c>
      <c r="CJ13988">
        <v>87345</v>
      </c>
      <c r="CK13988">
        <v>113759</v>
      </c>
      <c r="CL13988">
        <v>-4.4660000000000002</v>
      </c>
      <c r="CM13988">
        <v>2.536</v>
      </c>
      <c r="CP13988" s="9">
        <v>23.209</v>
      </c>
      <c r="CQ13988" s="9">
        <v>24.207999999999998</v>
      </c>
      <c r="CR13988" s="9">
        <v>28.547000000000001</v>
      </c>
      <c r="CS13988">
        <v>8.3190000000000008</v>
      </c>
      <c r="CT13988">
        <v>6.71</v>
      </c>
      <c r="CU13988">
        <v>0.46300000000000002</v>
      </c>
      <c r="CV13988">
        <v>0.45200000000000001</v>
      </c>
      <c r="CW13988">
        <v>0.46300000000000002</v>
      </c>
      <c r="CX13988">
        <v>12.936999999999999</v>
      </c>
      <c r="CY13988">
        <v>1.0469999999999999</v>
      </c>
      <c r="DB13988" s="10">
        <v>22.790517336878256</v>
      </c>
      <c r="DC13988" s="9">
        <v>3235096</v>
      </c>
      <c r="DD13988" s="10">
        <v>4.4515216859097845E-2</v>
      </c>
      <c r="DE13988" s="12">
        <v>197364.75</v>
      </c>
      <c r="DF13988" s="9">
        <v>4.2108480000000004</v>
      </c>
      <c r="DG13988" s="13">
        <v>4.1784699999999999</v>
      </c>
      <c r="DH13988">
        <v>18.082312000000002</v>
      </c>
      <c r="DK13988">
        <v>1.1320973407674086</v>
      </c>
      <c r="DL13988">
        <v>0.2243357080933632</v>
      </c>
      <c r="DM13988">
        <v>0.13392502519911056</v>
      </c>
      <c r="DN13988">
        <v>0.60623122947812247</v>
      </c>
    </row>
    <row r="13989" spans="1:118" x14ac:dyDescent="0.25">
      <c r="A13989" s="1">
        <v>45531</v>
      </c>
      <c r="B13989" t="s">
        <v>312</v>
      </c>
      <c r="C13989">
        <v>30.05</v>
      </c>
      <c r="D13989" t="s">
        <v>313</v>
      </c>
      <c r="E13989" t="s">
        <v>242</v>
      </c>
      <c r="F13989" t="s">
        <v>228</v>
      </c>
      <c r="I13989">
        <v>193.89813092284751</v>
      </c>
      <c r="J13989">
        <v>12182.2</v>
      </c>
      <c r="M13989">
        <v>975824</v>
      </c>
      <c r="N13989">
        <v>695788</v>
      </c>
      <c r="O13989">
        <v>619097</v>
      </c>
      <c r="P13989">
        <v>961625</v>
      </c>
      <c r="S13989">
        <v>80.089090909090899</v>
      </c>
      <c r="T13989">
        <v>522691.07454960997</v>
      </c>
      <c r="U13989">
        <v>5.8475559090909099</v>
      </c>
      <c r="X13989">
        <v>1.52027</v>
      </c>
      <c r="Y13989">
        <v>3.6206900000000002</v>
      </c>
      <c r="Z13989">
        <v>10.153959</v>
      </c>
      <c r="AA13989">
        <v>31.337413000000002</v>
      </c>
      <c r="AB13989">
        <v>30.75</v>
      </c>
      <c r="AC13989">
        <v>31.04</v>
      </c>
      <c r="AD13989">
        <v>24</v>
      </c>
      <c r="AE13989">
        <v>18.143999999999998</v>
      </c>
      <c r="AF13989" s="4">
        <v>29.900000000000006</v>
      </c>
      <c r="AG13989" s="4">
        <v>28.75</v>
      </c>
      <c r="AH13989" s="4">
        <v>27.999999999999989</v>
      </c>
      <c r="AI13989" s="4">
        <v>28.174166666666661</v>
      </c>
      <c r="AJ13989" s="4">
        <v>27.917731092436973</v>
      </c>
      <c r="AK13989" s="4">
        <v>24.49822134387351</v>
      </c>
      <c r="AL13989" s="6">
        <v>30.3</v>
      </c>
      <c r="AM13989" s="6">
        <v>30.3</v>
      </c>
      <c r="AN13989" s="6">
        <v>30.3</v>
      </c>
      <c r="AO13989" s="6">
        <v>30.3</v>
      </c>
      <c r="AP13989" s="6">
        <v>30.48</v>
      </c>
      <c r="AQ13989" s="6">
        <v>30.48</v>
      </c>
      <c r="AR13989">
        <v>29.4</v>
      </c>
      <c r="AS13989">
        <v>25.9</v>
      </c>
      <c r="AT13989">
        <v>25.1</v>
      </c>
      <c r="AU13989">
        <v>25.1</v>
      </c>
      <c r="AV13989">
        <v>24.76</v>
      </c>
      <c r="AW13989">
        <v>18.431999999999999</v>
      </c>
      <c r="AZ13989">
        <v>3</v>
      </c>
      <c r="BA13989">
        <v>27.8</v>
      </c>
      <c r="BB13989">
        <v>2.8043784206411302</v>
      </c>
      <c r="BC13989">
        <v>-2.42014134275618</v>
      </c>
      <c r="BD13989" t="s">
        <v>23</v>
      </c>
      <c r="BE13989" t="s">
        <v>23</v>
      </c>
      <c r="BF13989">
        <v>-0.108</v>
      </c>
      <c r="BG13989">
        <v>168.75</v>
      </c>
      <c r="BH13989">
        <v>4.19161676646707</v>
      </c>
      <c r="BI13989" t="s">
        <v>23</v>
      </c>
      <c r="BJ13989" t="s">
        <v>23</v>
      </c>
      <c r="BK13989" t="s">
        <v>23</v>
      </c>
      <c r="BN13989">
        <v>0</v>
      </c>
      <c r="BO13989" t="s">
        <v>23</v>
      </c>
      <c r="BP13989" t="s">
        <v>23</v>
      </c>
      <c r="BQ13989" t="s">
        <v>23</v>
      </c>
      <c r="BR13989" t="s">
        <v>23</v>
      </c>
      <c r="BS13989" t="s">
        <v>23</v>
      </c>
      <c r="BV13989">
        <v>9.1310000000000002</v>
      </c>
      <c r="BW13989">
        <v>-6.2690000000000001</v>
      </c>
      <c r="BX13989">
        <v>-0.55600000000000005</v>
      </c>
      <c r="BY13989">
        <v>-11.454000000000001</v>
      </c>
      <c r="BZ13989">
        <v>-3.246</v>
      </c>
      <c r="CA13989">
        <v>1.234</v>
      </c>
      <c r="CB13989" t="s">
        <v>576</v>
      </c>
      <c r="CC13989">
        <v>5.6589999999999998</v>
      </c>
      <c r="CD13989" t="s">
        <v>576</v>
      </c>
      <c r="CE13989" t="s">
        <v>576</v>
      </c>
      <c r="CF13989">
        <v>-25.669</v>
      </c>
      <c r="CG13989">
        <v>199.94399999999999</v>
      </c>
      <c r="CH13989">
        <v>-210351</v>
      </c>
      <c r="CI13989" s="7">
        <v>173920</v>
      </c>
      <c r="CJ13989">
        <v>-10817</v>
      </c>
      <c r="CK13989">
        <v>15565</v>
      </c>
      <c r="CL13989" t="s">
        <v>576</v>
      </c>
      <c r="CM13989" t="s">
        <v>576</v>
      </c>
      <c r="CP13989" s="9">
        <v>-2.8809999999999998</v>
      </c>
      <c r="CQ13989" s="9">
        <v>-1.9510000000000001</v>
      </c>
      <c r="CR13989" s="9">
        <v>-2.09</v>
      </c>
      <c r="CS13989">
        <v>-0.93100000000000005</v>
      </c>
      <c r="CT13989">
        <v>-0.77100000000000002</v>
      </c>
      <c r="CU13989">
        <v>0.42799999999999999</v>
      </c>
      <c r="CV13989">
        <v>0.43099999999999999</v>
      </c>
      <c r="CW13989">
        <v>0.42799999999999999</v>
      </c>
      <c r="CX13989">
        <v>52.534999999999997</v>
      </c>
      <c r="CY13989">
        <v>8.0779999999999994</v>
      </c>
      <c r="DB13989" s="10">
        <v>20.842696964503922</v>
      </c>
      <c r="DC13989" s="9">
        <v>2857941</v>
      </c>
      <c r="DD13989" s="10">
        <v>2.1907730075603381E-2</v>
      </c>
      <c r="DE13989" s="12">
        <v>143505.125</v>
      </c>
      <c r="DF13989" s="9">
        <v>2.2836080000000001</v>
      </c>
      <c r="DG13989" s="13">
        <v>2.7189649999999999</v>
      </c>
      <c r="DH13989" t="s">
        <v>576</v>
      </c>
      <c r="DK13989">
        <v>3.5100008609022253</v>
      </c>
      <c r="DL13989">
        <v>0.34069113278426555</v>
      </c>
      <c r="DM13989">
        <v>0.20900408256968125</v>
      </c>
      <c r="DN13989">
        <v>0.98576130548196128</v>
      </c>
    </row>
    <row r="13990" spans="1:118" x14ac:dyDescent="0.25">
      <c r="A13990" s="1">
        <v>45531</v>
      </c>
      <c r="B13990" t="s">
        <v>314</v>
      </c>
      <c r="C13990">
        <v>119.30851199999999</v>
      </c>
      <c r="D13990" t="s">
        <v>315</v>
      </c>
      <c r="E13990" t="s">
        <v>239</v>
      </c>
      <c r="F13990" t="s">
        <v>228</v>
      </c>
      <c r="I13990">
        <v>193.89813092284751</v>
      </c>
      <c r="J13990">
        <v>12182.2</v>
      </c>
      <c r="M13990">
        <v>499629</v>
      </c>
      <c r="N13990">
        <v>437280</v>
      </c>
      <c r="O13990">
        <v>296485</v>
      </c>
      <c r="P13990">
        <v>389632</v>
      </c>
      <c r="S13990">
        <v>80.089090909090899</v>
      </c>
      <c r="T13990">
        <v>522691.07454960997</v>
      </c>
      <c r="U13990">
        <v>5.8475559090909099</v>
      </c>
      <c r="X13990">
        <v>0.70564499999999997</v>
      </c>
      <c r="Y13990">
        <v>-12.903226</v>
      </c>
      <c r="Z13990">
        <v>-15.410669</v>
      </c>
      <c r="AA13990">
        <v>-25.028143</v>
      </c>
      <c r="AB13990">
        <v>25</v>
      </c>
      <c r="AC13990">
        <v>30.5</v>
      </c>
      <c r="AD13990">
        <v>19.5</v>
      </c>
      <c r="AE13990">
        <v>19.5</v>
      </c>
      <c r="AF13990" s="4">
        <v>119.26870249999997</v>
      </c>
      <c r="AG13990" s="4">
        <v>123.45863275000001</v>
      </c>
      <c r="AH13990" s="4">
        <v>127.81905056521738</v>
      </c>
      <c r="AI13990" s="4">
        <v>132.72823124999996</v>
      </c>
      <c r="AJ13990" s="4">
        <v>143.07517362184876</v>
      </c>
      <c r="AK13990" s="4">
        <v>143.27293166403183</v>
      </c>
      <c r="AL13990" s="6">
        <v>119.90565100000001</v>
      </c>
      <c r="AM13990" s="6">
        <v>131.729018</v>
      </c>
      <c r="AN13990" s="6">
        <v>137.34213099999999</v>
      </c>
      <c r="AO13990" s="6">
        <v>142.119248</v>
      </c>
      <c r="AP13990" s="6">
        <v>179.73904899999999</v>
      </c>
      <c r="AQ13990" s="6">
        <v>179.73904899999999</v>
      </c>
      <c r="AR13990">
        <v>118.472516</v>
      </c>
      <c r="AS13990">
        <v>118.472516</v>
      </c>
      <c r="AT13990">
        <v>118.472516</v>
      </c>
      <c r="AU13990">
        <v>118.472516</v>
      </c>
      <c r="AV13990">
        <v>118.472516</v>
      </c>
      <c r="AW13990">
        <v>118.472516</v>
      </c>
      <c r="AZ13990" t="s">
        <v>23</v>
      </c>
      <c r="BA13990" t="s">
        <v>23</v>
      </c>
      <c r="BB13990" t="s">
        <v>23</v>
      </c>
      <c r="BC13990" t="s">
        <v>23</v>
      </c>
      <c r="BD13990" t="s">
        <v>23</v>
      </c>
      <c r="BE13990" t="s">
        <v>23</v>
      </c>
      <c r="BF13990">
        <v>-1.6120000000000001</v>
      </c>
      <c r="BG13990" t="s">
        <v>23</v>
      </c>
      <c r="BH13990" t="s">
        <v>23</v>
      </c>
      <c r="BI13990" t="s">
        <v>23</v>
      </c>
      <c r="BJ13990" t="s">
        <v>23</v>
      </c>
      <c r="BK13990" t="s">
        <v>23</v>
      </c>
      <c r="BN13990">
        <v>0</v>
      </c>
      <c r="BO13990" t="s">
        <v>23</v>
      </c>
      <c r="BP13990" t="s">
        <v>23</v>
      </c>
      <c r="BQ13990" t="s">
        <v>23</v>
      </c>
      <c r="BR13990" t="s">
        <v>23</v>
      </c>
      <c r="BS13990" t="s">
        <v>23</v>
      </c>
      <c r="BV13990">
        <v>-58.792999999999999</v>
      </c>
      <c r="BW13990">
        <v>-21.283000000000001</v>
      </c>
      <c r="BX13990">
        <v>-2.17</v>
      </c>
      <c r="BY13990">
        <v>6.95</v>
      </c>
      <c r="BZ13990">
        <v>2.5830000000000002</v>
      </c>
      <c r="CA13990">
        <v>16.213000000000001</v>
      </c>
      <c r="CB13990">
        <v>-15.622</v>
      </c>
      <c r="CC13990" t="s">
        <v>576</v>
      </c>
      <c r="CD13990">
        <v>76.792000000000002</v>
      </c>
      <c r="CE13990">
        <v>44.503</v>
      </c>
      <c r="CF13990">
        <v>85.433000000000007</v>
      </c>
      <c r="CG13990">
        <v>-15.904</v>
      </c>
      <c r="CH13990">
        <v>-91438.410999999993</v>
      </c>
      <c r="CI13990" s="7">
        <v>-63389.796000000002</v>
      </c>
      <c r="CJ13990">
        <v>-10813.964</v>
      </c>
      <c r="CK13990">
        <v>-8957.0939999999991</v>
      </c>
      <c r="CL13990">
        <v>44.247999999999998</v>
      </c>
      <c r="CM13990">
        <v>-15.144</v>
      </c>
      <c r="CP13990" s="9">
        <v>-203.702</v>
      </c>
      <c r="CQ13990" s="9">
        <v>-169.702</v>
      </c>
      <c r="CR13990" s="9">
        <v>-145.251</v>
      </c>
      <c r="CS13990">
        <v>-22.228000000000002</v>
      </c>
      <c r="CT13990">
        <v>-17.378</v>
      </c>
      <c r="CU13990">
        <v>0.13600000000000001</v>
      </c>
      <c r="CV13990">
        <v>0.17299999999999999</v>
      </c>
      <c r="CW13990">
        <v>0.13600000000000001</v>
      </c>
      <c r="CX13990">
        <v>45.478999999999999</v>
      </c>
      <c r="CY13990" t="s">
        <v>576</v>
      </c>
      <c r="DB13990" s="10">
        <v>-5.1601426524360665</v>
      </c>
      <c r="DC13990" s="9">
        <v>248010.86799999999</v>
      </c>
      <c r="DD13990" s="10">
        <v>-1.6628247113751483E-2</v>
      </c>
      <c r="DE13990" s="12">
        <v>22950.455999999998</v>
      </c>
      <c r="DF13990" s="9">
        <v>19.802243000000001</v>
      </c>
      <c r="DG13990" s="13">
        <v>30.404820000000001</v>
      </c>
      <c r="DH13990" t="s">
        <v>576</v>
      </c>
      <c r="DK13990">
        <v>0.20569935338329423</v>
      </c>
      <c r="DL13990">
        <v>9.530676464432207E-2</v>
      </c>
      <c r="DM13990">
        <v>0.43856629472992575</v>
      </c>
      <c r="DN13990">
        <v>0.78439665156957394</v>
      </c>
    </row>
    <row r="13991" spans="1:118" x14ac:dyDescent="0.25">
      <c r="A13991" s="1">
        <v>45531</v>
      </c>
      <c r="B13991" t="s">
        <v>316</v>
      </c>
      <c r="C13991">
        <v>26.222221999999999</v>
      </c>
      <c r="D13991" t="s">
        <v>317</v>
      </c>
      <c r="E13991" t="s">
        <v>289</v>
      </c>
      <c r="F13991" t="s">
        <v>228</v>
      </c>
      <c r="I13991">
        <v>193.89813092284751</v>
      </c>
      <c r="J13991">
        <v>12182.2</v>
      </c>
      <c r="M13991">
        <v>496591</v>
      </c>
      <c r="N13991">
        <v>551167</v>
      </c>
      <c r="O13991">
        <v>525900</v>
      </c>
      <c r="P13991">
        <v>434896</v>
      </c>
      <c r="S13991">
        <v>80.089090909090899</v>
      </c>
      <c r="T13991">
        <v>522691.07454960997</v>
      </c>
      <c r="U13991">
        <v>5.8475559090909099</v>
      </c>
      <c r="X13991">
        <v>-1.9933559999999999</v>
      </c>
      <c r="Y13991">
        <v>0.79726699999999995</v>
      </c>
      <c r="Z13991">
        <v>-5.7507989999999998</v>
      </c>
      <c r="AA13991">
        <v>-25.879397000000001</v>
      </c>
      <c r="AB13991">
        <v>10.14</v>
      </c>
      <c r="AC13991">
        <v>13.98</v>
      </c>
      <c r="AD13991">
        <v>8.1999999999999993</v>
      </c>
      <c r="AE13991">
        <v>8.1999999999999993</v>
      </c>
      <c r="AF13991" s="4">
        <v>26.587654000000001</v>
      </c>
      <c r="AG13991" s="4">
        <v>26.323456499999995</v>
      </c>
      <c r="AH13991" s="4">
        <v>25.911754869565215</v>
      </c>
      <c r="AI13991" s="4">
        <v>25.798024250000005</v>
      </c>
      <c r="AJ13991" s="4">
        <v>28.958854193277304</v>
      </c>
      <c r="AK13991" s="4">
        <v>31.111813339920936</v>
      </c>
      <c r="AL13991" s="6">
        <v>26.992591999999998</v>
      </c>
      <c r="AM13991" s="6">
        <v>26.992591999999998</v>
      </c>
      <c r="AN13991" s="6">
        <v>26.992591999999998</v>
      </c>
      <c r="AO13991" s="6">
        <v>27.2</v>
      </c>
      <c r="AP13991" s="6">
        <v>41.007407000000001</v>
      </c>
      <c r="AQ13991" s="6">
        <v>41.007407000000001</v>
      </c>
      <c r="AR13991">
        <v>26.222221999999999</v>
      </c>
      <c r="AS13991">
        <v>25.481480999999999</v>
      </c>
      <c r="AT13991">
        <v>24.77037</v>
      </c>
      <c r="AU13991">
        <v>24.681481000000002</v>
      </c>
      <c r="AV13991">
        <v>24.681481000000002</v>
      </c>
      <c r="AW13991">
        <v>24.681481000000002</v>
      </c>
      <c r="AZ13991" t="s">
        <v>23</v>
      </c>
      <c r="BA13991" t="s">
        <v>23</v>
      </c>
      <c r="BB13991" t="s">
        <v>23</v>
      </c>
      <c r="BC13991" t="s">
        <v>23</v>
      </c>
      <c r="BD13991" t="s">
        <v>23</v>
      </c>
      <c r="BE13991" t="s">
        <v>23</v>
      </c>
      <c r="BF13991">
        <v>-0.55100000000000005</v>
      </c>
      <c r="BG13991" t="s">
        <v>23</v>
      </c>
      <c r="BH13991" t="s">
        <v>23</v>
      </c>
      <c r="BI13991" t="s">
        <v>23</v>
      </c>
      <c r="BJ13991" t="s">
        <v>23</v>
      </c>
      <c r="BK13991" t="s">
        <v>23</v>
      </c>
      <c r="BN13991">
        <v>0</v>
      </c>
      <c r="BO13991" t="s">
        <v>23</v>
      </c>
      <c r="BP13991" t="s">
        <v>23</v>
      </c>
      <c r="BQ13991" t="s">
        <v>23</v>
      </c>
      <c r="BR13991" t="s">
        <v>23</v>
      </c>
      <c r="BS13991" t="s">
        <v>23</v>
      </c>
      <c r="BV13991">
        <v>-33.960999999999999</v>
      </c>
      <c r="BW13991">
        <v>3.4790000000000001</v>
      </c>
      <c r="BX13991">
        <v>-11.711</v>
      </c>
      <c r="BY13991">
        <v>-2.8340000000000001</v>
      </c>
      <c r="BZ13991">
        <v>-4.7409999999999997</v>
      </c>
      <c r="CA13991">
        <v>-0.92700000000000005</v>
      </c>
      <c r="CB13991">
        <v>-23.089700000000001</v>
      </c>
      <c r="CC13991">
        <v>82.383399999999995</v>
      </c>
      <c r="CD13991">
        <v>166.61070000000001</v>
      </c>
      <c r="CE13991">
        <v>91.991200000000006</v>
      </c>
      <c r="CF13991">
        <v>58.283299999999997</v>
      </c>
      <c r="CG13991" t="s">
        <v>576</v>
      </c>
      <c r="CH13991">
        <v>-74439.441000000006</v>
      </c>
      <c r="CI13991" s="7">
        <v>-38772.313999999998</v>
      </c>
      <c r="CJ13991">
        <v>-7438.7120000000004</v>
      </c>
      <c r="CK13991">
        <v>-1205.7650000000001</v>
      </c>
      <c r="CL13991">
        <v>91.991</v>
      </c>
      <c r="CM13991">
        <v>-23.09</v>
      </c>
      <c r="CP13991" s="9">
        <v>-22.908000000000001</v>
      </c>
      <c r="CQ13991" s="9">
        <v>-20.971</v>
      </c>
      <c r="CR13991" s="9">
        <v>-20.545999999999999</v>
      </c>
      <c r="CS13991">
        <v>-12.298999999999999</v>
      </c>
      <c r="CT13991">
        <v>-8.3989999999999991</v>
      </c>
      <c r="CU13991">
        <v>0.58699999999999997</v>
      </c>
      <c r="CV13991">
        <v>0.63900000000000001</v>
      </c>
      <c r="CW13991">
        <v>0.58699999999999997</v>
      </c>
      <c r="CX13991">
        <v>29.844000000000001</v>
      </c>
      <c r="CY13991" t="s">
        <v>576</v>
      </c>
      <c r="DB13991" s="10">
        <v>9.7654556083850608</v>
      </c>
      <c r="DC13991" s="9">
        <v>194096.196</v>
      </c>
      <c r="DD13991" s="10">
        <v>1.7810606654032519E-2</v>
      </c>
      <c r="DE13991" s="12">
        <v>2181.136</v>
      </c>
      <c r="DF13991" s="9">
        <v>2.5730759999999999</v>
      </c>
      <c r="DG13991" s="13">
        <v>3.0719569999999998</v>
      </c>
      <c r="DH13991" t="s">
        <v>576</v>
      </c>
      <c r="DK13991">
        <v>0.97605887902760213</v>
      </c>
      <c r="DL13991">
        <v>0.39882610468681495</v>
      </c>
      <c r="DM13991">
        <v>0.39763231348436312</v>
      </c>
      <c r="DN13991">
        <v>0.85480892502397432</v>
      </c>
    </row>
    <row r="13992" spans="1:118" x14ac:dyDescent="0.25">
      <c r="A13992" s="1">
        <v>45531</v>
      </c>
      <c r="B13992" t="s">
        <v>318</v>
      </c>
      <c r="C13992">
        <v>19.239999999999998</v>
      </c>
      <c r="D13992" t="s">
        <v>319</v>
      </c>
      <c r="E13992" t="s">
        <v>227</v>
      </c>
      <c r="F13992" t="s">
        <v>228</v>
      </c>
      <c r="I13992">
        <v>193.89813092284751</v>
      </c>
      <c r="J13992">
        <v>12182.2</v>
      </c>
      <c r="M13992">
        <v>2553623</v>
      </c>
      <c r="N13992">
        <v>1711623</v>
      </c>
      <c r="O13992">
        <v>1134479</v>
      </c>
      <c r="P13992">
        <v>930920</v>
      </c>
      <c r="S13992">
        <v>80.089090909090899</v>
      </c>
      <c r="T13992">
        <v>522691.07454960997</v>
      </c>
      <c r="U13992">
        <v>5.8475559090909099</v>
      </c>
      <c r="X13992">
        <v>2.6680899999999999</v>
      </c>
      <c r="Y13992">
        <v>-5.1282050000000003</v>
      </c>
      <c r="Z13992">
        <v>-10.093458</v>
      </c>
      <c r="AA13992">
        <v>-23.650794000000001</v>
      </c>
      <c r="AB13992">
        <v>21.98</v>
      </c>
      <c r="AC13992">
        <v>25.85</v>
      </c>
      <c r="AD13992">
        <v>18.239999999999998</v>
      </c>
      <c r="AE13992">
        <v>18.239999999999998</v>
      </c>
      <c r="AF13992" s="4">
        <v>19.193333333333332</v>
      </c>
      <c r="AG13992" s="4">
        <v>18.891666666666669</v>
      </c>
      <c r="AH13992" s="4">
        <v>19.173043478260869</v>
      </c>
      <c r="AI13992" s="4">
        <v>20.391666666666666</v>
      </c>
      <c r="AJ13992" s="4">
        <v>21.30823529411764</v>
      </c>
      <c r="AK13992" s="4">
        <v>21.938102766798416</v>
      </c>
      <c r="AL13992" s="6">
        <v>19.399999999999999</v>
      </c>
      <c r="AM13992" s="6">
        <v>19.399999999999999</v>
      </c>
      <c r="AN13992" s="6">
        <v>20.6</v>
      </c>
      <c r="AO13992" s="6">
        <v>21.78</v>
      </c>
      <c r="AP13992" s="6">
        <v>24.22</v>
      </c>
      <c r="AQ13992" s="6">
        <v>25.8</v>
      </c>
      <c r="AR13992">
        <v>18.739999999999998</v>
      </c>
      <c r="AS13992">
        <v>18.3</v>
      </c>
      <c r="AT13992">
        <v>18.3</v>
      </c>
      <c r="AU13992">
        <v>18.3</v>
      </c>
      <c r="AV13992">
        <v>18.3</v>
      </c>
      <c r="AW13992">
        <v>18.3</v>
      </c>
      <c r="AZ13992">
        <v>5</v>
      </c>
      <c r="BA13992">
        <v>22.16</v>
      </c>
      <c r="BB13992" t="s">
        <v>23</v>
      </c>
      <c r="BC13992" t="s">
        <v>23</v>
      </c>
      <c r="BD13992">
        <v>0.17</v>
      </c>
      <c r="BE13992">
        <v>0.17</v>
      </c>
      <c r="BF13992">
        <v>8.5000000000000006E-2</v>
      </c>
      <c r="BG13992">
        <v>-34.7826086956522</v>
      </c>
      <c r="BH13992">
        <v>-47.435897435897402</v>
      </c>
      <c r="BI13992">
        <v>-47.058823529411796</v>
      </c>
      <c r="BJ13992">
        <v>500</v>
      </c>
      <c r="BK13992">
        <v>-91.6666666666667</v>
      </c>
      <c r="BN13992">
        <v>5.1975051975052002</v>
      </c>
      <c r="BO13992">
        <v>-33.332999999999998</v>
      </c>
      <c r="BP13992">
        <v>-10.557</v>
      </c>
      <c r="BQ13992">
        <v>0</v>
      </c>
      <c r="BR13992">
        <v>1</v>
      </c>
      <c r="BS13992">
        <v>0.5</v>
      </c>
      <c r="BV13992" t="s">
        <v>23</v>
      </c>
      <c r="BW13992" t="s">
        <v>23</v>
      </c>
      <c r="BX13992" t="s">
        <v>23</v>
      </c>
      <c r="BY13992" t="s">
        <v>23</v>
      </c>
      <c r="BZ13992" t="s">
        <v>23</v>
      </c>
      <c r="CA13992" t="s">
        <v>23</v>
      </c>
      <c r="CB13992">
        <v>-46.411000000000001</v>
      </c>
      <c r="CC13992" t="s">
        <v>576</v>
      </c>
      <c r="CD13992" t="s">
        <v>576</v>
      </c>
      <c r="CE13992">
        <v>-64</v>
      </c>
      <c r="CF13992">
        <v>-83.647000000000006</v>
      </c>
      <c r="CG13992" t="s">
        <v>576</v>
      </c>
      <c r="CH13992">
        <v>112201</v>
      </c>
      <c r="CI13992" s="7">
        <v>277440</v>
      </c>
      <c r="CJ13992">
        <v>64367</v>
      </c>
      <c r="CK13992">
        <v>27532</v>
      </c>
      <c r="CL13992">
        <v>-59.558999999999997</v>
      </c>
      <c r="CM13992">
        <v>-46.411000000000001</v>
      </c>
      <c r="CP13992" s="9" t="s">
        <v>23</v>
      </c>
      <c r="CQ13992" s="9" t="s">
        <v>23</v>
      </c>
      <c r="CR13992" s="9" t="s">
        <v>23</v>
      </c>
      <c r="CS13992">
        <v>-0.40699999999999997</v>
      </c>
      <c r="CT13992">
        <v>-0.39400000000000002</v>
      </c>
      <c r="CU13992" t="s">
        <v>23</v>
      </c>
      <c r="CV13992" t="s">
        <v>23</v>
      </c>
      <c r="CW13992" t="s">
        <v>23</v>
      </c>
      <c r="CX13992" t="s">
        <v>23</v>
      </c>
      <c r="CY13992" t="s">
        <v>23</v>
      </c>
      <c r="DB13992" s="10" t="e">
        <v>#VALUE!</v>
      </c>
      <c r="DC13992" s="9">
        <v>10457036</v>
      </c>
      <c r="DD13992" s="10" t="e">
        <v>#VALUE!</v>
      </c>
      <c r="DE13992" s="12">
        <v>62434.75</v>
      </c>
      <c r="DF13992" s="9" t="s">
        <v>23</v>
      </c>
      <c r="DG13992" s="13" t="s">
        <v>23</v>
      </c>
      <c r="DH13992">
        <v>56.588234999999997</v>
      </c>
      <c r="DK13992">
        <v>1.176599296079462</v>
      </c>
      <c r="DL13992">
        <v>0.42975156220333988</v>
      </c>
      <c r="DM13992">
        <v>0.49474008677719339</v>
      </c>
      <c r="DN13992">
        <v>0.73197614680541401</v>
      </c>
    </row>
    <row r="13993" spans="1:118" x14ac:dyDescent="0.25">
      <c r="A13993" s="1">
        <v>45531</v>
      </c>
      <c r="B13993" t="s">
        <v>320</v>
      </c>
      <c r="C13993">
        <v>8.6</v>
      </c>
      <c r="D13993" t="s">
        <v>321</v>
      </c>
      <c r="E13993" t="s">
        <v>227</v>
      </c>
      <c r="F13993" t="s">
        <v>228</v>
      </c>
      <c r="I13993">
        <v>193.89813092284751</v>
      </c>
      <c r="J13993">
        <v>12182.2</v>
      </c>
      <c r="M13993">
        <v>2891419</v>
      </c>
      <c r="N13993">
        <v>3425246</v>
      </c>
      <c r="O13993">
        <v>2481318</v>
      </c>
      <c r="P13993">
        <v>2414843</v>
      </c>
      <c r="S13993">
        <v>80.089090909090899</v>
      </c>
      <c r="T13993">
        <v>522691.07454960997</v>
      </c>
      <c r="U13993">
        <v>5.8475559090909099</v>
      </c>
      <c r="X13993">
        <v>0.938967</v>
      </c>
      <c r="Y13993">
        <v>5.134474</v>
      </c>
      <c r="Z13993">
        <v>5.2631579999999998</v>
      </c>
      <c r="AA13993">
        <v>-30.081301</v>
      </c>
      <c r="AB13993">
        <v>8.77</v>
      </c>
      <c r="AC13993">
        <v>13.22</v>
      </c>
      <c r="AD13993">
        <v>7.63</v>
      </c>
      <c r="AE13993">
        <v>7.63</v>
      </c>
      <c r="AF13993" s="4">
        <v>8.5666666666666664</v>
      </c>
      <c r="AG13993" s="4">
        <v>8.4166666666666661</v>
      </c>
      <c r="AH13993" s="4">
        <v>8.3430434782608707</v>
      </c>
      <c r="AI13993" s="4">
        <v>8.2216666666666676</v>
      </c>
      <c r="AJ13993" s="4">
        <v>8.7152941176470602</v>
      </c>
      <c r="AK13993" s="4">
        <v>9.9245454545454486</v>
      </c>
      <c r="AL13993" s="6">
        <v>8.64</v>
      </c>
      <c r="AM13993" s="6">
        <v>8.64</v>
      </c>
      <c r="AN13993" s="6">
        <v>8.64</v>
      </c>
      <c r="AO13993" s="6">
        <v>8.64</v>
      </c>
      <c r="AP13993" s="6">
        <v>10.1</v>
      </c>
      <c r="AQ13993" s="6">
        <v>13.02</v>
      </c>
      <c r="AR13993">
        <v>8.52</v>
      </c>
      <c r="AS13993">
        <v>8.09</v>
      </c>
      <c r="AT13993">
        <v>7.91</v>
      </c>
      <c r="AU13993">
        <v>7.91</v>
      </c>
      <c r="AV13993">
        <v>7.91</v>
      </c>
      <c r="AW13993">
        <v>7.91</v>
      </c>
      <c r="AZ13993">
        <v>10</v>
      </c>
      <c r="BA13993">
        <v>10.02</v>
      </c>
      <c r="BB13993">
        <v>-1.4174859797391</v>
      </c>
      <c r="BC13993">
        <v>-2.2213706330504701</v>
      </c>
      <c r="BD13993">
        <v>-0.30109999999999998</v>
      </c>
      <c r="BE13993">
        <v>-0.37</v>
      </c>
      <c r="BF13993">
        <v>-0.16700000000000001</v>
      </c>
      <c r="BG13993">
        <v>-8.3969465648855</v>
      </c>
      <c r="BH13993">
        <v>-43.1034482758621</v>
      </c>
      <c r="BI13993">
        <v>43.3333333333333</v>
      </c>
      <c r="BJ13993">
        <v>-26.6666666666667</v>
      </c>
      <c r="BK13993">
        <v>-86.363636363636402</v>
      </c>
      <c r="BN13993">
        <v>0</v>
      </c>
      <c r="BO13993" t="s">
        <v>23</v>
      </c>
      <c r="BP13993" t="s">
        <v>23</v>
      </c>
      <c r="BQ13993" t="s">
        <v>23</v>
      </c>
      <c r="BR13993" t="s">
        <v>23</v>
      </c>
      <c r="BS13993" t="s">
        <v>23</v>
      </c>
      <c r="BV13993">
        <v>-4.665</v>
      </c>
      <c r="BW13993">
        <v>17.436</v>
      </c>
      <c r="BX13993">
        <v>6.2309999999999999</v>
      </c>
      <c r="BY13993">
        <v>-26.766999999999999</v>
      </c>
      <c r="BZ13993">
        <v>-11.846</v>
      </c>
      <c r="CA13993">
        <v>58.058</v>
      </c>
      <c r="CB13993">
        <v>-36.222999999999999</v>
      </c>
      <c r="CC13993">
        <v>-15.061999999999999</v>
      </c>
      <c r="CD13993">
        <v>-21.364999999999998</v>
      </c>
      <c r="CE13993">
        <v>71.757000000000005</v>
      </c>
      <c r="CF13993" t="s">
        <v>576</v>
      </c>
      <c r="CG13993" t="s">
        <v>576</v>
      </c>
      <c r="CH13993">
        <v>-2136474</v>
      </c>
      <c r="CI13993" s="7">
        <v>-1243890</v>
      </c>
      <c r="CJ13993">
        <v>-250090</v>
      </c>
      <c r="CK13993">
        <v>-571860</v>
      </c>
      <c r="CL13993">
        <v>71.757000000000005</v>
      </c>
      <c r="CM13993">
        <v>-36.222999999999999</v>
      </c>
      <c r="CP13993" s="9">
        <v>-15.871</v>
      </c>
      <c r="CQ13993" s="9">
        <v>-15.35</v>
      </c>
      <c r="CR13993" s="9">
        <v>-17.14</v>
      </c>
      <c r="CS13993">
        <v>-3.5779999999999998</v>
      </c>
      <c r="CT13993">
        <v>-3.105</v>
      </c>
      <c r="CU13993">
        <v>0.313</v>
      </c>
      <c r="CV13993">
        <v>0.31</v>
      </c>
      <c r="CW13993">
        <v>0.313</v>
      </c>
      <c r="CX13993">
        <v>80.593000000000004</v>
      </c>
      <c r="CY13993">
        <v>8.2289999999999992</v>
      </c>
      <c r="DB13993" s="10">
        <v>-2.6431782945736435</v>
      </c>
      <c r="DC13993" s="9">
        <v>25867331</v>
      </c>
      <c r="DD13993" s="10">
        <v>-1.3181491356800592E-3</v>
      </c>
      <c r="DE13993" s="12">
        <v>1279226</v>
      </c>
      <c r="DF13993" s="9">
        <v>1.542878</v>
      </c>
      <c r="DG13993" s="13">
        <v>1.531339</v>
      </c>
      <c r="DH13993" t="s">
        <v>576</v>
      </c>
      <c r="DK13993">
        <v>0.75299611627799856</v>
      </c>
      <c r="DL13993">
        <v>0.46871878511422027</v>
      </c>
      <c r="DM13993">
        <v>0.31841599358795225</v>
      </c>
      <c r="DN13993">
        <v>0.64311081706438933</v>
      </c>
    </row>
    <row r="13994" spans="1:118" x14ac:dyDescent="0.25">
      <c r="A13994" s="1">
        <v>45531</v>
      </c>
      <c r="B13994" t="s">
        <v>322</v>
      </c>
      <c r="C13994">
        <v>66.8</v>
      </c>
      <c r="D13994" t="s">
        <v>323</v>
      </c>
      <c r="E13994" t="s">
        <v>276</v>
      </c>
      <c r="F13994" t="s">
        <v>228</v>
      </c>
      <c r="I13994">
        <v>193.89813092284751</v>
      </c>
      <c r="J13994">
        <v>12182.2</v>
      </c>
      <c r="M13994">
        <v>231452</v>
      </c>
      <c r="N13994">
        <v>219748</v>
      </c>
      <c r="O13994">
        <v>178259</v>
      </c>
      <c r="P13994">
        <v>395038</v>
      </c>
      <c r="S13994">
        <v>80.089090909090899</v>
      </c>
      <c r="T13994">
        <v>522691.07454960997</v>
      </c>
      <c r="U13994">
        <v>5.8475559090909099</v>
      </c>
      <c r="X13994">
        <v>-5.9154929999999997</v>
      </c>
      <c r="Y13994">
        <v>-12.450851999999999</v>
      </c>
      <c r="Z13994">
        <v>-11.051931</v>
      </c>
      <c r="AA13994">
        <v>95.425533000000001</v>
      </c>
      <c r="AB13994">
        <v>81.3</v>
      </c>
      <c r="AC13994">
        <v>83.8</v>
      </c>
      <c r="AD13994">
        <v>63.2</v>
      </c>
      <c r="AE13994">
        <v>30.909089999999999</v>
      </c>
      <c r="AF13994" s="4">
        <v>68.88333333333334</v>
      </c>
      <c r="AG13994" s="4">
        <v>68.458333333333343</v>
      </c>
      <c r="AH13994" s="4">
        <v>69.817391304347822</v>
      </c>
      <c r="AI13994" s="4">
        <v>74.65666666666668</v>
      </c>
      <c r="AJ13994" s="4">
        <v>73.054698109243731</v>
      </c>
      <c r="AK13994" s="4">
        <v>54.66514506324112</v>
      </c>
      <c r="AL13994" s="6">
        <v>71</v>
      </c>
      <c r="AM13994" s="6">
        <v>72.5</v>
      </c>
      <c r="AN13994" s="6">
        <v>76.8</v>
      </c>
      <c r="AO13994" s="6">
        <v>80.8</v>
      </c>
      <c r="AP13994" s="6">
        <v>82</v>
      </c>
      <c r="AQ13994" s="6">
        <v>82</v>
      </c>
      <c r="AR13994">
        <v>66.8</v>
      </c>
      <c r="AS13994">
        <v>64.5</v>
      </c>
      <c r="AT13994">
        <v>64.5</v>
      </c>
      <c r="AU13994">
        <v>64.5</v>
      </c>
      <c r="AV13994">
        <v>60.363636</v>
      </c>
      <c r="AW13994">
        <v>32</v>
      </c>
      <c r="AZ13994">
        <v>1</v>
      </c>
      <c r="BA13994">
        <v>63.6</v>
      </c>
      <c r="BB13994">
        <v>-3.0967741935483901</v>
      </c>
      <c r="BC13994" t="s">
        <v>23</v>
      </c>
      <c r="BD13994" t="s">
        <v>23</v>
      </c>
      <c r="BE13994" t="s">
        <v>23</v>
      </c>
      <c r="BF13994">
        <v>0.70399999999999996</v>
      </c>
      <c r="BG13994">
        <v>15.2046783625731</v>
      </c>
      <c r="BH13994">
        <v>68.965517241379303</v>
      </c>
      <c r="BI13994" t="s">
        <v>23</v>
      </c>
      <c r="BJ13994" t="s">
        <v>23</v>
      </c>
      <c r="BK13994" t="s">
        <v>23</v>
      </c>
      <c r="BN13994">
        <v>1.80321182634731</v>
      </c>
      <c r="BO13994" t="s">
        <v>23</v>
      </c>
      <c r="BP13994" t="s">
        <v>23</v>
      </c>
      <c r="BQ13994" t="s">
        <v>23</v>
      </c>
      <c r="BR13994">
        <v>0.45500000000000002</v>
      </c>
      <c r="BS13994">
        <v>0.75</v>
      </c>
      <c r="BV13994">
        <v>7.2999999999999995E-2</v>
      </c>
      <c r="BW13994">
        <v>5.476</v>
      </c>
      <c r="BX13994">
        <v>3.6389999999999998</v>
      </c>
      <c r="BY13994">
        <v>17.231000000000002</v>
      </c>
      <c r="BZ13994">
        <v>17.504000000000001</v>
      </c>
      <c r="CA13994">
        <v>10.657999999999999</v>
      </c>
      <c r="CB13994">
        <v>23.344999999999999</v>
      </c>
      <c r="CC13994" t="s">
        <v>576</v>
      </c>
      <c r="CD13994" t="s">
        <v>576</v>
      </c>
      <c r="CE13994">
        <v>33.912999999999997</v>
      </c>
      <c r="CF13994">
        <v>47.558500000000002</v>
      </c>
      <c r="CG13994">
        <v>18.543099999999999</v>
      </c>
      <c r="CH13994">
        <v>72935.736000000004</v>
      </c>
      <c r="CI13994" s="7">
        <v>46894.938999999998</v>
      </c>
      <c r="CJ13994">
        <v>26003.134999999998</v>
      </c>
      <c r="CK13994">
        <v>36249.521999999997</v>
      </c>
      <c r="CL13994">
        <v>55.53</v>
      </c>
      <c r="CM13994">
        <v>22.96</v>
      </c>
      <c r="CP13994" s="9">
        <v>17.010999999999999</v>
      </c>
      <c r="CQ13994" s="9">
        <v>17.126999999999999</v>
      </c>
      <c r="CR13994" s="9">
        <v>14.228</v>
      </c>
      <c r="CS13994">
        <v>9.2929999999999993</v>
      </c>
      <c r="CT13994">
        <v>7.5949999999999998</v>
      </c>
      <c r="CU13994">
        <v>0.71399999999999997</v>
      </c>
      <c r="CV13994">
        <v>0.748</v>
      </c>
      <c r="CW13994">
        <v>0.71399999999999997</v>
      </c>
      <c r="CX13994">
        <v>85.95</v>
      </c>
      <c r="CY13994">
        <v>2.4329999999999998</v>
      </c>
      <c r="DB13994" s="10">
        <v>27.324933278120206</v>
      </c>
      <c r="DC13994" s="9">
        <v>1231435.53</v>
      </c>
      <c r="DD13994" s="10">
        <v>5.4775687688660403E-2</v>
      </c>
      <c r="DE13994" s="12">
        <v>-45772.904999999999</v>
      </c>
      <c r="DF13994" s="9">
        <v>2.9943070000000001</v>
      </c>
      <c r="DG13994" s="13">
        <v>3.0502280000000002</v>
      </c>
      <c r="DH13994">
        <v>23.721591</v>
      </c>
      <c r="DK13994">
        <v>-1.303837261950928</v>
      </c>
      <c r="DL13994">
        <v>-0.24144095048059874</v>
      </c>
      <c r="DM13994">
        <v>-3.5252671120841024E-2</v>
      </c>
      <c r="DN13994">
        <v>1.1489669377873828</v>
      </c>
    </row>
    <row r="13995" spans="1:118" x14ac:dyDescent="0.25">
      <c r="A13995" s="1">
        <v>45531</v>
      </c>
      <c r="B13995" t="s">
        <v>324</v>
      </c>
      <c r="C13995">
        <v>34</v>
      </c>
      <c r="D13995" t="s">
        <v>325</v>
      </c>
      <c r="E13995" t="s">
        <v>271</v>
      </c>
      <c r="F13995" t="s">
        <v>228</v>
      </c>
      <c r="I13995">
        <v>193.89813092284751</v>
      </c>
      <c r="J13995">
        <v>12182.2</v>
      </c>
      <c r="M13995">
        <v>2615960</v>
      </c>
      <c r="N13995">
        <v>1490060</v>
      </c>
      <c r="O13995">
        <v>1435689</v>
      </c>
      <c r="P13995">
        <v>822547</v>
      </c>
      <c r="S13995">
        <v>80.089090909090899</v>
      </c>
      <c r="T13995">
        <v>522691.07454960997</v>
      </c>
      <c r="U13995">
        <v>5.8475559090909099</v>
      </c>
      <c r="X13995">
        <v>13.144759000000001</v>
      </c>
      <c r="Y13995">
        <v>17.039587000000001</v>
      </c>
      <c r="Z13995">
        <v>-0.72992699999999999</v>
      </c>
      <c r="AA13995">
        <v>-10.052910000000001</v>
      </c>
      <c r="AB13995">
        <v>34.4</v>
      </c>
      <c r="AC13995">
        <v>42.85</v>
      </c>
      <c r="AD13995">
        <v>24.92</v>
      </c>
      <c r="AE13995">
        <v>24.92</v>
      </c>
      <c r="AF13995" s="4">
        <v>32.199999999999996</v>
      </c>
      <c r="AG13995" s="4">
        <v>30.341666666666669</v>
      </c>
      <c r="AH13995" s="4">
        <v>29.139130434782611</v>
      </c>
      <c r="AI13995" s="4">
        <v>29.392499999999995</v>
      </c>
      <c r="AJ13995" s="4">
        <v>33.381092436974782</v>
      </c>
      <c r="AK13995" s="4">
        <v>34.255138339920954</v>
      </c>
      <c r="AL13995" s="6">
        <v>34</v>
      </c>
      <c r="AM13995" s="6">
        <v>34</v>
      </c>
      <c r="AN13995" s="6">
        <v>34</v>
      </c>
      <c r="AO13995" s="6">
        <v>34</v>
      </c>
      <c r="AP13995" s="6">
        <v>41.95</v>
      </c>
      <c r="AQ13995" s="6">
        <v>41.95</v>
      </c>
      <c r="AR13995">
        <v>30.05</v>
      </c>
      <c r="AS13995">
        <v>27</v>
      </c>
      <c r="AT13995">
        <v>25.95</v>
      </c>
      <c r="AU13995">
        <v>25.95</v>
      </c>
      <c r="AV13995">
        <v>25.95</v>
      </c>
      <c r="AW13995">
        <v>25.95</v>
      </c>
      <c r="AZ13995">
        <v>5</v>
      </c>
      <c r="BA13995">
        <v>32.96</v>
      </c>
      <c r="BB13995">
        <v>-4.0355960541220401</v>
      </c>
      <c r="BC13995">
        <v>-13.564814814814801</v>
      </c>
      <c r="BD13995" t="s">
        <v>23</v>
      </c>
      <c r="BE13995" t="s">
        <v>23</v>
      </c>
      <c r="BF13995">
        <v>0.27700000000000002</v>
      </c>
      <c r="BG13995">
        <v>-212</v>
      </c>
      <c r="BH13995">
        <v>-1825</v>
      </c>
      <c r="BI13995" t="s">
        <v>23</v>
      </c>
      <c r="BJ13995" t="s">
        <v>23</v>
      </c>
      <c r="BK13995" t="s">
        <v>23</v>
      </c>
      <c r="BN13995">
        <v>0</v>
      </c>
      <c r="BO13995" t="s">
        <v>23</v>
      </c>
      <c r="BP13995" t="s">
        <v>23</v>
      </c>
      <c r="BQ13995" t="s">
        <v>23</v>
      </c>
      <c r="BR13995" t="s">
        <v>23</v>
      </c>
      <c r="BS13995" t="s">
        <v>23</v>
      </c>
      <c r="BV13995">
        <v>-8.4990000000000006</v>
      </c>
      <c r="BW13995">
        <v>-10.6</v>
      </c>
      <c r="BX13995">
        <v>-8.3079999999999998</v>
      </c>
      <c r="BY13995">
        <v>16.431999999999999</v>
      </c>
      <c r="BZ13995">
        <v>-2.601</v>
      </c>
      <c r="CA13995">
        <v>-6.141</v>
      </c>
      <c r="CB13995">
        <v>68.587999999999994</v>
      </c>
      <c r="CC13995">
        <v>-36.500500000000002</v>
      </c>
      <c r="CD13995">
        <v>-26.19</v>
      </c>
      <c r="CE13995">
        <v>-66.608000000000004</v>
      </c>
      <c r="CF13995" t="s">
        <v>576</v>
      </c>
      <c r="CG13995">
        <v>-77.134900000000002</v>
      </c>
      <c r="CH13995">
        <v>-13711</v>
      </c>
      <c r="CI13995" s="7">
        <v>-165135</v>
      </c>
      <c r="CJ13995">
        <v>33114</v>
      </c>
      <c r="CK13995">
        <v>35609</v>
      </c>
      <c r="CL13995">
        <v>-91.697000000000003</v>
      </c>
      <c r="CM13995">
        <v>115.797</v>
      </c>
      <c r="CP13995" s="9">
        <v>6.6269999999999998</v>
      </c>
      <c r="CQ13995" s="9">
        <v>5.8650000000000002</v>
      </c>
      <c r="CR13995" s="9">
        <v>5.8659999999999997</v>
      </c>
      <c r="CS13995">
        <v>2.1160000000000001</v>
      </c>
      <c r="CT13995">
        <v>1.5009999999999999</v>
      </c>
      <c r="CU13995">
        <v>0.36199999999999999</v>
      </c>
      <c r="CV13995">
        <v>0.372</v>
      </c>
      <c r="CW13995">
        <v>0.36199999999999999</v>
      </c>
      <c r="CX13995">
        <v>74.138999999999996</v>
      </c>
      <c r="CY13995">
        <v>8.718</v>
      </c>
      <c r="DB13995" s="10">
        <v>43.480392156862742</v>
      </c>
      <c r="DC13995" s="9">
        <v>4412758</v>
      </c>
      <c r="DD13995" s="10">
        <v>4.0201615406963175E-2</v>
      </c>
      <c r="DE13995" s="12">
        <v>58829.25</v>
      </c>
      <c r="DF13995" s="9">
        <v>2.6083620000000001</v>
      </c>
      <c r="DG13995" s="13">
        <v>2.7252320000000001</v>
      </c>
      <c r="DH13995">
        <v>30.685921</v>
      </c>
      <c r="DK13995">
        <v>5.1044139105607865E-2</v>
      </c>
      <c r="DL13995">
        <v>0.71951985847920985</v>
      </c>
      <c r="DM13995">
        <v>0.51877878268326982</v>
      </c>
      <c r="DN13995">
        <v>0.58296002529740265</v>
      </c>
    </row>
    <row r="13996" spans="1:118" x14ac:dyDescent="0.25">
      <c r="A13996" s="1">
        <v>45531</v>
      </c>
      <c r="B13996" t="s">
        <v>326</v>
      </c>
      <c r="C13996">
        <v>66.2</v>
      </c>
      <c r="D13996" t="s">
        <v>327</v>
      </c>
      <c r="E13996" t="s">
        <v>236</v>
      </c>
      <c r="F13996" t="s">
        <v>228</v>
      </c>
      <c r="I13996">
        <v>193.89813092284751</v>
      </c>
      <c r="J13996">
        <v>12182.2</v>
      </c>
      <c r="M13996">
        <v>434725</v>
      </c>
      <c r="N13996">
        <v>590162</v>
      </c>
      <c r="O13996">
        <v>637036</v>
      </c>
      <c r="P13996">
        <v>1284877</v>
      </c>
      <c r="S13996">
        <v>80.089090909090899</v>
      </c>
      <c r="T13996">
        <v>522691.07454960997</v>
      </c>
      <c r="U13996">
        <v>5.8475559090909099</v>
      </c>
      <c r="X13996">
        <v>0.30303000000000002</v>
      </c>
      <c r="Y13996">
        <v>-7.6708509999999999</v>
      </c>
      <c r="Z13996">
        <v>-8.437068</v>
      </c>
      <c r="AA13996">
        <v>98.203592999999998</v>
      </c>
      <c r="AB13996">
        <v>76.8</v>
      </c>
      <c r="AC13996">
        <v>94</v>
      </c>
      <c r="AD13996">
        <v>59.7</v>
      </c>
      <c r="AE13996">
        <v>30.6</v>
      </c>
      <c r="AF13996" s="4">
        <v>66.483333333333334</v>
      </c>
      <c r="AG13996" s="4">
        <v>65.166666666666657</v>
      </c>
      <c r="AH13996" s="4">
        <v>66.269565217391317</v>
      </c>
      <c r="AI13996" s="4">
        <v>68.536666666666676</v>
      </c>
      <c r="AJ13996" s="4">
        <v>71.313025210084021</v>
      </c>
      <c r="AK13996" s="4">
        <v>52.260474308300402</v>
      </c>
      <c r="AL13996" s="6">
        <v>67.900000000000006</v>
      </c>
      <c r="AM13996" s="6">
        <v>67.900000000000006</v>
      </c>
      <c r="AN13996" s="6">
        <v>73.599999999999994</v>
      </c>
      <c r="AO13996" s="6">
        <v>74.099999999999994</v>
      </c>
      <c r="AP13996" s="6">
        <v>89.1</v>
      </c>
      <c r="AQ13996" s="6">
        <v>89.1</v>
      </c>
      <c r="AR13996">
        <v>65.900000000000006</v>
      </c>
      <c r="AS13996">
        <v>61.8</v>
      </c>
      <c r="AT13996">
        <v>61.8</v>
      </c>
      <c r="AU13996">
        <v>61.8</v>
      </c>
      <c r="AV13996">
        <v>49.15</v>
      </c>
      <c r="AW13996">
        <v>31.6</v>
      </c>
      <c r="AZ13996">
        <v>2</v>
      </c>
      <c r="BA13996">
        <v>67.849999999999994</v>
      </c>
      <c r="BB13996">
        <v>16.466677137870899</v>
      </c>
      <c r="BC13996">
        <v>-5.3309338677354701</v>
      </c>
      <c r="BD13996" t="s">
        <v>23</v>
      </c>
      <c r="BE13996" t="s">
        <v>23</v>
      </c>
      <c r="BF13996">
        <v>1.024</v>
      </c>
      <c r="BG13996">
        <v>92.760180995475096</v>
      </c>
      <c r="BH13996">
        <v>13.9784946236559</v>
      </c>
      <c r="BI13996" t="s">
        <v>23</v>
      </c>
      <c r="BJ13996" t="s">
        <v>23</v>
      </c>
      <c r="BK13996" t="s">
        <v>23</v>
      </c>
      <c r="BN13996">
        <v>1.1178247734139</v>
      </c>
      <c r="BO13996" t="s">
        <v>23</v>
      </c>
      <c r="BP13996" t="s">
        <v>23</v>
      </c>
      <c r="BQ13996" t="s">
        <v>23</v>
      </c>
      <c r="BR13996">
        <v>0.74</v>
      </c>
      <c r="BS13996" t="s">
        <v>23</v>
      </c>
      <c r="BV13996">
        <v>30.721</v>
      </c>
      <c r="BW13996">
        <v>208.548</v>
      </c>
      <c r="BX13996">
        <v>232.76</v>
      </c>
      <c r="BY13996">
        <v>78.527000000000001</v>
      </c>
      <c r="BZ13996">
        <v>100.175</v>
      </c>
      <c r="CA13996">
        <v>-21.355</v>
      </c>
      <c r="CB13996">
        <v>-38.915999999999997</v>
      </c>
      <c r="CC13996" t="s">
        <v>576</v>
      </c>
      <c r="CD13996" t="s">
        <v>576</v>
      </c>
      <c r="CE13996">
        <v>215.70599999999999</v>
      </c>
      <c r="CF13996" t="s">
        <v>576</v>
      </c>
      <c r="CG13996">
        <v>-45.676299999999998</v>
      </c>
      <c r="CH13996">
        <v>173051.63099999999</v>
      </c>
      <c r="CI13996" s="7">
        <v>54205.644</v>
      </c>
      <c r="CJ13996">
        <v>51763.120999999999</v>
      </c>
      <c r="CK13996">
        <v>56107.163999999997</v>
      </c>
      <c r="CL13996">
        <v>219.25</v>
      </c>
      <c r="CM13996">
        <v>-38.787999999999997</v>
      </c>
      <c r="CP13996" s="9">
        <v>17.989000000000001</v>
      </c>
      <c r="CQ13996" s="9">
        <v>18.391999999999999</v>
      </c>
      <c r="CR13996" s="9">
        <v>16.87</v>
      </c>
      <c r="CS13996">
        <v>13.585000000000001</v>
      </c>
      <c r="CT13996">
        <v>10.75</v>
      </c>
      <c r="CU13996">
        <v>0.95599999999999996</v>
      </c>
      <c r="CV13996">
        <v>1.175</v>
      </c>
      <c r="CW13996">
        <v>0.95599999999999996</v>
      </c>
      <c r="CX13996">
        <v>50.460999999999999</v>
      </c>
      <c r="CY13996">
        <v>1.1399999999999999</v>
      </c>
      <c r="DB13996" s="10">
        <v>31.448304170114412</v>
      </c>
      <c r="DC13996" s="9">
        <v>1773991.9720000001</v>
      </c>
      <c r="DD13996" s="10">
        <v>5.9314198519946848E-2</v>
      </c>
      <c r="DE13996" s="12">
        <v>160640.17300000001</v>
      </c>
      <c r="DF13996" s="9">
        <v>1.865262</v>
      </c>
      <c r="DG13996" s="13">
        <v>1.7706219999999999</v>
      </c>
      <c r="DH13996">
        <v>16.305419000000001</v>
      </c>
      <c r="DK13996">
        <v>-1.4055741445331509</v>
      </c>
      <c r="DL13996">
        <v>-0.30384379817642942</v>
      </c>
      <c r="DM13996">
        <v>3.049199710797092E-2</v>
      </c>
      <c r="DN13996">
        <v>0.90374626980223027</v>
      </c>
    </row>
    <row r="13997" spans="1:118" x14ac:dyDescent="0.25">
      <c r="A13997" s="1">
        <v>45531</v>
      </c>
      <c r="B13997" t="s">
        <v>328</v>
      </c>
      <c r="C13997">
        <v>41.8</v>
      </c>
      <c r="D13997" t="s">
        <v>329</v>
      </c>
      <c r="E13997" t="s">
        <v>55</v>
      </c>
      <c r="F13997" t="s">
        <v>228</v>
      </c>
      <c r="I13997">
        <v>193.89813092284751</v>
      </c>
      <c r="J13997">
        <v>12182.2</v>
      </c>
      <c r="M13997">
        <v>78291</v>
      </c>
      <c r="N13997">
        <v>91133</v>
      </c>
      <c r="O13997">
        <v>103275</v>
      </c>
      <c r="P13997">
        <v>208577</v>
      </c>
      <c r="S13997">
        <v>80.089090909090899</v>
      </c>
      <c r="T13997">
        <v>522691.07454960997</v>
      </c>
      <c r="U13997">
        <v>5.8475559090909099</v>
      </c>
      <c r="X13997">
        <v>-2.2222219999999999</v>
      </c>
      <c r="Y13997">
        <v>-13.367876000000001</v>
      </c>
      <c r="Z13997">
        <v>-3.4642029999999999</v>
      </c>
      <c r="AA13997">
        <v>-6.9042320000000004</v>
      </c>
      <c r="AB13997">
        <v>50</v>
      </c>
      <c r="AC13997">
        <v>56.9</v>
      </c>
      <c r="AD13997">
        <v>39.4</v>
      </c>
      <c r="AE13997">
        <v>38.5</v>
      </c>
      <c r="AF13997" s="4">
        <v>42.525000000000006</v>
      </c>
      <c r="AG13997" s="4">
        <v>41.916666666666671</v>
      </c>
      <c r="AH13997" s="4">
        <v>43.491304347826087</v>
      </c>
      <c r="AI13997" s="4">
        <v>44.364166666666662</v>
      </c>
      <c r="AJ13997" s="4">
        <v>45.816386554621843</v>
      </c>
      <c r="AK13997" s="4">
        <v>45.877865612648215</v>
      </c>
      <c r="AL13997" s="6">
        <v>43</v>
      </c>
      <c r="AM13997" s="6">
        <v>43</v>
      </c>
      <c r="AN13997" s="6">
        <v>48</v>
      </c>
      <c r="AO13997" s="6">
        <v>49.7</v>
      </c>
      <c r="AP13997" s="6">
        <v>55.4</v>
      </c>
      <c r="AQ13997" s="6">
        <v>55.4</v>
      </c>
      <c r="AR13997">
        <v>41.8</v>
      </c>
      <c r="AS13997">
        <v>39.700000000000003</v>
      </c>
      <c r="AT13997">
        <v>39.700000000000003</v>
      </c>
      <c r="AU13997">
        <v>39.700000000000003</v>
      </c>
      <c r="AV13997">
        <v>39.700000000000003</v>
      </c>
      <c r="AW13997">
        <v>39</v>
      </c>
      <c r="AZ13997" t="s">
        <v>23</v>
      </c>
      <c r="BA13997" t="s">
        <v>23</v>
      </c>
      <c r="BB13997" t="s">
        <v>23</v>
      </c>
      <c r="BC13997" t="s">
        <v>23</v>
      </c>
      <c r="BD13997" t="s">
        <v>23</v>
      </c>
      <c r="BE13997" t="s">
        <v>23</v>
      </c>
      <c r="BF13997">
        <v>-0.93100000000000005</v>
      </c>
      <c r="BG13997" t="s">
        <v>23</v>
      </c>
      <c r="BH13997" t="s">
        <v>23</v>
      </c>
      <c r="BI13997" t="s">
        <v>23</v>
      </c>
      <c r="BJ13997" t="s">
        <v>23</v>
      </c>
      <c r="BK13997" t="s">
        <v>23</v>
      </c>
      <c r="BN13997">
        <v>0</v>
      </c>
      <c r="BO13997" t="s">
        <v>23</v>
      </c>
      <c r="BP13997" t="s">
        <v>23</v>
      </c>
      <c r="BQ13997" t="s">
        <v>23</v>
      </c>
      <c r="BR13997" t="s">
        <v>23</v>
      </c>
      <c r="BS13997" t="s">
        <v>23</v>
      </c>
      <c r="BV13997">
        <v>-48.616</v>
      </c>
      <c r="BW13997">
        <v>-27.952999999999999</v>
      </c>
      <c r="BX13997">
        <v>-41.603000000000002</v>
      </c>
      <c r="BY13997">
        <v>-0.88400000000000001</v>
      </c>
      <c r="BZ13997">
        <v>-13.938000000000001</v>
      </c>
      <c r="CA13997">
        <v>-28.09</v>
      </c>
      <c r="CB13997" t="s">
        <v>576</v>
      </c>
      <c r="CC13997">
        <v>126.678</v>
      </c>
      <c r="CD13997" t="s">
        <v>576</v>
      </c>
      <c r="CE13997" t="s">
        <v>576</v>
      </c>
      <c r="CF13997" t="s">
        <v>576</v>
      </c>
      <c r="CG13997" t="s">
        <v>576</v>
      </c>
      <c r="CH13997">
        <v>-58989.743000000002</v>
      </c>
      <c r="CI13997" s="7">
        <v>-8762.6759999999995</v>
      </c>
      <c r="CJ13997">
        <v>-13964.123</v>
      </c>
      <c r="CK13997">
        <v>-6475.32</v>
      </c>
      <c r="CL13997" t="s">
        <v>576</v>
      </c>
      <c r="CM13997" t="s">
        <v>576</v>
      </c>
      <c r="CP13997" s="9">
        <v>-43.048999999999999</v>
      </c>
      <c r="CQ13997" s="9">
        <v>-25.088000000000001</v>
      </c>
      <c r="CR13997" s="9">
        <v>-17.582999999999998</v>
      </c>
      <c r="CS13997">
        <v>-6.726</v>
      </c>
      <c r="CT13997">
        <v>-6.1130000000000004</v>
      </c>
      <c r="CU13997">
        <v>0.22700000000000001</v>
      </c>
      <c r="CV13997">
        <v>0.255</v>
      </c>
      <c r="CW13997">
        <v>0.22700000000000001</v>
      </c>
      <c r="CX13997">
        <v>10.224</v>
      </c>
      <c r="CY13997" t="s">
        <v>576</v>
      </c>
      <c r="DB13997" s="10">
        <v>-12.703127591706538</v>
      </c>
      <c r="DC13997" s="9">
        <v>242300.96</v>
      </c>
      <c r="DD13997" s="10">
        <v>-3.2871768234017731E-2</v>
      </c>
      <c r="DE13997" s="12">
        <v>9242.0110000000004</v>
      </c>
      <c r="DF13997" s="9">
        <v>10.315893000000001</v>
      </c>
      <c r="DG13997" s="13">
        <v>16.226707999999999</v>
      </c>
      <c r="DH13997" t="s">
        <v>576</v>
      </c>
      <c r="DK13997">
        <v>-0.15443992843818694</v>
      </c>
      <c r="DL13997">
        <v>0.27659816739361226</v>
      </c>
      <c r="DM13997">
        <v>0.38710103879791813</v>
      </c>
      <c r="DN13997">
        <v>1.2024508741128959</v>
      </c>
    </row>
    <row r="13998" spans="1:118" x14ac:dyDescent="0.25">
      <c r="A13998" s="1">
        <v>45531</v>
      </c>
      <c r="B13998" t="s">
        <v>330</v>
      </c>
      <c r="C13998">
        <v>358</v>
      </c>
      <c r="D13998" t="s">
        <v>331</v>
      </c>
      <c r="E13998" t="s">
        <v>239</v>
      </c>
      <c r="F13998" t="s">
        <v>228</v>
      </c>
      <c r="I13998">
        <v>193.89813092284751</v>
      </c>
      <c r="J13998">
        <v>12182.2</v>
      </c>
      <c r="M13998">
        <v>37968</v>
      </c>
      <c r="N13998">
        <v>36076</v>
      </c>
      <c r="O13998">
        <v>32949</v>
      </c>
      <c r="P13998">
        <v>36213</v>
      </c>
      <c r="S13998">
        <v>80.089090909090899</v>
      </c>
      <c r="T13998">
        <v>522691.07454960997</v>
      </c>
      <c r="U13998">
        <v>5.8475559090909099</v>
      </c>
      <c r="X13998">
        <v>-2.4523160000000002</v>
      </c>
      <c r="Y13998">
        <v>7.0574159999999999</v>
      </c>
      <c r="Z13998">
        <v>4.7396140000000004</v>
      </c>
      <c r="AA13998">
        <v>8.1570999999999998</v>
      </c>
      <c r="AB13998">
        <v>376</v>
      </c>
      <c r="AC13998">
        <v>439</v>
      </c>
      <c r="AD13998">
        <v>327.39999999999998</v>
      </c>
      <c r="AE13998">
        <v>280</v>
      </c>
      <c r="AF13998" s="4">
        <v>365.8</v>
      </c>
      <c r="AG13998" s="4">
        <v>361.75</v>
      </c>
      <c r="AH13998" s="4">
        <v>351.31304347826079</v>
      </c>
      <c r="AI13998" s="4">
        <v>348.20333333333343</v>
      </c>
      <c r="AJ13998" s="4">
        <v>361.03529411764697</v>
      </c>
      <c r="AK13998" s="4">
        <v>344.14624505928862</v>
      </c>
      <c r="AL13998" s="6">
        <v>372</v>
      </c>
      <c r="AM13998" s="6">
        <v>374.4</v>
      </c>
      <c r="AN13998" s="6">
        <v>374.4</v>
      </c>
      <c r="AO13998" s="6">
        <v>374.4</v>
      </c>
      <c r="AP13998" s="6">
        <v>435</v>
      </c>
      <c r="AQ13998" s="6">
        <v>435</v>
      </c>
      <c r="AR13998">
        <v>358</v>
      </c>
      <c r="AS13998">
        <v>340</v>
      </c>
      <c r="AT13998">
        <v>328</v>
      </c>
      <c r="AU13998">
        <v>328</v>
      </c>
      <c r="AV13998">
        <v>328</v>
      </c>
      <c r="AW13998">
        <v>281</v>
      </c>
      <c r="AZ13998">
        <v>5</v>
      </c>
      <c r="BA13998">
        <v>389.2</v>
      </c>
      <c r="BB13998">
        <v>-1.7979195865309201</v>
      </c>
      <c r="BC13998">
        <v>0.47810650887574002</v>
      </c>
      <c r="BD13998" t="s">
        <v>23</v>
      </c>
      <c r="BE13998" t="s">
        <v>23</v>
      </c>
      <c r="BF13998">
        <v>3.577</v>
      </c>
      <c r="BG13998">
        <v>2.6595744680851099</v>
      </c>
      <c r="BH13998">
        <v>-7.1633237822349596</v>
      </c>
      <c r="BI13998" t="s">
        <v>23</v>
      </c>
      <c r="BJ13998" t="s">
        <v>23</v>
      </c>
      <c r="BK13998" t="s">
        <v>23</v>
      </c>
      <c r="BN13998">
        <v>3.3519553072625698</v>
      </c>
      <c r="BO13998">
        <v>0</v>
      </c>
      <c r="BP13998">
        <v>0</v>
      </c>
      <c r="BQ13998">
        <v>6.266</v>
      </c>
      <c r="BR13998">
        <v>6</v>
      </c>
      <c r="BS13998">
        <v>6</v>
      </c>
      <c r="BV13998">
        <v>7.181</v>
      </c>
      <c r="BW13998" t="s">
        <v>23</v>
      </c>
      <c r="BX13998">
        <v>7.5880000000000001</v>
      </c>
      <c r="BY13998">
        <v>22.01</v>
      </c>
      <c r="BZ13998">
        <v>3.0840000000000001</v>
      </c>
      <c r="CA13998">
        <v>2.3980000000000001</v>
      </c>
      <c r="CB13998">
        <v>33.807000000000002</v>
      </c>
      <c r="CC13998" t="s">
        <v>23</v>
      </c>
      <c r="CD13998">
        <v>99.787999999999997</v>
      </c>
      <c r="CE13998">
        <v>48.954999999999998</v>
      </c>
      <c r="CF13998">
        <v>-20.442</v>
      </c>
      <c r="CG13998">
        <v>-2.1429999999999998</v>
      </c>
      <c r="CH13998">
        <v>308771</v>
      </c>
      <c r="CI13998" s="7">
        <v>207291</v>
      </c>
      <c r="CJ13998">
        <v>114473</v>
      </c>
      <c r="CK13998">
        <v>114473</v>
      </c>
      <c r="CL13998">
        <v>48.954999999999998</v>
      </c>
      <c r="CM13998">
        <v>33.807000000000002</v>
      </c>
      <c r="CP13998" s="9">
        <v>15.199</v>
      </c>
      <c r="CQ13998" s="9">
        <v>14.319000000000001</v>
      </c>
      <c r="CR13998" s="9">
        <v>14.010999999999999</v>
      </c>
      <c r="CS13998">
        <v>14.811999999999999</v>
      </c>
      <c r="CT13998">
        <v>10.507999999999999</v>
      </c>
      <c r="CU13998">
        <v>1.1060000000000001</v>
      </c>
      <c r="CV13998">
        <v>1.0549999999999999</v>
      </c>
      <c r="CW13998">
        <v>1.1060000000000001</v>
      </c>
      <c r="CX13998">
        <v>3.4039999999999999</v>
      </c>
      <c r="CY13998">
        <v>0.106</v>
      </c>
      <c r="DB13998" s="10">
        <v>24.644658318516019</v>
      </c>
      <c r="DC13998" s="9">
        <v>2561076</v>
      </c>
      <c r="DD13998" s="10">
        <v>0.11023765011268701</v>
      </c>
      <c r="DE13998" s="12">
        <v>250302.5</v>
      </c>
      <c r="DF13998" s="9">
        <v>3.9395639999999998</v>
      </c>
      <c r="DG13998" s="13">
        <v>3.965792</v>
      </c>
      <c r="DH13998">
        <v>22.414224999999998</v>
      </c>
      <c r="DK13998">
        <v>2.6275848951735106</v>
      </c>
      <c r="DL13998">
        <v>0.14553672609876211</v>
      </c>
      <c r="DM13998">
        <v>0.22196670259532275</v>
      </c>
      <c r="DN13998">
        <v>0.2403585318108199</v>
      </c>
    </row>
    <row r="13999" spans="1:118" x14ac:dyDescent="0.25">
      <c r="A13999" s="1">
        <v>45531</v>
      </c>
      <c r="B13999" t="s">
        <v>332</v>
      </c>
      <c r="C13999">
        <v>100.15117100000001</v>
      </c>
      <c r="D13999" t="s">
        <v>333</v>
      </c>
      <c r="E13999" t="s">
        <v>239</v>
      </c>
      <c r="F13999" t="s">
        <v>228</v>
      </c>
      <c r="I13999">
        <v>193.89813092284751</v>
      </c>
      <c r="J13999">
        <v>12182.2</v>
      </c>
      <c r="M13999">
        <v>3423541</v>
      </c>
      <c r="N13999">
        <v>1720440</v>
      </c>
      <c r="O13999">
        <v>996495</v>
      </c>
      <c r="P13999">
        <v>916166</v>
      </c>
      <c r="S13999">
        <v>80.089090909090899</v>
      </c>
      <c r="T13999">
        <v>522691.07454960997</v>
      </c>
      <c r="U13999">
        <v>5.8475559090909099</v>
      </c>
      <c r="X13999">
        <v>-38.372093</v>
      </c>
      <c r="Y13999">
        <v>-42.826321999999998</v>
      </c>
      <c r="Z13999">
        <v>-40.112994</v>
      </c>
      <c r="AA13999">
        <v>-27.496580000000002</v>
      </c>
      <c r="AB13999">
        <v>49.35</v>
      </c>
      <c r="AC13999">
        <v>58.2</v>
      </c>
      <c r="AD13999">
        <v>24.9</v>
      </c>
      <c r="AE13999">
        <v>24.9</v>
      </c>
      <c r="AF13999" s="4">
        <v>143.20357733333333</v>
      </c>
      <c r="AG13999" s="4">
        <v>149.94331016666663</v>
      </c>
      <c r="AH13999" s="4">
        <v>157.44027030434785</v>
      </c>
      <c r="AI13999" s="4">
        <v>166.21000198333334</v>
      </c>
      <c r="AJ13999" s="4">
        <v>180.00057115126046</v>
      </c>
      <c r="AK13999" s="4">
        <v>165.26175638735174</v>
      </c>
      <c r="AL13999" s="6">
        <v>173.65835200000001</v>
      </c>
      <c r="AM13999" s="6">
        <v>173.65835200000001</v>
      </c>
      <c r="AN13999" s="6">
        <v>177.62660600000001</v>
      </c>
      <c r="AO13999" s="6">
        <v>184.807256</v>
      </c>
      <c r="AP13999" s="6">
        <v>218.06500299999999</v>
      </c>
      <c r="AQ13999" s="6">
        <v>218.06500299999999</v>
      </c>
      <c r="AR13999">
        <v>96.749810999999994</v>
      </c>
      <c r="AS13999">
        <v>96.749810999999994</v>
      </c>
      <c r="AT13999">
        <v>96.749810999999994</v>
      </c>
      <c r="AU13999">
        <v>96.749810999999994</v>
      </c>
      <c r="AV13999">
        <v>96.749810999999994</v>
      </c>
      <c r="AW13999">
        <v>96.749810999999994</v>
      </c>
      <c r="AZ13999">
        <v>8</v>
      </c>
      <c r="BA13999">
        <v>172.78996000000001</v>
      </c>
      <c r="BB13999">
        <v>-0.11095770650318899</v>
      </c>
      <c r="BC13999">
        <v>-19.855264509670299</v>
      </c>
      <c r="BD13999">
        <v>3.0612200000000001</v>
      </c>
      <c r="BE13999">
        <v>3.0612200000000001</v>
      </c>
      <c r="BF13999">
        <v>0.98299999999999998</v>
      </c>
      <c r="BG13999">
        <v>4.0816326530612201</v>
      </c>
      <c r="BH13999">
        <v>-22.053872053872102</v>
      </c>
      <c r="BI13999">
        <v>-67.973856209150298</v>
      </c>
      <c r="BJ13999">
        <v>-12.0141342756184</v>
      </c>
      <c r="BK13999" t="s">
        <v>23</v>
      </c>
      <c r="BN13999">
        <v>2.4905660377358498</v>
      </c>
      <c r="BO13999" t="s">
        <v>23</v>
      </c>
      <c r="BP13999" t="s">
        <v>23</v>
      </c>
      <c r="BQ13999" t="s">
        <v>23</v>
      </c>
      <c r="BR13999" t="s">
        <v>23</v>
      </c>
      <c r="BS13999" t="s">
        <v>23</v>
      </c>
      <c r="BV13999">
        <v>-11.789</v>
      </c>
      <c r="BW13999">
        <v>-0.41799999999999998</v>
      </c>
      <c r="BX13999" t="s">
        <v>23</v>
      </c>
      <c r="BY13999">
        <v>-13.92</v>
      </c>
      <c r="BZ13999">
        <v>13.724</v>
      </c>
      <c r="CA13999">
        <v>13.673</v>
      </c>
      <c r="CB13999">
        <v>4.0010000000000003</v>
      </c>
      <c r="CC13999">
        <v>-10.885999999999999</v>
      </c>
      <c r="CD13999" t="s">
        <v>23</v>
      </c>
      <c r="CE13999">
        <v>-30.295999999999999</v>
      </c>
      <c r="CF13999">
        <v>234.239</v>
      </c>
      <c r="CG13999">
        <v>-75.623999999999995</v>
      </c>
      <c r="CH13999">
        <v>899185</v>
      </c>
      <c r="CI13999" s="7">
        <v>742752</v>
      </c>
      <c r="CJ13999">
        <v>135392</v>
      </c>
      <c r="CK13999">
        <v>348709</v>
      </c>
      <c r="CL13999">
        <v>21.061</v>
      </c>
      <c r="CM13999">
        <v>2.5449999999999999</v>
      </c>
      <c r="CP13999" s="9">
        <v>5.9740000000000002</v>
      </c>
      <c r="CQ13999" s="9">
        <v>5.9640000000000004</v>
      </c>
      <c r="CR13999" s="9">
        <v>5.0229999999999997</v>
      </c>
      <c r="CS13999">
        <v>4.484</v>
      </c>
      <c r="CT13999">
        <v>3.2970000000000002</v>
      </c>
      <c r="CU13999">
        <v>0.88300000000000001</v>
      </c>
      <c r="CV13999">
        <v>0.88600000000000001</v>
      </c>
      <c r="CW13999">
        <v>0.88300000000000001</v>
      </c>
      <c r="CX13999">
        <v>124.723</v>
      </c>
      <c r="CY13999">
        <v>4.4820000000000002</v>
      </c>
      <c r="DB13999" s="10">
        <v>40.502733782428038</v>
      </c>
      <c r="DC13999" s="9">
        <v>29319169</v>
      </c>
      <c r="DD13999" s="10">
        <v>4.1433097916247219E-2</v>
      </c>
      <c r="DE13999" s="12">
        <v>312532.5</v>
      </c>
      <c r="DF13999" s="9">
        <v>0.53947699999999998</v>
      </c>
      <c r="DG13999" s="13">
        <v>0.64184699999999995</v>
      </c>
      <c r="DH13999">
        <v>25.470796</v>
      </c>
      <c r="DK13999">
        <v>5.2882129592793969</v>
      </c>
      <c r="DL13999">
        <v>-0.26162133956631656</v>
      </c>
      <c r="DM13999">
        <v>0.12036025662237403</v>
      </c>
      <c r="DN13999">
        <v>0.39361834424929132</v>
      </c>
    </row>
    <row r="14000" spans="1:118" x14ac:dyDescent="0.25">
      <c r="A14000" s="1">
        <v>45531</v>
      </c>
      <c r="B14000" t="s">
        <v>334</v>
      </c>
      <c r="C14000">
        <v>35.950000000000003</v>
      </c>
      <c r="D14000" t="s">
        <v>335</v>
      </c>
      <c r="E14000" t="s">
        <v>55</v>
      </c>
      <c r="F14000" t="s">
        <v>228</v>
      </c>
      <c r="I14000">
        <v>193.89813092284751</v>
      </c>
      <c r="J14000">
        <v>12182.2</v>
      </c>
      <c r="M14000">
        <v>102435</v>
      </c>
      <c r="N14000">
        <v>94288</v>
      </c>
      <c r="O14000">
        <v>92721</v>
      </c>
      <c r="P14000">
        <v>77064</v>
      </c>
      <c r="S14000">
        <v>80.089090909090899</v>
      </c>
      <c r="T14000">
        <v>522691.07454960997</v>
      </c>
      <c r="U14000">
        <v>5.8475559090909099</v>
      </c>
      <c r="X14000">
        <v>0.98314599999999996</v>
      </c>
      <c r="Y14000">
        <v>-1.7759560000000001</v>
      </c>
      <c r="Z14000">
        <v>-4.0053409999999996</v>
      </c>
      <c r="AA14000">
        <v>-23.834745999999999</v>
      </c>
      <c r="AB14000">
        <v>38.75</v>
      </c>
      <c r="AC14000">
        <v>47.65</v>
      </c>
      <c r="AD14000">
        <v>33.5</v>
      </c>
      <c r="AE14000">
        <v>33.5</v>
      </c>
      <c r="AF14000" s="4">
        <v>35.791666666666664</v>
      </c>
      <c r="AG14000" s="4">
        <v>35.620833333333337</v>
      </c>
      <c r="AH14000" s="4">
        <v>35.493478260869566</v>
      </c>
      <c r="AI14000" s="4">
        <v>36.454999999999998</v>
      </c>
      <c r="AJ14000" s="4">
        <v>37.952941176470574</v>
      </c>
      <c r="AK14000" s="4">
        <v>40.19940711462452</v>
      </c>
      <c r="AL14000" s="6">
        <v>36</v>
      </c>
      <c r="AM14000" s="6">
        <v>36</v>
      </c>
      <c r="AN14000" s="6">
        <v>36.5</v>
      </c>
      <c r="AO14000" s="6">
        <v>38.1</v>
      </c>
      <c r="AP14000" s="6">
        <v>42.05</v>
      </c>
      <c r="AQ14000" s="6">
        <v>47.2</v>
      </c>
      <c r="AR14000">
        <v>35.6</v>
      </c>
      <c r="AS14000">
        <v>35</v>
      </c>
      <c r="AT14000">
        <v>34.200000000000003</v>
      </c>
      <c r="AU14000">
        <v>34.200000000000003</v>
      </c>
      <c r="AV14000">
        <v>34.200000000000003</v>
      </c>
      <c r="AW14000">
        <v>34.200000000000003</v>
      </c>
      <c r="AZ14000">
        <v>7</v>
      </c>
      <c r="BA14000">
        <v>37.483330000000002</v>
      </c>
      <c r="BB14000">
        <v>-1.8618728790241199</v>
      </c>
      <c r="BC14000">
        <v>15.4676279760365</v>
      </c>
      <c r="BD14000" t="s">
        <v>23</v>
      </c>
      <c r="BE14000" t="s">
        <v>23</v>
      </c>
      <c r="BF14000">
        <v>0.214</v>
      </c>
      <c r="BG14000">
        <v>14.7540983606557</v>
      </c>
      <c r="BH14000">
        <v>-25.3472222222222</v>
      </c>
      <c r="BI14000" t="s">
        <v>23</v>
      </c>
      <c r="BJ14000" t="s">
        <v>23</v>
      </c>
      <c r="BK14000" t="s">
        <v>23</v>
      </c>
      <c r="BN14000">
        <v>3.1988873435326801</v>
      </c>
      <c r="BO14000">
        <v>-20</v>
      </c>
      <c r="BP14000">
        <v>-36.753999999999998</v>
      </c>
      <c r="BQ14000">
        <v>-40.511000000000003</v>
      </c>
      <c r="BR14000">
        <v>1</v>
      </c>
      <c r="BS14000">
        <v>0.5</v>
      </c>
      <c r="BV14000">
        <v>-5.173</v>
      </c>
      <c r="BW14000">
        <v>-16.399000000000001</v>
      </c>
      <c r="BX14000">
        <v>-23.039000000000001</v>
      </c>
      <c r="BY14000">
        <v>-12.446</v>
      </c>
      <c r="BZ14000">
        <v>-8.7309999999999999</v>
      </c>
      <c r="CA14000">
        <v>-18.98</v>
      </c>
      <c r="CB14000">
        <v>54.454000000000001</v>
      </c>
      <c r="CC14000">
        <v>25.998999999999999</v>
      </c>
      <c r="CD14000">
        <v>18.135999999999999</v>
      </c>
      <c r="CE14000">
        <v>-35.020000000000003</v>
      </c>
      <c r="CF14000">
        <v>-29.93</v>
      </c>
      <c r="CG14000">
        <v>-29.576000000000001</v>
      </c>
      <c r="CH14000">
        <v>195401.44500000001</v>
      </c>
      <c r="CI14000" s="7">
        <v>300708.18199999997</v>
      </c>
      <c r="CJ14000">
        <v>30000.09</v>
      </c>
      <c r="CK14000">
        <v>62123.052000000003</v>
      </c>
      <c r="CL14000">
        <v>-35.020000000000003</v>
      </c>
      <c r="CM14000">
        <v>57.604999999999997</v>
      </c>
      <c r="CP14000" s="9">
        <v>22.024000000000001</v>
      </c>
      <c r="CQ14000" s="9">
        <v>20.817</v>
      </c>
      <c r="CR14000" s="9">
        <v>18.399999999999999</v>
      </c>
      <c r="CS14000">
        <v>3.8530000000000002</v>
      </c>
      <c r="CT14000">
        <v>3.4350000000000001</v>
      </c>
      <c r="CU14000">
        <v>0.25</v>
      </c>
      <c r="CV14000">
        <v>0.25</v>
      </c>
      <c r="CW14000">
        <v>0.25</v>
      </c>
      <c r="CX14000">
        <v>11.747</v>
      </c>
      <c r="CY14000">
        <v>1.014</v>
      </c>
      <c r="DB14000" s="10">
        <v>10.837528313133319</v>
      </c>
      <c r="DC14000" s="9">
        <v>4157398.389</v>
      </c>
      <c r="DD14000" s="10">
        <v>1.3120051266753882E-2</v>
      </c>
      <c r="DE14000" s="12">
        <v>-135139.80900000001</v>
      </c>
      <c r="DF14000" s="9">
        <v>4.9861300000000002</v>
      </c>
      <c r="DG14000" s="13">
        <v>5.8703459999999996</v>
      </c>
      <c r="DH14000">
        <v>42.797618999999997</v>
      </c>
      <c r="DK14000">
        <v>-0.26194386020866783</v>
      </c>
      <c r="DL14000">
        <v>0.2953716226129362</v>
      </c>
      <c r="DM14000">
        <v>0.17430663725535342</v>
      </c>
      <c r="DN14000">
        <v>0.50765387541203011</v>
      </c>
    </row>
    <row r="14001" spans="1:118" x14ac:dyDescent="0.25">
      <c r="A14001" s="1">
        <v>45531</v>
      </c>
      <c r="B14001" t="s">
        <v>336</v>
      </c>
      <c r="C14001">
        <v>13.1</v>
      </c>
      <c r="D14001" t="s">
        <v>337</v>
      </c>
      <c r="E14001" t="s">
        <v>55</v>
      </c>
      <c r="F14001" t="s">
        <v>228</v>
      </c>
      <c r="I14001">
        <v>193.89813092284751</v>
      </c>
      <c r="J14001">
        <v>12182.2</v>
      </c>
      <c r="M14001">
        <v>329230</v>
      </c>
      <c r="N14001">
        <v>206677</v>
      </c>
      <c r="O14001">
        <v>135242</v>
      </c>
      <c r="P14001">
        <v>225908</v>
      </c>
      <c r="S14001">
        <v>80.089090909090899</v>
      </c>
      <c r="T14001">
        <v>522691.07454960997</v>
      </c>
      <c r="U14001">
        <v>5.8475559090909099</v>
      </c>
      <c r="X14001">
        <v>6.5040649999999998</v>
      </c>
      <c r="Y14001">
        <v>6.331169</v>
      </c>
      <c r="Z14001">
        <v>5.8158320000000003</v>
      </c>
      <c r="AA14001">
        <v>-13.588391</v>
      </c>
      <c r="AB14001">
        <v>13.18</v>
      </c>
      <c r="AC14001">
        <v>15.34</v>
      </c>
      <c r="AD14001">
        <v>11.68</v>
      </c>
      <c r="AE14001">
        <v>11.68</v>
      </c>
      <c r="AF14001" s="4">
        <v>12.636666666666665</v>
      </c>
      <c r="AG14001" s="4">
        <v>12.516666666666666</v>
      </c>
      <c r="AH14001" s="4">
        <v>12.364347826086956</v>
      </c>
      <c r="AI14001" s="4">
        <v>12.257999999999999</v>
      </c>
      <c r="AJ14001" s="4">
        <v>12.631428571428575</v>
      </c>
      <c r="AK14001" s="4">
        <v>13.437865612648208</v>
      </c>
      <c r="AL14001" s="6">
        <v>13.1</v>
      </c>
      <c r="AM14001" s="6">
        <v>13.1</v>
      </c>
      <c r="AN14001" s="6">
        <v>13.1</v>
      </c>
      <c r="AO14001" s="6">
        <v>13.1</v>
      </c>
      <c r="AP14001" s="6">
        <v>13.44</v>
      </c>
      <c r="AQ14001" s="6">
        <v>15.16</v>
      </c>
      <c r="AR14001">
        <v>12.3</v>
      </c>
      <c r="AS14001">
        <v>12.18</v>
      </c>
      <c r="AT14001">
        <v>11.72</v>
      </c>
      <c r="AU14001">
        <v>11.72</v>
      </c>
      <c r="AV14001">
        <v>11.72</v>
      </c>
      <c r="AW14001">
        <v>11.72</v>
      </c>
      <c r="AZ14001">
        <v>2</v>
      </c>
      <c r="BA14001">
        <v>13.05</v>
      </c>
      <c r="BB14001" t="s">
        <v>23</v>
      </c>
      <c r="BC14001">
        <v>30.4427480916031</v>
      </c>
      <c r="BD14001" t="s">
        <v>23</v>
      </c>
      <c r="BE14001" t="s">
        <v>23</v>
      </c>
      <c r="BF14001">
        <v>0.35</v>
      </c>
      <c r="BG14001" t="s">
        <v>23</v>
      </c>
      <c r="BH14001" t="s">
        <v>23</v>
      </c>
      <c r="BI14001" t="s">
        <v>23</v>
      </c>
      <c r="BJ14001" t="s">
        <v>23</v>
      </c>
      <c r="BK14001" t="s">
        <v>23</v>
      </c>
      <c r="BN14001">
        <v>1.90839694656489</v>
      </c>
      <c r="BO14001" t="s">
        <v>23</v>
      </c>
      <c r="BP14001">
        <v>0</v>
      </c>
      <c r="BQ14001" t="s">
        <v>23</v>
      </c>
      <c r="BR14001">
        <v>0.25</v>
      </c>
      <c r="BS14001" t="s">
        <v>23</v>
      </c>
      <c r="BV14001">
        <v>46.35</v>
      </c>
      <c r="BW14001">
        <v>0.88300000000000001</v>
      </c>
      <c r="BX14001">
        <v>-24.184999999999999</v>
      </c>
      <c r="BY14001">
        <v>-10.911</v>
      </c>
      <c r="BZ14001">
        <v>30.202000000000002</v>
      </c>
      <c r="CA14001">
        <v>-17.335999999999999</v>
      </c>
      <c r="CB14001">
        <v>218.18199999999999</v>
      </c>
      <c r="CC14001">
        <v>-16.263000000000002</v>
      </c>
      <c r="CD14001" t="s">
        <v>576</v>
      </c>
      <c r="CE14001">
        <v>-28.401</v>
      </c>
      <c r="CF14001">
        <v>18.076000000000001</v>
      </c>
      <c r="CG14001">
        <v>-65.570999999999998</v>
      </c>
      <c r="CH14001">
        <v>15012.235000000001</v>
      </c>
      <c r="CI14001" s="7">
        <v>20967.187999999998</v>
      </c>
      <c r="CJ14001">
        <v>31339.893</v>
      </c>
      <c r="CK14001">
        <v>16114</v>
      </c>
      <c r="CL14001">
        <v>-28.401</v>
      </c>
      <c r="CM14001">
        <v>214.44300000000001</v>
      </c>
      <c r="CP14001" s="9">
        <v>13.183</v>
      </c>
      <c r="CQ14001" s="9">
        <v>10.750999999999999</v>
      </c>
      <c r="CR14001" s="9">
        <v>10.832000000000001</v>
      </c>
      <c r="CS14001">
        <v>1.6459999999999999</v>
      </c>
      <c r="CT14001">
        <v>1.4490000000000001</v>
      </c>
      <c r="CU14001">
        <v>0.17599999999999999</v>
      </c>
      <c r="CV14001" t="s">
        <v>23</v>
      </c>
      <c r="CW14001">
        <v>0.17599999999999999</v>
      </c>
      <c r="CX14001">
        <v>12.47</v>
      </c>
      <c r="CY14001">
        <v>1.379</v>
      </c>
      <c r="DB14001" s="10">
        <v>24.85757251908397</v>
      </c>
      <c r="DC14001" s="9">
        <v>1660655.1070000001</v>
      </c>
      <c r="DD14001" s="10">
        <v>1.7647901648249951E-2</v>
      </c>
      <c r="DE14001" s="12" t="s">
        <v>23</v>
      </c>
      <c r="DF14001" s="9">
        <v>4.0258139999999996</v>
      </c>
      <c r="DG14001" s="13">
        <v>3.4329139999999998</v>
      </c>
      <c r="DH14001">
        <v>9.3571430000000007</v>
      </c>
      <c r="DK14001">
        <v>0.52513831658592269</v>
      </c>
      <c r="DL14001">
        <v>2.5937408081931092E-2</v>
      </c>
      <c r="DM14001">
        <v>2.8621110926179319E-2</v>
      </c>
      <c r="DN14001">
        <v>0.62163133317247588</v>
      </c>
    </row>
    <row r="14002" spans="1:118" x14ac:dyDescent="0.25">
      <c r="A14002" s="1">
        <v>45531</v>
      </c>
      <c r="B14002" t="s">
        <v>338</v>
      </c>
      <c r="C14002">
        <v>11.58</v>
      </c>
      <c r="D14002" t="s">
        <v>339</v>
      </c>
      <c r="E14002" t="s">
        <v>340</v>
      </c>
      <c r="F14002" t="s">
        <v>228</v>
      </c>
      <c r="I14002">
        <v>193.89813092284751</v>
      </c>
      <c r="J14002">
        <v>12182.2</v>
      </c>
      <c r="M14002">
        <v>530123</v>
      </c>
      <c r="N14002">
        <v>555874</v>
      </c>
      <c r="O14002">
        <v>477452</v>
      </c>
      <c r="P14002">
        <v>675058</v>
      </c>
      <c r="S14002">
        <v>80.089090909090899</v>
      </c>
      <c r="T14002">
        <v>522691.07454960997</v>
      </c>
      <c r="U14002">
        <v>5.8475559090909099</v>
      </c>
      <c r="X14002">
        <v>0.52083299999999999</v>
      </c>
      <c r="Y14002">
        <v>-1.194539</v>
      </c>
      <c r="Z14002">
        <v>-10.648148000000001</v>
      </c>
      <c r="AA14002">
        <v>-34.870640999999999</v>
      </c>
      <c r="AB14002">
        <v>13.08</v>
      </c>
      <c r="AC14002">
        <v>21.6</v>
      </c>
      <c r="AD14002">
        <v>9.93</v>
      </c>
      <c r="AE14002">
        <v>9.93</v>
      </c>
      <c r="AF14002" s="4">
        <v>11.536666666666667</v>
      </c>
      <c r="AG14002" s="4">
        <v>11.361666666666666</v>
      </c>
      <c r="AH14002" s="4">
        <v>11.229565217391302</v>
      </c>
      <c r="AI14002" s="4">
        <v>11.624333333333336</v>
      </c>
      <c r="AJ14002" s="4">
        <v>12.551092436974788</v>
      </c>
      <c r="AK14002" s="4">
        <v>14.18079051383399</v>
      </c>
      <c r="AL14002" s="6">
        <v>11.64</v>
      </c>
      <c r="AM14002" s="6">
        <v>11.64</v>
      </c>
      <c r="AN14002" s="6">
        <v>11.92</v>
      </c>
      <c r="AO14002" s="6">
        <v>12.84</v>
      </c>
      <c r="AP14002" s="6">
        <v>15.26</v>
      </c>
      <c r="AQ14002" s="6">
        <v>21.4</v>
      </c>
      <c r="AR14002">
        <v>11.44</v>
      </c>
      <c r="AS14002">
        <v>10.44</v>
      </c>
      <c r="AT14002">
        <v>10.24</v>
      </c>
      <c r="AU14002">
        <v>10.24</v>
      </c>
      <c r="AV14002">
        <v>10.24</v>
      </c>
      <c r="AW14002">
        <v>10.24</v>
      </c>
      <c r="AZ14002">
        <v>1</v>
      </c>
      <c r="BA14002">
        <v>11</v>
      </c>
      <c r="BB14002">
        <v>-11.645464362851</v>
      </c>
      <c r="BC14002" t="s">
        <v>23</v>
      </c>
      <c r="BD14002" t="s">
        <v>23</v>
      </c>
      <c r="BE14002" t="s">
        <v>23</v>
      </c>
      <c r="BF14002">
        <v>-6.0999999999999999E-2</v>
      </c>
      <c r="BG14002">
        <v>-150</v>
      </c>
      <c r="BH14002">
        <v>-154.34782608695701</v>
      </c>
      <c r="BI14002" t="s">
        <v>23</v>
      </c>
      <c r="BJ14002" t="s">
        <v>23</v>
      </c>
      <c r="BK14002" t="s">
        <v>23</v>
      </c>
      <c r="BN14002">
        <v>0</v>
      </c>
      <c r="BO14002" t="s">
        <v>23</v>
      </c>
      <c r="BP14002" t="s">
        <v>23</v>
      </c>
      <c r="BQ14002" t="s">
        <v>23</v>
      </c>
      <c r="BR14002" t="s">
        <v>23</v>
      </c>
      <c r="BS14002" t="s">
        <v>23</v>
      </c>
      <c r="BV14002">
        <v>-25.635000000000002</v>
      </c>
      <c r="BW14002">
        <v>-21.268999999999998</v>
      </c>
      <c r="BX14002">
        <v>-26.445</v>
      </c>
      <c r="BY14002">
        <v>-21.736999999999998</v>
      </c>
      <c r="BZ14002">
        <v>24.667000000000002</v>
      </c>
      <c r="CA14002">
        <v>11.188000000000001</v>
      </c>
      <c r="CB14002">
        <v>-90.677000000000007</v>
      </c>
      <c r="CC14002">
        <v>-85.959500000000006</v>
      </c>
      <c r="CD14002">
        <v>-28.62</v>
      </c>
      <c r="CE14002">
        <v>19.603000000000002</v>
      </c>
      <c r="CF14002" t="s">
        <v>576</v>
      </c>
      <c r="CG14002">
        <v>-48.616300000000003</v>
      </c>
      <c r="CH14002">
        <v>-223333</v>
      </c>
      <c r="CI14002" s="7">
        <v>-158916</v>
      </c>
      <c r="CJ14002">
        <v>-4169</v>
      </c>
      <c r="CK14002">
        <v>-3997</v>
      </c>
      <c r="CL14002">
        <v>40.534999999999997</v>
      </c>
      <c r="CM14002">
        <v>-86.132999999999996</v>
      </c>
      <c r="CP14002" s="9">
        <v>-10.215</v>
      </c>
      <c r="CQ14002" s="9">
        <v>-12.194000000000001</v>
      </c>
      <c r="CR14002" s="9">
        <v>-13.765000000000001</v>
      </c>
      <c r="CS14002">
        <v>-4.452</v>
      </c>
      <c r="CT14002">
        <v>-3.1059999999999999</v>
      </c>
      <c r="CU14002">
        <v>0.48599999999999999</v>
      </c>
      <c r="CV14002">
        <v>0.52900000000000003</v>
      </c>
      <c r="CW14002">
        <v>0.48599999999999999</v>
      </c>
      <c r="CX14002">
        <v>122.346</v>
      </c>
      <c r="CY14002" t="s">
        <v>576</v>
      </c>
      <c r="DB14002" s="10">
        <v>23.900567743489201</v>
      </c>
      <c r="DC14002" s="9">
        <v>1374375</v>
      </c>
      <c r="DD14002" s="10">
        <v>1.5398271941791724E-2</v>
      </c>
      <c r="DE14002" s="12">
        <v>9023.5</v>
      </c>
      <c r="DF14002" s="9">
        <v>0.93432300000000001</v>
      </c>
      <c r="DG14002" s="13">
        <v>1.2225509999999999</v>
      </c>
      <c r="DH14002" t="s">
        <v>576</v>
      </c>
      <c r="DK14002">
        <v>-0.48004424054529882</v>
      </c>
      <c r="DL14002">
        <v>-0.10931573235816977</v>
      </c>
      <c r="DM14002">
        <v>0.36641167718878792</v>
      </c>
      <c r="DN14002">
        <v>0.66720179177556604</v>
      </c>
    </row>
    <row r="14003" spans="1:118" x14ac:dyDescent="0.25">
      <c r="A14003" s="1">
        <v>45531</v>
      </c>
      <c r="B14003" t="s">
        <v>341</v>
      </c>
      <c r="C14003">
        <v>71.5</v>
      </c>
      <c r="D14003" t="s">
        <v>342</v>
      </c>
      <c r="E14003" t="s">
        <v>239</v>
      </c>
      <c r="F14003" t="s">
        <v>228</v>
      </c>
      <c r="I14003">
        <v>193.89813092284751</v>
      </c>
      <c r="J14003">
        <v>12182.2</v>
      </c>
      <c r="M14003">
        <v>328010</v>
      </c>
      <c r="N14003">
        <v>337384</v>
      </c>
      <c r="O14003">
        <v>294087</v>
      </c>
      <c r="P14003">
        <v>475184</v>
      </c>
      <c r="S14003">
        <v>80.089090909090899</v>
      </c>
      <c r="T14003">
        <v>522691.07454960997</v>
      </c>
      <c r="U14003">
        <v>5.8475559090909099</v>
      </c>
      <c r="X14003">
        <v>2.43553</v>
      </c>
      <c r="Y14003">
        <v>-2.0547949999999999</v>
      </c>
      <c r="Z14003">
        <v>-3.508772</v>
      </c>
      <c r="AA14003">
        <v>-13.751507999999999</v>
      </c>
      <c r="AB14003">
        <v>75.900000000000006</v>
      </c>
      <c r="AC14003">
        <v>90</v>
      </c>
      <c r="AD14003">
        <v>62.5</v>
      </c>
      <c r="AE14003">
        <v>62.5</v>
      </c>
      <c r="AF14003" s="4">
        <v>70.850000000000009</v>
      </c>
      <c r="AG14003" s="4">
        <v>69.174999999999997</v>
      </c>
      <c r="AH14003" s="4">
        <v>68.965217391304336</v>
      </c>
      <c r="AI14003" s="4">
        <v>70.991666666666703</v>
      </c>
      <c r="AJ14003" s="4">
        <v>75.752100840336155</v>
      </c>
      <c r="AK14003" s="4">
        <v>74.575098814229193</v>
      </c>
      <c r="AL14003" s="6">
        <v>72.099999999999994</v>
      </c>
      <c r="AM14003" s="6">
        <v>72.099999999999994</v>
      </c>
      <c r="AN14003" s="6">
        <v>73.3</v>
      </c>
      <c r="AO14003" s="6">
        <v>74.900000000000006</v>
      </c>
      <c r="AP14003" s="6">
        <v>89.2</v>
      </c>
      <c r="AQ14003" s="6">
        <v>89.2</v>
      </c>
      <c r="AR14003">
        <v>69.7</v>
      </c>
      <c r="AS14003">
        <v>65.400000000000006</v>
      </c>
      <c r="AT14003">
        <v>63.6</v>
      </c>
      <c r="AU14003">
        <v>63.6</v>
      </c>
      <c r="AV14003">
        <v>63.6</v>
      </c>
      <c r="AW14003">
        <v>63.6</v>
      </c>
      <c r="AZ14003">
        <v>2</v>
      </c>
      <c r="BA14003">
        <v>93.45</v>
      </c>
      <c r="BB14003" t="s">
        <v>23</v>
      </c>
      <c r="BC14003">
        <v>2.45243128964059</v>
      </c>
      <c r="BD14003" t="s">
        <v>23</v>
      </c>
      <c r="BE14003" t="s">
        <v>23</v>
      </c>
      <c r="BF14003">
        <v>0.82199999999999995</v>
      </c>
      <c r="BG14003" t="s">
        <v>23</v>
      </c>
      <c r="BH14003" t="s">
        <v>23</v>
      </c>
      <c r="BI14003" t="s">
        <v>23</v>
      </c>
      <c r="BJ14003" t="s">
        <v>23</v>
      </c>
      <c r="BK14003" t="s">
        <v>23</v>
      </c>
      <c r="BN14003">
        <v>4.13986013986014</v>
      </c>
      <c r="BO14003" t="s">
        <v>23</v>
      </c>
      <c r="BP14003" t="s">
        <v>23</v>
      </c>
      <c r="BQ14003" t="s">
        <v>23</v>
      </c>
      <c r="BR14003">
        <v>2.78</v>
      </c>
      <c r="BS14003">
        <v>1.55</v>
      </c>
      <c r="BV14003">
        <v>13.269</v>
      </c>
      <c r="BW14003">
        <v>8.1790000000000003</v>
      </c>
      <c r="BX14003">
        <v>8.8339999999999996</v>
      </c>
      <c r="BY14003">
        <v>5.5389999999999997</v>
      </c>
      <c r="BZ14003">
        <v>14.061999999999999</v>
      </c>
      <c r="CA14003">
        <v>11.826000000000001</v>
      </c>
      <c r="CB14003">
        <v>30.370999999999999</v>
      </c>
      <c r="CC14003">
        <v>4.593</v>
      </c>
      <c r="CD14003">
        <v>72.150999999999996</v>
      </c>
      <c r="CE14003">
        <v>-83.763000000000005</v>
      </c>
      <c r="CF14003" t="s">
        <v>576</v>
      </c>
      <c r="CG14003">
        <v>4.0848000000000004</v>
      </c>
      <c r="CH14003">
        <v>220208.226</v>
      </c>
      <c r="CI14003" s="7">
        <v>217480.731</v>
      </c>
      <c r="CJ14003">
        <v>45507.332999999999</v>
      </c>
      <c r="CK14003">
        <v>77721.625</v>
      </c>
      <c r="CL14003">
        <v>1.254</v>
      </c>
      <c r="CM14003">
        <v>30.363</v>
      </c>
      <c r="CP14003" s="9">
        <v>29.838000000000001</v>
      </c>
      <c r="CQ14003" s="9">
        <v>29.414000000000001</v>
      </c>
      <c r="CR14003" s="9">
        <v>29.696999999999999</v>
      </c>
      <c r="CS14003">
        <v>8.4239999999999995</v>
      </c>
      <c r="CT14003">
        <v>7.8250000000000002</v>
      </c>
      <c r="CU14003">
        <v>0.42</v>
      </c>
      <c r="CV14003">
        <v>0.40200000000000002</v>
      </c>
      <c r="CW14003">
        <v>0.42</v>
      </c>
      <c r="CX14003">
        <v>153.92500000000001</v>
      </c>
      <c r="CY14003">
        <v>3.6829999999999998</v>
      </c>
      <c r="DB14003" s="10">
        <v>25.433357656835916</v>
      </c>
      <c r="DC14003" s="9">
        <v>2404184.0830000001</v>
      </c>
      <c r="DD14003" s="10">
        <v>4.1752366929716504E-2</v>
      </c>
      <c r="DE14003" s="12">
        <v>61897.542000000001</v>
      </c>
      <c r="DF14003" s="9">
        <v>3.9109509999999998</v>
      </c>
      <c r="DG14003" s="13">
        <v>4.0847810000000004</v>
      </c>
      <c r="DH14003">
        <v>21.798780000000001</v>
      </c>
      <c r="DK14003">
        <v>1.3964271299284652</v>
      </c>
      <c r="DL14003">
        <v>0.67600184402280261</v>
      </c>
      <c r="DM14003">
        <v>0.49506262137622847</v>
      </c>
      <c r="DN14003" t="s">
        <v>23</v>
      </c>
    </row>
    <row r="14004" spans="1:118" x14ac:dyDescent="0.25">
      <c r="A14004" s="1">
        <v>45531</v>
      </c>
      <c r="B14004" t="s">
        <v>343</v>
      </c>
      <c r="C14004">
        <v>46.55</v>
      </c>
      <c r="D14004" t="s">
        <v>344</v>
      </c>
      <c r="E14004" t="s">
        <v>340</v>
      </c>
      <c r="F14004" t="s">
        <v>228</v>
      </c>
      <c r="I14004">
        <v>193.89813092284751</v>
      </c>
      <c r="J14004">
        <v>12182.2</v>
      </c>
      <c r="M14004">
        <v>709324</v>
      </c>
      <c r="N14004">
        <v>561891</v>
      </c>
      <c r="O14004">
        <v>327781</v>
      </c>
      <c r="P14004">
        <v>365638</v>
      </c>
      <c r="S14004">
        <v>80.089090909090899</v>
      </c>
      <c r="T14004">
        <v>522691.07454960997</v>
      </c>
      <c r="U14004">
        <v>5.8475559090909099</v>
      </c>
      <c r="X14004">
        <v>1.526718</v>
      </c>
      <c r="Y14004">
        <v>8.0046400000000002</v>
      </c>
      <c r="Z14004">
        <v>7.0114939999999999</v>
      </c>
      <c r="AA14004">
        <v>28.591159999999999</v>
      </c>
      <c r="AB14004">
        <v>50.9</v>
      </c>
      <c r="AC14004">
        <v>50.9</v>
      </c>
      <c r="AD14004">
        <v>38.950000000000003</v>
      </c>
      <c r="AE14004">
        <v>30.7</v>
      </c>
      <c r="AF14004" s="4">
        <v>47.358333333333341</v>
      </c>
      <c r="AG14004" s="4">
        <v>46.112500000000004</v>
      </c>
      <c r="AH14004" s="4">
        <v>46</v>
      </c>
      <c r="AI14004" s="4">
        <v>43.668333333333329</v>
      </c>
      <c r="AJ14004" s="4">
        <v>43.530672268907566</v>
      </c>
      <c r="AK14004" s="4">
        <v>39.847430830039521</v>
      </c>
      <c r="AL14004" s="6">
        <v>48.25</v>
      </c>
      <c r="AM14004" s="6">
        <v>48.25</v>
      </c>
      <c r="AN14004" s="6">
        <v>48.55</v>
      </c>
      <c r="AO14004" s="6">
        <v>48.55</v>
      </c>
      <c r="AP14004" s="6">
        <v>48.55</v>
      </c>
      <c r="AQ14004" s="6">
        <v>48.55</v>
      </c>
      <c r="AR14004">
        <v>45.85</v>
      </c>
      <c r="AS14004">
        <v>44.5</v>
      </c>
      <c r="AT14004">
        <v>43.2</v>
      </c>
      <c r="AU14004">
        <v>39.25</v>
      </c>
      <c r="AV14004">
        <v>39.25</v>
      </c>
      <c r="AW14004">
        <v>30.9</v>
      </c>
      <c r="AZ14004" t="s">
        <v>23</v>
      </c>
      <c r="BA14004" t="s">
        <v>23</v>
      </c>
      <c r="BB14004" t="s">
        <v>23</v>
      </c>
      <c r="BC14004" t="s">
        <v>23</v>
      </c>
      <c r="BD14004" t="s">
        <v>23</v>
      </c>
      <c r="BE14004" t="s">
        <v>23</v>
      </c>
      <c r="BF14004">
        <v>0.81299999999999994</v>
      </c>
      <c r="BG14004" t="s">
        <v>23</v>
      </c>
      <c r="BH14004" t="s">
        <v>23</v>
      </c>
      <c r="BI14004" t="s">
        <v>23</v>
      </c>
      <c r="BJ14004" t="s">
        <v>23</v>
      </c>
      <c r="BK14004" t="s">
        <v>23</v>
      </c>
      <c r="BN14004">
        <v>2.3630504833512398</v>
      </c>
      <c r="BO14004">
        <v>0</v>
      </c>
      <c r="BP14004">
        <v>41.420999999999999</v>
      </c>
      <c r="BQ14004" t="s">
        <v>23</v>
      </c>
      <c r="BR14004">
        <v>1</v>
      </c>
      <c r="BS14004">
        <v>0.6</v>
      </c>
      <c r="BV14004">
        <v>-13.061999999999999</v>
      </c>
      <c r="BW14004">
        <v>-14.696</v>
      </c>
      <c r="BX14004">
        <v>27.69</v>
      </c>
      <c r="BY14004">
        <v>37.040999999999997</v>
      </c>
      <c r="BZ14004">
        <v>29.199000000000002</v>
      </c>
      <c r="CA14004">
        <v>18.591999999999999</v>
      </c>
      <c r="CB14004" t="s">
        <v>576</v>
      </c>
      <c r="CC14004">
        <v>167.0977</v>
      </c>
      <c r="CD14004">
        <v>124.575</v>
      </c>
      <c r="CE14004">
        <v>-56.472000000000001</v>
      </c>
      <c r="CF14004">
        <v>105.35169999999999</v>
      </c>
      <c r="CG14004" t="s">
        <v>576</v>
      </c>
      <c r="CH14004">
        <v>47878.843000000001</v>
      </c>
      <c r="CI14004" s="7">
        <v>104330.993</v>
      </c>
      <c r="CJ14004">
        <v>26732.851999999999</v>
      </c>
      <c r="CK14004">
        <v>22943.788</v>
      </c>
      <c r="CL14004">
        <v>-54.109000000000002</v>
      </c>
      <c r="CM14004" t="s">
        <v>576</v>
      </c>
      <c r="CP14004" s="9">
        <v>10.526</v>
      </c>
      <c r="CQ14004" s="9">
        <v>11.504</v>
      </c>
      <c r="CR14004" s="9">
        <v>13.728</v>
      </c>
      <c r="CS14004">
        <v>1.2509999999999999</v>
      </c>
      <c r="CT14004">
        <v>1.173</v>
      </c>
      <c r="CU14004">
        <v>0.17799999999999999</v>
      </c>
      <c r="CV14004">
        <v>0.184</v>
      </c>
      <c r="CW14004">
        <v>0.17799999999999999</v>
      </c>
      <c r="CX14004">
        <v>1.6619999999999999</v>
      </c>
      <c r="CY14004">
        <v>0.35599999999999998</v>
      </c>
      <c r="DB14004" s="10">
        <v>4.6336259667840904</v>
      </c>
      <c r="DC14004" s="9">
        <v>818696.1</v>
      </c>
      <c r="DD14004" s="10">
        <v>8.6678988699225509E-3</v>
      </c>
      <c r="DE14004" s="12">
        <v>20231.167000000001</v>
      </c>
      <c r="DF14004" s="9">
        <v>10.68641</v>
      </c>
      <c r="DG14004" s="13">
        <v>11.179155</v>
      </c>
      <c r="DH14004">
        <v>14.314268</v>
      </c>
      <c r="DK14004">
        <v>1.3801822181675454</v>
      </c>
      <c r="DL14004">
        <v>2.7079414979193351E-2</v>
      </c>
      <c r="DM14004">
        <v>0.36548381015163189</v>
      </c>
      <c r="DN14004">
        <v>0.98122453766655771</v>
      </c>
    </row>
    <row r="14005" spans="1:118" x14ac:dyDescent="0.25">
      <c r="A14005" s="1">
        <v>45531</v>
      </c>
      <c r="B14005" t="s">
        <v>78</v>
      </c>
      <c r="C14005">
        <v>28.35</v>
      </c>
      <c r="D14005" t="s">
        <v>79</v>
      </c>
      <c r="E14005" t="s">
        <v>80</v>
      </c>
      <c r="F14005" t="s">
        <v>228</v>
      </c>
      <c r="I14005">
        <v>193.89813092284751</v>
      </c>
      <c r="J14005">
        <v>12182.2</v>
      </c>
      <c r="M14005">
        <v>2102981</v>
      </c>
      <c r="N14005">
        <v>2064359</v>
      </c>
      <c r="O14005">
        <v>1784941</v>
      </c>
      <c r="P14005">
        <v>1366562</v>
      </c>
      <c r="S14005">
        <v>80.089090909090899</v>
      </c>
      <c r="T14005">
        <v>522691.07454960997</v>
      </c>
      <c r="U14005">
        <v>5.8475559090909099</v>
      </c>
      <c r="X14005">
        <v>2.7173910000000001</v>
      </c>
      <c r="Y14005">
        <v>-4.8657719999999998</v>
      </c>
      <c r="Z14005">
        <v>5.3903350000000003</v>
      </c>
      <c r="AA14005">
        <v>-35.200000000000003</v>
      </c>
      <c r="AB14005">
        <v>30.75</v>
      </c>
      <c r="AC14005">
        <v>80.7</v>
      </c>
      <c r="AD14005">
        <v>23.8</v>
      </c>
      <c r="AE14005">
        <v>23.72</v>
      </c>
      <c r="AF14005" s="4">
        <v>27.966666666666665</v>
      </c>
      <c r="AG14005" s="4">
        <v>27.225000000000005</v>
      </c>
      <c r="AH14005" s="4">
        <v>27.05869565217392</v>
      </c>
      <c r="AI14005" s="4">
        <v>26.50183333333333</v>
      </c>
      <c r="AJ14005" s="4">
        <v>27.031596638655472</v>
      </c>
      <c r="AK14005" s="4">
        <v>40.432252964426894</v>
      </c>
      <c r="AL14005" s="6">
        <v>28.35</v>
      </c>
      <c r="AM14005" s="6">
        <v>28.35</v>
      </c>
      <c r="AN14005" s="6">
        <v>29.1</v>
      </c>
      <c r="AO14005" s="6">
        <v>29.8</v>
      </c>
      <c r="AP14005" s="6">
        <v>31.15</v>
      </c>
      <c r="AQ14005" s="6">
        <v>78.099999999999994</v>
      </c>
      <c r="AR14005">
        <v>27.6</v>
      </c>
      <c r="AS14005">
        <v>25.55</v>
      </c>
      <c r="AT14005">
        <v>24.9</v>
      </c>
      <c r="AU14005">
        <v>24.18</v>
      </c>
      <c r="AV14005">
        <v>24.18</v>
      </c>
      <c r="AW14005">
        <v>24.18</v>
      </c>
      <c r="AZ14005" t="s">
        <v>23</v>
      </c>
      <c r="BA14005" t="s">
        <v>23</v>
      </c>
      <c r="BB14005" t="s">
        <v>23</v>
      </c>
      <c r="BC14005" t="s">
        <v>23</v>
      </c>
      <c r="BD14005" t="s">
        <v>23</v>
      </c>
      <c r="BE14005" t="s">
        <v>23</v>
      </c>
      <c r="BF14005">
        <v>0.115</v>
      </c>
      <c r="BG14005" t="s">
        <v>23</v>
      </c>
      <c r="BH14005" t="s">
        <v>23</v>
      </c>
      <c r="BI14005" t="s">
        <v>23</v>
      </c>
      <c r="BJ14005" t="s">
        <v>23</v>
      </c>
      <c r="BK14005" t="s">
        <v>23</v>
      </c>
      <c r="BN14005">
        <v>0</v>
      </c>
      <c r="BO14005" t="s">
        <v>23</v>
      </c>
      <c r="BP14005" t="s">
        <v>23</v>
      </c>
      <c r="BQ14005" t="s">
        <v>23</v>
      </c>
      <c r="BR14005" t="s">
        <v>23</v>
      </c>
      <c r="BS14005" t="s">
        <v>23</v>
      </c>
      <c r="BV14005">
        <v>17.41</v>
      </c>
      <c r="BW14005">
        <v>1.39</v>
      </c>
      <c r="BX14005">
        <v>34.988</v>
      </c>
      <c r="BY14005">
        <v>41.301000000000002</v>
      </c>
      <c r="BZ14005">
        <v>15.927</v>
      </c>
      <c r="CA14005">
        <v>-0.47899999999999998</v>
      </c>
      <c r="CB14005" t="s">
        <v>576</v>
      </c>
      <c r="CC14005" t="s">
        <v>576</v>
      </c>
      <c r="CD14005" t="s">
        <v>576</v>
      </c>
      <c r="CE14005" t="s">
        <v>576</v>
      </c>
      <c r="CF14005">
        <v>-94.858000000000004</v>
      </c>
      <c r="CG14005">
        <v>-56.76</v>
      </c>
      <c r="CH14005">
        <v>-174656</v>
      </c>
      <c r="CI14005" s="7">
        <v>-8781</v>
      </c>
      <c r="CJ14005">
        <v>5114</v>
      </c>
      <c r="CK14005">
        <v>474506</v>
      </c>
      <c r="CL14005" t="s">
        <v>576</v>
      </c>
      <c r="CM14005" t="s">
        <v>576</v>
      </c>
      <c r="CP14005" s="9">
        <v>-18.847000000000001</v>
      </c>
      <c r="CQ14005" s="9">
        <v>-22.920999999999999</v>
      </c>
      <c r="CR14005" s="9">
        <v>-1.7649999999999999</v>
      </c>
      <c r="CS14005">
        <v>-6.4450000000000003</v>
      </c>
      <c r="CT14005">
        <v>-3.9780000000000002</v>
      </c>
      <c r="CU14005">
        <v>0.33800000000000002</v>
      </c>
      <c r="CV14005">
        <v>0.31900000000000001</v>
      </c>
      <c r="CW14005">
        <v>0.33800000000000002</v>
      </c>
      <c r="CX14005">
        <v>31.379000000000001</v>
      </c>
      <c r="CY14005" t="s">
        <v>576</v>
      </c>
      <c r="DB14005" s="10">
        <v>21.679068463482647</v>
      </c>
      <c r="DC14005" s="9">
        <v>2129401</v>
      </c>
      <c r="DD14005" s="10">
        <v>1.2844457197117874E-2</v>
      </c>
      <c r="DE14005" s="12">
        <v>-223941.375</v>
      </c>
      <c r="DF14005" s="9">
        <v>1.0231699999999999</v>
      </c>
      <c r="DG14005" s="13">
        <v>1.608967</v>
      </c>
      <c r="DH14005">
        <v>61.630434999999999</v>
      </c>
      <c r="DK14005">
        <v>-3.9447612563084729</v>
      </c>
      <c r="DL14005">
        <v>-0.95070709307990586</v>
      </c>
      <c r="DM14005">
        <v>0.59535858022285182</v>
      </c>
      <c r="DN14005">
        <v>1.069663771662094</v>
      </c>
    </row>
    <row r="14006" spans="1:118" x14ac:dyDescent="0.25">
      <c r="A14006" s="1">
        <v>45531</v>
      </c>
      <c r="B14006" t="s">
        <v>345</v>
      </c>
      <c r="C14006">
        <v>16.7</v>
      </c>
      <c r="D14006" t="s">
        <v>346</v>
      </c>
      <c r="E14006" t="s">
        <v>55</v>
      </c>
      <c r="F14006" t="s">
        <v>228</v>
      </c>
      <c r="I14006">
        <v>193.89813092284751</v>
      </c>
      <c r="J14006">
        <v>12182.2</v>
      </c>
      <c r="M14006">
        <v>147850</v>
      </c>
      <c r="N14006">
        <v>117335</v>
      </c>
      <c r="O14006">
        <v>108821</v>
      </c>
      <c r="P14006">
        <v>127063</v>
      </c>
      <c r="S14006">
        <v>80.089090909090899</v>
      </c>
      <c r="T14006">
        <v>522691.07454960997</v>
      </c>
      <c r="U14006">
        <v>5.8475559090909099</v>
      </c>
      <c r="X14006">
        <v>4.7678799999999999</v>
      </c>
      <c r="Y14006">
        <v>0.84541100000000002</v>
      </c>
      <c r="Z14006">
        <v>1.089588</v>
      </c>
      <c r="AA14006">
        <v>-1.4167650000000001</v>
      </c>
      <c r="AB14006">
        <v>17.100000000000001</v>
      </c>
      <c r="AC14006">
        <v>17.48</v>
      </c>
      <c r="AD14006">
        <v>15.1</v>
      </c>
      <c r="AE14006">
        <v>14.62</v>
      </c>
      <c r="AF14006" s="4">
        <v>16.316666666666666</v>
      </c>
      <c r="AG14006" s="4">
        <v>16.09</v>
      </c>
      <c r="AH14006" s="4">
        <v>16.087826086956522</v>
      </c>
      <c r="AI14006" s="4">
        <v>16.355333333333334</v>
      </c>
      <c r="AJ14006" s="4">
        <v>16.188571428571429</v>
      </c>
      <c r="AK14006" s="4">
        <v>16.199051383399208</v>
      </c>
      <c r="AL14006" s="6">
        <v>16.7</v>
      </c>
      <c r="AM14006" s="6">
        <v>16.7</v>
      </c>
      <c r="AN14006" s="6">
        <v>16.7</v>
      </c>
      <c r="AO14006" s="6">
        <v>17</v>
      </c>
      <c r="AP14006" s="6">
        <v>17.04</v>
      </c>
      <c r="AQ14006" s="6">
        <v>17.36</v>
      </c>
      <c r="AR14006">
        <v>15.94</v>
      </c>
      <c r="AS14006">
        <v>15.64</v>
      </c>
      <c r="AT14006">
        <v>15.52</v>
      </c>
      <c r="AU14006">
        <v>15.52</v>
      </c>
      <c r="AV14006">
        <v>14.8</v>
      </c>
      <c r="AW14006">
        <v>14.72</v>
      </c>
      <c r="AZ14006">
        <v>1</v>
      </c>
      <c r="BA14006">
        <v>19</v>
      </c>
      <c r="BB14006" t="s">
        <v>23</v>
      </c>
      <c r="BC14006">
        <v>0.481148036253776</v>
      </c>
      <c r="BD14006" t="s">
        <v>23</v>
      </c>
      <c r="BE14006" t="s">
        <v>23</v>
      </c>
      <c r="BF14006">
        <v>0.28299999999999997</v>
      </c>
      <c r="BG14006" t="s">
        <v>23</v>
      </c>
      <c r="BH14006">
        <v>0</v>
      </c>
      <c r="BI14006" t="s">
        <v>23</v>
      </c>
      <c r="BJ14006" t="s">
        <v>23</v>
      </c>
      <c r="BK14006" t="s">
        <v>23</v>
      </c>
      <c r="BN14006">
        <v>0</v>
      </c>
      <c r="BO14006" t="s">
        <v>23</v>
      </c>
      <c r="BP14006" t="s">
        <v>23</v>
      </c>
      <c r="BQ14006" t="s">
        <v>23</v>
      </c>
      <c r="BR14006" t="s">
        <v>23</v>
      </c>
      <c r="BS14006" t="s">
        <v>23</v>
      </c>
      <c r="BV14006">
        <v>75.823999999999998</v>
      </c>
      <c r="BW14006">
        <v>37.156999999999996</v>
      </c>
      <c r="BX14006">
        <v>20.329000000000001</v>
      </c>
      <c r="BY14006">
        <v>-23.628</v>
      </c>
      <c r="BZ14006">
        <v>-20.663</v>
      </c>
      <c r="CA14006">
        <v>-16.350000000000001</v>
      </c>
      <c r="CB14006" t="s">
        <v>576</v>
      </c>
      <c r="CC14006">
        <v>113.4323</v>
      </c>
      <c r="CD14006">
        <v>-4.9489999999999998</v>
      </c>
      <c r="CE14006">
        <v>-82.811999999999998</v>
      </c>
      <c r="CF14006">
        <v>-71.773200000000003</v>
      </c>
      <c r="CG14006">
        <v>-30.7943</v>
      </c>
      <c r="CH14006">
        <v>3951.0630000000001</v>
      </c>
      <c r="CI14006" s="7">
        <v>22986.944</v>
      </c>
      <c r="CJ14006">
        <v>15582.402</v>
      </c>
      <c r="CK14006">
        <v>14469.504000000001</v>
      </c>
      <c r="CL14006">
        <v>-82.811999999999998</v>
      </c>
      <c r="CM14006" t="s">
        <v>576</v>
      </c>
      <c r="CP14006" s="9">
        <v>16.923999999999999</v>
      </c>
      <c r="CQ14006" s="9">
        <v>12.337999999999999</v>
      </c>
      <c r="CR14006" s="9">
        <v>8.9540000000000006</v>
      </c>
      <c r="CS14006">
        <v>2.0649999999999999</v>
      </c>
      <c r="CT14006">
        <v>1.8939999999999999</v>
      </c>
      <c r="CU14006">
        <v>0.17899999999999999</v>
      </c>
      <c r="CV14006">
        <v>0.155</v>
      </c>
      <c r="CW14006">
        <v>0.17899999999999999</v>
      </c>
      <c r="CX14006">
        <v>40.326000000000001</v>
      </c>
      <c r="CY14006">
        <v>3.5630000000000002</v>
      </c>
      <c r="DB14006" s="10">
        <v>27.360543277082201</v>
      </c>
      <c r="DC14006" s="9">
        <v>1208956.621</v>
      </c>
      <c r="DD14006" s="10">
        <v>2.0787064286237941E-2</v>
      </c>
      <c r="DE14006" s="12">
        <v>3311.498</v>
      </c>
      <c r="DF14006" s="9">
        <v>4.2689159999999999</v>
      </c>
      <c r="DG14006" s="13">
        <v>3.4532669999999999</v>
      </c>
      <c r="DH14006">
        <v>14.752649999999999</v>
      </c>
      <c r="DK14006">
        <v>-0.6658401449689334</v>
      </c>
      <c r="DL14006">
        <v>0.31059010809640469</v>
      </c>
      <c r="DM14006">
        <v>0.33412348552659565</v>
      </c>
      <c r="DN14006">
        <v>0.85109067800113003</v>
      </c>
    </row>
    <row r="14007" spans="1:118" x14ac:dyDescent="0.25">
      <c r="A14007" s="1">
        <v>45531</v>
      </c>
      <c r="B14007" t="s">
        <v>347</v>
      </c>
      <c r="C14007">
        <v>28.7</v>
      </c>
      <c r="D14007" t="s">
        <v>348</v>
      </c>
      <c r="E14007" t="s">
        <v>236</v>
      </c>
      <c r="F14007" t="s">
        <v>228</v>
      </c>
      <c r="I14007">
        <v>193.89813092284751</v>
      </c>
      <c r="J14007">
        <v>12182.2</v>
      </c>
      <c r="M14007">
        <v>173300</v>
      </c>
      <c r="N14007">
        <v>122006</v>
      </c>
      <c r="O14007">
        <v>139296</v>
      </c>
      <c r="P14007">
        <v>220080</v>
      </c>
      <c r="S14007">
        <v>80.089090909090899</v>
      </c>
      <c r="T14007">
        <v>522691.07454960997</v>
      </c>
      <c r="U14007">
        <v>5.8475559090909099</v>
      </c>
      <c r="X14007">
        <v>2.5</v>
      </c>
      <c r="Y14007">
        <v>-0.69204200000000005</v>
      </c>
      <c r="Z14007">
        <v>-5.1239670000000004</v>
      </c>
      <c r="AA14007">
        <v>4.7445259999999996</v>
      </c>
      <c r="AB14007">
        <v>31.25</v>
      </c>
      <c r="AC14007">
        <v>38.299999999999997</v>
      </c>
      <c r="AD14007">
        <v>25.1</v>
      </c>
      <c r="AE14007">
        <v>23.12</v>
      </c>
      <c r="AF14007" s="4">
        <v>28.399999999999995</v>
      </c>
      <c r="AG14007" s="4">
        <v>27.749999999999996</v>
      </c>
      <c r="AH14007" s="4">
        <v>27.641304347826093</v>
      </c>
      <c r="AI14007" s="4">
        <v>28.42583333333334</v>
      </c>
      <c r="AJ14007" s="4">
        <v>30.778571428571411</v>
      </c>
      <c r="AK14007" s="4">
        <v>29.403043478260855</v>
      </c>
      <c r="AL14007" s="6">
        <v>28.7</v>
      </c>
      <c r="AM14007" s="6">
        <v>28.7</v>
      </c>
      <c r="AN14007" s="6">
        <v>29.15</v>
      </c>
      <c r="AO14007" s="6">
        <v>30.85</v>
      </c>
      <c r="AP14007" s="6">
        <v>37.75</v>
      </c>
      <c r="AQ14007" s="6">
        <v>37.75</v>
      </c>
      <c r="AR14007">
        <v>28</v>
      </c>
      <c r="AS14007">
        <v>26</v>
      </c>
      <c r="AT14007">
        <v>25.85</v>
      </c>
      <c r="AU14007">
        <v>25.85</v>
      </c>
      <c r="AV14007">
        <v>25.85</v>
      </c>
      <c r="AW14007">
        <v>23.4</v>
      </c>
      <c r="AZ14007" t="s">
        <v>23</v>
      </c>
      <c r="BA14007" t="s">
        <v>23</v>
      </c>
      <c r="BB14007" t="s">
        <v>23</v>
      </c>
      <c r="BC14007" t="s">
        <v>23</v>
      </c>
      <c r="BD14007" t="s">
        <v>23</v>
      </c>
      <c r="BE14007" t="s">
        <v>23</v>
      </c>
      <c r="BF14007">
        <v>0.14899999999999999</v>
      </c>
      <c r="BG14007" t="s">
        <v>23</v>
      </c>
      <c r="BH14007" t="s">
        <v>23</v>
      </c>
      <c r="BI14007" t="s">
        <v>23</v>
      </c>
      <c r="BJ14007" t="s">
        <v>23</v>
      </c>
      <c r="BK14007" t="s">
        <v>23</v>
      </c>
      <c r="BN14007">
        <v>3.4843205574912899</v>
      </c>
      <c r="BO14007">
        <v>0</v>
      </c>
      <c r="BP14007">
        <v>-8.7129999999999992</v>
      </c>
      <c r="BQ14007">
        <v>-20.63</v>
      </c>
      <c r="BR14007">
        <v>1</v>
      </c>
      <c r="BS14007" t="s">
        <v>23</v>
      </c>
      <c r="BV14007">
        <v>-13.010999999999999</v>
      </c>
      <c r="BW14007">
        <v>-17.585000000000001</v>
      </c>
      <c r="BX14007">
        <v>-28.469000000000001</v>
      </c>
      <c r="BY14007">
        <v>-22.757999999999999</v>
      </c>
      <c r="BZ14007">
        <v>11.4</v>
      </c>
      <c r="CA14007">
        <v>18.468</v>
      </c>
      <c r="CB14007">
        <v>-4.2409999999999997</v>
      </c>
      <c r="CC14007">
        <v>67.971199999999996</v>
      </c>
      <c r="CD14007">
        <v>-9.3059999999999992</v>
      </c>
      <c r="CE14007">
        <v>-60.908000000000001</v>
      </c>
      <c r="CF14007">
        <v>22.719000000000001</v>
      </c>
      <c r="CG14007">
        <v>-12.6553</v>
      </c>
      <c r="CH14007">
        <v>20419.419999999998</v>
      </c>
      <c r="CI14007" s="7">
        <v>56675.33</v>
      </c>
      <c r="CJ14007">
        <v>4183.5259999999998</v>
      </c>
      <c r="CK14007">
        <v>6066.65</v>
      </c>
      <c r="CL14007">
        <v>-63.970999999999997</v>
      </c>
      <c r="CM14007">
        <v>-23.393000000000001</v>
      </c>
      <c r="CP14007" s="9">
        <v>3.2029999999999998</v>
      </c>
      <c r="CQ14007" s="9">
        <v>3.395</v>
      </c>
      <c r="CR14007" s="9">
        <v>3.194</v>
      </c>
      <c r="CS14007">
        <v>3.4279999999999999</v>
      </c>
      <c r="CT14007">
        <v>2.7719999999999998</v>
      </c>
      <c r="CU14007">
        <v>1.385</v>
      </c>
      <c r="CV14007">
        <v>1.401</v>
      </c>
      <c r="CW14007">
        <v>1.385</v>
      </c>
      <c r="CX14007">
        <v>0.872</v>
      </c>
      <c r="CY14007">
        <v>8.8999999999999996E-2</v>
      </c>
      <c r="DB14007" s="10">
        <v>18.168465906270786</v>
      </c>
      <c r="DC14007" s="9">
        <v>497373.00199999998</v>
      </c>
      <c r="DD14007" s="10">
        <v>2.9438457538151622E-2</v>
      </c>
      <c r="DE14007" s="12">
        <v>69117.698999999993</v>
      </c>
      <c r="DF14007" s="9">
        <v>1.138844</v>
      </c>
      <c r="DG14007" s="13">
        <v>1.1568849999999999</v>
      </c>
      <c r="DH14007">
        <v>48.154361999999999</v>
      </c>
      <c r="DK14007">
        <v>0.2965134454840323</v>
      </c>
      <c r="DL14007">
        <v>0.45343661662003654</v>
      </c>
      <c r="DM14007">
        <v>0.15108830624741387</v>
      </c>
      <c r="DN14007">
        <v>0.58323388853190927</v>
      </c>
    </row>
    <row r="14008" spans="1:118" x14ac:dyDescent="0.25">
      <c r="A14008" s="1">
        <v>45531</v>
      </c>
      <c r="B14008" t="s">
        <v>349</v>
      </c>
      <c r="C14008">
        <v>41.25</v>
      </c>
      <c r="D14008" t="s">
        <v>350</v>
      </c>
      <c r="E14008" t="s">
        <v>239</v>
      </c>
      <c r="F14008" t="s">
        <v>228</v>
      </c>
      <c r="I14008">
        <v>193.89813092284751</v>
      </c>
      <c r="J14008">
        <v>12182.2</v>
      </c>
      <c r="M14008">
        <v>346998</v>
      </c>
      <c r="N14008">
        <v>380989</v>
      </c>
      <c r="O14008">
        <v>304123</v>
      </c>
      <c r="P14008">
        <v>657806</v>
      </c>
      <c r="S14008">
        <v>80.089090909090899</v>
      </c>
      <c r="T14008">
        <v>522691.07454960997</v>
      </c>
      <c r="U14008">
        <v>5.8475559090909099</v>
      </c>
      <c r="X14008">
        <v>-2.9411770000000002</v>
      </c>
      <c r="Y14008">
        <v>-5.2812859999999997</v>
      </c>
      <c r="Z14008">
        <v>-12.605931999999999</v>
      </c>
      <c r="AA14008">
        <v>29.716981000000001</v>
      </c>
      <c r="AB14008">
        <v>47.95</v>
      </c>
      <c r="AC14008">
        <v>57.9</v>
      </c>
      <c r="AD14008">
        <v>37.4</v>
      </c>
      <c r="AE14008">
        <v>31.35</v>
      </c>
      <c r="AF14008" s="4">
        <v>42.041666666666664</v>
      </c>
      <c r="AG14008" s="4">
        <v>41.18333333333333</v>
      </c>
      <c r="AH14008" s="4">
        <v>41.858695652173907</v>
      </c>
      <c r="AI14008" s="4">
        <v>43.300833333333337</v>
      </c>
      <c r="AJ14008" s="4">
        <v>45.575210084033607</v>
      </c>
      <c r="AK14008" s="4">
        <v>42.222924901185799</v>
      </c>
      <c r="AL14008" s="6">
        <v>42.8</v>
      </c>
      <c r="AM14008" s="6">
        <v>42.8</v>
      </c>
      <c r="AN14008" s="6">
        <v>45.45</v>
      </c>
      <c r="AO14008" s="6">
        <v>45.65</v>
      </c>
      <c r="AP14008" s="6">
        <v>54.7</v>
      </c>
      <c r="AQ14008" s="6">
        <v>54.7</v>
      </c>
      <c r="AR14008">
        <v>41.25</v>
      </c>
      <c r="AS14008">
        <v>38.950000000000003</v>
      </c>
      <c r="AT14008">
        <v>38.85</v>
      </c>
      <c r="AU14008">
        <v>38.85</v>
      </c>
      <c r="AV14008">
        <v>38.85</v>
      </c>
      <c r="AW14008">
        <v>31.5</v>
      </c>
      <c r="AZ14008" t="s">
        <v>23</v>
      </c>
      <c r="BA14008" t="s">
        <v>23</v>
      </c>
      <c r="BB14008" t="s">
        <v>23</v>
      </c>
      <c r="BC14008" t="s">
        <v>23</v>
      </c>
      <c r="BD14008" t="s">
        <v>23</v>
      </c>
      <c r="BE14008" t="s">
        <v>23</v>
      </c>
      <c r="BF14008">
        <v>0.26300000000000001</v>
      </c>
      <c r="BG14008" t="s">
        <v>23</v>
      </c>
      <c r="BH14008" t="s">
        <v>23</v>
      </c>
      <c r="BI14008" t="s">
        <v>23</v>
      </c>
      <c r="BJ14008" t="s">
        <v>23</v>
      </c>
      <c r="BK14008" t="s">
        <v>23</v>
      </c>
      <c r="BN14008">
        <v>0</v>
      </c>
      <c r="BO14008" t="s">
        <v>23</v>
      </c>
      <c r="BP14008" t="s">
        <v>23</v>
      </c>
      <c r="BQ14008" t="s">
        <v>23</v>
      </c>
      <c r="BR14008" t="s">
        <v>23</v>
      </c>
      <c r="BS14008" t="s">
        <v>23</v>
      </c>
      <c r="BV14008">
        <v>-19.645</v>
      </c>
      <c r="BW14008">
        <v>35.802</v>
      </c>
      <c r="BX14008">
        <v>4.3239999999999998</v>
      </c>
      <c r="BY14008">
        <v>23.84</v>
      </c>
      <c r="BZ14008">
        <v>100.895</v>
      </c>
      <c r="CA14008">
        <v>-22.452999999999999</v>
      </c>
      <c r="CB14008">
        <v>29.693000000000001</v>
      </c>
      <c r="CC14008">
        <v>35.111600000000003</v>
      </c>
      <c r="CD14008" t="s">
        <v>576</v>
      </c>
      <c r="CE14008">
        <v>-9.5289999999999999</v>
      </c>
      <c r="CF14008" t="s">
        <v>576</v>
      </c>
      <c r="CG14008">
        <v>-50.640500000000003</v>
      </c>
      <c r="CH14008">
        <v>20963.598999999998</v>
      </c>
      <c r="CI14008" s="7">
        <v>13817.123</v>
      </c>
      <c r="CJ14008">
        <v>6094.8180000000002</v>
      </c>
      <c r="CK14008">
        <v>10643.046</v>
      </c>
      <c r="CL14008">
        <v>51.722000000000001</v>
      </c>
      <c r="CM14008">
        <v>29.693000000000001</v>
      </c>
      <c r="CP14008" s="9">
        <v>2.8620000000000001</v>
      </c>
      <c r="CQ14008" s="9">
        <v>5.6470000000000002</v>
      </c>
      <c r="CR14008" s="9">
        <v>3.089</v>
      </c>
      <c r="CS14008">
        <v>1.214</v>
      </c>
      <c r="CT14008">
        <v>0.92600000000000005</v>
      </c>
      <c r="CU14008">
        <v>0.51800000000000002</v>
      </c>
      <c r="CV14008">
        <v>0.53700000000000003</v>
      </c>
      <c r="CW14008">
        <v>0.51800000000000002</v>
      </c>
      <c r="CX14008">
        <v>1.9359999999999999</v>
      </c>
      <c r="CY14008">
        <v>0.34300000000000003</v>
      </c>
      <c r="DB14008" s="10">
        <v>9.7497716795283793</v>
      </c>
      <c r="DC14008" s="9">
        <v>329327.408</v>
      </c>
      <c r="DD14008" s="10">
        <v>2.8272372034094412E-2</v>
      </c>
      <c r="DE14008" s="12">
        <v>-74391.922000000006</v>
      </c>
      <c r="DF14008" s="9">
        <v>5.6802530000000004</v>
      </c>
      <c r="DG14008" s="13">
        <v>7.5163989999999998</v>
      </c>
      <c r="DH14008">
        <v>39.211027000000001</v>
      </c>
      <c r="DK14008">
        <v>1.3753230921484603</v>
      </c>
      <c r="DL14008">
        <v>0.53094312408105671</v>
      </c>
      <c r="DM14008">
        <v>0.50294289841880935</v>
      </c>
      <c r="DN14008">
        <v>1.7538595841962745</v>
      </c>
    </row>
    <row r="14009" spans="1:118" x14ac:dyDescent="0.25">
      <c r="A14009" s="1">
        <v>45531</v>
      </c>
      <c r="B14009" t="s">
        <v>351</v>
      </c>
      <c r="C14009">
        <v>32.200000000000003</v>
      </c>
      <c r="D14009" t="s">
        <v>352</v>
      </c>
      <c r="E14009" t="s">
        <v>55</v>
      </c>
      <c r="F14009" t="s">
        <v>228</v>
      </c>
      <c r="I14009">
        <v>193.89813092284751</v>
      </c>
      <c r="J14009">
        <v>12182.2</v>
      </c>
      <c r="M14009">
        <v>389639</v>
      </c>
      <c r="N14009">
        <v>258141</v>
      </c>
      <c r="O14009">
        <v>202538</v>
      </c>
      <c r="P14009">
        <v>288149</v>
      </c>
      <c r="S14009">
        <v>80.089090909090899</v>
      </c>
      <c r="T14009">
        <v>522691.07454960997</v>
      </c>
      <c r="U14009">
        <v>5.8475559090909099</v>
      </c>
      <c r="X14009">
        <v>7.5125209999999996</v>
      </c>
      <c r="Y14009">
        <v>-6.6666670000000003</v>
      </c>
      <c r="Z14009">
        <v>-0.61728400000000005</v>
      </c>
      <c r="AA14009">
        <v>-3.5928140000000002</v>
      </c>
      <c r="AB14009">
        <v>35.15</v>
      </c>
      <c r="AC14009">
        <v>37.15</v>
      </c>
      <c r="AD14009">
        <v>29.6</v>
      </c>
      <c r="AE14009">
        <v>28.1</v>
      </c>
      <c r="AF14009" s="4">
        <v>30.858333333333338</v>
      </c>
      <c r="AG14009" s="4">
        <v>30.649999999999995</v>
      </c>
      <c r="AH14009" s="4">
        <v>31.332608695652176</v>
      </c>
      <c r="AI14009" s="4">
        <v>32.419166666666669</v>
      </c>
      <c r="AJ14009" s="4">
        <v>33.516806722689068</v>
      </c>
      <c r="AK14009" s="4">
        <v>32.873320158102757</v>
      </c>
      <c r="AL14009" s="6">
        <v>32.200000000000003</v>
      </c>
      <c r="AM14009" s="6">
        <v>32.200000000000003</v>
      </c>
      <c r="AN14009" s="6">
        <v>34.200000000000003</v>
      </c>
      <c r="AO14009" s="6">
        <v>35.1</v>
      </c>
      <c r="AP14009" s="6">
        <v>36.950000000000003</v>
      </c>
      <c r="AQ14009" s="6">
        <v>36.950000000000003</v>
      </c>
      <c r="AR14009">
        <v>29.95</v>
      </c>
      <c r="AS14009">
        <v>29.95</v>
      </c>
      <c r="AT14009">
        <v>29.75</v>
      </c>
      <c r="AU14009">
        <v>29.75</v>
      </c>
      <c r="AV14009">
        <v>29.75</v>
      </c>
      <c r="AW14009">
        <v>28.6</v>
      </c>
      <c r="AZ14009">
        <v>7</v>
      </c>
      <c r="BA14009">
        <v>37.233330000000002</v>
      </c>
      <c r="BB14009">
        <v>-10.849135367016199</v>
      </c>
      <c r="BC14009">
        <v>-4.4227450980392202</v>
      </c>
      <c r="BD14009">
        <v>1.94</v>
      </c>
      <c r="BE14009">
        <v>1.94</v>
      </c>
      <c r="BF14009">
        <v>0.42</v>
      </c>
      <c r="BG14009">
        <v>-11.2426035502959</v>
      </c>
      <c r="BH14009">
        <v>9.3167701863354004</v>
      </c>
      <c r="BI14009">
        <v>-77.835051546391796</v>
      </c>
      <c r="BJ14009">
        <v>-16.923076923076898</v>
      </c>
      <c r="BK14009">
        <v>-29.729729729729701</v>
      </c>
      <c r="BN14009">
        <v>3.1055900621118</v>
      </c>
      <c r="BO14009">
        <v>0</v>
      </c>
      <c r="BP14009" t="s">
        <v>23</v>
      </c>
      <c r="BQ14009" t="s">
        <v>23</v>
      </c>
      <c r="BR14009">
        <v>1</v>
      </c>
      <c r="BS14009" t="s">
        <v>23</v>
      </c>
      <c r="BV14009">
        <v>11.319000000000001</v>
      </c>
      <c r="BW14009">
        <v>-2.1989999999999998</v>
      </c>
      <c r="BX14009">
        <v>-32.817999999999998</v>
      </c>
      <c r="BY14009">
        <v>-7.2329999999999997</v>
      </c>
      <c r="BZ14009">
        <v>37.000999999999998</v>
      </c>
      <c r="CA14009">
        <v>-23.029</v>
      </c>
      <c r="CB14009">
        <v>-14.286</v>
      </c>
      <c r="CC14009">
        <v>2.3439999999999999</v>
      </c>
      <c r="CD14009">
        <v>-60.670999999999999</v>
      </c>
      <c r="CE14009">
        <v>-14.488</v>
      </c>
      <c r="CF14009">
        <v>131.541</v>
      </c>
      <c r="CG14009">
        <v>-62.109000000000002</v>
      </c>
      <c r="CH14009">
        <v>304251.84299999999</v>
      </c>
      <c r="CI14009" s="7">
        <v>355798.55</v>
      </c>
      <c r="CJ14009">
        <v>84616.827999999994</v>
      </c>
      <c r="CK14009">
        <v>115033.651</v>
      </c>
      <c r="CL14009">
        <v>-14.488</v>
      </c>
      <c r="CM14009">
        <v>-13.928000000000001</v>
      </c>
      <c r="CP14009" s="9">
        <v>29.715</v>
      </c>
      <c r="CQ14009" s="9">
        <v>28.417000000000002</v>
      </c>
      <c r="CR14009" s="9">
        <v>28.181999999999999</v>
      </c>
      <c r="CS14009">
        <v>2.9089999999999998</v>
      </c>
      <c r="CT14009">
        <v>2.726</v>
      </c>
      <c r="CU14009">
        <v>0.14699999999999999</v>
      </c>
      <c r="CV14009">
        <v>0.14199999999999999</v>
      </c>
      <c r="CW14009">
        <v>0.14699999999999999</v>
      </c>
      <c r="CX14009">
        <v>30.937000000000001</v>
      </c>
      <c r="CY14009">
        <v>3.2519999999999998</v>
      </c>
      <c r="DB14009" s="10">
        <v>16.926151675485009</v>
      </c>
      <c r="DC14009" s="9">
        <v>6649601.0029999996</v>
      </c>
      <c r="DD14009" s="10">
        <v>1.6597532987348774E-2</v>
      </c>
      <c r="DE14009" s="12">
        <v>-206919.42600000001</v>
      </c>
      <c r="DF14009" s="9">
        <v>6.8365179999999999</v>
      </c>
      <c r="DG14009" s="13">
        <v>6.6528929999999997</v>
      </c>
      <c r="DH14009">
        <v>19.166667</v>
      </c>
      <c r="DK14009">
        <v>0.61207552482214322</v>
      </c>
      <c r="DL14009">
        <v>0.41355718002288522</v>
      </c>
      <c r="DM14009">
        <v>0.13201432288586823</v>
      </c>
      <c r="DN14009">
        <v>0.7255423482429707</v>
      </c>
    </row>
    <row r="14010" spans="1:118" x14ac:dyDescent="0.25">
      <c r="A14010" s="1">
        <v>45531</v>
      </c>
      <c r="B14010" t="s">
        <v>353</v>
      </c>
      <c r="C14010">
        <v>24.8</v>
      </c>
      <c r="D14010" t="s">
        <v>354</v>
      </c>
      <c r="E14010" t="s">
        <v>55</v>
      </c>
      <c r="F14010" t="s">
        <v>228</v>
      </c>
      <c r="I14010">
        <v>193.89813092284751</v>
      </c>
      <c r="J14010">
        <v>12182.2</v>
      </c>
      <c r="M14010">
        <v>861773</v>
      </c>
      <c r="N14010">
        <v>438867</v>
      </c>
      <c r="O14010">
        <v>275876</v>
      </c>
      <c r="P14010">
        <v>233181</v>
      </c>
      <c r="S14010">
        <v>80.089090909090899</v>
      </c>
      <c r="T14010">
        <v>522691.07454960997</v>
      </c>
      <c r="U14010">
        <v>5.8475559090909099</v>
      </c>
      <c r="X14010">
        <v>4.2893189999999999</v>
      </c>
      <c r="Y14010">
        <v>-7.8066909999999998</v>
      </c>
      <c r="Z14010">
        <v>-14.482759</v>
      </c>
      <c r="AA14010">
        <v>-32.147742999999998</v>
      </c>
      <c r="AB14010">
        <v>29.15</v>
      </c>
      <c r="AC14010">
        <v>37.200000000000003</v>
      </c>
      <c r="AD14010">
        <v>23.5</v>
      </c>
      <c r="AE14010">
        <v>23.5</v>
      </c>
      <c r="AF14010" s="4">
        <v>24.076666666666668</v>
      </c>
      <c r="AG14010" s="4">
        <v>24.095000000000002</v>
      </c>
      <c r="AH14010" s="4">
        <v>24.638260869565219</v>
      </c>
      <c r="AI14010" s="4">
        <v>26.454666666666661</v>
      </c>
      <c r="AJ14010" s="4">
        <v>28.004873949579835</v>
      </c>
      <c r="AK14010" s="4">
        <v>30.903280632411057</v>
      </c>
      <c r="AL14010" s="6">
        <v>24.8</v>
      </c>
      <c r="AM14010" s="6">
        <v>24.8</v>
      </c>
      <c r="AN14010" s="6">
        <v>26.9</v>
      </c>
      <c r="AO14010" s="6">
        <v>28.85</v>
      </c>
      <c r="AP14010" s="6">
        <v>31.5</v>
      </c>
      <c r="AQ14010" s="6">
        <v>36.9</v>
      </c>
      <c r="AR14010">
        <v>23.78</v>
      </c>
      <c r="AS14010">
        <v>23.78</v>
      </c>
      <c r="AT14010">
        <v>23.78</v>
      </c>
      <c r="AU14010">
        <v>23.78</v>
      </c>
      <c r="AV14010">
        <v>23.78</v>
      </c>
      <c r="AW14010">
        <v>23.78</v>
      </c>
      <c r="AZ14010">
        <v>6</v>
      </c>
      <c r="BA14010">
        <v>31.96</v>
      </c>
      <c r="BB14010">
        <v>-5.6166868198307096</v>
      </c>
      <c r="BC14010">
        <v>-7.3767900258061996</v>
      </c>
      <c r="BD14010" t="s">
        <v>23</v>
      </c>
      <c r="BE14010" t="s">
        <v>23</v>
      </c>
      <c r="BF14010">
        <v>0.252</v>
      </c>
      <c r="BG14010">
        <v>-1.2987012987013</v>
      </c>
      <c r="BH14010">
        <v>-6.8027210884353702</v>
      </c>
      <c r="BI14010" t="s">
        <v>23</v>
      </c>
      <c r="BJ14010" t="s">
        <v>23</v>
      </c>
      <c r="BK14010" t="s">
        <v>23</v>
      </c>
      <c r="BN14010">
        <v>3.0241935483871001</v>
      </c>
      <c r="BO14010">
        <v>0</v>
      </c>
      <c r="BP14010">
        <v>-18.350000000000001</v>
      </c>
      <c r="BQ14010">
        <v>-12.641999999999999</v>
      </c>
      <c r="BR14010">
        <v>1.5</v>
      </c>
      <c r="BS14010">
        <v>0.75</v>
      </c>
      <c r="BV14010">
        <v>11.896000000000001</v>
      </c>
      <c r="BW14010">
        <v>4.5389999999999997</v>
      </c>
      <c r="BX14010">
        <v>-18.951000000000001</v>
      </c>
      <c r="BY14010">
        <v>-20.446999999999999</v>
      </c>
      <c r="BZ14010">
        <v>5.0469999999999997</v>
      </c>
      <c r="CA14010">
        <v>-0.63400000000000001</v>
      </c>
      <c r="CB14010">
        <v>12.734</v>
      </c>
      <c r="CC14010">
        <v>14.2981</v>
      </c>
      <c r="CD14010">
        <v>-69.418999999999997</v>
      </c>
      <c r="CE14010">
        <v>-44.328000000000003</v>
      </c>
      <c r="CF14010">
        <v>35.003900000000002</v>
      </c>
      <c r="CG14010">
        <v>-43.222900000000003</v>
      </c>
      <c r="CH14010">
        <v>119921.196</v>
      </c>
      <c r="CI14010" s="7">
        <v>215407.476</v>
      </c>
      <c r="CJ14010">
        <v>39766.116999999998</v>
      </c>
      <c r="CK14010">
        <v>58306.061000000002</v>
      </c>
      <c r="CL14010">
        <v>-44.328000000000003</v>
      </c>
      <c r="CM14010">
        <v>12.734</v>
      </c>
      <c r="CP14010" s="9">
        <v>17.629000000000001</v>
      </c>
      <c r="CQ14010" s="9">
        <v>17.164999999999999</v>
      </c>
      <c r="CR14010" s="9">
        <v>16.169</v>
      </c>
      <c r="CS14010">
        <v>2.9460000000000002</v>
      </c>
      <c r="CT14010">
        <v>2.6680000000000001</v>
      </c>
      <c r="CU14010">
        <v>0.24199999999999999</v>
      </c>
      <c r="CV14010">
        <v>0.23499999999999999</v>
      </c>
      <c r="CW14010">
        <v>0.24199999999999999</v>
      </c>
      <c r="CX14010">
        <v>12.486000000000001</v>
      </c>
      <c r="CY14010">
        <v>1.319</v>
      </c>
      <c r="DB14010" s="10">
        <v>16.52160650281618</v>
      </c>
      <c r="DC14010" s="9">
        <v>3354862.7570000002</v>
      </c>
      <c r="DD14010" s="10">
        <v>1.923577793617624E-2</v>
      </c>
      <c r="DE14010" s="12">
        <v>-37012.756000000001</v>
      </c>
      <c r="DF14010" s="9">
        <v>4.8145990000000003</v>
      </c>
      <c r="DG14010" s="13">
        <v>5.0283860000000002</v>
      </c>
      <c r="DH14010">
        <v>24.603175</v>
      </c>
      <c r="DK14010">
        <v>-0.48959500313624688</v>
      </c>
      <c r="DL14010">
        <v>0.17180508982908535</v>
      </c>
      <c r="DM14010">
        <v>0.17895180225751062</v>
      </c>
      <c r="DN14010">
        <v>0.66104701778532338</v>
      </c>
    </row>
    <row r="14011" spans="1:118" x14ac:dyDescent="0.25">
      <c r="A14011" s="1">
        <v>45531</v>
      </c>
      <c r="B14011" t="s">
        <v>355</v>
      </c>
      <c r="C14011">
        <v>37.049999999999997</v>
      </c>
      <c r="D14011" t="s">
        <v>356</v>
      </c>
      <c r="E14011" t="s">
        <v>340</v>
      </c>
      <c r="F14011" t="s">
        <v>228</v>
      </c>
      <c r="I14011">
        <v>193.89813092284751</v>
      </c>
      <c r="J14011">
        <v>12182.2</v>
      </c>
      <c r="M14011">
        <v>335056</v>
      </c>
      <c r="N14011">
        <v>277892</v>
      </c>
      <c r="O14011">
        <v>248279</v>
      </c>
      <c r="P14011">
        <v>281931</v>
      </c>
      <c r="S14011">
        <v>80.089090909090899</v>
      </c>
      <c r="T14011">
        <v>522691.07454960997</v>
      </c>
      <c r="U14011">
        <v>5.8475559090909099</v>
      </c>
      <c r="X14011">
        <v>1.5068490000000001</v>
      </c>
      <c r="Y14011">
        <v>-7.7210460000000003</v>
      </c>
      <c r="Z14011">
        <v>-15.891033</v>
      </c>
      <c r="AA14011">
        <v>7.3913039999999999</v>
      </c>
      <c r="AB14011">
        <v>44.75</v>
      </c>
      <c r="AC14011">
        <v>54.3</v>
      </c>
      <c r="AD14011">
        <v>33.25</v>
      </c>
      <c r="AE14011">
        <v>30.05</v>
      </c>
      <c r="AF14011" s="4">
        <v>36.866666666666667</v>
      </c>
      <c r="AG14011" s="4">
        <v>36.141666666666673</v>
      </c>
      <c r="AH14011" s="4">
        <v>36.867391304347819</v>
      </c>
      <c r="AI14011" s="4">
        <v>39.081666666666685</v>
      </c>
      <c r="AJ14011" s="4">
        <v>42.026890756302521</v>
      </c>
      <c r="AK14011" s="4">
        <v>38.738142292490124</v>
      </c>
      <c r="AL14011" s="6">
        <v>37.25</v>
      </c>
      <c r="AM14011" s="6">
        <v>37.25</v>
      </c>
      <c r="AN14011" s="6">
        <v>41.85</v>
      </c>
      <c r="AO14011" s="6">
        <v>43.7</v>
      </c>
      <c r="AP14011" s="6">
        <v>52.2</v>
      </c>
      <c r="AQ14011" s="6">
        <v>52.2</v>
      </c>
      <c r="AR14011">
        <v>36.299999999999997</v>
      </c>
      <c r="AS14011">
        <v>34.15</v>
      </c>
      <c r="AT14011">
        <v>33.65</v>
      </c>
      <c r="AU14011">
        <v>33.65</v>
      </c>
      <c r="AV14011">
        <v>33.65</v>
      </c>
      <c r="AW14011">
        <v>30.65</v>
      </c>
      <c r="AZ14011" t="s">
        <v>23</v>
      </c>
      <c r="BA14011" t="s">
        <v>23</v>
      </c>
      <c r="BB14011" t="s">
        <v>23</v>
      </c>
      <c r="BC14011" t="s">
        <v>23</v>
      </c>
      <c r="BD14011" t="s">
        <v>23</v>
      </c>
      <c r="BE14011" t="s">
        <v>23</v>
      </c>
      <c r="BF14011">
        <v>-6.8000000000000005E-2</v>
      </c>
      <c r="BG14011" t="s">
        <v>23</v>
      </c>
      <c r="BH14011" t="s">
        <v>23</v>
      </c>
      <c r="BI14011" t="s">
        <v>23</v>
      </c>
      <c r="BJ14011" t="s">
        <v>23</v>
      </c>
      <c r="BK14011" t="s">
        <v>23</v>
      </c>
      <c r="BN14011">
        <v>3.6437246963562799</v>
      </c>
      <c r="BO14011">
        <v>125</v>
      </c>
      <c r="BP14011">
        <v>16.190000000000001</v>
      </c>
      <c r="BQ14011">
        <v>26.513000000000002</v>
      </c>
      <c r="BR14011">
        <v>1.35</v>
      </c>
      <c r="BS14011" t="s">
        <v>23</v>
      </c>
      <c r="BV14011">
        <v>-3.3940000000000001</v>
      </c>
      <c r="BW14011">
        <v>-12.563000000000001</v>
      </c>
      <c r="BX14011">
        <v>-7.1440000000000001</v>
      </c>
      <c r="BY14011">
        <v>-8.3640000000000008</v>
      </c>
      <c r="BZ14011">
        <v>13.794</v>
      </c>
      <c r="CA14011">
        <v>29.225000000000001</v>
      </c>
      <c r="CB14011" t="s">
        <v>576</v>
      </c>
      <c r="CC14011">
        <v>92.442999999999998</v>
      </c>
      <c r="CD14011">
        <v>213.73400000000001</v>
      </c>
      <c r="CE14011">
        <v>115.21599999999999</v>
      </c>
      <c r="CF14011">
        <v>-75.625</v>
      </c>
      <c r="CG14011">
        <v>59.151499999999999</v>
      </c>
      <c r="CH14011">
        <v>33873.192999999999</v>
      </c>
      <c r="CI14011" s="7">
        <v>15739.163</v>
      </c>
      <c r="CJ14011">
        <v>-1538.271</v>
      </c>
      <c r="CK14011">
        <v>3704.386</v>
      </c>
      <c r="CL14011">
        <v>115.21599999999999</v>
      </c>
      <c r="CM14011" t="s">
        <v>576</v>
      </c>
      <c r="CP14011" s="9">
        <v>8.1590000000000007</v>
      </c>
      <c r="CQ14011" s="9">
        <v>8.8130000000000006</v>
      </c>
      <c r="CR14011" s="9">
        <v>8.5850000000000009</v>
      </c>
      <c r="CS14011">
        <v>5.4219999999999997</v>
      </c>
      <c r="CT14011">
        <v>4.9329999999999998</v>
      </c>
      <c r="CU14011">
        <v>0.96699999999999997</v>
      </c>
      <c r="CV14011">
        <v>0.93400000000000005</v>
      </c>
      <c r="CW14011">
        <v>0.96699999999999997</v>
      </c>
      <c r="CX14011">
        <v>77.972999999999999</v>
      </c>
      <c r="CY14011">
        <v>3.1059999999999999</v>
      </c>
      <c r="DB14011" s="10">
        <v>16.175211875843456</v>
      </c>
      <c r="DC14011" s="9">
        <v>566660.21799999999</v>
      </c>
      <c r="DD14011" s="10">
        <v>2.3795672559459607E-2</v>
      </c>
      <c r="DE14011" s="12">
        <v>1009.705</v>
      </c>
      <c r="DF14011" s="9">
        <v>1.5220610000000001</v>
      </c>
      <c r="DG14011" s="13">
        <v>1.433602</v>
      </c>
      <c r="DH14011" t="s">
        <v>23</v>
      </c>
      <c r="DK14011">
        <v>-2.3494669404892368</v>
      </c>
      <c r="DL14011">
        <v>0.47445781387917568</v>
      </c>
      <c r="DM14011">
        <v>0.35803446379859116</v>
      </c>
      <c r="DN14011">
        <v>0.56542566417344675</v>
      </c>
    </row>
    <row r="14012" spans="1:118" x14ac:dyDescent="0.25">
      <c r="A14012" s="1">
        <v>45531</v>
      </c>
      <c r="B14012" t="s">
        <v>357</v>
      </c>
      <c r="C14012">
        <v>26.65</v>
      </c>
      <c r="D14012" t="s">
        <v>358</v>
      </c>
      <c r="E14012" t="s">
        <v>236</v>
      </c>
      <c r="F14012" t="s">
        <v>228</v>
      </c>
      <c r="I14012">
        <v>193.89813092284751</v>
      </c>
      <c r="J14012">
        <v>12182.2</v>
      </c>
      <c r="M14012">
        <v>2055179</v>
      </c>
      <c r="N14012">
        <v>954033</v>
      </c>
      <c r="O14012">
        <v>942569</v>
      </c>
      <c r="P14012">
        <v>799425</v>
      </c>
      <c r="S14012">
        <v>80.089090909090899</v>
      </c>
      <c r="T14012">
        <v>522691.07454960997</v>
      </c>
      <c r="U14012">
        <v>5.8475559090909099</v>
      </c>
      <c r="X14012">
        <v>1.9120459999999999</v>
      </c>
      <c r="Y14012">
        <v>12.447257</v>
      </c>
      <c r="Z14012">
        <v>20.697464</v>
      </c>
      <c r="AA14012">
        <v>10.580913000000001</v>
      </c>
      <c r="AB14012">
        <v>27.4</v>
      </c>
      <c r="AC14012">
        <v>34.299999999999997</v>
      </c>
      <c r="AD14012">
        <v>19.72</v>
      </c>
      <c r="AE14012">
        <v>18.52</v>
      </c>
      <c r="AF14012" s="4">
        <v>25.891666666666666</v>
      </c>
      <c r="AG14012" s="4">
        <v>23.809166666666666</v>
      </c>
      <c r="AH14012" s="4">
        <v>22.825652173913038</v>
      </c>
      <c r="AI14012" s="4">
        <v>23.388166666666677</v>
      </c>
      <c r="AJ14012" s="4">
        <v>23.995546218487394</v>
      </c>
      <c r="AK14012" s="4">
        <v>23.829525691699601</v>
      </c>
      <c r="AL14012" s="6">
        <v>26.65</v>
      </c>
      <c r="AM14012" s="6">
        <v>26.65</v>
      </c>
      <c r="AN14012" s="6">
        <v>26.65</v>
      </c>
      <c r="AO14012" s="6">
        <v>26.65</v>
      </c>
      <c r="AP14012" s="6">
        <v>32.950000000000003</v>
      </c>
      <c r="AQ14012" s="6">
        <v>32.950000000000003</v>
      </c>
      <c r="AR14012">
        <v>25.45</v>
      </c>
      <c r="AS14012">
        <v>20.04</v>
      </c>
      <c r="AT14012">
        <v>20.04</v>
      </c>
      <c r="AU14012">
        <v>20.04</v>
      </c>
      <c r="AV14012">
        <v>19.88</v>
      </c>
      <c r="AW14012">
        <v>18.88</v>
      </c>
      <c r="AZ14012">
        <v>1</v>
      </c>
      <c r="BA14012">
        <v>25</v>
      </c>
      <c r="BB14012">
        <v>1.6365155131264899</v>
      </c>
      <c r="BC14012" t="s">
        <v>23</v>
      </c>
      <c r="BD14012" t="s">
        <v>23</v>
      </c>
      <c r="BE14012" t="s">
        <v>23</v>
      </c>
      <c r="BF14012">
        <v>0.10100000000000001</v>
      </c>
      <c r="BG14012">
        <v>20</v>
      </c>
      <c r="BH14012">
        <v>-77.844311377245504</v>
      </c>
      <c r="BI14012" t="s">
        <v>23</v>
      </c>
      <c r="BJ14012" t="s">
        <v>23</v>
      </c>
      <c r="BK14012" t="s">
        <v>23</v>
      </c>
      <c r="BN14012">
        <v>0</v>
      </c>
      <c r="BO14012" t="s">
        <v>23</v>
      </c>
      <c r="BP14012" t="s">
        <v>23</v>
      </c>
      <c r="BQ14012" t="s">
        <v>23</v>
      </c>
      <c r="BR14012" t="s">
        <v>23</v>
      </c>
      <c r="BS14012" t="s">
        <v>23</v>
      </c>
      <c r="BV14012">
        <v>18.640999999999998</v>
      </c>
      <c r="BW14012">
        <v>25.521999999999998</v>
      </c>
      <c r="BX14012">
        <v>21.968</v>
      </c>
      <c r="BY14012">
        <v>19.312000000000001</v>
      </c>
      <c r="BZ14012">
        <v>11.419</v>
      </c>
      <c r="CA14012">
        <v>4.1639999999999997</v>
      </c>
      <c r="CB14012" t="s">
        <v>576</v>
      </c>
      <c r="CC14012" t="s">
        <v>576</v>
      </c>
      <c r="CD14012">
        <v>-32.539000000000001</v>
      </c>
      <c r="CE14012">
        <v>93.478999999999999</v>
      </c>
      <c r="CF14012">
        <v>11.608000000000001</v>
      </c>
      <c r="CG14012">
        <v>30.378</v>
      </c>
      <c r="CH14012">
        <v>-297843</v>
      </c>
      <c r="CI14012" s="7">
        <v>-178069</v>
      </c>
      <c r="CJ14012">
        <v>6098</v>
      </c>
      <c r="CK14012">
        <v>5427</v>
      </c>
      <c r="CL14012">
        <v>67.263000000000005</v>
      </c>
      <c r="CM14012" t="s">
        <v>576</v>
      </c>
      <c r="CP14012" s="9">
        <v>-2.3029999999999999</v>
      </c>
      <c r="CQ14012" s="9">
        <v>-3.4670000000000001</v>
      </c>
      <c r="CR14012" s="9">
        <v>-3.5979999999999999</v>
      </c>
      <c r="CS14012">
        <v>-2.3650000000000002</v>
      </c>
      <c r="CT14012">
        <v>-1.26</v>
      </c>
      <c r="CU14012">
        <v>0.876</v>
      </c>
      <c r="CV14012">
        <v>0.80400000000000005</v>
      </c>
      <c r="CW14012">
        <v>0.876</v>
      </c>
      <c r="CX14012">
        <v>360.73700000000002</v>
      </c>
      <c r="CY14012" t="s">
        <v>576</v>
      </c>
      <c r="DB14012" s="10">
        <v>133.36022514071294</v>
      </c>
      <c r="DC14012" s="9">
        <v>6015772</v>
      </c>
      <c r="DD14012" s="10">
        <v>3.544732080936578E-2</v>
      </c>
      <c r="DE14012" s="12">
        <v>704808.5</v>
      </c>
      <c r="DF14012" s="9">
        <v>0.31168899999999999</v>
      </c>
      <c r="DG14012" s="13">
        <v>0.30266199999999999</v>
      </c>
      <c r="DH14012">
        <v>65.965346999999994</v>
      </c>
      <c r="DK14012">
        <v>5.5570748128307166</v>
      </c>
      <c r="DL14012">
        <v>0.54813857011967848</v>
      </c>
      <c r="DM14012">
        <v>0.51704662002457968</v>
      </c>
      <c r="DN14012">
        <v>0.87795219782061473</v>
      </c>
    </row>
    <row r="14013" spans="1:118" x14ac:dyDescent="0.25">
      <c r="A14013" s="1">
        <v>45531</v>
      </c>
      <c r="B14013" t="s">
        <v>359</v>
      </c>
      <c r="C14013">
        <v>76.400000000000006</v>
      </c>
      <c r="D14013" t="s">
        <v>360</v>
      </c>
      <c r="E14013" t="s">
        <v>361</v>
      </c>
      <c r="F14013" t="s">
        <v>362</v>
      </c>
      <c r="I14013">
        <v>180.54245755529701</v>
      </c>
      <c r="J14013">
        <v>12182.2</v>
      </c>
      <c r="M14013">
        <v>155655</v>
      </c>
      <c r="N14013">
        <v>95163</v>
      </c>
      <c r="O14013">
        <v>83065</v>
      </c>
      <c r="P14013">
        <v>180640</v>
      </c>
      <c r="S14013">
        <v>80.089090909090899</v>
      </c>
      <c r="T14013">
        <v>522691.07454960997</v>
      </c>
      <c r="U14013">
        <v>5.8475559090909099</v>
      </c>
      <c r="X14013">
        <v>3.5230350000000001</v>
      </c>
      <c r="Y14013">
        <v>-3.0456850000000002</v>
      </c>
      <c r="Z14013">
        <v>-7.2815529999999997</v>
      </c>
      <c r="AA14013">
        <v>-9.0476189999999992</v>
      </c>
      <c r="AB14013">
        <v>82.6</v>
      </c>
      <c r="AC14013">
        <v>99.7</v>
      </c>
      <c r="AD14013">
        <v>67.8</v>
      </c>
      <c r="AE14013">
        <v>67.8</v>
      </c>
      <c r="AF14013" s="4">
        <v>75.483333333333334</v>
      </c>
      <c r="AG14013" s="4">
        <v>74.066666666666677</v>
      </c>
      <c r="AH14013" s="4">
        <v>74.46521739130435</v>
      </c>
      <c r="AI14013" s="4">
        <v>76.401666666666671</v>
      </c>
      <c r="AJ14013" s="4">
        <v>81.924369747899163</v>
      </c>
      <c r="AK14013" s="4">
        <v>84.826877470355768</v>
      </c>
      <c r="AL14013" s="6">
        <v>77.2</v>
      </c>
      <c r="AM14013" s="6">
        <v>77.2</v>
      </c>
      <c r="AN14013" s="6">
        <v>79</v>
      </c>
      <c r="AO14013" s="6">
        <v>80.099999999999994</v>
      </c>
      <c r="AP14013" s="6">
        <v>97.9</v>
      </c>
      <c r="AQ14013" s="6">
        <v>97.9</v>
      </c>
      <c r="AR14013">
        <v>73.8</v>
      </c>
      <c r="AS14013">
        <v>70.8</v>
      </c>
      <c r="AT14013">
        <v>70.2</v>
      </c>
      <c r="AU14013">
        <v>70.2</v>
      </c>
      <c r="AV14013">
        <v>70.2</v>
      </c>
      <c r="AW14013">
        <v>70.2</v>
      </c>
      <c r="AZ14013" t="s">
        <v>23</v>
      </c>
      <c r="BA14013" t="s">
        <v>23</v>
      </c>
      <c r="BB14013" t="s">
        <v>23</v>
      </c>
      <c r="BC14013" t="s">
        <v>23</v>
      </c>
      <c r="BD14013" t="s">
        <v>23</v>
      </c>
      <c r="BE14013" t="s">
        <v>23</v>
      </c>
      <c r="BF14013">
        <v>-0.13600000000000001</v>
      </c>
      <c r="BG14013" t="s">
        <v>23</v>
      </c>
      <c r="BH14013" t="s">
        <v>23</v>
      </c>
      <c r="BI14013" t="s">
        <v>23</v>
      </c>
      <c r="BJ14013" t="s">
        <v>23</v>
      </c>
      <c r="BK14013" t="s">
        <v>23</v>
      </c>
      <c r="BN14013">
        <v>1.30890052356021</v>
      </c>
      <c r="BO14013" t="s">
        <v>23</v>
      </c>
      <c r="BP14013" t="s">
        <v>23</v>
      </c>
      <c r="BQ14013" t="s">
        <v>23</v>
      </c>
      <c r="BR14013" t="s">
        <v>23</v>
      </c>
      <c r="BS14013" t="s">
        <v>23</v>
      </c>
      <c r="BV14013" t="s">
        <v>576</v>
      </c>
      <c r="BW14013" t="s">
        <v>576</v>
      </c>
      <c r="BX14013">
        <v>-32.533999999999999</v>
      </c>
      <c r="BY14013">
        <v>-54.593000000000004</v>
      </c>
      <c r="BZ14013" t="s">
        <v>576</v>
      </c>
      <c r="CA14013">
        <v>-51.393000000000001</v>
      </c>
      <c r="CB14013">
        <v>49.87</v>
      </c>
      <c r="CC14013">
        <v>60.146999999999998</v>
      </c>
      <c r="CD14013">
        <v>-54.325000000000003</v>
      </c>
      <c r="CE14013">
        <v>-72.718000000000004</v>
      </c>
      <c r="CF14013" t="s">
        <v>576</v>
      </c>
      <c r="CG14013">
        <v>-50.731999999999999</v>
      </c>
      <c r="CH14013">
        <v>7701.643</v>
      </c>
      <c r="CI14013" s="7">
        <v>28230.062000000002</v>
      </c>
      <c r="CJ14013">
        <v>-2036.3240000000001</v>
      </c>
      <c r="CK14013">
        <v>-599.096</v>
      </c>
      <c r="CL14013">
        <v>-72.718000000000004</v>
      </c>
      <c r="CM14013">
        <v>49.87</v>
      </c>
      <c r="CP14013" s="9">
        <v>66.552999999999997</v>
      </c>
      <c r="CQ14013" s="9">
        <v>70.281999999999996</v>
      </c>
      <c r="CR14013" s="9">
        <v>71.350999999999999</v>
      </c>
      <c r="CS14013">
        <v>1.476</v>
      </c>
      <c r="CT14013">
        <v>1.4379999999999999</v>
      </c>
      <c r="CU14013">
        <v>3.5000000000000003E-2</v>
      </c>
      <c r="CV14013">
        <v>3.4000000000000002E-2</v>
      </c>
      <c r="CW14013">
        <v>3.5000000000000003E-2</v>
      </c>
      <c r="CX14013" t="s">
        <v>23</v>
      </c>
      <c r="CY14013">
        <v>2.8000000000000001E-2</v>
      </c>
      <c r="DB14013" s="10">
        <v>0.19972076788830714</v>
      </c>
      <c r="DC14013" s="9">
        <v>421130.35700000002</v>
      </c>
      <c r="DD14013" s="10">
        <v>5.4348967296128682E-4</v>
      </c>
      <c r="DE14013" s="12">
        <v>-7683.1589999999997</v>
      </c>
      <c r="DF14013" s="9">
        <v>71.135940000000005</v>
      </c>
      <c r="DG14013" s="13" t="s">
        <v>576</v>
      </c>
      <c r="DH14013" t="s">
        <v>576</v>
      </c>
      <c r="DK14013">
        <v>0.20247179798687459</v>
      </c>
      <c r="DL14013">
        <v>0.35516202288329934</v>
      </c>
      <c r="DM14013">
        <v>0.48987403012280772</v>
      </c>
      <c r="DN14013">
        <v>0.86532152956155461</v>
      </c>
    </row>
    <row r="14014" spans="1:118" x14ac:dyDescent="0.25">
      <c r="A14014" s="1">
        <v>45531</v>
      </c>
      <c r="B14014" t="s">
        <v>363</v>
      </c>
      <c r="C14014">
        <v>7.92</v>
      </c>
      <c r="D14014" t="s">
        <v>364</v>
      </c>
      <c r="E14014" t="s">
        <v>361</v>
      </c>
      <c r="F14014" t="s">
        <v>365</v>
      </c>
      <c r="I14014">
        <v>41.449392807451353</v>
      </c>
      <c r="J14014">
        <v>12182.2</v>
      </c>
      <c r="M14014">
        <v>2013080</v>
      </c>
      <c r="N14014">
        <v>4420169</v>
      </c>
      <c r="O14014">
        <v>2628213</v>
      </c>
      <c r="P14014">
        <v>2444277</v>
      </c>
      <c r="S14014">
        <v>80.089090909090899</v>
      </c>
      <c r="T14014">
        <v>522691.07454960997</v>
      </c>
      <c r="U14014">
        <v>5.8475559090909099</v>
      </c>
      <c r="X14014">
        <v>-1.7369730000000001</v>
      </c>
      <c r="Y14014">
        <v>11.392405</v>
      </c>
      <c r="Z14014">
        <v>14.285714</v>
      </c>
      <c r="AA14014">
        <v>-24.714829000000002</v>
      </c>
      <c r="AB14014">
        <v>8.83</v>
      </c>
      <c r="AC14014">
        <v>11.06</v>
      </c>
      <c r="AD14014">
        <v>6.58</v>
      </c>
      <c r="AE14014">
        <v>6.58</v>
      </c>
      <c r="AF14014" s="4">
        <v>7.9950000000000001</v>
      </c>
      <c r="AG14014" s="4">
        <v>7.9916666666666663</v>
      </c>
      <c r="AH14014" s="4">
        <v>7.7430434782608684</v>
      </c>
      <c r="AI14014" s="4">
        <v>7.1593333333333344</v>
      </c>
      <c r="AJ14014" s="4">
        <v>7.3540336134453774</v>
      </c>
      <c r="AK14014" s="4">
        <v>8.7929644268774698</v>
      </c>
      <c r="AL14014" s="6">
        <v>8.06</v>
      </c>
      <c r="AM14014" s="6">
        <v>8.1</v>
      </c>
      <c r="AN14014" s="6">
        <v>8.33</v>
      </c>
      <c r="AO14014" s="6">
        <v>8.33</v>
      </c>
      <c r="AP14014" s="6">
        <v>8.33</v>
      </c>
      <c r="AQ14014" s="6">
        <v>11.06</v>
      </c>
      <c r="AR14014">
        <v>7.92</v>
      </c>
      <c r="AS14014">
        <v>7.88</v>
      </c>
      <c r="AT14014">
        <v>6.97</v>
      </c>
      <c r="AU14014">
        <v>6.58</v>
      </c>
      <c r="AV14014">
        <v>6.58</v>
      </c>
      <c r="AW14014">
        <v>6.58</v>
      </c>
      <c r="AZ14014">
        <v>1</v>
      </c>
      <c r="BA14014">
        <v>7.43</v>
      </c>
      <c r="BB14014">
        <v>-1.51242398414999</v>
      </c>
      <c r="BC14014" t="s">
        <v>23</v>
      </c>
      <c r="BD14014" t="s">
        <v>23</v>
      </c>
      <c r="BE14014" t="s">
        <v>23</v>
      </c>
      <c r="BF14014">
        <v>-0.65800000000000003</v>
      </c>
      <c r="BG14014">
        <v>0.35460992907801397</v>
      </c>
      <c r="BH14014">
        <v>-890</v>
      </c>
      <c r="BI14014" t="s">
        <v>23</v>
      </c>
      <c r="BJ14014" t="s">
        <v>23</v>
      </c>
      <c r="BK14014" t="s">
        <v>23</v>
      </c>
      <c r="BN14014">
        <v>0</v>
      </c>
      <c r="BO14014" t="s">
        <v>23</v>
      </c>
      <c r="BP14014" t="s">
        <v>23</v>
      </c>
      <c r="BQ14014" t="s">
        <v>23</v>
      </c>
      <c r="BR14014" t="s">
        <v>23</v>
      </c>
      <c r="BS14014" t="s">
        <v>23</v>
      </c>
      <c r="BV14014">
        <v>-6.2809999999999997</v>
      </c>
      <c r="BW14014">
        <v>-27.29</v>
      </c>
      <c r="BX14014">
        <v>-4.7359999999999998</v>
      </c>
      <c r="BY14014">
        <v>-20.282</v>
      </c>
      <c r="BZ14014">
        <v>22.6</v>
      </c>
      <c r="CA14014">
        <v>108.67700000000001</v>
      </c>
      <c r="CB14014">
        <v>-8.3330000000000002</v>
      </c>
      <c r="CC14014">
        <v>41.582900000000002</v>
      </c>
      <c r="CD14014">
        <v>-23.292999999999999</v>
      </c>
      <c r="CE14014">
        <v>253.83799999999999</v>
      </c>
      <c r="CF14014" t="s">
        <v>576</v>
      </c>
      <c r="CG14014" t="s">
        <v>576</v>
      </c>
      <c r="CH14014">
        <v>-4692733</v>
      </c>
      <c r="CI14014" s="7">
        <v>-1114881</v>
      </c>
      <c r="CJ14014">
        <v>-1099796</v>
      </c>
      <c r="CK14014">
        <v>-1365014</v>
      </c>
      <c r="CL14014" t="s">
        <v>576</v>
      </c>
      <c r="CM14014">
        <v>-8.048</v>
      </c>
      <c r="CP14014" s="9">
        <v>-5.8330000000000002</v>
      </c>
      <c r="CQ14014" s="9">
        <v>-6.1550000000000002</v>
      </c>
      <c r="CR14014" s="9">
        <v>-5.8120000000000003</v>
      </c>
      <c r="CS14014">
        <v>-3.0110000000000001</v>
      </c>
      <c r="CT14014">
        <v>-2.327</v>
      </c>
      <c r="CU14014">
        <v>0.63800000000000001</v>
      </c>
      <c r="CV14014">
        <v>0.65100000000000002</v>
      </c>
      <c r="CW14014">
        <v>0.63800000000000001</v>
      </c>
      <c r="CX14014">
        <v>451.12099999999998</v>
      </c>
      <c r="CY14014">
        <v>93.043000000000006</v>
      </c>
      <c r="DB14014" s="10">
        <v>-11.137784185360488</v>
      </c>
      <c r="DC14014" s="9">
        <v>62724278</v>
      </c>
      <c r="DD14014" s="10">
        <v>-2.3499832074591596E-3</v>
      </c>
      <c r="DE14014" s="12">
        <v>380030.875</v>
      </c>
      <c r="DF14014" s="9">
        <v>0.32329200000000002</v>
      </c>
      <c r="DG14014" s="13">
        <v>0.33049600000000001</v>
      </c>
      <c r="DH14014" t="s">
        <v>576</v>
      </c>
      <c r="DK14014">
        <v>-1.352637817566493</v>
      </c>
      <c r="DL14014">
        <v>-0.21524439558909531</v>
      </c>
      <c r="DM14014">
        <v>0.10181784691024826</v>
      </c>
      <c r="DN14014">
        <v>0.69718627466658734</v>
      </c>
    </row>
    <row r="14015" spans="1:118" x14ac:dyDescent="0.25">
      <c r="A14015" s="1">
        <v>45531</v>
      </c>
      <c r="B14015" t="s">
        <v>366</v>
      </c>
      <c r="C14015">
        <v>20.62</v>
      </c>
      <c r="D14015" t="s">
        <v>367</v>
      </c>
      <c r="E14015" t="s">
        <v>368</v>
      </c>
      <c r="F14015" t="s">
        <v>369</v>
      </c>
      <c r="I14015">
        <v>289.94476244987698</v>
      </c>
      <c r="J14015">
        <v>12182.2</v>
      </c>
      <c r="M14015">
        <v>2109850</v>
      </c>
      <c r="N14015">
        <v>3375729</v>
      </c>
      <c r="O14015">
        <v>4643079</v>
      </c>
      <c r="P14015">
        <v>7041145</v>
      </c>
      <c r="S14015">
        <v>80.089090909090899</v>
      </c>
      <c r="T14015">
        <v>522691.07454960997</v>
      </c>
      <c r="U14015">
        <v>5.8475559090909099</v>
      </c>
      <c r="X14015">
        <v>-2.0892689999999998</v>
      </c>
      <c r="Y14015">
        <v>0.19436400000000001</v>
      </c>
      <c r="Z14015">
        <v>13.546256</v>
      </c>
      <c r="AA14015">
        <v>17.559863</v>
      </c>
      <c r="AB14015">
        <v>21.98</v>
      </c>
      <c r="AC14015">
        <v>26.1</v>
      </c>
      <c r="AD14015">
        <v>17.739999999999998</v>
      </c>
      <c r="AE14015">
        <v>14.84</v>
      </c>
      <c r="AF14015" s="4">
        <v>20.78</v>
      </c>
      <c r="AG14015" s="4">
        <v>20.881666666666664</v>
      </c>
      <c r="AH14015" s="4">
        <v>20.481739130434786</v>
      </c>
      <c r="AI14015" s="4">
        <v>20.252333333333329</v>
      </c>
      <c r="AJ14015" s="4">
        <v>20.032100840336138</v>
      </c>
      <c r="AK14015" s="4">
        <v>20.648914027149328</v>
      </c>
      <c r="AL14015" s="6">
        <v>21.06</v>
      </c>
      <c r="AM14015" s="6">
        <v>21.3</v>
      </c>
      <c r="AN14015" s="6">
        <v>21.3</v>
      </c>
      <c r="AO14015" s="6">
        <v>21.92</v>
      </c>
      <c r="AP14015" s="6">
        <v>22.66</v>
      </c>
      <c r="AQ14015" s="6">
        <v>25.85</v>
      </c>
      <c r="AR14015">
        <v>20.56</v>
      </c>
      <c r="AS14015">
        <v>20.420000000000002</v>
      </c>
      <c r="AT14015">
        <v>19</v>
      </c>
      <c r="AU14015">
        <v>18.059999999999999</v>
      </c>
      <c r="AV14015">
        <v>17.440000000000001</v>
      </c>
      <c r="AW14015">
        <v>17.12</v>
      </c>
      <c r="AZ14015">
        <v>10</v>
      </c>
      <c r="BA14015">
        <v>20.14</v>
      </c>
      <c r="BB14015">
        <v>-2.8385736722077399</v>
      </c>
      <c r="BC14015">
        <v>0.64618630397717103</v>
      </c>
      <c r="BD14015">
        <v>0.1825</v>
      </c>
      <c r="BE14015">
        <v>0.18</v>
      </c>
      <c r="BF14015">
        <v>0.18</v>
      </c>
      <c r="BG14015">
        <v>70.270270270270302</v>
      </c>
      <c r="BH14015" t="s">
        <v>23</v>
      </c>
      <c r="BI14015">
        <v>0</v>
      </c>
      <c r="BJ14015">
        <v>5.8823529411764701</v>
      </c>
      <c r="BK14015">
        <v>63.636363636363598</v>
      </c>
      <c r="BN14015">
        <v>1.0475266731328801</v>
      </c>
      <c r="BO14015" t="s">
        <v>23</v>
      </c>
      <c r="BP14015" t="s">
        <v>23</v>
      </c>
      <c r="BQ14015" t="s">
        <v>23</v>
      </c>
      <c r="BR14015" t="s">
        <v>23</v>
      </c>
      <c r="BS14015" t="s">
        <v>23</v>
      </c>
      <c r="BV14015">
        <v>60.45</v>
      </c>
      <c r="BW14015" t="s">
        <v>23</v>
      </c>
      <c r="BX14015">
        <v>82.677000000000007</v>
      </c>
      <c r="BY14015">
        <v>75.58</v>
      </c>
      <c r="BZ14015">
        <v>62.936999999999998</v>
      </c>
      <c r="CA14015">
        <v>-10.688000000000001</v>
      </c>
      <c r="CB14015">
        <v>-66.626000000000005</v>
      </c>
      <c r="CC14015" t="s">
        <v>23</v>
      </c>
      <c r="CD14015" t="s">
        <v>23</v>
      </c>
      <c r="CE14015" t="s">
        <v>23</v>
      </c>
      <c r="CF14015" t="s">
        <v>23</v>
      </c>
      <c r="CG14015" t="s">
        <v>23</v>
      </c>
      <c r="CH14015">
        <v>442097</v>
      </c>
      <c r="CI14015" s="7">
        <v>390448.24900000001</v>
      </c>
      <c r="CJ14015">
        <v>197361</v>
      </c>
      <c r="CK14015">
        <v>166835</v>
      </c>
      <c r="CL14015">
        <v>13.228</v>
      </c>
      <c r="CM14015">
        <v>125.396</v>
      </c>
      <c r="CP14015" s="9">
        <v>29.047999999999998</v>
      </c>
      <c r="CQ14015" s="9">
        <v>29.007999999999999</v>
      </c>
      <c r="CR14015" s="9">
        <v>26.98</v>
      </c>
      <c r="CS14015">
        <v>5.7329999999999997</v>
      </c>
      <c r="CT14015">
        <v>4.9320000000000004</v>
      </c>
      <c r="CU14015">
        <v>0.27200000000000002</v>
      </c>
      <c r="CV14015">
        <v>0.255</v>
      </c>
      <c r="CW14015">
        <v>0.27200000000000002</v>
      </c>
      <c r="CX14015">
        <v>188.369</v>
      </c>
      <c r="CY14015">
        <v>4.569</v>
      </c>
      <c r="DB14015" s="10">
        <v>26.687796635683352</v>
      </c>
      <c r="DC14015" s="9">
        <v>20183373</v>
      </c>
      <c r="DD14015" s="10">
        <v>2.9860519349268332E-2</v>
      </c>
      <c r="DE14015" s="12">
        <v>-2024177.5449999999</v>
      </c>
      <c r="DF14015" s="9" t="s">
        <v>23</v>
      </c>
      <c r="DG14015" s="13" t="s">
        <v>23</v>
      </c>
      <c r="DH14015">
        <v>28.638888999999999</v>
      </c>
      <c r="DK14015">
        <v>4.0925967073506433</v>
      </c>
      <c r="DL14015">
        <v>0.25212466736751676</v>
      </c>
      <c r="DM14015" t="s">
        <v>23</v>
      </c>
      <c r="DN14015" t="s">
        <v>23</v>
      </c>
    </row>
    <row r="14016" spans="1:118" x14ac:dyDescent="0.25">
      <c r="A14016" s="1">
        <v>45531</v>
      </c>
      <c r="B14016" t="s">
        <v>370</v>
      </c>
      <c r="C14016">
        <v>64.400000000000006</v>
      </c>
      <c r="D14016" t="s">
        <v>371</v>
      </c>
      <c r="E14016" t="s">
        <v>372</v>
      </c>
      <c r="F14016" t="s">
        <v>369</v>
      </c>
      <c r="I14016">
        <v>289.94476244987698</v>
      </c>
      <c r="J14016">
        <v>12182.2</v>
      </c>
      <c r="M14016">
        <v>607885</v>
      </c>
      <c r="N14016">
        <v>476444</v>
      </c>
      <c r="O14016">
        <v>580927</v>
      </c>
      <c r="P14016">
        <v>512018</v>
      </c>
      <c r="S14016">
        <v>80.089090909090899</v>
      </c>
      <c r="T14016">
        <v>522691.07454960997</v>
      </c>
      <c r="U14016">
        <v>5.8475559090909099</v>
      </c>
      <c r="X14016">
        <v>0</v>
      </c>
      <c r="Y14016">
        <v>4.8859940000000002</v>
      </c>
      <c r="Z14016">
        <v>7.5125209999999996</v>
      </c>
      <c r="AA14016">
        <v>19.925512000000001</v>
      </c>
      <c r="AB14016">
        <v>66.900000000000006</v>
      </c>
      <c r="AC14016">
        <v>66.900000000000006</v>
      </c>
      <c r="AD14016">
        <v>58.3</v>
      </c>
      <c r="AE14016">
        <v>48.3</v>
      </c>
      <c r="AF14016" s="4">
        <v>64.166666666666671</v>
      </c>
      <c r="AG14016" s="4">
        <v>63.574999999999996</v>
      </c>
      <c r="AH14016" s="4">
        <v>62.752173913043478</v>
      </c>
      <c r="AI14016" s="4">
        <v>63.18666666666666</v>
      </c>
      <c r="AJ14016" s="4">
        <v>61.099999999999973</v>
      </c>
      <c r="AK14016" s="4">
        <v>56.743873517786525</v>
      </c>
      <c r="AL14016" s="6">
        <v>64.400000000000006</v>
      </c>
      <c r="AM14016" s="6">
        <v>64.400000000000006</v>
      </c>
      <c r="AN14016" s="6">
        <v>64.400000000000006</v>
      </c>
      <c r="AO14016" s="6">
        <v>65.900000000000006</v>
      </c>
      <c r="AP14016" s="6">
        <v>65.900000000000006</v>
      </c>
      <c r="AQ14016" s="6">
        <v>65.900000000000006</v>
      </c>
      <c r="AR14016">
        <v>63.6</v>
      </c>
      <c r="AS14016">
        <v>62</v>
      </c>
      <c r="AT14016">
        <v>59.4</v>
      </c>
      <c r="AU14016">
        <v>59.4</v>
      </c>
      <c r="AV14016">
        <v>55.3</v>
      </c>
      <c r="AW14016">
        <v>49.25</v>
      </c>
      <c r="AZ14016">
        <v>1</v>
      </c>
      <c r="BA14016">
        <v>62.7</v>
      </c>
      <c r="BB14016" t="s">
        <v>23</v>
      </c>
      <c r="BC14016">
        <v>12.3276243093923</v>
      </c>
      <c r="BD14016" t="s">
        <v>23</v>
      </c>
      <c r="BE14016" t="s">
        <v>23</v>
      </c>
      <c r="BF14016">
        <v>0.69899999999999995</v>
      </c>
      <c r="BG14016" t="s">
        <v>23</v>
      </c>
      <c r="BH14016" t="s">
        <v>23</v>
      </c>
      <c r="BI14016" t="s">
        <v>23</v>
      </c>
      <c r="BJ14016" t="s">
        <v>23</v>
      </c>
      <c r="BK14016" t="s">
        <v>23</v>
      </c>
      <c r="BN14016">
        <v>2.4068322981366501</v>
      </c>
      <c r="BO14016">
        <v>-27.449000000000002</v>
      </c>
      <c r="BP14016" t="s">
        <v>23</v>
      </c>
      <c r="BQ14016" t="s">
        <v>23</v>
      </c>
      <c r="BR14016">
        <v>1.383</v>
      </c>
      <c r="BS14016">
        <v>0.9</v>
      </c>
      <c r="BV14016">
        <v>69.518000000000001</v>
      </c>
      <c r="BW14016">
        <v>-5.9619999999999997</v>
      </c>
      <c r="BX14016">
        <v>-25.905000000000001</v>
      </c>
      <c r="BY14016">
        <v>-16.28</v>
      </c>
      <c r="BZ14016">
        <v>-0.66200000000000003</v>
      </c>
      <c r="CA14016">
        <v>56.378</v>
      </c>
      <c r="CB14016" t="s">
        <v>576</v>
      </c>
      <c r="CC14016">
        <v>-53.9054</v>
      </c>
      <c r="CD14016">
        <v>-26.791</v>
      </c>
      <c r="CE14016">
        <v>-50.741999999999997</v>
      </c>
      <c r="CF14016">
        <v>-43.691899999999997</v>
      </c>
      <c r="CG14016">
        <v>122.1358</v>
      </c>
      <c r="CH14016">
        <v>54582.955999999998</v>
      </c>
      <c r="CI14016" s="7">
        <v>126331.14599999999</v>
      </c>
      <c r="CJ14016">
        <v>61818.760999999999</v>
      </c>
      <c r="CK14016">
        <v>15124.877</v>
      </c>
      <c r="CL14016">
        <v>-56.793999999999997</v>
      </c>
      <c r="CM14016" t="s">
        <v>576</v>
      </c>
      <c r="CP14016" s="9">
        <v>15.992000000000001</v>
      </c>
      <c r="CQ14016" s="9">
        <v>7.3940000000000001</v>
      </c>
      <c r="CR14016" s="9">
        <v>12.786</v>
      </c>
      <c r="CS14016">
        <v>4.1319999999999997</v>
      </c>
      <c r="CT14016">
        <v>3.7639999999999998</v>
      </c>
      <c r="CU14016">
        <v>0.377</v>
      </c>
      <c r="CV14016">
        <v>0.317</v>
      </c>
      <c r="CW14016">
        <v>0.377</v>
      </c>
      <c r="CX14016">
        <v>9.6509999999999998</v>
      </c>
      <c r="CY14016">
        <v>0.503</v>
      </c>
      <c r="DB14016" s="10">
        <v>14.114338099986188</v>
      </c>
      <c r="DC14016" s="9">
        <v>1528113.388</v>
      </c>
      <c r="DD14016" s="10">
        <v>5.352677271354421E-2</v>
      </c>
      <c r="DE14016" s="12">
        <v>-117047.224</v>
      </c>
      <c r="DF14016" s="9">
        <v>8.5445139999999995</v>
      </c>
      <c r="DG14016" s="13">
        <v>7.0060919999999998</v>
      </c>
      <c r="DH14016">
        <v>23.032903999999998</v>
      </c>
      <c r="DK14016">
        <v>0.4632229618519822</v>
      </c>
      <c r="DL14016">
        <v>-6.3190768244364356E-2</v>
      </c>
      <c r="DM14016">
        <v>0.24333130812923012</v>
      </c>
      <c r="DN14016">
        <v>0.36271640789832582</v>
      </c>
    </row>
    <row r="14017" spans="1:118" x14ac:dyDescent="0.25">
      <c r="A14017" s="1">
        <v>45531</v>
      </c>
      <c r="B14017" t="s">
        <v>373</v>
      </c>
      <c r="C14017">
        <v>42.2</v>
      </c>
      <c r="D14017" t="s">
        <v>374</v>
      </c>
      <c r="E14017" t="s">
        <v>372</v>
      </c>
      <c r="F14017" t="s">
        <v>369</v>
      </c>
      <c r="I14017">
        <v>289.94476244987698</v>
      </c>
      <c r="J14017">
        <v>12182.2</v>
      </c>
      <c r="M14017">
        <v>3249899</v>
      </c>
      <c r="N14017">
        <v>2296218</v>
      </c>
      <c r="O14017">
        <v>2252714</v>
      </c>
      <c r="P14017">
        <v>1939714</v>
      </c>
      <c r="S14017">
        <v>80.089090909090899</v>
      </c>
      <c r="T14017">
        <v>522691.07454960997</v>
      </c>
      <c r="U14017">
        <v>5.8475559090909099</v>
      </c>
      <c r="X14017">
        <v>0.35671799999999998</v>
      </c>
      <c r="Y14017">
        <v>-1.0550999999999999</v>
      </c>
      <c r="Z14017">
        <v>-11.437566</v>
      </c>
      <c r="AA14017">
        <v>4.4554460000000002</v>
      </c>
      <c r="AB14017">
        <v>48.3</v>
      </c>
      <c r="AC14017">
        <v>56.4</v>
      </c>
      <c r="AD14017">
        <v>39</v>
      </c>
      <c r="AE14017">
        <v>35.4</v>
      </c>
      <c r="AF14017" s="4">
        <v>42.19166666666667</v>
      </c>
      <c r="AG14017" s="4">
        <v>41.6</v>
      </c>
      <c r="AH14017" s="4">
        <v>41.784782608695643</v>
      </c>
      <c r="AI14017" s="4">
        <v>43.126666666666679</v>
      </c>
      <c r="AJ14017" s="4">
        <v>47.011344537815106</v>
      </c>
      <c r="AK14017" s="4">
        <v>44.470158102766803</v>
      </c>
      <c r="AL14017" s="6">
        <v>42.5</v>
      </c>
      <c r="AM14017" s="6">
        <v>42.5</v>
      </c>
      <c r="AN14017" s="6">
        <v>43.9</v>
      </c>
      <c r="AO14017" s="6">
        <v>46.75</v>
      </c>
      <c r="AP14017" s="6">
        <v>55</v>
      </c>
      <c r="AQ14017" s="6">
        <v>55</v>
      </c>
      <c r="AR14017">
        <v>41.95</v>
      </c>
      <c r="AS14017">
        <v>40.85</v>
      </c>
      <c r="AT14017">
        <v>39.9</v>
      </c>
      <c r="AU14017">
        <v>39.9</v>
      </c>
      <c r="AV14017">
        <v>39.9</v>
      </c>
      <c r="AW14017">
        <v>35.75</v>
      </c>
      <c r="AZ14017">
        <v>10</v>
      </c>
      <c r="BA14017">
        <v>37.186250000000001</v>
      </c>
      <c r="BB14017">
        <v>2.46060694713508</v>
      </c>
      <c r="BC14017">
        <v>-5.1071726054568796</v>
      </c>
      <c r="BD14017">
        <v>0.20712</v>
      </c>
      <c r="BE14017">
        <v>0.15423999999999999</v>
      </c>
      <c r="BF14017">
        <v>0.27800000000000002</v>
      </c>
      <c r="BG14017">
        <v>78.3783783783784</v>
      </c>
      <c r="BH14017">
        <v>-8.6642599277978292</v>
      </c>
      <c r="BI14017">
        <v>33.3333333333333</v>
      </c>
      <c r="BJ14017">
        <v>58.823529411764703</v>
      </c>
      <c r="BK14017">
        <v>85.714285714285694</v>
      </c>
      <c r="BN14017">
        <v>0</v>
      </c>
      <c r="BO14017" t="s">
        <v>23</v>
      </c>
      <c r="BP14017" t="s">
        <v>23</v>
      </c>
      <c r="BQ14017" t="s">
        <v>23</v>
      </c>
      <c r="BR14017" t="s">
        <v>23</v>
      </c>
      <c r="BS14017" t="s">
        <v>23</v>
      </c>
      <c r="BV14017">
        <v>3.1230000000000002</v>
      </c>
      <c r="BW14017">
        <v>-8.6620000000000008</v>
      </c>
      <c r="BX14017">
        <v>-15.18</v>
      </c>
      <c r="BY14017">
        <v>-27.324000000000002</v>
      </c>
      <c r="BZ14017">
        <v>50.462000000000003</v>
      </c>
      <c r="CA14017">
        <v>44.076000000000001</v>
      </c>
      <c r="CB14017">
        <v>191.99700000000001</v>
      </c>
      <c r="CC14017">
        <v>134.184</v>
      </c>
      <c r="CD14017">
        <v>-12.384</v>
      </c>
      <c r="CE14017">
        <v>-83.072999999999993</v>
      </c>
      <c r="CF14017">
        <v>78.263000000000005</v>
      </c>
      <c r="CG14017" t="s">
        <v>576</v>
      </c>
      <c r="CH14017">
        <v>1577326.4939999999</v>
      </c>
      <c r="CI14017" s="7">
        <v>9319047.1520000007</v>
      </c>
      <c r="CJ14017">
        <v>1024015.307</v>
      </c>
      <c r="CK14017">
        <v>981691.31400000001</v>
      </c>
      <c r="CL14017">
        <v>-83.073999999999998</v>
      </c>
      <c r="CM14017">
        <v>191.791</v>
      </c>
      <c r="CP14017" s="9">
        <v>17.786999999999999</v>
      </c>
      <c r="CQ14017" s="9">
        <v>15.611000000000001</v>
      </c>
      <c r="CR14017" s="9">
        <v>12.755000000000001</v>
      </c>
      <c r="CS14017">
        <v>3.3359999999999999</v>
      </c>
      <c r="CT14017">
        <v>2.8929999999999998</v>
      </c>
      <c r="CU14017">
        <v>0.26</v>
      </c>
      <c r="CV14017">
        <v>0.255</v>
      </c>
      <c r="CW14017">
        <v>0.26</v>
      </c>
      <c r="CX14017">
        <v>67.707999999999998</v>
      </c>
      <c r="CY14017">
        <v>3.9020000000000001</v>
      </c>
      <c r="DB14017" s="10">
        <v>14.055646257944066</v>
      </c>
      <c r="DC14017" s="9">
        <v>113255992.51800001</v>
      </c>
      <c r="DD14017" s="10">
        <v>1.9315972368105047E-2</v>
      </c>
      <c r="DE14017" s="12">
        <v>2567571.0630000001</v>
      </c>
      <c r="DF14017" s="9">
        <v>5.4088700000000003</v>
      </c>
      <c r="DG14017" s="13">
        <v>5.4185930000000004</v>
      </c>
      <c r="DH14017">
        <v>37.949640000000002</v>
      </c>
      <c r="DK14017">
        <v>-0.64208701297635362</v>
      </c>
      <c r="DL14017">
        <v>0.3228487335913392</v>
      </c>
      <c r="DM14017">
        <v>0.30595093248710503</v>
      </c>
      <c r="DN14017">
        <v>0.50060043771162055</v>
      </c>
    </row>
    <row r="14018" spans="1:118" x14ac:dyDescent="0.25">
      <c r="A14018" s="1">
        <v>45531</v>
      </c>
      <c r="B14018" t="s">
        <v>375</v>
      </c>
      <c r="C14018">
        <v>117.4</v>
      </c>
      <c r="D14018" t="s">
        <v>376</v>
      </c>
      <c r="E14018" t="s">
        <v>377</v>
      </c>
      <c r="F14018" t="s">
        <v>378</v>
      </c>
      <c r="I14018">
        <v>69.358166935511505</v>
      </c>
      <c r="J14018">
        <v>12182.2</v>
      </c>
      <c r="M14018">
        <v>83482</v>
      </c>
      <c r="N14018">
        <v>105701</v>
      </c>
      <c r="O14018">
        <v>116415</v>
      </c>
      <c r="P14018">
        <v>294113</v>
      </c>
      <c r="S14018">
        <v>80.089090909090899</v>
      </c>
      <c r="T14018">
        <v>522691.07454960997</v>
      </c>
      <c r="U14018">
        <v>5.8475559090909099</v>
      </c>
      <c r="X14018">
        <v>-0.170068</v>
      </c>
      <c r="Y14018">
        <v>-3.6124800000000001</v>
      </c>
      <c r="Z14018">
        <v>-1.6750419999999999</v>
      </c>
      <c r="AA14018">
        <v>-8.4243369999999995</v>
      </c>
      <c r="AB14018">
        <v>128.19999999999999</v>
      </c>
      <c r="AC14018">
        <v>147</v>
      </c>
      <c r="AD14018">
        <v>105.6</v>
      </c>
      <c r="AE14018">
        <v>99.9</v>
      </c>
      <c r="AF14018" s="4">
        <v>117.7</v>
      </c>
      <c r="AG14018" s="4">
        <v>117.08333333333336</v>
      </c>
      <c r="AH14018" s="4">
        <v>116.51304347826085</v>
      </c>
      <c r="AI14018" s="4">
        <v>118.22666666666669</v>
      </c>
      <c r="AJ14018" s="4">
        <v>122.40672268907561</v>
      </c>
      <c r="AK14018" s="4">
        <v>122.71146245059283</v>
      </c>
      <c r="AL14018" s="6">
        <v>118.6</v>
      </c>
      <c r="AM14018" s="6">
        <v>119.4</v>
      </c>
      <c r="AN14018" s="6">
        <v>122.6</v>
      </c>
      <c r="AO14018" s="6">
        <v>126.6</v>
      </c>
      <c r="AP14018" s="6">
        <v>145.6</v>
      </c>
      <c r="AQ14018" s="6">
        <v>145.6</v>
      </c>
      <c r="AR14018">
        <v>117.2</v>
      </c>
      <c r="AS14018">
        <v>112.8</v>
      </c>
      <c r="AT14018">
        <v>109</v>
      </c>
      <c r="AU14018">
        <v>109</v>
      </c>
      <c r="AV14018">
        <v>109</v>
      </c>
      <c r="AW14018">
        <v>102.4</v>
      </c>
      <c r="AZ14018">
        <v>4</v>
      </c>
      <c r="BA14018">
        <v>149.1</v>
      </c>
      <c r="BB14018">
        <v>0.55103668261562999</v>
      </c>
      <c r="BC14018" t="s">
        <v>23</v>
      </c>
      <c r="BD14018" t="s">
        <v>23</v>
      </c>
      <c r="BE14018" t="s">
        <v>23</v>
      </c>
      <c r="BF14018">
        <v>1.5489999999999999</v>
      </c>
      <c r="BG14018">
        <v>-3.54838709677419</v>
      </c>
      <c r="BH14018" t="s">
        <v>23</v>
      </c>
      <c r="BI14018" t="s">
        <v>23</v>
      </c>
      <c r="BJ14018">
        <v>10</v>
      </c>
      <c r="BK14018">
        <v>-13.5294117647059</v>
      </c>
      <c r="BN14018">
        <v>1.91652470187394</v>
      </c>
      <c r="BO14018">
        <v>150</v>
      </c>
      <c r="BP14018">
        <v>11.803000000000001</v>
      </c>
      <c r="BQ14018" t="s">
        <v>23</v>
      </c>
      <c r="BR14018">
        <v>2.5</v>
      </c>
      <c r="BS14018">
        <v>1.25</v>
      </c>
      <c r="BV14018">
        <v>35.814999999999998</v>
      </c>
      <c r="BW14018">
        <v>27.47</v>
      </c>
      <c r="BX14018">
        <v>91.45</v>
      </c>
      <c r="BY14018">
        <v>53.061</v>
      </c>
      <c r="BZ14018">
        <v>42.338000000000001</v>
      </c>
      <c r="CA14018">
        <v>-3.34</v>
      </c>
      <c r="CB14018">
        <v>3.4550000000000001</v>
      </c>
      <c r="CC14018">
        <v>19.207000000000001</v>
      </c>
      <c r="CD14018">
        <v>-16.114000000000001</v>
      </c>
      <c r="CE14018">
        <v>16.818000000000001</v>
      </c>
      <c r="CF14018">
        <v>36.518000000000001</v>
      </c>
      <c r="CG14018">
        <v>-19.079999999999998</v>
      </c>
      <c r="CH14018">
        <v>88766.985000000001</v>
      </c>
      <c r="CI14018" s="7">
        <v>75987.370999999999</v>
      </c>
      <c r="CJ14018">
        <v>23228.489000000001</v>
      </c>
      <c r="CK14018">
        <v>26412.075000000001</v>
      </c>
      <c r="CL14018">
        <v>16.818000000000001</v>
      </c>
      <c r="CM14018">
        <v>3.4550000000000001</v>
      </c>
      <c r="CP14018" s="9">
        <v>6.992</v>
      </c>
      <c r="CQ14018" s="9">
        <v>7.4720000000000004</v>
      </c>
      <c r="CR14018" s="9">
        <v>7.6440000000000001</v>
      </c>
      <c r="CS14018">
        <v>16.297999999999998</v>
      </c>
      <c r="CT14018">
        <v>9.8810000000000002</v>
      </c>
      <c r="CU14018">
        <v>2.2610000000000001</v>
      </c>
      <c r="CV14018">
        <v>2.1379999999999999</v>
      </c>
      <c r="CW14018">
        <v>2.2610000000000001</v>
      </c>
      <c r="CX14018">
        <v>11.125</v>
      </c>
      <c r="CY14018">
        <v>0.35499999999999998</v>
      </c>
      <c r="DB14018" s="10">
        <v>24.468243043725156</v>
      </c>
      <c r="DC14018" s="9">
        <v>742137</v>
      </c>
      <c r="DD14018" s="10">
        <v>5.8060137144489495E-2</v>
      </c>
      <c r="DE14018" s="12">
        <v>35459.021000000001</v>
      </c>
      <c r="DF14018" s="9">
        <v>1.213662</v>
      </c>
      <c r="DG14018" s="13">
        <v>1.06179</v>
      </c>
      <c r="DH14018">
        <v>18.947707999999999</v>
      </c>
      <c r="DK14018">
        <v>1.5194114084793657</v>
      </c>
      <c r="DL14018">
        <v>0.95469709617537335</v>
      </c>
      <c r="DM14018">
        <v>0.77770233794643617</v>
      </c>
      <c r="DN14018" t="s">
        <v>23</v>
      </c>
    </row>
    <row r="14019" spans="1:118" x14ac:dyDescent="0.25">
      <c r="A14019" s="1">
        <v>45531</v>
      </c>
      <c r="B14019" t="s">
        <v>379</v>
      </c>
      <c r="C14019">
        <v>7.28</v>
      </c>
      <c r="D14019" t="s">
        <v>380</v>
      </c>
      <c r="E14019" t="s">
        <v>377</v>
      </c>
      <c r="F14019" t="s">
        <v>378</v>
      </c>
      <c r="I14019">
        <v>69.358166935511505</v>
      </c>
      <c r="J14019">
        <v>12182.2</v>
      </c>
      <c r="M14019">
        <v>4779864</v>
      </c>
      <c r="N14019">
        <v>5077282</v>
      </c>
      <c r="O14019">
        <v>6106815</v>
      </c>
      <c r="P14019">
        <v>4447959</v>
      </c>
      <c r="S14019">
        <v>80.089090909090899</v>
      </c>
      <c r="T14019">
        <v>522691.07454960997</v>
      </c>
      <c r="U14019">
        <v>5.8475559090909099</v>
      </c>
      <c r="X14019">
        <v>3.7037040000000001</v>
      </c>
      <c r="Y14019">
        <v>8.0118690000000008</v>
      </c>
      <c r="Z14019">
        <v>21.943048999999998</v>
      </c>
      <c r="AA14019">
        <v>23.599321</v>
      </c>
      <c r="AB14019">
        <v>7.36</v>
      </c>
      <c r="AC14019">
        <v>8.4499999999999993</v>
      </c>
      <c r="AD14019">
        <v>5.73</v>
      </c>
      <c r="AE14019">
        <v>5.73</v>
      </c>
      <c r="AF14019" s="4">
        <v>7.1833333333333336</v>
      </c>
      <c r="AG14019" s="4">
        <v>7.0083333333333329</v>
      </c>
      <c r="AH14019" s="4">
        <v>6.8760869565217382</v>
      </c>
      <c r="AI14019" s="4">
        <v>6.4261666666666653</v>
      </c>
      <c r="AJ14019" s="4">
        <v>6.5942857142857134</v>
      </c>
      <c r="AK14019" s="4">
        <v>6.7074308300395247</v>
      </c>
      <c r="AL14019" s="6">
        <v>7.28</v>
      </c>
      <c r="AM14019" s="6">
        <v>7.28</v>
      </c>
      <c r="AN14019" s="6">
        <v>7.28</v>
      </c>
      <c r="AO14019" s="6">
        <v>7.28</v>
      </c>
      <c r="AP14019" s="6">
        <v>8.3000000000000007</v>
      </c>
      <c r="AQ14019" s="6">
        <v>8.3000000000000007</v>
      </c>
      <c r="AR14019">
        <v>7.02</v>
      </c>
      <c r="AS14019">
        <v>6.76</v>
      </c>
      <c r="AT14019">
        <v>6.2</v>
      </c>
      <c r="AU14019">
        <v>5.82</v>
      </c>
      <c r="AV14019">
        <v>5.82</v>
      </c>
      <c r="AW14019">
        <v>5.79</v>
      </c>
      <c r="AZ14019">
        <v>3</v>
      </c>
      <c r="BA14019">
        <v>8.0333299999999994</v>
      </c>
      <c r="BB14019">
        <v>0.58648217136774905</v>
      </c>
      <c r="BC14019" t="s">
        <v>23</v>
      </c>
      <c r="BD14019" t="s">
        <v>23</v>
      </c>
      <c r="BE14019" t="s">
        <v>23</v>
      </c>
      <c r="BF14019">
        <v>0.114</v>
      </c>
      <c r="BG14019" t="s">
        <v>23</v>
      </c>
      <c r="BH14019" t="s">
        <v>23</v>
      </c>
      <c r="BI14019" t="s">
        <v>23</v>
      </c>
      <c r="BJ14019" t="s">
        <v>23</v>
      </c>
      <c r="BK14019" t="s">
        <v>23</v>
      </c>
      <c r="BN14019">
        <v>1.99175824175824</v>
      </c>
      <c r="BO14019">
        <v>-6.6669999999999998</v>
      </c>
      <c r="BP14019">
        <v>-25.167000000000002</v>
      </c>
      <c r="BQ14019">
        <v>-20.945</v>
      </c>
      <c r="BR14019">
        <v>0.17499999999999999</v>
      </c>
      <c r="BS14019">
        <v>7.0000000000000007E-2</v>
      </c>
      <c r="BV14019">
        <v>16.106000000000002</v>
      </c>
      <c r="BW14019">
        <v>12.227</v>
      </c>
      <c r="BX14019">
        <v>2.3050000000000002</v>
      </c>
      <c r="BY14019">
        <v>12.260999999999999</v>
      </c>
      <c r="BZ14019">
        <v>27.667999999999999</v>
      </c>
      <c r="CA14019">
        <v>-6.8929999999999998</v>
      </c>
      <c r="CB14019">
        <v>45.63</v>
      </c>
      <c r="CC14019">
        <v>55.008899999999997</v>
      </c>
      <c r="CD14019" t="s">
        <v>576</v>
      </c>
      <c r="CE14019">
        <v>-14.467000000000001</v>
      </c>
      <c r="CF14019">
        <v>-21.709700000000002</v>
      </c>
      <c r="CG14019">
        <v>-18.2683</v>
      </c>
      <c r="CH14019">
        <v>97047.926000000007</v>
      </c>
      <c r="CI14019" s="7">
        <v>113462.364</v>
      </c>
      <c r="CJ14019">
        <v>51112.91</v>
      </c>
      <c r="CK14019">
        <v>50028.355000000003</v>
      </c>
      <c r="CL14019">
        <v>-14.467000000000001</v>
      </c>
      <c r="CM14019">
        <v>45.628999999999998</v>
      </c>
      <c r="CP14019" s="9">
        <v>5.141</v>
      </c>
      <c r="CQ14019" s="9">
        <v>4.8109999999999999</v>
      </c>
      <c r="CR14019" s="9">
        <v>4.8879999999999999</v>
      </c>
      <c r="CS14019">
        <v>5.2309999999999999</v>
      </c>
      <c r="CT14019">
        <v>3.6150000000000002</v>
      </c>
      <c r="CU14019">
        <v>1.125</v>
      </c>
      <c r="CV14019">
        <v>1.093</v>
      </c>
      <c r="CW14019">
        <v>1.125</v>
      </c>
      <c r="CX14019">
        <v>103.556</v>
      </c>
      <c r="CY14019">
        <v>4.3899999999999997</v>
      </c>
      <c r="DB14019" s="10">
        <v>21.443558608058609</v>
      </c>
      <c r="DC14019" s="9">
        <v>1831934.4369999999</v>
      </c>
      <c r="DD14019" s="10">
        <v>3.8346949858664624E-2</v>
      </c>
      <c r="DE14019" s="12">
        <v>-89107.505999999994</v>
      </c>
      <c r="DF14019" s="9">
        <v>1.6210199999999999</v>
      </c>
      <c r="DG14019" s="13">
        <v>1.5242880000000001</v>
      </c>
      <c r="DH14019">
        <v>15.964912</v>
      </c>
      <c r="DK14019">
        <v>-0.23873042916401119</v>
      </c>
      <c r="DL14019">
        <v>0.5863040000071259</v>
      </c>
      <c r="DM14019">
        <v>0.30887044711728184</v>
      </c>
      <c r="DN14019">
        <v>0.55427268466419044</v>
      </c>
    </row>
    <row r="14020" spans="1:118" x14ac:dyDescent="0.25">
      <c r="A14020" s="1">
        <v>45531</v>
      </c>
      <c r="B14020" t="s">
        <v>381</v>
      </c>
      <c r="C14020">
        <v>55.3</v>
      </c>
      <c r="D14020" t="s">
        <v>382</v>
      </c>
      <c r="E14020" t="s">
        <v>383</v>
      </c>
      <c r="F14020" t="s">
        <v>378</v>
      </c>
      <c r="I14020">
        <v>69.358166935511505</v>
      </c>
      <c r="J14020">
        <v>12182.2</v>
      </c>
      <c r="M14020">
        <v>512468</v>
      </c>
      <c r="N14020">
        <v>884420</v>
      </c>
      <c r="O14020">
        <v>2277348</v>
      </c>
      <c r="P14020">
        <v>2277348</v>
      </c>
      <c r="S14020">
        <v>80.089090909090899</v>
      </c>
      <c r="T14020">
        <v>522691.07454960997</v>
      </c>
      <c r="U14020">
        <v>5.8475559090909099</v>
      </c>
      <c r="X14020">
        <v>-0.36036000000000001</v>
      </c>
      <c r="Y14020">
        <v>-11.093248000000001</v>
      </c>
      <c r="Z14020">
        <v>14.968814999999999</v>
      </c>
      <c r="AA14020">
        <v>14.968814999999999</v>
      </c>
      <c r="AB14020">
        <v>70.8</v>
      </c>
      <c r="AC14020">
        <v>70.8</v>
      </c>
      <c r="AD14020">
        <v>40.700000000000003</v>
      </c>
      <c r="AE14020">
        <v>40.700000000000003</v>
      </c>
      <c r="AF14020" s="4">
        <v>55.81666666666667</v>
      </c>
      <c r="AG14020" s="4">
        <v>55.533333333333324</v>
      </c>
      <c r="AH14020" s="4">
        <v>56.6086956521739</v>
      </c>
      <c r="AI14020" s="4">
        <v>59.567346938775529</v>
      </c>
      <c r="AJ14020" s="4">
        <v>59.567346938775529</v>
      </c>
      <c r="AK14020" s="4">
        <v>59.567346938775529</v>
      </c>
      <c r="AL14020" s="6">
        <v>56.8</v>
      </c>
      <c r="AM14020" s="6">
        <v>56.8</v>
      </c>
      <c r="AN14020" s="6">
        <v>63.9</v>
      </c>
      <c r="AO14020" s="6">
        <v>68.900000000000006</v>
      </c>
      <c r="AP14020" s="6">
        <v>68.900000000000006</v>
      </c>
      <c r="AQ14020" s="6">
        <v>68.900000000000006</v>
      </c>
      <c r="AR14020">
        <v>55.3</v>
      </c>
      <c r="AS14020">
        <v>53.7</v>
      </c>
      <c r="AT14020">
        <v>52</v>
      </c>
      <c r="AU14020">
        <v>48.1</v>
      </c>
      <c r="AV14020">
        <v>48.1</v>
      </c>
      <c r="AW14020">
        <v>48.1</v>
      </c>
      <c r="AZ14020">
        <v>2</v>
      </c>
      <c r="BA14020">
        <v>52.5</v>
      </c>
      <c r="BB14020" t="s">
        <v>23</v>
      </c>
      <c r="BC14020" t="s">
        <v>23</v>
      </c>
      <c r="BD14020" t="s">
        <v>23</v>
      </c>
      <c r="BE14020" t="s">
        <v>23</v>
      </c>
      <c r="BF14020">
        <v>0.122</v>
      </c>
      <c r="BG14020" t="s">
        <v>23</v>
      </c>
      <c r="BH14020" t="s">
        <v>23</v>
      </c>
      <c r="BI14020" t="s">
        <v>23</v>
      </c>
      <c r="BJ14020" t="s">
        <v>23</v>
      </c>
      <c r="BK14020" t="s">
        <v>23</v>
      </c>
      <c r="BN14020">
        <v>0</v>
      </c>
      <c r="BO14020" t="s">
        <v>23</v>
      </c>
      <c r="BP14020" t="s">
        <v>23</v>
      </c>
      <c r="BQ14020" t="s">
        <v>23</v>
      </c>
      <c r="BR14020" t="s">
        <v>23</v>
      </c>
      <c r="BS14020" t="s">
        <v>23</v>
      </c>
      <c r="BV14020">
        <v>21.567</v>
      </c>
      <c r="BW14020">
        <v>19.803999999999998</v>
      </c>
      <c r="BX14020">
        <v>24.329000000000001</v>
      </c>
      <c r="BY14020">
        <v>86.989000000000004</v>
      </c>
      <c r="BZ14020">
        <v>100.372</v>
      </c>
      <c r="CA14020" t="s">
        <v>23</v>
      </c>
      <c r="CB14020">
        <v>58.703000000000003</v>
      </c>
      <c r="CC14020" t="s">
        <v>576</v>
      </c>
      <c r="CD14020" t="s">
        <v>576</v>
      </c>
      <c r="CE14020">
        <v>-74.888999999999996</v>
      </c>
      <c r="CF14020" t="s">
        <v>23</v>
      </c>
      <c r="CG14020" t="s">
        <v>23</v>
      </c>
      <c r="CH14020">
        <v>34409.436000000002</v>
      </c>
      <c r="CI14020" s="7">
        <v>35279.885999999999</v>
      </c>
      <c r="CJ14020">
        <v>8819.0460000000003</v>
      </c>
      <c r="CK14020">
        <v>9473.2160000000003</v>
      </c>
      <c r="CL14020">
        <v>-2.4670000000000001</v>
      </c>
      <c r="CM14020">
        <v>62.15</v>
      </c>
      <c r="CP14020" s="9">
        <v>22.614999999999998</v>
      </c>
      <c r="CQ14020" s="9">
        <v>21.588000000000001</v>
      </c>
      <c r="CR14020" s="9">
        <v>19.812999999999999</v>
      </c>
      <c r="CS14020" t="s">
        <v>23</v>
      </c>
      <c r="CT14020" t="s">
        <v>23</v>
      </c>
      <c r="CU14020" t="s">
        <v>23</v>
      </c>
      <c r="CV14020" t="s">
        <v>23</v>
      </c>
      <c r="CW14020" t="s">
        <v>23</v>
      </c>
      <c r="CX14020">
        <v>2.794</v>
      </c>
      <c r="CY14020">
        <v>0.05</v>
      </c>
      <c r="DB14020" s="10">
        <v>8.9303382366272732</v>
      </c>
      <c r="DC14020" s="9">
        <v>539402.61499999999</v>
      </c>
      <c r="DD14020" s="10">
        <v>6.9398358404324761E-2</v>
      </c>
      <c r="DE14020" s="12" t="s">
        <v>23</v>
      </c>
      <c r="DF14020" s="9">
        <v>14.071247</v>
      </c>
      <c r="DG14020" s="13">
        <v>15.674602999999999</v>
      </c>
      <c r="DH14020">
        <v>113.319672</v>
      </c>
      <c r="DK14020" t="s">
        <v>23</v>
      </c>
      <c r="DL14020">
        <v>0.19705971471639769</v>
      </c>
      <c r="DM14020" t="s">
        <v>23</v>
      </c>
      <c r="DN14020" t="s">
        <v>23</v>
      </c>
    </row>
    <row r="14021" spans="1:118" x14ac:dyDescent="0.25">
      <c r="A14021" s="1">
        <v>45531</v>
      </c>
      <c r="B14021" t="s">
        <v>384</v>
      </c>
      <c r="C14021">
        <v>13.28</v>
      </c>
      <c r="D14021" t="s">
        <v>385</v>
      </c>
      <c r="E14021" t="s">
        <v>386</v>
      </c>
      <c r="F14021" t="s">
        <v>378</v>
      </c>
      <c r="I14021">
        <v>69.358166935511505</v>
      </c>
      <c r="J14021">
        <v>12182.2</v>
      </c>
      <c r="M14021">
        <v>147066</v>
      </c>
      <c r="N14021">
        <v>129061</v>
      </c>
      <c r="O14021">
        <v>108022</v>
      </c>
      <c r="P14021">
        <v>201601</v>
      </c>
      <c r="S14021">
        <v>80.089090909090899</v>
      </c>
      <c r="T14021">
        <v>522691.07454960997</v>
      </c>
      <c r="U14021">
        <v>5.8475559090909099</v>
      </c>
      <c r="X14021">
        <v>-1.6296299999999999</v>
      </c>
      <c r="Y14021">
        <v>-4.5977009999999998</v>
      </c>
      <c r="Z14021">
        <v>-4.460432</v>
      </c>
      <c r="AA14021">
        <v>-22.248244</v>
      </c>
      <c r="AB14021">
        <v>15.04</v>
      </c>
      <c r="AC14021">
        <v>18.36</v>
      </c>
      <c r="AD14021">
        <v>12.36</v>
      </c>
      <c r="AE14021">
        <v>12.36</v>
      </c>
      <c r="AF14021" s="4">
        <v>13.423333333333332</v>
      </c>
      <c r="AG14021" s="4">
        <v>13.203333333333333</v>
      </c>
      <c r="AH14021" s="4">
        <v>13.166086956521738</v>
      </c>
      <c r="AI14021" s="4">
        <v>13.808666666666666</v>
      </c>
      <c r="AJ14021" s="4">
        <v>14.685042016806721</v>
      </c>
      <c r="AK14021" s="4">
        <v>15.295335968379449</v>
      </c>
      <c r="AL14021" s="6">
        <v>13.54</v>
      </c>
      <c r="AM14021" s="6">
        <v>13.54</v>
      </c>
      <c r="AN14021" s="6">
        <v>13.9</v>
      </c>
      <c r="AO14021" s="6">
        <v>14.84</v>
      </c>
      <c r="AP14021" s="6">
        <v>18</v>
      </c>
      <c r="AQ14021" s="6">
        <v>18</v>
      </c>
      <c r="AR14021">
        <v>13.28</v>
      </c>
      <c r="AS14021">
        <v>12.58</v>
      </c>
      <c r="AT14021">
        <v>12.56</v>
      </c>
      <c r="AU14021">
        <v>12.56</v>
      </c>
      <c r="AV14021">
        <v>12.56</v>
      </c>
      <c r="AW14021">
        <v>12.56</v>
      </c>
      <c r="AZ14021" t="s">
        <v>23</v>
      </c>
      <c r="BA14021" t="s">
        <v>23</v>
      </c>
      <c r="BB14021" t="s">
        <v>23</v>
      </c>
      <c r="BC14021" t="s">
        <v>23</v>
      </c>
      <c r="BD14021" t="s">
        <v>23</v>
      </c>
      <c r="BE14021" t="s">
        <v>23</v>
      </c>
      <c r="BF14021">
        <v>-1.1850000000000001</v>
      </c>
      <c r="BG14021" t="s">
        <v>23</v>
      </c>
      <c r="BH14021" t="s">
        <v>23</v>
      </c>
      <c r="BI14021" t="s">
        <v>23</v>
      </c>
      <c r="BJ14021" t="s">
        <v>23</v>
      </c>
      <c r="BK14021" t="s">
        <v>23</v>
      </c>
      <c r="BN14021">
        <v>0</v>
      </c>
      <c r="BO14021" t="s">
        <v>23</v>
      </c>
      <c r="BP14021" t="s">
        <v>23</v>
      </c>
      <c r="BQ14021" t="s">
        <v>23</v>
      </c>
      <c r="BR14021" t="s">
        <v>23</v>
      </c>
      <c r="BS14021" t="s">
        <v>23</v>
      </c>
      <c r="BV14021">
        <v>-9.09</v>
      </c>
      <c r="BW14021">
        <v>-11.388999999999999</v>
      </c>
      <c r="BX14021">
        <v>-25.922000000000001</v>
      </c>
      <c r="BY14021">
        <v>-22.091999999999999</v>
      </c>
      <c r="BZ14021">
        <v>27.622</v>
      </c>
      <c r="CA14021">
        <v>2.0779999999999998</v>
      </c>
      <c r="CB14021">
        <v>253.422</v>
      </c>
      <c r="CC14021">
        <v>47.691000000000003</v>
      </c>
      <c r="CD14021" t="s">
        <v>576</v>
      </c>
      <c r="CE14021" t="s">
        <v>576</v>
      </c>
      <c r="CF14021">
        <v>-84.478999999999999</v>
      </c>
      <c r="CG14021">
        <v>189.126</v>
      </c>
      <c r="CH14021">
        <v>-132304.03599999999</v>
      </c>
      <c r="CI14021" s="7">
        <v>-9219.4760000000006</v>
      </c>
      <c r="CJ14021">
        <v>-71115.815000000002</v>
      </c>
      <c r="CK14021">
        <v>-22621.152999999998</v>
      </c>
      <c r="CL14021" t="s">
        <v>576</v>
      </c>
      <c r="CM14021">
        <v>253.422</v>
      </c>
      <c r="CP14021" s="9">
        <v>-8.6820000000000004</v>
      </c>
      <c r="CQ14021" s="9">
        <v>-6.1989999999999998</v>
      </c>
      <c r="CR14021" s="9">
        <v>-4.9589999999999996</v>
      </c>
      <c r="CS14021">
        <v>-3.105</v>
      </c>
      <c r="CT14021">
        <v>-2.605</v>
      </c>
      <c r="CU14021">
        <v>0.48</v>
      </c>
      <c r="CV14021">
        <v>0.48</v>
      </c>
      <c r="CW14021">
        <v>0.48</v>
      </c>
      <c r="CX14021">
        <v>165.09399999999999</v>
      </c>
      <c r="CY14021" t="s">
        <v>576</v>
      </c>
      <c r="DB14021" s="10">
        <v>12.228502761044178</v>
      </c>
      <c r="DC14021" s="9">
        <v>1443897.338</v>
      </c>
      <c r="DD14021" s="10">
        <v>6.7481743636263981E-3</v>
      </c>
      <c r="DE14021" s="12">
        <v>30517.204000000002</v>
      </c>
      <c r="DF14021" s="9">
        <v>1.080114</v>
      </c>
      <c r="DG14021" s="13">
        <v>1.1420710000000001</v>
      </c>
      <c r="DH14021" t="s">
        <v>576</v>
      </c>
      <c r="DK14021">
        <v>0.9935509224292427</v>
      </c>
      <c r="DL14021">
        <v>0.2189501770183076</v>
      </c>
      <c r="DM14021">
        <v>0.52330899815268939</v>
      </c>
      <c r="DN14021">
        <v>1.1064536048891511</v>
      </c>
    </row>
    <row r="14022" spans="1:118" x14ac:dyDescent="0.25">
      <c r="A14022" s="1">
        <v>45531</v>
      </c>
      <c r="B14022" t="s">
        <v>387</v>
      </c>
      <c r="C14022" t="s">
        <v>23</v>
      </c>
      <c r="D14022" t="s">
        <v>388</v>
      </c>
      <c r="E14022" t="s">
        <v>377</v>
      </c>
      <c r="F14022" t="s">
        <v>378</v>
      </c>
      <c r="I14022">
        <v>69.358166935511505</v>
      </c>
      <c r="J14022">
        <v>12182.2</v>
      </c>
      <c r="M14022" t="s">
        <v>23</v>
      </c>
      <c r="N14022" t="s">
        <v>23</v>
      </c>
      <c r="O14022" t="s">
        <v>23</v>
      </c>
      <c r="P14022" t="s">
        <v>23</v>
      </c>
      <c r="S14022">
        <v>80.089090909090899</v>
      </c>
      <c r="T14022">
        <v>522691.07454960997</v>
      </c>
      <c r="U14022">
        <v>5.8475559090909099</v>
      </c>
      <c r="X14022" t="s">
        <v>23</v>
      </c>
      <c r="Y14022" t="s">
        <v>23</v>
      </c>
      <c r="Z14022" t="s">
        <v>23</v>
      </c>
      <c r="AA14022" t="s">
        <v>23</v>
      </c>
      <c r="AB14022" t="s">
        <v>23</v>
      </c>
      <c r="AC14022" t="s">
        <v>23</v>
      </c>
      <c r="AD14022" t="s">
        <v>23</v>
      </c>
      <c r="AE14022" t="s">
        <v>23</v>
      </c>
      <c r="AF14022" s="4" t="s">
        <v>23</v>
      </c>
      <c r="AG14022" s="4" t="s">
        <v>23</v>
      </c>
      <c r="AH14022" s="4" t="s">
        <v>23</v>
      </c>
      <c r="AI14022" s="4" t="s">
        <v>23</v>
      </c>
      <c r="AJ14022" s="4" t="s">
        <v>23</v>
      </c>
      <c r="AK14022" s="4" t="s">
        <v>23</v>
      </c>
      <c r="AL14022" s="6" t="s">
        <v>23</v>
      </c>
      <c r="AM14022" s="6" t="s">
        <v>23</v>
      </c>
      <c r="AN14022" s="6" t="s">
        <v>23</v>
      </c>
      <c r="AO14022" s="6" t="s">
        <v>23</v>
      </c>
      <c r="AP14022" s="6" t="s">
        <v>23</v>
      </c>
      <c r="AQ14022" s="6" t="s">
        <v>23</v>
      </c>
      <c r="AR14022" t="s">
        <v>23</v>
      </c>
      <c r="AS14022" t="s">
        <v>23</v>
      </c>
      <c r="AT14022" t="s">
        <v>23</v>
      </c>
      <c r="AU14022" t="s">
        <v>23</v>
      </c>
      <c r="AV14022" t="s">
        <v>23</v>
      </c>
      <c r="AW14022" t="s">
        <v>23</v>
      </c>
      <c r="AZ14022" t="s">
        <v>23</v>
      </c>
      <c r="BA14022" t="s">
        <v>23</v>
      </c>
      <c r="BB14022" t="s">
        <v>23</v>
      </c>
      <c r="BC14022" t="s">
        <v>23</v>
      </c>
      <c r="BD14022" t="s">
        <v>23</v>
      </c>
      <c r="BE14022" t="s">
        <v>23</v>
      </c>
      <c r="BF14022" t="s">
        <v>23</v>
      </c>
      <c r="BG14022" t="s">
        <v>23</v>
      </c>
      <c r="BH14022" t="s">
        <v>23</v>
      </c>
      <c r="BI14022" t="s">
        <v>23</v>
      </c>
      <c r="BJ14022" t="s">
        <v>23</v>
      </c>
      <c r="BK14022" t="s">
        <v>23</v>
      </c>
      <c r="BN14022" t="s">
        <v>23</v>
      </c>
      <c r="BO14022" t="s">
        <v>23</v>
      </c>
      <c r="BP14022" t="s">
        <v>23</v>
      </c>
      <c r="BQ14022" t="s">
        <v>23</v>
      </c>
      <c r="BR14022" t="s">
        <v>23</v>
      </c>
      <c r="BS14022" t="s">
        <v>23</v>
      </c>
      <c r="BV14022" t="s">
        <v>23</v>
      </c>
      <c r="BW14022" t="s">
        <v>23</v>
      </c>
      <c r="BX14022" t="s">
        <v>23</v>
      </c>
      <c r="BY14022" t="s">
        <v>23</v>
      </c>
      <c r="BZ14022" t="s">
        <v>23</v>
      </c>
      <c r="CA14022" t="s">
        <v>23</v>
      </c>
      <c r="CB14022" t="s">
        <v>23</v>
      </c>
      <c r="CC14022" t="s">
        <v>23</v>
      </c>
      <c r="CD14022" t="s">
        <v>23</v>
      </c>
      <c r="CE14022" t="s">
        <v>23</v>
      </c>
      <c r="CF14022" t="s">
        <v>23</v>
      </c>
      <c r="CG14022" t="s">
        <v>23</v>
      </c>
      <c r="CH14022" t="s">
        <v>23</v>
      </c>
      <c r="CI14022" s="7" t="s">
        <v>23</v>
      </c>
      <c r="CJ14022" t="s">
        <v>23</v>
      </c>
      <c r="CK14022" t="s">
        <v>23</v>
      </c>
      <c r="CL14022" t="s">
        <v>23</v>
      </c>
      <c r="CM14022" t="s">
        <v>23</v>
      </c>
      <c r="CP14022" s="9" t="s">
        <v>23</v>
      </c>
      <c r="CQ14022" s="9" t="s">
        <v>23</v>
      </c>
      <c r="CR14022" s="9" t="s">
        <v>23</v>
      </c>
      <c r="CS14022" t="s">
        <v>23</v>
      </c>
      <c r="CT14022" t="s">
        <v>23</v>
      </c>
      <c r="CU14022" t="s">
        <v>23</v>
      </c>
      <c r="CV14022" t="s">
        <v>23</v>
      </c>
      <c r="CW14022" t="s">
        <v>23</v>
      </c>
      <c r="CX14022" t="s">
        <v>23</v>
      </c>
      <c r="CY14022" t="s">
        <v>23</v>
      </c>
      <c r="DB14022" s="10" t="e">
        <v>#VALUE!</v>
      </c>
      <c r="DC14022" s="9" t="s">
        <v>23</v>
      </c>
      <c r="DD14022" s="10" t="e">
        <v>#VALUE!</v>
      </c>
      <c r="DE14022" s="12" t="s">
        <v>23</v>
      </c>
      <c r="DF14022" s="9" t="s">
        <v>23</v>
      </c>
      <c r="DG14022" s="13" t="s">
        <v>23</v>
      </c>
      <c r="DH14022" t="s">
        <v>23</v>
      </c>
      <c r="DK14022" t="s">
        <v>23</v>
      </c>
      <c r="DL14022" t="s">
        <v>23</v>
      </c>
      <c r="DM14022" t="s">
        <v>23</v>
      </c>
      <c r="DN14022" t="s">
        <v>23</v>
      </c>
    </row>
    <row r="14023" spans="1:118" x14ac:dyDescent="0.25">
      <c r="A14023" s="1">
        <v>45531</v>
      </c>
      <c r="B14023" t="s">
        <v>389</v>
      </c>
      <c r="C14023">
        <v>15.34</v>
      </c>
      <c r="D14023" t="s">
        <v>390</v>
      </c>
      <c r="E14023" t="s">
        <v>391</v>
      </c>
      <c r="F14023" t="s">
        <v>378</v>
      </c>
      <c r="I14023">
        <v>69.358166935511505</v>
      </c>
      <c r="J14023">
        <v>12182.2</v>
      </c>
      <c r="M14023">
        <v>0</v>
      </c>
      <c r="N14023">
        <v>20474</v>
      </c>
      <c r="O14023">
        <v>86528</v>
      </c>
      <c r="P14023">
        <v>421092</v>
      </c>
      <c r="S14023">
        <v>80.089090909090899</v>
      </c>
      <c r="T14023">
        <v>522691.07454960997</v>
      </c>
      <c r="U14023">
        <v>5.8475559090909099</v>
      </c>
      <c r="X14023">
        <v>0</v>
      </c>
      <c r="Y14023">
        <v>0.92105300000000001</v>
      </c>
      <c r="Z14023">
        <v>-3.5220129999999998</v>
      </c>
      <c r="AA14023">
        <v>-16.266376000000001</v>
      </c>
      <c r="AB14023">
        <v>16.16</v>
      </c>
      <c r="AC14023">
        <v>19.399999999999999</v>
      </c>
      <c r="AD14023">
        <v>14.7</v>
      </c>
      <c r="AE14023">
        <v>14.7</v>
      </c>
      <c r="AF14023" s="4">
        <v>15.340000000000002</v>
      </c>
      <c r="AG14023" s="4">
        <v>15.340000000000002</v>
      </c>
      <c r="AH14023" s="4">
        <v>15.330434782608689</v>
      </c>
      <c r="AI14023" s="4">
        <v>15.415333333333344</v>
      </c>
      <c r="AJ14023" s="4">
        <v>15.759327731092423</v>
      </c>
      <c r="AK14023" s="4">
        <v>16.379841897233202</v>
      </c>
      <c r="AL14023" s="6">
        <v>15.34</v>
      </c>
      <c r="AM14023" s="6">
        <v>15.34</v>
      </c>
      <c r="AN14023" s="6">
        <v>15.34</v>
      </c>
      <c r="AO14023" s="6">
        <v>16</v>
      </c>
      <c r="AP14023" s="6">
        <v>16.82</v>
      </c>
      <c r="AQ14023" s="6">
        <v>18.66</v>
      </c>
      <c r="AR14023">
        <v>15.34</v>
      </c>
      <c r="AS14023">
        <v>15.34</v>
      </c>
      <c r="AT14023">
        <v>15.12</v>
      </c>
      <c r="AU14023">
        <v>15.1</v>
      </c>
      <c r="AV14023">
        <v>15.1</v>
      </c>
      <c r="AW14023">
        <v>15.04</v>
      </c>
      <c r="AZ14023" t="s">
        <v>23</v>
      </c>
      <c r="BA14023" t="s">
        <v>23</v>
      </c>
      <c r="BB14023" t="s">
        <v>23</v>
      </c>
      <c r="BC14023" t="s">
        <v>23</v>
      </c>
      <c r="BD14023" t="s">
        <v>23</v>
      </c>
      <c r="BE14023" t="s">
        <v>23</v>
      </c>
      <c r="BF14023">
        <v>-0.35</v>
      </c>
      <c r="BG14023" t="s">
        <v>23</v>
      </c>
      <c r="BH14023" t="s">
        <v>23</v>
      </c>
      <c r="BI14023" t="s">
        <v>23</v>
      </c>
      <c r="BJ14023" t="s">
        <v>23</v>
      </c>
      <c r="BK14023" t="s">
        <v>23</v>
      </c>
      <c r="BN14023">
        <v>0</v>
      </c>
      <c r="BO14023" t="s">
        <v>23</v>
      </c>
      <c r="BP14023" t="s">
        <v>23</v>
      </c>
      <c r="BQ14023" t="s">
        <v>23</v>
      </c>
      <c r="BR14023" t="s">
        <v>23</v>
      </c>
      <c r="BS14023" t="s">
        <v>23</v>
      </c>
      <c r="BV14023">
        <v>-19.103000000000002</v>
      </c>
      <c r="BW14023">
        <v>-12.496</v>
      </c>
      <c r="BX14023">
        <v>-34.908999999999999</v>
      </c>
      <c r="BY14023">
        <v>7.1230000000000002</v>
      </c>
      <c r="BZ14023">
        <v>4.28</v>
      </c>
      <c r="CA14023">
        <v>-24.337</v>
      </c>
      <c r="CB14023">
        <v>-86.619</v>
      </c>
      <c r="CC14023">
        <v>-75.516999999999996</v>
      </c>
      <c r="CD14023">
        <v>-77.539000000000001</v>
      </c>
      <c r="CE14023">
        <v>39.621000000000002</v>
      </c>
      <c r="CF14023">
        <v>-58.995399999999997</v>
      </c>
      <c r="CG14023">
        <v>98.390600000000006</v>
      </c>
      <c r="CH14023">
        <v>-60496.313000000002</v>
      </c>
      <c r="CI14023" s="7">
        <v>-35499.985999999997</v>
      </c>
      <c r="CJ14023">
        <v>-13985.377</v>
      </c>
      <c r="CK14023">
        <v>-6355.2879999999996</v>
      </c>
      <c r="CL14023">
        <v>70.412000000000006</v>
      </c>
      <c r="CM14023">
        <v>55.046999999999997</v>
      </c>
      <c r="CP14023" s="9">
        <v>-84.698999999999998</v>
      </c>
      <c r="CQ14023" s="9">
        <v>-72.289000000000001</v>
      </c>
      <c r="CR14023" s="9">
        <v>-65.236000000000004</v>
      </c>
      <c r="CS14023">
        <v>-20.971</v>
      </c>
      <c r="CT14023">
        <v>-11.116</v>
      </c>
      <c r="CU14023">
        <v>0.21</v>
      </c>
      <c r="CV14023">
        <v>0.20499999999999999</v>
      </c>
      <c r="CW14023">
        <v>0.21</v>
      </c>
      <c r="CX14023">
        <v>27.856000000000002</v>
      </c>
      <c r="CY14023" t="s">
        <v>576</v>
      </c>
      <c r="DB14023" s="10">
        <v>18.305715449804435</v>
      </c>
      <c r="DC14023" s="9">
        <v>451748.01400000002</v>
      </c>
      <c r="DD14023" s="10">
        <v>2.4864275330272953E-2</v>
      </c>
      <c r="DE14023" s="12">
        <v>6897.2110000000002</v>
      </c>
      <c r="DF14023" s="9">
        <v>7.0561179999999997</v>
      </c>
      <c r="DG14023" s="13">
        <v>8.0062630000000006</v>
      </c>
      <c r="DH14023" t="s">
        <v>576</v>
      </c>
      <c r="DK14023">
        <v>2.6166084504606246</v>
      </c>
      <c r="DL14023">
        <v>0.33800461297911799</v>
      </c>
      <c r="DM14023">
        <v>0.79080495487742242</v>
      </c>
      <c r="DN14023">
        <v>0.88510329730881476</v>
      </c>
    </row>
    <row r="14024" spans="1:118" x14ac:dyDescent="0.25">
      <c r="A14024" s="1">
        <v>45531</v>
      </c>
      <c r="B14024" t="s">
        <v>392</v>
      </c>
      <c r="C14024">
        <v>23.7</v>
      </c>
      <c r="D14024" t="s">
        <v>393</v>
      </c>
      <c r="E14024" t="s">
        <v>394</v>
      </c>
      <c r="F14024" t="s">
        <v>395</v>
      </c>
      <c r="I14024">
        <v>169.28022459366829</v>
      </c>
      <c r="J14024">
        <v>12182.2</v>
      </c>
      <c r="M14024">
        <v>97377</v>
      </c>
      <c r="N14024">
        <v>78914</v>
      </c>
      <c r="O14024">
        <v>86996</v>
      </c>
      <c r="P14024">
        <v>137971</v>
      </c>
      <c r="S14024">
        <v>80.089090909090899</v>
      </c>
      <c r="T14024">
        <v>522691.07454960997</v>
      </c>
      <c r="U14024">
        <v>5.8475559090909099</v>
      </c>
      <c r="X14024">
        <v>8.4459999999999993E-2</v>
      </c>
      <c r="Y14024">
        <v>-5.3892220000000002</v>
      </c>
      <c r="Z14024">
        <v>0.16906199999999999</v>
      </c>
      <c r="AA14024">
        <v>-3.4229829999999999</v>
      </c>
      <c r="AB14024">
        <v>26.35</v>
      </c>
      <c r="AC14024">
        <v>30.95</v>
      </c>
      <c r="AD14024">
        <v>21</v>
      </c>
      <c r="AE14024">
        <v>18.82</v>
      </c>
      <c r="AF14024" s="4">
        <v>23.88</v>
      </c>
      <c r="AG14024" s="4">
        <v>23.275000000000002</v>
      </c>
      <c r="AH14024" s="4">
        <v>23.287391304347828</v>
      </c>
      <c r="AI14024" s="4">
        <v>24.057666666666666</v>
      </c>
      <c r="AJ14024" s="4">
        <v>25.385714285714286</v>
      </c>
      <c r="AK14024" s="4">
        <v>23.744703557312246</v>
      </c>
      <c r="AL14024" s="6">
        <v>24.26</v>
      </c>
      <c r="AM14024" s="6">
        <v>24.26</v>
      </c>
      <c r="AN14024" s="6">
        <v>25.05</v>
      </c>
      <c r="AO14024" s="6">
        <v>25.75</v>
      </c>
      <c r="AP14024" s="6">
        <v>30</v>
      </c>
      <c r="AQ14024" s="6">
        <v>30</v>
      </c>
      <c r="AR14024">
        <v>23.68</v>
      </c>
      <c r="AS14024">
        <v>22</v>
      </c>
      <c r="AT14024">
        <v>21.8</v>
      </c>
      <c r="AU14024">
        <v>21.8</v>
      </c>
      <c r="AV14024">
        <v>21.8</v>
      </c>
      <c r="AW14024">
        <v>19.78</v>
      </c>
      <c r="AZ14024" t="s">
        <v>23</v>
      </c>
      <c r="BA14024" t="s">
        <v>23</v>
      </c>
      <c r="BB14024" t="s">
        <v>23</v>
      </c>
      <c r="BC14024" t="s">
        <v>23</v>
      </c>
      <c r="BD14024" t="s">
        <v>23</v>
      </c>
      <c r="BE14024" t="s">
        <v>23</v>
      </c>
      <c r="BF14024">
        <v>-0.12</v>
      </c>
      <c r="BG14024" t="s">
        <v>23</v>
      </c>
      <c r="BH14024" t="s">
        <v>23</v>
      </c>
      <c r="BI14024" t="s">
        <v>23</v>
      </c>
      <c r="BJ14024" t="s">
        <v>23</v>
      </c>
      <c r="BK14024" t="s">
        <v>23</v>
      </c>
      <c r="BN14024">
        <v>2.1097046413502101</v>
      </c>
      <c r="BO14024">
        <v>0</v>
      </c>
      <c r="BP14024">
        <v>0</v>
      </c>
      <c r="BQ14024">
        <v>10.064</v>
      </c>
      <c r="BR14024">
        <v>0.5</v>
      </c>
      <c r="BS14024" t="s">
        <v>23</v>
      </c>
      <c r="BV14024">
        <v>-27.814</v>
      </c>
      <c r="BW14024">
        <v>-5.4139999999999997</v>
      </c>
      <c r="BX14024">
        <v>0.84599999999999997</v>
      </c>
      <c r="BY14024">
        <v>-1.1180000000000001</v>
      </c>
      <c r="BZ14024">
        <v>0.115</v>
      </c>
      <c r="CA14024">
        <v>24.571000000000002</v>
      </c>
      <c r="CB14024" t="s">
        <v>576</v>
      </c>
      <c r="CC14024">
        <v>-66.942999999999998</v>
      </c>
      <c r="CD14024">
        <v>-75.358999999999995</v>
      </c>
      <c r="CE14024">
        <v>-45.462000000000003</v>
      </c>
      <c r="CF14024">
        <v>-1.768</v>
      </c>
      <c r="CG14024" t="s">
        <v>576</v>
      </c>
      <c r="CH14024">
        <v>36416.938000000002</v>
      </c>
      <c r="CI14024" s="7">
        <v>66773.851999999999</v>
      </c>
      <c r="CJ14024">
        <v>-11248.126</v>
      </c>
      <c r="CK14024">
        <v>4715.3810000000003</v>
      </c>
      <c r="CL14024">
        <v>-45.462000000000003</v>
      </c>
      <c r="CM14024" t="s">
        <v>576</v>
      </c>
      <c r="CP14024" s="9">
        <v>33.518000000000001</v>
      </c>
      <c r="CQ14024" s="9">
        <v>40.654000000000003</v>
      </c>
      <c r="CR14024" s="9">
        <v>41.576999999999998</v>
      </c>
      <c r="CS14024">
        <v>2.218</v>
      </c>
      <c r="CT14024">
        <v>2.093</v>
      </c>
      <c r="CU14024">
        <v>0.1</v>
      </c>
      <c r="CV14024">
        <v>0.109</v>
      </c>
      <c r="CW14024">
        <v>0.1</v>
      </c>
      <c r="CX14024">
        <v>78.090999999999994</v>
      </c>
      <c r="CY14024">
        <v>8.4779999999999998</v>
      </c>
      <c r="DB14024" s="10">
        <v>9.4323761638859729</v>
      </c>
      <c r="DC14024" s="9">
        <v>2261496.6189999999</v>
      </c>
      <c r="DD14024" s="10">
        <v>9.2259328732606886E-3</v>
      </c>
      <c r="DE14024" s="12">
        <v>81975.255999999994</v>
      </c>
      <c r="DF14024" s="9">
        <v>10.080817</v>
      </c>
      <c r="DG14024" s="13">
        <v>13.021978000000001</v>
      </c>
      <c r="DH14024" t="s">
        <v>23</v>
      </c>
      <c r="DK14024">
        <v>5.2758810483049636</v>
      </c>
      <c r="DL14024">
        <v>-0.10988952315061955</v>
      </c>
      <c r="DM14024">
        <v>9.3645914239254391E-2</v>
      </c>
      <c r="DN14024">
        <v>0.41082783256730498</v>
      </c>
    </row>
    <row r="14025" spans="1:118" x14ac:dyDescent="0.25">
      <c r="A14025" s="1">
        <v>45531</v>
      </c>
      <c r="B14025" t="s">
        <v>396</v>
      </c>
      <c r="C14025">
        <v>22.3</v>
      </c>
      <c r="D14025" t="s">
        <v>397</v>
      </c>
      <c r="E14025" t="s">
        <v>394</v>
      </c>
      <c r="F14025" t="s">
        <v>395</v>
      </c>
      <c r="I14025">
        <v>169.28022459366829</v>
      </c>
      <c r="J14025">
        <v>12182.2</v>
      </c>
      <c r="M14025">
        <v>3329460</v>
      </c>
      <c r="N14025">
        <v>1688781</v>
      </c>
      <c r="O14025">
        <v>1788046</v>
      </c>
      <c r="P14025">
        <v>1710010</v>
      </c>
      <c r="S14025">
        <v>80.089090909090899</v>
      </c>
      <c r="T14025">
        <v>522691.07454960997</v>
      </c>
      <c r="U14025">
        <v>5.8475559090909099</v>
      </c>
      <c r="X14025">
        <v>3.6245349999999998</v>
      </c>
      <c r="Y14025">
        <v>11.277445</v>
      </c>
      <c r="Z14025">
        <v>2.4816180000000001</v>
      </c>
      <c r="AA14025">
        <v>-0.88888900000000004</v>
      </c>
      <c r="AB14025">
        <v>23.08</v>
      </c>
      <c r="AC14025">
        <v>26.65</v>
      </c>
      <c r="AD14025">
        <v>19.22</v>
      </c>
      <c r="AE14025">
        <v>19.18</v>
      </c>
      <c r="AF14025" s="4">
        <v>21.913333333333338</v>
      </c>
      <c r="AG14025" s="4">
        <v>21.411666666666672</v>
      </c>
      <c r="AH14025" s="4">
        <v>20.735652173913046</v>
      </c>
      <c r="AI14025" s="4">
        <v>20.479333333333329</v>
      </c>
      <c r="AJ14025" s="4">
        <v>22.08084033613444</v>
      </c>
      <c r="AK14025" s="4">
        <v>21.201422924901209</v>
      </c>
      <c r="AL14025" s="6">
        <v>22.72</v>
      </c>
      <c r="AM14025" s="6">
        <v>22.72</v>
      </c>
      <c r="AN14025" s="6">
        <v>22.72</v>
      </c>
      <c r="AO14025" s="6">
        <v>22.72</v>
      </c>
      <c r="AP14025" s="6">
        <v>26.05</v>
      </c>
      <c r="AQ14025" s="6">
        <v>26.05</v>
      </c>
      <c r="AR14025">
        <v>21.42</v>
      </c>
      <c r="AS14025">
        <v>20.22</v>
      </c>
      <c r="AT14025">
        <v>19.600000000000001</v>
      </c>
      <c r="AU14025">
        <v>19.600000000000001</v>
      </c>
      <c r="AV14025">
        <v>19.600000000000001</v>
      </c>
      <c r="AW14025">
        <v>19.260000000000002</v>
      </c>
      <c r="AZ14025">
        <v>5</v>
      </c>
      <c r="BA14025">
        <v>23.481999999999999</v>
      </c>
      <c r="BB14025">
        <v>-2.3536695410398001</v>
      </c>
      <c r="BC14025">
        <v>-1.1842723775923301</v>
      </c>
      <c r="BD14025">
        <v>0.51</v>
      </c>
      <c r="BE14025">
        <v>0.51</v>
      </c>
      <c r="BF14025">
        <v>0.74299999999999999</v>
      </c>
      <c r="BG14025">
        <v>51.2315270935961</v>
      </c>
      <c r="BH14025" t="s">
        <v>23</v>
      </c>
      <c r="BI14025">
        <v>45.098039215686299</v>
      </c>
      <c r="BJ14025">
        <v>-19.148936170212799</v>
      </c>
      <c r="BK14025">
        <v>63.7931034482759</v>
      </c>
      <c r="BN14025">
        <v>8.9461883408071792</v>
      </c>
      <c r="BO14025">
        <v>-30.571999999999999</v>
      </c>
      <c r="BP14025" t="s">
        <v>23</v>
      </c>
      <c r="BQ14025" t="s">
        <v>23</v>
      </c>
      <c r="BR14025">
        <v>1.62</v>
      </c>
      <c r="BS14025">
        <v>0.375</v>
      </c>
      <c r="BV14025">
        <v>4.0579999999999998</v>
      </c>
      <c r="BW14025">
        <v>1.9670000000000001</v>
      </c>
      <c r="BX14025">
        <v>-1.1970000000000001</v>
      </c>
      <c r="BY14025">
        <v>2.4809999999999999</v>
      </c>
      <c r="BZ14025" t="s">
        <v>23</v>
      </c>
      <c r="CA14025">
        <v>8.85</v>
      </c>
      <c r="CB14025">
        <v>4.282</v>
      </c>
      <c r="CC14025">
        <v>-53.472999999999999</v>
      </c>
      <c r="CD14025">
        <v>29.492000000000001</v>
      </c>
      <c r="CE14025">
        <v>50.451000000000001</v>
      </c>
      <c r="CF14025" t="s">
        <v>23</v>
      </c>
      <c r="CG14025">
        <v>59.338000000000001</v>
      </c>
      <c r="CH14025">
        <v>1514995.5689999999</v>
      </c>
      <c r="CI14025" s="7">
        <v>1007086.123</v>
      </c>
      <c r="CJ14025">
        <v>353111.61099999998</v>
      </c>
      <c r="CK14025">
        <v>178339.54300000001</v>
      </c>
      <c r="CL14025">
        <v>50.433999999999997</v>
      </c>
      <c r="CM14025">
        <v>4.2699999999999996</v>
      </c>
      <c r="CP14025" s="9">
        <v>58.685000000000002</v>
      </c>
      <c r="CQ14025" s="9">
        <v>57.698999999999998</v>
      </c>
      <c r="CR14025" s="9">
        <v>56.402999999999999</v>
      </c>
      <c r="CS14025">
        <v>3.105</v>
      </c>
      <c r="CT14025">
        <v>2.9710000000000001</v>
      </c>
      <c r="CU14025">
        <v>8.1000000000000003E-2</v>
      </c>
      <c r="CV14025">
        <v>8.2000000000000003E-2</v>
      </c>
      <c r="CW14025">
        <v>8.1000000000000003E-2</v>
      </c>
      <c r="CX14025">
        <v>92.067999999999998</v>
      </c>
      <c r="CY14025">
        <v>10.114000000000001</v>
      </c>
      <c r="DB14025" s="10">
        <v>45.59201185994587</v>
      </c>
      <c r="DC14025" s="9">
        <v>29408945.952</v>
      </c>
      <c r="DD14025" s="10">
        <v>1.6417534167597902E-2</v>
      </c>
      <c r="DE14025" s="12">
        <v>303562.95400000003</v>
      </c>
      <c r="DF14025" s="9">
        <v>4.6516479999999998</v>
      </c>
      <c r="DG14025" s="13">
        <v>4.5362080000000002</v>
      </c>
      <c r="DH14025">
        <v>7.5033649999999996</v>
      </c>
      <c r="DK14025">
        <v>3.3313447533937355</v>
      </c>
      <c r="DL14025">
        <v>0.10186807942432327</v>
      </c>
      <c r="DM14025">
        <v>0.10327803603317115</v>
      </c>
      <c r="DN14025">
        <v>0.62870929476390924</v>
      </c>
    </row>
    <row r="14026" spans="1:118" x14ac:dyDescent="0.25">
      <c r="A14026" s="1">
        <v>45531</v>
      </c>
      <c r="B14026" t="s">
        <v>398</v>
      </c>
      <c r="C14026">
        <v>25.5</v>
      </c>
      <c r="D14026" t="s">
        <v>399</v>
      </c>
      <c r="E14026" t="s">
        <v>394</v>
      </c>
      <c r="F14026" t="s">
        <v>395</v>
      </c>
      <c r="I14026">
        <v>169.28022459366829</v>
      </c>
      <c r="J14026">
        <v>12182.2</v>
      </c>
      <c r="M14026">
        <v>371074</v>
      </c>
      <c r="N14026">
        <v>690292</v>
      </c>
      <c r="O14026">
        <v>398738</v>
      </c>
      <c r="P14026">
        <v>347772</v>
      </c>
      <c r="S14026">
        <v>80.089090909090899</v>
      </c>
      <c r="T14026">
        <v>522691.07454960997</v>
      </c>
      <c r="U14026">
        <v>5.8475559090909099</v>
      </c>
      <c r="X14026">
        <v>0.39370100000000002</v>
      </c>
      <c r="Y14026">
        <v>9.7246129999999997</v>
      </c>
      <c r="Z14026">
        <v>17.295307999999999</v>
      </c>
      <c r="AA14026">
        <v>33.647798999999999</v>
      </c>
      <c r="AB14026">
        <v>26.2</v>
      </c>
      <c r="AC14026">
        <v>26.2</v>
      </c>
      <c r="AD14026">
        <v>20.98</v>
      </c>
      <c r="AE14026">
        <v>18.579999999999998</v>
      </c>
      <c r="AF14026" s="4">
        <v>25.574999999999999</v>
      </c>
      <c r="AG14026" s="4">
        <v>25.426666666666666</v>
      </c>
      <c r="AH14026" s="4">
        <v>24.68347826086957</v>
      </c>
      <c r="AI14026" s="4">
        <v>23.005999999999997</v>
      </c>
      <c r="AJ14026" s="4">
        <v>23.34268907563024</v>
      </c>
      <c r="AK14026" s="4">
        <v>22.223952569169985</v>
      </c>
      <c r="AL14026" s="6">
        <v>25.75</v>
      </c>
      <c r="AM14026" s="6">
        <v>25.85</v>
      </c>
      <c r="AN14026" s="6">
        <v>25.85</v>
      </c>
      <c r="AO14026" s="6">
        <v>25.85</v>
      </c>
      <c r="AP14026" s="6">
        <v>25.85</v>
      </c>
      <c r="AQ14026" s="6">
        <v>25.85</v>
      </c>
      <c r="AR14026">
        <v>25.4</v>
      </c>
      <c r="AS14026">
        <v>24.92</v>
      </c>
      <c r="AT14026">
        <v>23.06</v>
      </c>
      <c r="AU14026">
        <v>21.08</v>
      </c>
      <c r="AV14026">
        <v>21.08</v>
      </c>
      <c r="AW14026">
        <v>18.600000000000001</v>
      </c>
      <c r="AZ14026" t="s">
        <v>23</v>
      </c>
      <c r="BA14026" t="s">
        <v>23</v>
      </c>
      <c r="BB14026">
        <v>19.816319321794399</v>
      </c>
      <c r="BC14026" t="s">
        <v>23</v>
      </c>
      <c r="BD14026" t="s">
        <v>23</v>
      </c>
      <c r="BE14026" t="s">
        <v>23</v>
      </c>
      <c r="BF14026">
        <v>0.51700000000000002</v>
      </c>
      <c r="BG14026" t="s">
        <v>23</v>
      </c>
      <c r="BH14026" t="s">
        <v>23</v>
      </c>
      <c r="BI14026" t="s">
        <v>23</v>
      </c>
      <c r="BJ14026" t="s">
        <v>23</v>
      </c>
      <c r="BK14026" t="s">
        <v>23</v>
      </c>
      <c r="BN14026">
        <v>2.9411764705882399</v>
      </c>
      <c r="BO14026">
        <v>0</v>
      </c>
      <c r="BP14026">
        <v>-42.265000000000001</v>
      </c>
      <c r="BQ14026">
        <v>-24.242999999999999</v>
      </c>
      <c r="BR14026">
        <v>0.5</v>
      </c>
      <c r="BS14026">
        <v>0.25</v>
      </c>
      <c r="BV14026">
        <v>10.731</v>
      </c>
      <c r="BW14026">
        <v>13.151999999999999</v>
      </c>
      <c r="BX14026">
        <v>74.260999999999996</v>
      </c>
      <c r="BY14026">
        <v>31.012</v>
      </c>
      <c r="BZ14026">
        <v>3.1819999999999999</v>
      </c>
      <c r="CA14026">
        <v>5.5449999999999999</v>
      </c>
      <c r="CB14026">
        <v>112.401</v>
      </c>
      <c r="CC14026">
        <v>117.6429</v>
      </c>
      <c r="CD14026">
        <v>286.94299999999998</v>
      </c>
      <c r="CE14026">
        <v>-9.5939999999999994</v>
      </c>
      <c r="CF14026">
        <v>-5.6402000000000001</v>
      </c>
      <c r="CG14026">
        <v>39.655000000000001</v>
      </c>
      <c r="CH14026">
        <v>271539.533</v>
      </c>
      <c r="CI14026" s="7">
        <v>300356.26500000001</v>
      </c>
      <c r="CJ14026">
        <v>91915.236999999994</v>
      </c>
      <c r="CK14026">
        <v>70487.445000000007</v>
      </c>
      <c r="CL14026">
        <v>-9.5939999999999994</v>
      </c>
      <c r="CM14026">
        <v>112.401</v>
      </c>
      <c r="CP14026" s="9">
        <v>47.771999999999998</v>
      </c>
      <c r="CQ14026" s="9">
        <v>44.326999999999998</v>
      </c>
      <c r="CR14026" s="9">
        <v>43.371000000000002</v>
      </c>
      <c r="CS14026">
        <v>4.4390000000000001</v>
      </c>
      <c r="CT14026">
        <v>3.9380000000000002</v>
      </c>
      <c r="CU14026">
        <v>0.13200000000000001</v>
      </c>
      <c r="CV14026">
        <v>0.127</v>
      </c>
      <c r="CW14026">
        <v>0.13200000000000001</v>
      </c>
      <c r="CX14026">
        <v>1.988</v>
      </c>
      <c r="CY14026">
        <v>0.23400000000000001</v>
      </c>
      <c r="DB14026" s="10">
        <v>10.785529238363161</v>
      </c>
      <c r="DC14026" s="9">
        <v>2767222.9210000001</v>
      </c>
      <c r="DD14026" s="10">
        <v>1.7669121858216928E-2</v>
      </c>
      <c r="DE14026" s="12">
        <v>12065.617</v>
      </c>
      <c r="DF14026" s="9">
        <v>12.743627999999999</v>
      </c>
      <c r="DG14026" s="13">
        <v>14.722864</v>
      </c>
      <c r="DH14026">
        <v>12.330754000000001</v>
      </c>
      <c r="DK14026">
        <v>-0.81118161593639293</v>
      </c>
      <c r="DL14026">
        <v>4.6319423015509148E-2</v>
      </c>
      <c r="DM14026">
        <v>0.23614760979628974</v>
      </c>
      <c r="DN14026">
        <v>0.24128083373885531</v>
      </c>
    </row>
    <row r="14027" spans="1:118" x14ac:dyDescent="0.25">
      <c r="A14027" s="1">
        <v>45531</v>
      </c>
      <c r="B14027" t="s">
        <v>400</v>
      </c>
      <c r="C14027">
        <v>5.38</v>
      </c>
      <c r="D14027" t="s">
        <v>401</v>
      </c>
      <c r="E14027" t="s">
        <v>394</v>
      </c>
      <c r="F14027" t="s">
        <v>395</v>
      </c>
      <c r="I14027">
        <v>169.28022459366829</v>
      </c>
      <c r="J14027">
        <v>12182.2</v>
      </c>
      <c r="M14027">
        <v>7603</v>
      </c>
      <c r="N14027">
        <v>52794</v>
      </c>
      <c r="O14027">
        <v>61317</v>
      </c>
      <c r="P14027">
        <v>97335</v>
      </c>
      <c r="S14027">
        <v>80.089090909090899</v>
      </c>
      <c r="T14027">
        <v>522691.07454960997</v>
      </c>
      <c r="U14027">
        <v>5.8475559090909099</v>
      </c>
      <c r="X14027">
        <v>-2.3593470000000001</v>
      </c>
      <c r="Y14027">
        <v>-2.1818179999999998</v>
      </c>
      <c r="Z14027">
        <v>-10.183638999999999</v>
      </c>
      <c r="AA14027">
        <v>-10.631228999999999</v>
      </c>
      <c r="AB14027">
        <v>6.03</v>
      </c>
      <c r="AC14027">
        <v>7.4</v>
      </c>
      <c r="AD14027">
        <v>5.13</v>
      </c>
      <c r="AE14027">
        <v>4.5599999999999996</v>
      </c>
      <c r="AF14027" s="4">
        <v>5.3583333333333334</v>
      </c>
      <c r="AG14027" s="4">
        <v>5.4549999999999992</v>
      </c>
      <c r="AH14027" s="4">
        <v>5.45</v>
      </c>
      <c r="AI14027" s="4">
        <v>5.5816666666666652</v>
      </c>
      <c r="AJ14027" s="4">
        <v>5.7535294117647062</v>
      </c>
      <c r="AK14027" s="4">
        <v>6.0578260869565224</v>
      </c>
      <c r="AL14027" s="6">
        <v>5.51</v>
      </c>
      <c r="AM14027" s="6">
        <v>6.03</v>
      </c>
      <c r="AN14027" s="6">
        <v>6.03</v>
      </c>
      <c r="AO14027" s="6">
        <v>6.03</v>
      </c>
      <c r="AP14027" s="6">
        <v>6.1</v>
      </c>
      <c r="AQ14027" s="6">
        <v>7.22</v>
      </c>
      <c r="AR14027">
        <v>5.29</v>
      </c>
      <c r="AS14027">
        <v>5.18</v>
      </c>
      <c r="AT14027">
        <v>5.14</v>
      </c>
      <c r="AU14027">
        <v>5.14</v>
      </c>
      <c r="AV14027">
        <v>4.95</v>
      </c>
      <c r="AW14027">
        <v>4.95</v>
      </c>
      <c r="AZ14027" t="s">
        <v>23</v>
      </c>
      <c r="BA14027" t="s">
        <v>23</v>
      </c>
      <c r="BB14027" t="s">
        <v>23</v>
      </c>
      <c r="BC14027" t="s">
        <v>23</v>
      </c>
      <c r="BD14027" t="s">
        <v>23</v>
      </c>
      <c r="BE14027" t="s">
        <v>23</v>
      </c>
      <c r="BF14027">
        <v>3.2000000000000001E-2</v>
      </c>
      <c r="BG14027" t="s">
        <v>23</v>
      </c>
      <c r="BH14027" t="s">
        <v>23</v>
      </c>
      <c r="BI14027" t="s">
        <v>23</v>
      </c>
      <c r="BJ14027" t="s">
        <v>23</v>
      </c>
      <c r="BK14027" t="s">
        <v>23</v>
      </c>
      <c r="BN14027">
        <v>1.0223048327137501</v>
      </c>
      <c r="BO14027">
        <v>10</v>
      </c>
      <c r="BP14027">
        <v>0</v>
      </c>
      <c r="BQ14027" t="s">
        <v>23</v>
      </c>
      <c r="BR14027">
        <v>5.5E-2</v>
      </c>
      <c r="BS14027" t="s">
        <v>23</v>
      </c>
      <c r="BV14027">
        <v>15.817</v>
      </c>
      <c r="BW14027">
        <v>81.286000000000001</v>
      </c>
      <c r="BX14027">
        <v>25.952999999999999</v>
      </c>
      <c r="BY14027">
        <v>11.981</v>
      </c>
      <c r="BZ14027">
        <v>94.307000000000002</v>
      </c>
      <c r="CA14027">
        <v>72.233000000000004</v>
      </c>
      <c r="CB14027">
        <v>-19.782499999999999</v>
      </c>
      <c r="CC14027">
        <v>43.245699999999999</v>
      </c>
      <c r="CD14027">
        <v>55.423999999999999</v>
      </c>
      <c r="CE14027">
        <v>1.9510000000000001</v>
      </c>
      <c r="CF14027">
        <v>15.977</v>
      </c>
      <c r="CG14027">
        <v>75.834000000000003</v>
      </c>
      <c r="CH14027">
        <v>28765.944</v>
      </c>
      <c r="CI14027" s="7">
        <v>28215.494999999999</v>
      </c>
      <c r="CJ14027">
        <v>6417.4650000000001</v>
      </c>
      <c r="CK14027">
        <v>10027.271000000001</v>
      </c>
      <c r="CL14027">
        <v>1.9510000000000001</v>
      </c>
      <c r="CM14027">
        <v>-10.073</v>
      </c>
      <c r="CP14027" s="9">
        <v>57.564</v>
      </c>
      <c r="CQ14027" s="9">
        <v>62.265000000000001</v>
      </c>
      <c r="CR14027" s="9">
        <v>71.257999999999996</v>
      </c>
      <c r="CS14027">
        <v>5.6680000000000001</v>
      </c>
      <c r="CT14027">
        <v>5.4649999999999999</v>
      </c>
      <c r="CU14027">
        <v>0.152</v>
      </c>
      <c r="CV14027" t="s">
        <v>23</v>
      </c>
      <c r="CW14027">
        <v>0.152</v>
      </c>
      <c r="CX14027">
        <v>18.474</v>
      </c>
      <c r="CY14027">
        <v>1.1359999999999999</v>
      </c>
      <c r="DB14027" s="10">
        <v>14.802354089219332</v>
      </c>
      <c r="DC14027" s="9">
        <v>649257.87100000004</v>
      </c>
      <c r="DD14027" s="10">
        <v>2.4531597861830158E-2</v>
      </c>
      <c r="DE14027" s="12">
        <v>28347.757000000001</v>
      </c>
      <c r="DF14027" s="9">
        <v>11.185031</v>
      </c>
      <c r="DG14027" s="13">
        <v>12.932691999999999</v>
      </c>
      <c r="DH14027">
        <v>42.03125</v>
      </c>
      <c r="DK14027">
        <v>-0.16248234549555562</v>
      </c>
      <c r="DL14027">
        <v>-8.063156801829606E-2</v>
      </c>
      <c r="DM14027">
        <v>-2.014590025752689E-2</v>
      </c>
      <c r="DN14027">
        <v>0.82473452386866164</v>
      </c>
    </row>
    <row r="14028" spans="1:118" x14ac:dyDescent="0.25">
      <c r="A14028" s="1">
        <v>45531</v>
      </c>
      <c r="B14028" t="s">
        <v>402</v>
      </c>
      <c r="C14028">
        <v>14.74</v>
      </c>
      <c r="D14028" t="s">
        <v>403</v>
      </c>
      <c r="E14028" t="s">
        <v>404</v>
      </c>
      <c r="F14028" t="s">
        <v>395</v>
      </c>
      <c r="I14028">
        <v>169.28022459366829</v>
      </c>
      <c r="J14028">
        <v>12182.2</v>
      </c>
      <c r="M14028">
        <v>2979479</v>
      </c>
      <c r="N14028">
        <v>3592862</v>
      </c>
      <c r="O14028">
        <v>2950583</v>
      </c>
      <c r="P14028">
        <v>4689484</v>
      </c>
      <c r="S14028">
        <v>80.089090909090899</v>
      </c>
      <c r="T14028">
        <v>522691.07454960997</v>
      </c>
      <c r="U14028">
        <v>5.8475559090909099</v>
      </c>
      <c r="X14028">
        <v>2.5034770000000002</v>
      </c>
      <c r="Y14028">
        <v>9.1851850000000006</v>
      </c>
      <c r="Z14028">
        <v>15.336463</v>
      </c>
      <c r="AA14028">
        <v>-21.595745000000001</v>
      </c>
      <c r="AB14028">
        <v>14.96</v>
      </c>
      <c r="AC14028">
        <v>19.18</v>
      </c>
      <c r="AD14028">
        <v>11.18</v>
      </c>
      <c r="AE14028">
        <v>11.18</v>
      </c>
      <c r="AF14028" s="4">
        <v>14.636666666666665</v>
      </c>
      <c r="AG14028" s="4">
        <v>14.228333333333332</v>
      </c>
      <c r="AH14028" s="4">
        <v>13.868695652173916</v>
      </c>
      <c r="AI14028" s="4">
        <v>12.765666666666664</v>
      </c>
      <c r="AJ14028" s="4">
        <v>13.185378151260508</v>
      </c>
      <c r="AK14028" s="4">
        <v>14.02197628458498</v>
      </c>
      <c r="AL14028" s="6">
        <v>14.86</v>
      </c>
      <c r="AM14028" s="6">
        <v>14.86</v>
      </c>
      <c r="AN14028" s="6">
        <v>14.86</v>
      </c>
      <c r="AO14028" s="6">
        <v>14.86</v>
      </c>
      <c r="AP14028" s="6">
        <v>15.14</v>
      </c>
      <c r="AQ14028" s="6">
        <v>19.079999999999998</v>
      </c>
      <c r="AR14028">
        <v>14.38</v>
      </c>
      <c r="AS14028">
        <v>13.18</v>
      </c>
      <c r="AT14028">
        <v>13.18</v>
      </c>
      <c r="AU14028">
        <v>11.26</v>
      </c>
      <c r="AV14028">
        <v>11.26</v>
      </c>
      <c r="AW14028">
        <v>11.26</v>
      </c>
      <c r="AZ14028">
        <v>4</v>
      </c>
      <c r="BA14028">
        <v>14.15</v>
      </c>
      <c r="BB14028">
        <v>-19.489397122978499</v>
      </c>
      <c r="BC14028">
        <v>4.0950144684665402</v>
      </c>
      <c r="BD14028">
        <v>0.21</v>
      </c>
      <c r="BE14028">
        <v>0.21</v>
      </c>
      <c r="BF14028">
        <v>0.153</v>
      </c>
      <c r="BG14028">
        <v>5.5555555555555598</v>
      </c>
      <c r="BH14028">
        <v>-21.153846153846199</v>
      </c>
      <c r="BI14028">
        <v>-28.571428571428601</v>
      </c>
      <c r="BJ14028">
        <v>7.6923076923076898</v>
      </c>
      <c r="BK14028">
        <v>63.636363636363598</v>
      </c>
      <c r="BN14028">
        <v>0</v>
      </c>
      <c r="BO14028" t="s">
        <v>23</v>
      </c>
      <c r="BP14028" t="s">
        <v>23</v>
      </c>
      <c r="BQ14028" t="s">
        <v>23</v>
      </c>
      <c r="BR14028" t="s">
        <v>23</v>
      </c>
      <c r="BS14028" t="s">
        <v>23</v>
      </c>
      <c r="BV14028">
        <v>16.379000000000001</v>
      </c>
      <c r="BW14028">
        <v>13.162000000000001</v>
      </c>
      <c r="BX14028">
        <v>-54.741</v>
      </c>
      <c r="BY14028">
        <v>-31.038</v>
      </c>
      <c r="BZ14028">
        <v>57.456000000000003</v>
      </c>
      <c r="CA14028">
        <v>28.187999999999999</v>
      </c>
      <c r="CB14028">
        <v>12.727</v>
      </c>
      <c r="CC14028">
        <v>30.5778</v>
      </c>
      <c r="CD14028">
        <v>299.827</v>
      </c>
      <c r="CE14028">
        <v>38.268000000000001</v>
      </c>
      <c r="CF14028">
        <v>233.32499999999999</v>
      </c>
      <c r="CG14028" t="s">
        <v>576</v>
      </c>
      <c r="CH14028">
        <v>610758</v>
      </c>
      <c r="CI14028" s="7">
        <v>441720</v>
      </c>
      <c r="CJ14028">
        <v>165118</v>
      </c>
      <c r="CK14028">
        <v>153593</v>
      </c>
      <c r="CL14028">
        <v>38.268000000000001</v>
      </c>
      <c r="CM14028">
        <v>12.726000000000001</v>
      </c>
      <c r="CP14028" s="9">
        <v>33.472999999999999</v>
      </c>
      <c r="CQ14028" s="9">
        <v>32.960999999999999</v>
      </c>
      <c r="CR14028" s="9">
        <v>31.963999999999999</v>
      </c>
      <c r="CS14028">
        <v>2.0739999999999998</v>
      </c>
      <c r="CT14028">
        <v>1.8660000000000001</v>
      </c>
      <c r="CU14028">
        <v>8.8999999999999996E-2</v>
      </c>
      <c r="CV14028">
        <v>8.5999999999999993E-2</v>
      </c>
      <c r="CW14028">
        <v>8.8999999999999996E-2</v>
      </c>
      <c r="CX14028">
        <v>52.121000000000002</v>
      </c>
      <c r="CY14028">
        <v>10.24</v>
      </c>
      <c r="DB14028" s="10">
        <v>24.105231418664253</v>
      </c>
      <c r="DC14028" s="9">
        <v>34810629</v>
      </c>
      <c r="DD14028" s="10">
        <v>1.102352962366753E-2</v>
      </c>
      <c r="DE14028" s="12">
        <v>180173.5</v>
      </c>
      <c r="DF14028" s="9">
        <v>5.4091740000000001</v>
      </c>
      <c r="DG14028" s="13">
        <v>4.1404490000000003</v>
      </c>
      <c r="DH14028">
        <v>24.084966999999999</v>
      </c>
      <c r="DK14028">
        <v>-1.0562548805146001</v>
      </c>
      <c r="DL14028">
        <v>0.35920402678356633</v>
      </c>
      <c r="DM14028">
        <v>-2.0754046425373131E-2</v>
      </c>
      <c r="DN14028">
        <v>0.27476633618674523</v>
      </c>
    </row>
    <row r="14029" spans="1:118" x14ac:dyDescent="0.25">
      <c r="A14029" s="1">
        <v>45531</v>
      </c>
      <c r="B14029" t="s">
        <v>405</v>
      </c>
      <c r="C14029">
        <v>18.735109000000001</v>
      </c>
      <c r="D14029" t="s">
        <v>406</v>
      </c>
      <c r="E14029" t="s">
        <v>404</v>
      </c>
      <c r="F14029" t="s">
        <v>395</v>
      </c>
      <c r="I14029">
        <v>169.28022459366829</v>
      </c>
      <c r="J14029">
        <v>12182.2</v>
      </c>
      <c r="M14029">
        <v>2744528</v>
      </c>
      <c r="N14029">
        <v>3590066</v>
      </c>
      <c r="O14029">
        <v>2265466</v>
      </c>
      <c r="P14029">
        <v>2085782</v>
      </c>
      <c r="S14029">
        <v>80.089090909090899</v>
      </c>
      <c r="T14029">
        <v>522691.07454960997</v>
      </c>
      <c r="U14029">
        <v>5.8475559090909099</v>
      </c>
      <c r="X14029">
        <v>-1.7045459999999999</v>
      </c>
      <c r="Y14029">
        <v>19.972261</v>
      </c>
      <c r="Z14029">
        <v>26.093295000000001</v>
      </c>
      <c r="AA14029">
        <v>-3.4598209999999998</v>
      </c>
      <c r="AB14029">
        <v>8.93</v>
      </c>
      <c r="AC14029">
        <v>9.0299999999999994</v>
      </c>
      <c r="AD14029">
        <v>6.23</v>
      </c>
      <c r="AE14029">
        <v>6.23</v>
      </c>
      <c r="AF14029" s="4">
        <v>18.691790833333332</v>
      </c>
      <c r="AG14029" s="4">
        <v>18.224315499999999</v>
      </c>
      <c r="AH14029" s="4">
        <v>17.253815782608697</v>
      </c>
      <c r="AI14029" s="4">
        <v>15.480470200000001</v>
      </c>
      <c r="AJ14029" s="4">
        <v>16.204271966386557</v>
      </c>
      <c r="AK14029" s="4">
        <v>16.548054845849805</v>
      </c>
      <c r="AL14029" s="6">
        <v>19.059995000000001</v>
      </c>
      <c r="AM14029" s="6">
        <v>19.059995000000001</v>
      </c>
      <c r="AN14029" s="6">
        <v>19.059995000000001</v>
      </c>
      <c r="AO14029" s="6">
        <v>19.059995000000001</v>
      </c>
      <c r="AP14029" s="6">
        <v>19.059995000000001</v>
      </c>
      <c r="AQ14029" s="6">
        <v>19.406541000000001</v>
      </c>
      <c r="AR14029">
        <v>18.410222999999998</v>
      </c>
      <c r="AS14029">
        <v>17.110676999999999</v>
      </c>
      <c r="AT14029">
        <v>15.16136</v>
      </c>
      <c r="AU14029">
        <v>13.558586999999999</v>
      </c>
      <c r="AV14029">
        <v>13.558586999999999</v>
      </c>
      <c r="AW14029">
        <v>13.558586999999999</v>
      </c>
      <c r="AZ14029" t="s">
        <v>23</v>
      </c>
      <c r="BA14029" t="s">
        <v>23</v>
      </c>
      <c r="BB14029">
        <v>1.45005448622027</v>
      </c>
      <c r="BC14029" t="s">
        <v>23</v>
      </c>
      <c r="BD14029" t="s">
        <v>23</v>
      </c>
      <c r="BE14029" t="s">
        <v>23</v>
      </c>
      <c r="BF14029">
        <v>-0.65400000000000003</v>
      </c>
      <c r="BG14029">
        <v>86.486486486486498</v>
      </c>
      <c r="BH14029">
        <v>-51.470588235294102</v>
      </c>
      <c r="BI14029" t="s">
        <v>23</v>
      </c>
      <c r="BJ14029" t="s">
        <v>23</v>
      </c>
      <c r="BK14029" t="s">
        <v>23</v>
      </c>
      <c r="BN14029">
        <v>0</v>
      </c>
      <c r="BO14029" t="s">
        <v>23</v>
      </c>
      <c r="BP14029" t="s">
        <v>23</v>
      </c>
      <c r="BQ14029" t="s">
        <v>23</v>
      </c>
      <c r="BR14029" t="s">
        <v>23</v>
      </c>
      <c r="BS14029" t="s">
        <v>23</v>
      </c>
      <c r="BV14029">
        <v>-82.275999999999996</v>
      </c>
      <c r="BW14029">
        <v>-52.537999999999997</v>
      </c>
      <c r="BX14029">
        <v>-22.984999999999999</v>
      </c>
      <c r="BY14029">
        <v>183.91200000000001</v>
      </c>
      <c r="BZ14029">
        <v>-2.3679999999999999</v>
      </c>
      <c r="CA14029">
        <v>-32.014000000000003</v>
      </c>
      <c r="CB14029" t="s">
        <v>576</v>
      </c>
      <c r="CC14029">
        <v>105.313</v>
      </c>
      <c r="CD14029">
        <v>-59.945999999999998</v>
      </c>
      <c r="CE14029">
        <v>-78.12</v>
      </c>
      <c r="CF14029">
        <v>12.95</v>
      </c>
      <c r="CG14029">
        <v>-38.442999999999998</v>
      </c>
      <c r="CH14029">
        <v>-253220</v>
      </c>
      <c r="CI14029" s="7">
        <v>-1157290</v>
      </c>
      <c r="CJ14029">
        <v>-342269</v>
      </c>
      <c r="CK14029">
        <v>-351650</v>
      </c>
      <c r="CL14029">
        <v>-78.12</v>
      </c>
      <c r="CM14029" t="s">
        <v>576</v>
      </c>
      <c r="CP14029" s="9">
        <v>-45.648000000000003</v>
      </c>
      <c r="CQ14029" s="9">
        <v>5.532</v>
      </c>
      <c r="CR14029" s="9">
        <v>15.704000000000001</v>
      </c>
      <c r="CS14029">
        <v>-1.2709999999999999</v>
      </c>
      <c r="CT14029">
        <v>-1.1080000000000001</v>
      </c>
      <c r="CU14029">
        <v>3.9E-2</v>
      </c>
      <c r="CV14029">
        <v>6.2E-2</v>
      </c>
      <c r="CW14029">
        <v>3.9E-2</v>
      </c>
      <c r="CX14029">
        <v>122.345</v>
      </c>
      <c r="CY14029" t="s">
        <v>576</v>
      </c>
      <c r="DB14029" s="10">
        <v>-4.7555254275650114</v>
      </c>
      <c r="DC14029" s="9">
        <v>15152647</v>
      </c>
      <c r="DD14029" s="10">
        <v>-3.0766901650912874E-3</v>
      </c>
      <c r="DE14029" s="12">
        <v>-1293703.25</v>
      </c>
      <c r="DF14029" s="9">
        <v>16.434305999999999</v>
      </c>
      <c r="DG14029" s="13">
        <v>32.301912000000002</v>
      </c>
      <c r="DH14029" t="s">
        <v>576</v>
      </c>
      <c r="DK14029">
        <v>-0.29490934692979232</v>
      </c>
      <c r="DL14029">
        <v>-0.25400283167376786</v>
      </c>
      <c r="DM14029">
        <v>3.1663449002173702E-2</v>
      </c>
      <c r="DN14029">
        <v>0.37792685548924043</v>
      </c>
    </row>
    <row r="14030" spans="1:118" x14ac:dyDescent="0.25">
      <c r="A14030" s="1">
        <v>45531</v>
      </c>
      <c r="B14030" t="s">
        <v>407</v>
      </c>
      <c r="C14030">
        <v>26.85</v>
      </c>
      <c r="D14030" t="s">
        <v>408</v>
      </c>
      <c r="E14030" t="s">
        <v>409</v>
      </c>
      <c r="F14030" t="s">
        <v>395</v>
      </c>
      <c r="I14030">
        <v>169.28022459366829</v>
      </c>
      <c r="J14030">
        <v>12182.2</v>
      </c>
      <c r="M14030">
        <v>2307437</v>
      </c>
      <c r="N14030">
        <v>2378455</v>
      </c>
      <c r="O14030">
        <v>2240827</v>
      </c>
      <c r="P14030">
        <v>2476966</v>
      </c>
      <c r="S14030">
        <v>80.089090909090899</v>
      </c>
      <c r="T14030">
        <v>522691.07454960997</v>
      </c>
      <c r="U14030">
        <v>5.8475559090909099</v>
      </c>
      <c r="X14030">
        <v>2.4809160000000001</v>
      </c>
      <c r="Y14030">
        <v>0.93984999999999996</v>
      </c>
      <c r="Z14030">
        <v>11.875</v>
      </c>
      <c r="AA14030">
        <v>16.233765999999999</v>
      </c>
      <c r="AB14030">
        <v>27.35</v>
      </c>
      <c r="AC14030">
        <v>31.5</v>
      </c>
      <c r="AD14030">
        <v>22.76</v>
      </c>
      <c r="AE14030">
        <v>19.440000000000001</v>
      </c>
      <c r="AF14030" s="4">
        <v>26.624999999999996</v>
      </c>
      <c r="AG14030" s="4">
        <v>26.059166666666666</v>
      </c>
      <c r="AH14030" s="4">
        <v>25.574347826086957</v>
      </c>
      <c r="AI14030" s="4">
        <v>25.176000000000005</v>
      </c>
      <c r="AJ14030" s="4">
        <v>26.535966386554612</v>
      </c>
      <c r="AK14030" s="4">
        <v>24.626758893280638</v>
      </c>
      <c r="AL14030" s="6">
        <v>26.95</v>
      </c>
      <c r="AM14030" s="6">
        <v>26.95</v>
      </c>
      <c r="AN14030" s="6">
        <v>27.25</v>
      </c>
      <c r="AO14030" s="6">
        <v>27.25</v>
      </c>
      <c r="AP14030" s="6">
        <v>30.9</v>
      </c>
      <c r="AQ14030" s="6">
        <v>30.9</v>
      </c>
      <c r="AR14030">
        <v>26.2</v>
      </c>
      <c r="AS14030">
        <v>24.96</v>
      </c>
      <c r="AT14030">
        <v>23.02</v>
      </c>
      <c r="AU14030">
        <v>22.84</v>
      </c>
      <c r="AV14030">
        <v>22.84</v>
      </c>
      <c r="AW14030">
        <v>19.559999999999999</v>
      </c>
      <c r="AZ14030" t="s">
        <v>23</v>
      </c>
      <c r="BA14030" t="s">
        <v>23</v>
      </c>
      <c r="BB14030" t="s">
        <v>23</v>
      </c>
      <c r="BC14030" t="s">
        <v>23</v>
      </c>
      <c r="BD14030" t="s">
        <v>23</v>
      </c>
      <c r="BE14030" t="s">
        <v>23</v>
      </c>
      <c r="BF14030">
        <v>0.03</v>
      </c>
      <c r="BG14030" t="s">
        <v>23</v>
      </c>
      <c r="BH14030" t="s">
        <v>23</v>
      </c>
      <c r="BI14030" t="s">
        <v>23</v>
      </c>
      <c r="BJ14030" t="s">
        <v>23</v>
      </c>
      <c r="BK14030" t="s">
        <v>23</v>
      </c>
      <c r="BN14030">
        <v>0</v>
      </c>
      <c r="BO14030" t="s">
        <v>23</v>
      </c>
      <c r="BP14030" t="s">
        <v>23</v>
      </c>
      <c r="BQ14030" t="s">
        <v>23</v>
      </c>
      <c r="BR14030" t="s">
        <v>23</v>
      </c>
      <c r="BS14030" t="s">
        <v>23</v>
      </c>
      <c r="BV14030">
        <v>37.552999999999997</v>
      </c>
      <c r="BW14030">
        <v>86.968000000000004</v>
      </c>
      <c r="BX14030">
        <v>33.801000000000002</v>
      </c>
      <c r="BY14030">
        <v>56.177</v>
      </c>
      <c r="BZ14030">
        <v>173.71600000000001</v>
      </c>
      <c r="CA14030">
        <v>75.66</v>
      </c>
      <c r="CB14030" t="s">
        <v>576</v>
      </c>
      <c r="CC14030">
        <v>59.457999999999998</v>
      </c>
      <c r="CD14030">
        <v>2.8889999999999998</v>
      </c>
      <c r="CE14030" t="s">
        <v>576</v>
      </c>
      <c r="CF14030" t="s">
        <v>576</v>
      </c>
      <c r="CG14030" t="s">
        <v>576</v>
      </c>
      <c r="CH14030">
        <v>37480</v>
      </c>
      <c r="CI14030" s="7">
        <v>-352430</v>
      </c>
      <c r="CJ14030">
        <v>33317</v>
      </c>
      <c r="CK14030">
        <v>19018</v>
      </c>
      <c r="CL14030" t="s">
        <v>576</v>
      </c>
      <c r="CM14030" t="s">
        <v>576</v>
      </c>
      <c r="CP14030" s="9">
        <v>21.588999999999999</v>
      </c>
      <c r="CQ14030" s="9">
        <v>23.943000000000001</v>
      </c>
      <c r="CR14030" s="9">
        <v>22.927</v>
      </c>
      <c r="CS14030">
        <v>0.96599999999999997</v>
      </c>
      <c r="CT14030">
        <v>0.86899999999999999</v>
      </c>
      <c r="CU14030">
        <v>6.4000000000000001E-2</v>
      </c>
      <c r="CV14030">
        <v>5.8000000000000003E-2</v>
      </c>
      <c r="CW14030">
        <v>6.4000000000000001E-2</v>
      </c>
      <c r="CX14030">
        <v>96.55</v>
      </c>
      <c r="CY14030">
        <v>17.388000000000002</v>
      </c>
      <c r="DB14030" s="10">
        <v>9.5514270192480399</v>
      </c>
      <c r="DC14030" s="9">
        <v>27915207</v>
      </c>
      <c r="DD14030" s="10">
        <v>1.0606656078172733E-2</v>
      </c>
      <c r="DE14030" s="12">
        <v>-262709.25</v>
      </c>
      <c r="DF14030" s="9">
        <v>17.480468999999999</v>
      </c>
      <c r="DG14030" s="13">
        <v>11.922734999999999</v>
      </c>
      <c r="DH14030">
        <v>223.75</v>
      </c>
      <c r="DK14030">
        <v>2.5602898344585499</v>
      </c>
      <c r="DL14030">
        <v>0.36512302474114333</v>
      </c>
      <c r="DM14030">
        <v>0.4235181417562302</v>
      </c>
      <c r="DN14030">
        <v>0.62648961483124022</v>
      </c>
    </row>
    <row r="14031" spans="1:118" x14ac:dyDescent="0.25">
      <c r="A14031" s="1">
        <v>45531</v>
      </c>
      <c r="B14031" t="s">
        <v>410</v>
      </c>
      <c r="C14031">
        <v>15.18</v>
      </c>
      <c r="D14031" t="s">
        <v>411</v>
      </c>
      <c r="E14031" t="s">
        <v>404</v>
      </c>
      <c r="F14031" t="s">
        <v>395</v>
      </c>
      <c r="I14031">
        <v>169.28022459366829</v>
      </c>
      <c r="J14031">
        <v>12182.2</v>
      </c>
      <c r="M14031">
        <v>897566</v>
      </c>
      <c r="N14031">
        <v>650107</v>
      </c>
      <c r="O14031">
        <v>460896</v>
      </c>
      <c r="P14031">
        <v>548972</v>
      </c>
      <c r="S14031">
        <v>80.089090909090899</v>
      </c>
      <c r="T14031">
        <v>522691.07454960997</v>
      </c>
      <c r="U14031">
        <v>5.8475559090909099</v>
      </c>
      <c r="X14031">
        <v>2.5675680000000001</v>
      </c>
      <c r="Y14031">
        <v>7.6595750000000002</v>
      </c>
      <c r="Z14031">
        <v>2.7063600000000001</v>
      </c>
      <c r="AA14031">
        <v>0.39682499999999998</v>
      </c>
      <c r="AB14031">
        <v>15.54</v>
      </c>
      <c r="AC14031">
        <v>19.36</v>
      </c>
      <c r="AD14031">
        <v>12.84</v>
      </c>
      <c r="AE14031">
        <v>11.7</v>
      </c>
      <c r="AF14031" s="4">
        <v>15.096666666666669</v>
      </c>
      <c r="AG14031" s="4">
        <v>14.606666666666667</v>
      </c>
      <c r="AH14031" s="4">
        <v>14.226956521739131</v>
      </c>
      <c r="AI14031" s="4">
        <v>14.119333333333334</v>
      </c>
      <c r="AJ14031" s="4">
        <v>15.245378151260505</v>
      </c>
      <c r="AK14031" s="4">
        <v>14.618418972332018</v>
      </c>
      <c r="AL14031" s="6">
        <v>15.34</v>
      </c>
      <c r="AM14031" s="6">
        <v>15.34</v>
      </c>
      <c r="AN14031" s="6">
        <v>15.34</v>
      </c>
      <c r="AO14031" s="6">
        <v>15.34</v>
      </c>
      <c r="AP14031" s="6">
        <v>18.54</v>
      </c>
      <c r="AQ14031" s="6">
        <v>18.54</v>
      </c>
      <c r="AR14031">
        <v>14.74</v>
      </c>
      <c r="AS14031">
        <v>13.7</v>
      </c>
      <c r="AT14031">
        <v>13.4</v>
      </c>
      <c r="AU14031">
        <v>13.38</v>
      </c>
      <c r="AV14031">
        <v>13.38</v>
      </c>
      <c r="AW14031">
        <v>12.12</v>
      </c>
      <c r="AZ14031" t="s">
        <v>23</v>
      </c>
      <c r="BA14031" t="s">
        <v>23</v>
      </c>
      <c r="BB14031" t="s">
        <v>23</v>
      </c>
      <c r="BC14031" t="s">
        <v>23</v>
      </c>
      <c r="BD14031" t="s">
        <v>23</v>
      </c>
      <c r="BE14031" t="s">
        <v>23</v>
      </c>
      <c r="BF14031">
        <v>-7.3999999999999996E-2</v>
      </c>
      <c r="BG14031" t="s">
        <v>23</v>
      </c>
      <c r="BH14031" t="s">
        <v>23</v>
      </c>
      <c r="BI14031" t="s">
        <v>23</v>
      </c>
      <c r="BJ14031" t="s">
        <v>23</v>
      </c>
      <c r="BK14031" t="s">
        <v>23</v>
      </c>
      <c r="BN14031">
        <v>0</v>
      </c>
      <c r="BO14031" t="s">
        <v>23</v>
      </c>
      <c r="BP14031" t="s">
        <v>23</v>
      </c>
      <c r="BQ14031" t="s">
        <v>23</v>
      </c>
      <c r="BR14031" t="s">
        <v>23</v>
      </c>
      <c r="BS14031" t="s">
        <v>23</v>
      </c>
      <c r="BV14031">
        <v>-89.456000000000003</v>
      </c>
      <c r="BW14031">
        <v>-58.351999999999997</v>
      </c>
      <c r="BX14031">
        <v>-76.314999999999998</v>
      </c>
      <c r="BY14031">
        <v>17.948</v>
      </c>
      <c r="BZ14031">
        <v>33.524000000000001</v>
      </c>
      <c r="CA14031">
        <v>-62.408999999999999</v>
      </c>
      <c r="CB14031" t="s">
        <v>576</v>
      </c>
      <c r="CC14031">
        <v>49.578000000000003</v>
      </c>
      <c r="CD14031">
        <v>150.55699999999999</v>
      </c>
      <c r="CE14031">
        <v>134.96799999999999</v>
      </c>
      <c r="CF14031">
        <v>-12.223000000000001</v>
      </c>
      <c r="CG14031">
        <v>-6.8842999999999996</v>
      </c>
      <c r="CH14031">
        <v>-45557.466999999997</v>
      </c>
      <c r="CI14031" s="7">
        <v>-19388.732</v>
      </c>
      <c r="CJ14031">
        <v>-25113.506000000001</v>
      </c>
      <c r="CK14031">
        <v>-13582.306</v>
      </c>
      <c r="CL14031">
        <v>134.96899999999999</v>
      </c>
      <c r="CM14031" t="s">
        <v>576</v>
      </c>
      <c r="CP14031" s="9">
        <v>-257.78199999999998</v>
      </c>
      <c r="CQ14031" s="9">
        <v>-82.239000000000004</v>
      </c>
      <c r="CR14031" s="9">
        <v>-63.76</v>
      </c>
      <c r="CS14031">
        <v>-1.0980000000000001</v>
      </c>
      <c r="CT14031">
        <v>-1.046</v>
      </c>
      <c r="CU14031">
        <v>6.0000000000000001E-3</v>
      </c>
      <c r="CV14031">
        <v>1.4999999999999999E-2</v>
      </c>
      <c r="CW14031">
        <v>6.0000000000000001E-3</v>
      </c>
      <c r="CX14031">
        <v>27.873000000000001</v>
      </c>
      <c r="CY14031" t="s">
        <v>576</v>
      </c>
      <c r="DB14031" s="10">
        <v>0.17200024696276572</v>
      </c>
      <c r="DC14031" s="9">
        <v>4313264.3679999998</v>
      </c>
      <c r="DD14031" s="10">
        <v>2.0538968271281257E-4</v>
      </c>
      <c r="DE14031" s="12">
        <v>-48411.773999999998</v>
      </c>
      <c r="DF14031" s="9">
        <v>199.736842</v>
      </c>
      <c r="DG14031" s="13" t="s">
        <v>576</v>
      </c>
      <c r="DH14031" t="s">
        <v>576</v>
      </c>
      <c r="DK14031">
        <v>3.3103177121978469</v>
      </c>
      <c r="DL14031">
        <v>0.20652002050751378</v>
      </c>
      <c r="DM14031">
        <v>9.0787016210816113E-2</v>
      </c>
      <c r="DN14031">
        <v>0.63443521765810174</v>
      </c>
    </row>
    <row r="14032" spans="1:118" x14ac:dyDescent="0.25">
      <c r="A14032" s="1">
        <v>45531</v>
      </c>
      <c r="B14032" t="s">
        <v>412</v>
      </c>
      <c r="C14032">
        <v>22.54</v>
      </c>
      <c r="D14032" t="s">
        <v>413</v>
      </c>
      <c r="E14032" t="s">
        <v>409</v>
      </c>
      <c r="F14032" t="s">
        <v>395</v>
      </c>
      <c r="I14032">
        <v>169.28022459366829</v>
      </c>
      <c r="J14032">
        <v>12182.2</v>
      </c>
      <c r="M14032">
        <v>1263590</v>
      </c>
      <c r="N14032">
        <v>1072796</v>
      </c>
      <c r="O14032">
        <v>705174</v>
      </c>
      <c r="P14032">
        <v>1088616</v>
      </c>
      <c r="S14032">
        <v>80.089090909090899</v>
      </c>
      <c r="T14032">
        <v>522691.07454960997</v>
      </c>
      <c r="U14032">
        <v>5.8475559090909099</v>
      </c>
      <c r="X14032">
        <v>4.5454549999999996</v>
      </c>
      <c r="Y14032">
        <v>-3.5928140000000002</v>
      </c>
      <c r="Z14032">
        <v>16.30547</v>
      </c>
      <c r="AA14032">
        <v>72.061069000000003</v>
      </c>
      <c r="AB14032">
        <v>23.84</v>
      </c>
      <c r="AC14032">
        <v>24.52</v>
      </c>
      <c r="AD14032">
        <v>18.100000000000001</v>
      </c>
      <c r="AE14032">
        <v>11.7</v>
      </c>
      <c r="AF14032" s="4">
        <v>21.916666666666668</v>
      </c>
      <c r="AG14032" s="4">
        <v>21.286666666666665</v>
      </c>
      <c r="AH14032" s="4">
        <v>21.136521739130437</v>
      </c>
      <c r="AI14032" s="4">
        <v>20.223333333333333</v>
      </c>
      <c r="AJ14032" s="4">
        <v>21.011932773109244</v>
      </c>
      <c r="AK14032" s="4">
        <v>17.73509881422925</v>
      </c>
      <c r="AL14032" s="6">
        <v>22.86</v>
      </c>
      <c r="AM14032" s="6">
        <v>22.86</v>
      </c>
      <c r="AN14032" s="6">
        <v>23.02</v>
      </c>
      <c r="AO14032" s="6">
        <v>23.38</v>
      </c>
      <c r="AP14032" s="6">
        <v>24.26</v>
      </c>
      <c r="AQ14032" s="6">
        <v>24.26</v>
      </c>
      <c r="AR14032">
        <v>21.44</v>
      </c>
      <c r="AS14032">
        <v>19.100000000000001</v>
      </c>
      <c r="AT14032">
        <v>18.8</v>
      </c>
      <c r="AU14032">
        <v>18.18</v>
      </c>
      <c r="AV14032">
        <v>18.18</v>
      </c>
      <c r="AW14032">
        <v>11.8</v>
      </c>
      <c r="AZ14032">
        <v>2</v>
      </c>
      <c r="BA14032">
        <v>24</v>
      </c>
      <c r="BB14032">
        <v>1.70083633325668</v>
      </c>
      <c r="BC14032" t="s">
        <v>23</v>
      </c>
      <c r="BD14032" t="s">
        <v>23</v>
      </c>
      <c r="BE14032" t="s">
        <v>23</v>
      </c>
      <c r="BF14032">
        <v>-3.7999999999999999E-2</v>
      </c>
      <c r="BG14032">
        <v>220</v>
      </c>
      <c r="BH14032" t="s">
        <v>23</v>
      </c>
      <c r="BI14032" t="s">
        <v>23</v>
      </c>
      <c r="BJ14032" t="s">
        <v>23</v>
      </c>
      <c r="BK14032" t="s">
        <v>23</v>
      </c>
      <c r="BN14032">
        <v>0</v>
      </c>
      <c r="BO14032" t="s">
        <v>23</v>
      </c>
      <c r="BP14032" t="s">
        <v>23</v>
      </c>
      <c r="BQ14032" t="s">
        <v>23</v>
      </c>
      <c r="BR14032" t="s">
        <v>23</v>
      </c>
      <c r="BS14032" t="s">
        <v>23</v>
      </c>
      <c r="BV14032">
        <v>7.766</v>
      </c>
      <c r="BW14032">
        <v>8.8030000000000008</v>
      </c>
      <c r="BX14032">
        <v>-14.664999999999999</v>
      </c>
      <c r="BY14032">
        <v>-11.327999999999999</v>
      </c>
      <c r="BZ14032">
        <v>98.793999999999997</v>
      </c>
      <c r="CA14032">
        <v>82.686000000000007</v>
      </c>
      <c r="CB14032">
        <v>-81.822000000000003</v>
      </c>
      <c r="CC14032">
        <v>-67.088300000000004</v>
      </c>
      <c r="CD14032">
        <v>89.15</v>
      </c>
      <c r="CE14032">
        <v>-47.262999999999998</v>
      </c>
      <c r="CF14032">
        <v>49.481000000000002</v>
      </c>
      <c r="CG14032" t="s">
        <v>576</v>
      </c>
      <c r="CH14032">
        <v>67634</v>
      </c>
      <c r="CI14032" s="7">
        <v>110539</v>
      </c>
      <c r="CJ14032">
        <v>-14190</v>
      </c>
      <c r="CK14032">
        <v>2918</v>
      </c>
      <c r="CL14032">
        <v>-38.814</v>
      </c>
      <c r="CM14032">
        <v>-82.804000000000002</v>
      </c>
      <c r="CP14032" s="9">
        <v>23.15</v>
      </c>
      <c r="CQ14032" s="9">
        <v>19.076000000000001</v>
      </c>
      <c r="CR14032" s="9">
        <v>19.463999999999999</v>
      </c>
      <c r="CS14032">
        <v>3.3839999999999999</v>
      </c>
      <c r="CT14032">
        <v>3.073</v>
      </c>
      <c r="CU14032">
        <v>0.21199999999999999</v>
      </c>
      <c r="CV14032">
        <v>0.21</v>
      </c>
      <c r="CW14032">
        <v>0.21199999999999999</v>
      </c>
      <c r="CX14032">
        <v>65.040999999999997</v>
      </c>
      <c r="CY14032">
        <v>6.4210000000000003</v>
      </c>
      <c r="DB14032" s="10">
        <v>15.736172729961551</v>
      </c>
      <c r="DC14032" s="9">
        <v>9061831</v>
      </c>
      <c r="DD14032" s="10">
        <v>1.4678049060945851E-2</v>
      </c>
      <c r="DE14032" s="12">
        <v>410517.625</v>
      </c>
      <c r="DF14032" s="9">
        <v>4.4563069999999998</v>
      </c>
      <c r="DG14032" s="13">
        <v>5.4182689999999996</v>
      </c>
      <c r="DH14032" t="s">
        <v>576</v>
      </c>
      <c r="DK14032">
        <v>-1.7228943245428856</v>
      </c>
      <c r="DL14032">
        <v>0.24974396466933665</v>
      </c>
      <c r="DM14032">
        <v>0.33604809883311521</v>
      </c>
      <c r="DN14032">
        <v>0.48200463725214004</v>
      </c>
    </row>
    <row r="14033" spans="1:118" x14ac:dyDescent="0.25">
      <c r="A14033" s="1">
        <v>45531</v>
      </c>
      <c r="B14033" t="s">
        <v>414</v>
      </c>
      <c r="C14033">
        <v>44.7</v>
      </c>
      <c r="D14033" t="s">
        <v>415</v>
      </c>
      <c r="E14033" t="s">
        <v>409</v>
      </c>
      <c r="F14033" t="s">
        <v>395</v>
      </c>
      <c r="I14033">
        <v>169.28022459366829</v>
      </c>
      <c r="J14033">
        <v>12182.2</v>
      </c>
      <c r="M14033">
        <v>176485</v>
      </c>
      <c r="N14033">
        <v>182543</v>
      </c>
      <c r="O14033">
        <v>177045</v>
      </c>
      <c r="P14033">
        <v>319722</v>
      </c>
      <c r="S14033">
        <v>80.089090909090899</v>
      </c>
      <c r="T14033">
        <v>522691.07454960997</v>
      </c>
      <c r="U14033">
        <v>5.8475559090909099</v>
      </c>
      <c r="X14033">
        <v>-0.66666700000000001</v>
      </c>
      <c r="Y14033">
        <v>-5.9936910000000001</v>
      </c>
      <c r="Z14033">
        <v>12.736444000000001</v>
      </c>
      <c r="AA14033">
        <v>57.117750000000001</v>
      </c>
      <c r="AB14033">
        <v>48.9</v>
      </c>
      <c r="AC14033">
        <v>48.9</v>
      </c>
      <c r="AD14033">
        <v>37.799999999999997</v>
      </c>
      <c r="AE14033">
        <v>25.1</v>
      </c>
      <c r="AF14033" s="4">
        <v>45</v>
      </c>
      <c r="AG14033" s="4">
        <v>44.833333333333336</v>
      </c>
      <c r="AH14033" s="4">
        <v>45.523913043478267</v>
      </c>
      <c r="AI14033" s="4">
        <v>44.62</v>
      </c>
      <c r="AJ14033" s="4">
        <v>42.191176470588253</v>
      </c>
      <c r="AK14033" s="4">
        <v>34.455533596837938</v>
      </c>
      <c r="AL14033" s="6">
        <v>45.25</v>
      </c>
      <c r="AM14033" s="6">
        <v>45.25</v>
      </c>
      <c r="AN14033" s="6">
        <v>47.9</v>
      </c>
      <c r="AO14033" s="6">
        <v>48.2</v>
      </c>
      <c r="AP14033" s="6">
        <v>48.2</v>
      </c>
      <c r="AQ14033" s="6">
        <v>48.2</v>
      </c>
      <c r="AR14033">
        <v>44.7</v>
      </c>
      <c r="AS14033">
        <v>44</v>
      </c>
      <c r="AT14033">
        <v>43.85</v>
      </c>
      <c r="AU14033">
        <v>38.799999999999997</v>
      </c>
      <c r="AV14033">
        <v>31.5</v>
      </c>
      <c r="AW14033">
        <v>25.4</v>
      </c>
      <c r="AZ14033">
        <v>1</v>
      </c>
      <c r="BA14033">
        <v>51.7</v>
      </c>
      <c r="BB14033" t="s">
        <v>23</v>
      </c>
      <c r="BC14033">
        <v>16.123076923076901</v>
      </c>
      <c r="BD14033" t="s">
        <v>23</v>
      </c>
      <c r="BE14033" t="s">
        <v>23</v>
      </c>
      <c r="BF14033">
        <v>0.28100000000000003</v>
      </c>
      <c r="BG14033" t="s">
        <v>23</v>
      </c>
      <c r="BH14033" t="s">
        <v>23</v>
      </c>
      <c r="BI14033" t="s">
        <v>23</v>
      </c>
      <c r="BJ14033" t="s">
        <v>23</v>
      </c>
      <c r="BK14033" t="s">
        <v>23</v>
      </c>
      <c r="BN14033">
        <v>1.4541387024608501</v>
      </c>
      <c r="BO14033" t="s">
        <v>23</v>
      </c>
      <c r="BP14033" t="s">
        <v>23</v>
      </c>
      <c r="BQ14033">
        <v>-13.375999999999999</v>
      </c>
      <c r="BR14033">
        <v>0.65</v>
      </c>
      <c r="BS14033" t="s">
        <v>23</v>
      </c>
      <c r="BV14033">
        <v>187.881</v>
      </c>
      <c r="BW14033">
        <v>203.13800000000001</v>
      </c>
      <c r="BX14033">
        <v>71.022000000000006</v>
      </c>
      <c r="BY14033">
        <v>62.414999999999999</v>
      </c>
      <c r="BZ14033">
        <v>161.642</v>
      </c>
      <c r="CA14033">
        <v>-40.683999999999997</v>
      </c>
      <c r="CB14033">
        <v>65.048000000000002</v>
      </c>
      <c r="CC14033">
        <v>8.1440000000000001</v>
      </c>
      <c r="CD14033" t="s">
        <v>576</v>
      </c>
      <c r="CE14033">
        <v>-35.179000000000002</v>
      </c>
      <c r="CF14033" t="s">
        <v>576</v>
      </c>
      <c r="CG14033" t="s">
        <v>576</v>
      </c>
      <c r="CH14033">
        <v>109161.022</v>
      </c>
      <c r="CI14033" s="7">
        <v>139570.01199999999</v>
      </c>
      <c r="CJ14033">
        <v>73865.508000000002</v>
      </c>
      <c r="CK14033">
        <v>110500.099</v>
      </c>
      <c r="CL14033">
        <v>-21.788</v>
      </c>
      <c r="CM14033">
        <v>167.98500000000001</v>
      </c>
      <c r="CP14033" s="9">
        <v>37.593000000000004</v>
      </c>
      <c r="CQ14033" s="9">
        <v>44.722999999999999</v>
      </c>
      <c r="CR14033" s="9">
        <v>52.027000000000001</v>
      </c>
      <c r="CS14033">
        <v>3.625</v>
      </c>
      <c r="CT14033">
        <v>3.3119999999999998</v>
      </c>
      <c r="CU14033">
        <v>0.14099999999999999</v>
      </c>
      <c r="CV14033">
        <v>0.105</v>
      </c>
      <c r="CW14033">
        <v>0.14099999999999999</v>
      </c>
      <c r="CX14033">
        <v>29.677</v>
      </c>
      <c r="CY14033">
        <v>4.1369999999999996</v>
      </c>
      <c r="DB14033" s="10">
        <v>12.110305234297304</v>
      </c>
      <c r="DC14033" s="9">
        <v>9523154.6760000009</v>
      </c>
      <c r="DD14033" s="10">
        <v>1.4805347786204537E-2</v>
      </c>
      <c r="DE14033" s="12">
        <v>717333.85900000005</v>
      </c>
      <c r="DF14033" s="9">
        <v>9.7811819999999994</v>
      </c>
      <c r="DG14033" s="13">
        <v>7.94808</v>
      </c>
      <c r="DH14033">
        <v>32.867646999999998</v>
      </c>
      <c r="DK14033">
        <v>3.5805225888228742</v>
      </c>
      <c r="DL14033">
        <v>0.29164892263120518</v>
      </c>
      <c r="DM14033">
        <v>0.28604530158324454</v>
      </c>
      <c r="DN14033">
        <v>0.53389718714006307</v>
      </c>
    </row>
    <row r="14034" spans="1:118" x14ac:dyDescent="0.25">
      <c r="A14034" s="1">
        <v>45531</v>
      </c>
      <c r="B14034" t="s">
        <v>416</v>
      </c>
      <c r="C14034" t="s">
        <v>23</v>
      </c>
      <c r="D14034" t="s">
        <v>417</v>
      </c>
      <c r="E14034" t="s">
        <v>404</v>
      </c>
      <c r="F14034" t="s">
        <v>395</v>
      </c>
      <c r="I14034">
        <v>169.28022459366829</v>
      </c>
      <c r="J14034">
        <v>12182.2</v>
      </c>
      <c r="M14034" t="s">
        <v>23</v>
      </c>
      <c r="N14034" t="s">
        <v>23</v>
      </c>
      <c r="O14034" t="s">
        <v>23</v>
      </c>
      <c r="P14034" t="s">
        <v>23</v>
      </c>
      <c r="S14034">
        <v>80.089090909090899</v>
      </c>
      <c r="T14034">
        <v>522691.07454960997</v>
      </c>
      <c r="U14034">
        <v>5.8475559090909099</v>
      </c>
      <c r="X14034" t="s">
        <v>23</v>
      </c>
      <c r="Y14034" t="s">
        <v>23</v>
      </c>
      <c r="Z14034" t="s">
        <v>23</v>
      </c>
      <c r="AA14034" t="s">
        <v>23</v>
      </c>
      <c r="AB14034" t="s">
        <v>23</v>
      </c>
      <c r="AC14034" t="s">
        <v>23</v>
      </c>
      <c r="AD14034" t="s">
        <v>23</v>
      </c>
      <c r="AE14034" t="s">
        <v>23</v>
      </c>
      <c r="AF14034" s="4" t="s">
        <v>23</v>
      </c>
      <c r="AG14034" s="4" t="s">
        <v>23</v>
      </c>
      <c r="AH14034" s="4" t="s">
        <v>23</v>
      </c>
      <c r="AI14034" s="4" t="s">
        <v>23</v>
      </c>
      <c r="AJ14034" s="4" t="s">
        <v>23</v>
      </c>
      <c r="AK14034" s="4" t="s">
        <v>23</v>
      </c>
      <c r="AL14034" s="6" t="s">
        <v>23</v>
      </c>
      <c r="AM14034" s="6" t="s">
        <v>23</v>
      </c>
      <c r="AN14034" s="6" t="s">
        <v>23</v>
      </c>
      <c r="AO14034" s="6" t="s">
        <v>23</v>
      </c>
      <c r="AP14034" s="6" t="s">
        <v>23</v>
      </c>
      <c r="AQ14034" s="6" t="s">
        <v>23</v>
      </c>
      <c r="AR14034" t="s">
        <v>23</v>
      </c>
      <c r="AS14034" t="s">
        <v>23</v>
      </c>
      <c r="AT14034" t="s">
        <v>23</v>
      </c>
      <c r="AU14034" t="s">
        <v>23</v>
      </c>
      <c r="AV14034" t="s">
        <v>23</v>
      </c>
      <c r="AW14034" t="s">
        <v>23</v>
      </c>
      <c r="AZ14034" t="s">
        <v>23</v>
      </c>
      <c r="BA14034" t="s">
        <v>23</v>
      </c>
      <c r="BB14034" t="s">
        <v>23</v>
      </c>
      <c r="BC14034" t="s">
        <v>23</v>
      </c>
      <c r="BD14034" t="s">
        <v>23</v>
      </c>
      <c r="BE14034" t="s">
        <v>23</v>
      </c>
      <c r="BF14034" t="s">
        <v>23</v>
      </c>
      <c r="BG14034" t="s">
        <v>23</v>
      </c>
      <c r="BH14034" t="s">
        <v>23</v>
      </c>
      <c r="BI14034" t="s">
        <v>23</v>
      </c>
      <c r="BJ14034" t="s">
        <v>23</v>
      </c>
      <c r="BK14034" t="s">
        <v>23</v>
      </c>
      <c r="BN14034" t="s">
        <v>23</v>
      </c>
      <c r="BO14034" t="s">
        <v>23</v>
      </c>
      <c r="BP14034" t="s">
        <v>23</v>
      </c>
      <c r="BQ14034" t="s">
        <v>23</v>
      </c>
      <c r="BR14034" t="s">
        <v>23</v>
      </c>
      <c r="BS14034" t="s">
        <v>23</v>
      </c>
      <c r="BV14034" t="s">
        <v>23</v>
      </c>
      <c r="BW14034" t="s">
        <v>23</v>
      </c>
      <c r="BX14034" t="s">
        <v>23</v>
      </c>
      <c r="BY14034" t="s">
        <v>23</v>
      </c>
      <c r="BZ14034" t="s">
        <v>23</v>
      </c>
      <c r="CA14034" t="s">
        <v>23</v>
      </c>
      <c r="CB14034" t="s">
        <v>23</v>
      </c>
      <c r="CC14034" t="s">
        <v>23</v>
      </c>
      <c r="CD14034" t="s">
        <v>23</v>
      </c>
      <c r="CE14034" t="s">
        <v>23</v>
      </c>
      <c r="CF14034" t="s">
        <v>23</v>
      </c>
      <c r="CG14034" t="s">
        <v>23</v>
      </c>
      <c r="CH14034" t="s">
        <v>23</v>
      </c>
      <c r="CI14034" s="7" t="s">
        <v>23</v>
      </c>
      <c r="CJ14034" t="s">
        <v>23</v>
      </c>
      <c r="CK14034" t="s">
        <v>23</v>
      </c>
      <c r="CL14034" t="s">
        <v>23</v>
      </c>
      <c r="CM14034" t="s">
        <v>23</v>
      </c>
      <c r="CP14034" s="9" t="s">
        <v>23</v>
      </c>
      <c r="CQ14034" s="9" t="s">
        <v>23</v>
      </c>
      <c r="CR14034" s="9" t="s">
        <v>23</v>
      </c>
      <c r="CS14034" t="s">
        <v>23</v>
      </c>
      <c r="CT14034" t="s">
        <v>23</v>
      </c>
      <c r="CU14034" t="s">
        <v>23</v>
      </c>
      <c r="CV14034" t="s">
        <v>23</v>
      </c>
      <c r="CW14034" t="s">
        <v>23</v>
      </c>
      <c r="CX14034" t="s">
        <v>23</v>
      </c>
      <c r="CY14034" t="s">
        <v>23</v>
      </c>
      <c r="DB14034" s="10" t="e">
        <v>#VALUE!</v>
      </c>
      <c r="DC14034" s="9" t="s">
        <v>23</v>
      </c>
      <c r="DD14034" s="10" t="e">
        <v>#VALUE!</v>
      </c>
      <c r="DE14034" s="12" t="s">
        <v>23</v>
      </c>
      <c r="DF14034" s="9" t="s">
        <v>23</v>
      </c>
      <c r="DG14034" s="13" t="s">
        <v>23</v>
      </c>
      <c r="DH14034" t="s">
        <v>23</v>
      </c>
      <c r="DK14034" t="s">
        <v>23</v>
      </c>
      <c r="DL14034" t="s">
        <v>23</v>
      </c>
      <c r="DM14034" t="s">
        <v>23</v>
      </c>
      <c r="DN14034" t="s">
        <v>23</v>
      </c>
    </row>
    <row r="14035" spans="1:118" x14ac:dyDescent="0.25">
      <c r="A14035" s="1">
        <v>45531</v>
      </c>
      <c r="B14035" t="s">
        <v>418</v>
      </c>
      <c r="C14035">
        <v>8.2899999999999991</v>
      </c>
      <c r="D14035" t="s">
        <v>419</v>
      </c>
      <c r="E14035" t="s">
        <v>420</v>
      </c>
      <c r="F14035" t="s">
        <v>421</v>
      </c>
      <c r="I14035">
        <v>95.179879084241861</v>
      </c>
      <c r="J14035">
        <v>12182.2</v>
      </c>
      <c r="M14035">
        <v>580609</v>
      </c>
      <c r="N14035">
        <v>475858</v>
      </c>
      <c r="O14035">
        <v>364014</v>
      </c>
      <c r="P14035">
        <v>326454</v>
      </c>
      <c r="S14035">
        <v>80.089090909090899</v>
      </c>
      <c r="T14035">
        <v>522691.07454960997</v>
      </c>
      <c r="U14035">
        <v>5.8475559090909099</v>
      </c>
      <c r="X14035">
        <v>0.85158199999999995</v>
      </c>
      <c r="Y14035">
        <v>-4.822044</v>
      </c>
      <c r="Z14035">
        <v>-0.71856299999999995</v>
      </c>
      <c r="AA14035">
        <v>-5.7954549999999996</v>
      </c>
      <c r="AB14035">
        <v>8.7100000000000009</v>
      </c>
      <c r="AC14035">
        <v>9.09</v>
      </c>
      <c r="AD14035">
        <v>8.15</v>
      </c>
      <c r="AE14035">
        <v>7.93</v>
      </c>
      <c r="AF14035" s="4">
        <v>8.2500000000000018</v>
      </c>
      <c r="AG14035" s="4">
        <v>8.2658333333333331</v>
      </c>
      <c r="AH14035" s="4">
        <v>8.3691304347826083</v>
      </c>
      <c r="AI14035" s="4">
        <v>8.379999999999999</v>
      </c>
      <c r="AJ14035" s="4">
        <v>8.500924369747894</v>
      </c>
      <c r="AK14035" s="4">
        <v>8.5620948616600732</v>
      </c>
      <c r="AL14035" s="6">
        <v>8.3000000000000007</v>
      </c>
      <c r="AM14035" s="6">
        <v>8.3699999999999992</v>
      </c>
      <c r="AN14035" s="6">
        <v>8.65</v>
      </c>
      <c r="AO14035" s="6">
        <v>8.7100000000000009</v>
      </c>
      <c r="AP14035" s="6">
        <v>9</v>
      </c>
      <c r="AQ14035" s="6">
        <v>9</v>
      </c>
      <c r="AR14035">
        <v>8.2200000000000006</v>
      </c>
      <c r="AS14035">
        <v>8.1999999999999993</v>
      </c>
      <c r="AT14035">
        <v>8.1999999999999993</v>
      </c>
      <c r="AU14035">
        <v>8.18</v>
      </c>
      <c r="AV14035">
        <v>8.18</v>
      </c>
      <c r="AW14035">
        <v>7.94</v>
      </c>
      <c r="AZ14035" t="s">
        <v>23</v>
      </c>
      <c r="BA14035" t="s">
        <v>23</v>
      </c>
      <c r="BB14035">
        <v>-13.113481132075499</v>
      </c>
      <c r="BC14035" t="s">
        <v>23</v>
      </c>
      <c r="BD14035" t="s">
        <v>23</v>
      </c>
      <c r="BE14035" t="s">
        <v>23</v>
      </c>
      <c r="BF14035">
        <v>0.13</v>
      </c>
      <c r="BG14035">
        <v>-25.454545454545499</v>
      </c>
      <c r="BH14035" t="s">
        <v>23</v>
      </c>
      <c r="BI14035" t="s">
        <v>23</v>
      </c>
      <c r="BJ14035" t="s">
        <v>23</v>
      </c>
      <c r="BK14035" t="s">
        <v>23</v>
      </c>
      <c r="BN14035">
        <v>6.4535585042219603</v>
      </c>
      <c r="BO14035">
        <v>-18.181999999999999</v>
      </c>
      <c r="BP14035">
        <v>-1.802</v>
      </c>
      <c r="BQ14035">
        <v>-1.2050000000000001</v>
      </c>
      <c r="BR14035">
        <v>0.54</v>
      </c>
      <c r="BS14035">
        <v>0.13300000000000001</v>
      </c>
      <c r="BV14035">
        <v>40.213999999999999</v>
      </c>
      <c r="BW14035">
        <v>40.213999999999999</v>
      </c>
      <c r="BX14035">
        <v>45.856000000000002</v>
      </c>
      <c r="BY14035">
        <v>26.234000000000002</v>
      </c>
      <c r="BZ14035">
        <v>22.315999999999999</v>
      </c>
      <c r="CA14035">
        <v>-22.567</v>
      </c>
      <c r="CB14035" t="s">
        <v>576</v>
      </c>
      <c r="CC14035" t="s">
        <v>576</v>
      </c>
      <c r="CD14035">
        <v>-8.9109999999999996</v>
      </c>
      <c r="CE14035">
        <v>-60.878999999999998</v>
      </c>
      <c r="CF14035" t="s">
        <v>576</v>
      </c>
      <c r="CG14035" t="s">
        <v>576</v>
      </c>
      <c r="CH14035">
        <v>75547.599000000002</v>
      </c>
      <c r="CI14035" s="7">
        <v>113410.901</v>
      </c>
      <c r="CJ14035">
        <v>35789.144999999997</v>
      </c>
      <c r="CK14035">
        <v>35789.144999999997</v>
      </c>
      <c r="CL14035">
        <v>-33.386000000000003</v>
      </c>
      <c r="CM14035" t="s">
        <v>576</v>
      </c>
      <c r="CP14035" s="9">
        <v>69.802000000000007</v>
      </c>
      <c r="CQ14035" s="9">
        <v>68.075000000000003</v>
      </c>
      <c r="CR14035" s="9">
        <v>66.055999999999997</v>
      </c>
      <c r="CS14035">
        <v>3.9689999999999999</v>
      </c>
      <c r="CT14035">
        <v>3.2749999999999999</v>
      </c>
      <c r="CU14035">
        <v>7.4999999999999997E-2</v>
      </c>
      <c r="CV14035">
        <v>7.0000000000000007E-2</v>
      </c>
      <c r="CW14035">
        <v>7.4999999999999997E-2</v>
      </c>
      <c r="CX14035">
        <v>40.57</v>
      </c>
      <c r="CY14035">
        <v>4.2359999999999998</v>
      </c>
      <c r="DB14035" s="10">
        <v>22.729167807945792</v>
      </c>
      <c r="DC14035" s="9">
        <v>3155523.9959999998</v>
      </c>
      <c r="DD14035" s="10">
        <v>1.645726290334951E-2</v>
      </c>
      <c r="DE14035" s="12">
        <v>-874327.51699999999</v>
      </c>
      <c r="DF14035" s="9">
        <v>9.6845789999999994</v>
      </c>
      <c r="DG14035" s="13">
        <v>9.5949069999999992</v>
      </c>
      <c r="DH14035">
        <v>15.942308000000001</v>
      </c>
      <c r="DK14035">
        <v>-0.62049798619407703</v>
      </c>
      <c r="DL14035">
        <v>-0.17242233148217839</v>
      </c>
      <c r="DM14035">
        <v>-5.1129132423762352E-2</v>
      </c>
      <c r="DN14035">
        <v>0.2475416219891258</v>
      </c>
    </row>
    <row r="14036" spans="1:118" x14ac:dyDescent="0.25">
      <c r="A14036" s="1">
        <v>45531</v>
      </c>
      <c r="B14036" t="s">
        <v>422</v>
      </c>
      <c r="C14036">
        <v>16.38</v>
      </c>
      <c r="D14036" t="s">
        <v>423</v>
      </c>
      <c r="E14036" t="s">
        <v>424</v>
      </c>
      <c r="F14036" t="s">
        <v>421</v>
      </c>
      <c r="I14036">
        <v>95.179879084241861</v>
      </c>
      <c r="J14036">
        <v>12182.2</v>
      </c>
      <c r="M14036">
        <v>131080</v>
      </c>
      <c r="N14036">
        <v>109445</v>
      </c>
      <c r="O14036">
        <v>105948</v>
      </c>
      <c r="P14036">
        <v>179211</v>
      </c>
      <c r="S14036">
        <v>80.089090909090899</v>
      </c>
      <c r="T14036">
        <v>522691.07454960997</v>
      </c>
      <c r="U14036">
        <v>5.8475559090909099</v>
      </c>
      <c r="X14036">
        <v>0.367647</v>
      </c>
      <c r="Y14036">
        <v>-2.2673030000000001</v>
      </c>
      <c r="Z14036">
        <v>-0.96735199999999999</v>
      </c>
      <c r="AA14036">
        <v>-22.148288999999998</v>
      </c>
      <c r="AB14036">
        <v>17.68</v>
      </c>
      <c r="AC14036">
        <v>21.6</v>
      </c>
      <c r="AD14036">
        <v>14.36</v>
      </c>
      <c r="AE14036">
        <v>14.36</v>
      </c>
      <c r="AF14036" s="4">
        <v>16.419999999999998</v>
      </c>
      <c r="AG14036" s="4">
        <v>16.15666666666667</v>
      </c>
      <c r="AH14036" s="4">
        <v>15.986086956521737</v>
      </c>
      <c r="AI14036" s="4">
        <v>16.236999999999998</v>
      </c>
      <c r="AJ14036" s="4">
        <v>17.153949579831934</v>
      </c>
      <c r="AK14036" s="4">
        <v>17.585691699604748</v>
      </c>
      <c r="AL14036" s="6">
        <v>16.559999999999999</v>
      </c>
      <c r="AM14036" s="6">
        <v>16.559999999999999</v>
      </c>
      <c r="AN14036" s="6">
        <v>16.559999999999999</v>
      </c>
      <c r="AO14036" s="6">
        <v>17.04</v>
      </c>
      <c r="AP14036" s="6">
        <v>20.46</v>
      </c>
      <c r="AQ14036" s="6">
        <v>21.18</v>
      </c>
      <c r="AR14036">
        <v>16.32</v>
      </c>
      <c r="AS14036">
        <v>15.54</v>
      </c>
      <c r="AT14036">
        <v>14.9</v>
      </c>
      <c r="AU14036">
        <v>14.9</v>
      </c>
      <c r="AV14036">
        <v>14.9</v>
      </c>
      <c r="AW14036">
        <v>14.9</v>
      </c>
      <c r="AZ14036" t="s">
        <v>23</v>
      </c>
      <c r="BA14036" t="s">
        <v>23</v>
      </c>
      <c r="BB14036" t="s">
        <v>23</v>
      </c>
      <c r="BC14036" t="s">
        <v>23</v>
      </c>
      <c r="BD14036" t="s">
        <v>23</v>
      </c>
      <c r="BE14036" t="s">
        <v>23</v>
      </c>
      <c r="BF14036">
        <v>0.219</v>
      </c>
      <c r="BG14036" t="s">
        <v>23</v>
      </c>
      <c r="BH14036" t="s">
        <v>23</v>
      </c>
      <c r="BI14036" t="s">
        <v>23</v>
      </c>
      <c r="BJ14036" t="s">
        <v>23</v>
      </c>
      <c r="BK14036" t="s">
        <v>23</v>
      </c>
      <c r="BN14036">
        <v>2.07936507936508</v>
      </c>
      <c r="BO14036">
        <v>16.61</v>
      </c>
      <c r="BP14036">
        <v>0.36909999999999998</v>
      </c>
      <c r="BQ14036">
        <v>4.3109999999999999</v>
      </c>
      <c r="BR14036">
        <v>0.34100000000000003</v>
      </c>
      <c r="BS14036" t="s">
        <v>23</v>
      </c>
      <c r="BV14036">
        <v>8.5850000000000009</v>
      </c>
      <c r="BW14036">
        <v>8.5850000000000009</v>
      </c>
      <c r="BX14036">
        <v>2.6040000000000001</v>
      </c>
      <c r="BY14036">
        <v>-0.91300000000000003</v>
      </c>
      <c r="BZ14036">
        <v>14.903</v>
      </c>
      <c r="CA14036">
        <v>-13.791</v>
      </c>
      <c r="CB14036">
        <v>69.001999999999995</v>
      </c>
      <c r="CC14036">
        <v>69.001999999999995</v>
      </c>
      <c r="CD14036">
        <v>39.103000000000002</v>
      </c>
      <c r="CE14036">
        <v>27.295999999999999</v>
      </c>
      <c r="CF14036">
        <v>32.709000000000003</v>
      </c>
      <c r="CG14036" t="s">
        <v>576</v>
      </c>
      <c r="CH14036">
        <v>7249.6090000000004</v>
      </c>
      <c r="CI14036" s="7">
        <v>5695.0959999999995</v>
      </c>
      <c r="CJ14036">
        <v>2582.864</v>
      </c>
      <c r="CK14036">
        <v>2582.864</v>
      </c>
      <c r="CL14036">
        <v>27.295999999999999</v>
      </c>
      <c r="CM14036">
        <v>69.001999999999995</v>
      </c>
      <c r="CP14036" s="9">
        <v>59.622999999999998</v>
      </c>
      <c r="CQ14036" s="9">
        <v>58.694000000000003</v>
      </c>
      <c r="CR14036" s="9">
        <v>57.723999999999997</v>
      </c>
      <c r="CS14036">
        <v>2.5659999999999998</v>
      </c>
      <c r="CT14036">
        <v>2.524</v>
      </c>
      <c r="CU14036">
        <v>6.8000000000000005E-2</v>
      </c>
      <c r="CV14036">
        <v>6.6000000000000003E-2</v>
      </c>
      <c r="CW14036">
        <v>6.8000000000000005E-2</v>
      </c>
      <c r="CX14036" t="s">
        <v>23</v>
      </c>
      <c r="CY14036" t="s">
        <v>23</v>
      </c>
      <c r="DB14036" s="10">
        <v>7.0562333147078915</v>
      </c>
      <c r="DC14036" s="9">
        <v>94771.036999999997</v>
      </c>
      <c r="DD14036" s="10">
        <v>1.4391073931163168E-2</v>
      </c>
      <c r="DE14036" s="12">
        <v>3104.8690000000001</v>
      </c>
      <c r="DF14036" s="9">
        <v>31.022727</v>
      </c>
      <c r="DG14036" s="13">
        <v>29.673912999999999</v>
      </c>
      <c r="DH14036">
        <v>18.698630000000001</v>
      </c>
      <c r="DK14036">
        <v>0.71946454963908135</v>
      </c>
      <c r="DL14036">
        <v>0.38687596579109912</v>
      </c>
      <c r="DM14036">
        <v>0.27201795530745776</v>
      </c>
      <c r="DN14036">
        <v>0.57578022213712277</v>
      </c>
    </row>
    <row r="14037" spans="1:118" x14ac:dyDescent="0.25">
      <c r="A14037" s="1">
        <v>45531</v>
      </c>
      <c r="B14037" t="s">
        <v>425</v>
      </c>
      <c r="C14037">
        <v>5.56</v>
      </c>
      <c r="D14037" t="s">
        <v>426</v>
      </c>
      <c r="E14037" t="s">
        <v>420</v>
      </c>
      <c r="F14037" t="s">
        <v>421</v>
      </c>
      <c r="I14037">
        <v>95.179879084241861</v>
      </c>
      <c r="J14037">
        <v>12182.2</v>
      </c>
      <c r="M14037">
        <v>124017</v>
      </c>
      <c r="N14037">
        <v>121102</v>
      </c>
      <c r="O14037">
        <v>100360</v>
      </c>
      <c r="P14037">
        <v>143037</v>
      </c>
      <c r="S14037">
        <v>80.089090909090899</v>
      </c>
      <c r="T14037">
        <v>522691.07454960997</v>
      </c>
      <c r="U14037">
        <v>5.8475559090909099</v>
      </c>
      <c r="X14037">
        <v>1.459854</v>
      </c>
      <c r="Y14037">
        <v>0.36101100000000003</v>
      </c>
      <c r="Z14037">
        <v>-1.0676159999999999</v>
      </c>
      <c r="AA14037">
        <v>-14.854518000000001</v>
      </c>
      <c r="AB14037">
        <v>5.7</v>
      </c>
      <c r="AC14037">
        <v>6.62</v>
      </c>
      <c r="AD14037">
        <v>5.4</v>
      </c>
      <c r="AE14037">
        <v>5.4</v>
      </c>
      <c r="AF14037" s="4">
        <v>5.5266666666666673</v>
      </c>
      <c r="AG14037" s="4">
        <v>5.4933333333333323</v>
      </c>
      <c r="AH14037" s="4">
        <v>5.496956521739131</v>
      </c>
      <c r="AI14037" s="4">
        <v>5.5370000000000026</v>
      </c>
      <c r="AJ14037" s="4">
        <v>5.752605042016806</v>
      </c>
      <c r="AK14037" s="4">
        <v>5.936324110671932</v>
      </c>
      <c r="AL14037" s="6">
        <v>5.56</v>
      </c>
      <c r="AM14037" s="6">
        <v>5.56</v>
      </c>
      <c r="AN14037" s="6">
        <v>5.58</v>
      </c>
      <c r="AO14037" s="6">
        <v>5.67</v>
      </c>
      <c r="AP14037" s="6">
        <v>6.24</v>
      </c>
      <c r="AQ14037" s="6">
        <v>6.59</v>
      </c>
      <c r="AR14037">
        <v>5.48</v>
      </c>
      <c r="AS14037">
        <v>5.43</v>
      </c>
      <c r="AT14037">
        <v>5.42</v>
      </c>
      <c r="AU14037">
        <v>5.42</v>
      </c>
      <c r="AV14037">
        <v>5.42</v>
      </c>
      <c r="AW14037">
        <v>5.42</v>
      </c>
      <c r="AZ14037" t="s">
        <v>23</v>
      </c>
      <c r="BA14037" t="s">
        <v>23</v>
      </c>
      <c r="BB14037" t="s">
        <v>23</v>
      </c>
      <c r="BC14037" t="s">
        <v>23</v>
      </c>
      <c r="BD14037" t="s">
        <v>23</v>
      </c>
      <c r="BE14037" t="s">
        <v>23</v>
      </c>
      <c r="BF14037">
        <v>3.4000000000000002E-2</v>
      </c>
      <c r="BG14037" t="s">
        <v>23</v>
      </c>
      <c r="BH14037" t="s">
        <v>23</v>
      </c>
      <c r="BI14037" t="s">
        <v>23</v>
      </c>
      <c r="BJ14037" t="s">
        <v>23</v>
      </c>
      <c r="BK14037" t="s">
        <v>23</v>
      </c>
      <c r="BN14037">
        <v>6.47482014388489</v>
      </c>
      <c r="BO14037">
        <v>-17.308</v>
      </c>
      <c r="BP14037" t="s">
        <v>23</v>
      </c>
      <c r="BQ14037">
        <v>12.75</v>
      </c>
      <c r="BR14037">
        <v>0.43</v>
      </c>
      <c r="BS14037">
        <v>0.08</v>
      </c>
      <c r="BV14037">
        <v>1.0029999999999999</v>
      </c>
      <c r="BW14037">
        <v>1.0029999999999999</v>
      </c>
      <c r="BX14037">
        <v>-1.1859999999999999</v>
      </c>
      <c r="BY14037">
        <v>19.527000000000001</v>
      </c>
      <c r="BZ14037">
        <v>25.471</v>
      </c>
      <c r="CA14037">
        <v>10.180999999999999</v>
      </c>
      <c r="CB14037" t="s">
        <v>576</v>
      </c>
      <c r="CC14037" t="s">
        <v>576</v>
      </c>
      <c r="CD14037">
        <v>-68.674000000000007</v>
      </c>
      <c r="CE14037" t="s">
        <v>576</v>
      </c>
      <c r="CF14037" t="s">
        <v>576</v>
      </c>
      <c r="CG14037">
        <v>67.387</v>
      </c>
      <c r="CH14037">
        <v>-11806.606</v>
      </c>
      <c r="CI14037" s="7">
        <v>-106.042</v>
      </c>
      <c r="CJ14037">
        <v>3480.6329999999998</v>
      </c>
      <c r="CK14037">
        <v>3480.6329999999998</v>
      </c>
      <c r="CL14037" t="s">
        <v>576</v>
      </c>
      <c r="CM14037" t="s">
        <v>576</v>
      </c>
      <c r="CP14037" s="9">
        <v>25.402999999999999</v>
      </c>
      <c r="CQ14037" s="9">
        <v>28.19</v>
      </c>
      <c r="CR14037" s="9">
        <v>30.99</v>
      </c>
      <c r="CS14037">
        <v>1.3720000000000001</v>
      </c>
      <c r="CT14037">
        <v>1.333</v>
      </c>
      <c r="CU14037">
        <v>8.4000000000000005E-2</v>
      </c>
      <c r="CV14037">
        <v>8.4000000000000005E-2</v>
      </c>
      <c r="CW14037">
        <v>8.4000000000000005E-2</v>
      </c>
      <c r="CX14037">
        <v>60.206000000000003</v>
      </c>
      <c r="CY14037">
        <v>9.9369999999999994</v>
      </c>
      <c r="DB14037" s="10">
        <v>33.987652601683799</v>
      </c>
      <c r="DC14037" s="9">
        <v>1314216.3</v>
      </c>
      <c r="DD14037" s="10">
        <v>1.4920527161320399E-2</v>
      </c>
      <c r="DE14037" s="12">
        <v>17375.035</v>
      </c>
      <c r="DF14037" s="9">
        <v>5.0045000000000002</v>
      </c>
      <c r="DG14037" s="13">
        <v>5.2059930000000003</v>
      </c>
      <c r="DH14037">
        <v>40.882353000000002</v>
      </c>
      <c r="DK14037">
        <v>1.0010770239206115</v>
      </c>
      <c r="DL14037">
        <v>3.5850675521776273E-2</v>
      </c>
      <c r="DM14037">
        <v>2.4700878745943459E-2</v>
      </c>
      <c r="DN14037">
        <v>0.181026929039283</v>
      </c>
    </row>
    <row r="14038" spans="1:118" x14ac:dyDescent="0.25">
      <c r="A14038" s="1">
        <v>45531</v>
      </c>
      <c r="B14038" t="s">
        <v>427</v>
      </c>
      <c r="C14038">
        <v>5.0599999999999996</v>
      </c>
      <c r="D14038" t="s">
        <v>428</v>
      </c>
      <c r="E14038" t="s">
        <v>420</v>
      </c>
      <c r="F14038" t="s">
        <v>421</v>
      </c>
      <c r="I14038">
        <v>95.179879084241861</v>
      </c>
      <c r="J14038">
        <v>12182.2</v>
      </c>
      <c r="M14038">
        <v>204302</v>
      </c>
      <c r="N14038">
        <v>110828</v>
      </c>
      <c r="O14038">
        <v>122496</v>
      </c>
      <c r="P14038">
        <v>116409</v>
      </c>
      <c r="S14038">
        <v>80.089090909090899</v>
      </c>
      <c r="T14038">
        <v>522691.07454960997</v>
      </c>
      <c r="U14038">
        <v>5.8475559090909099</v>
      </c>
      <c r="X14038">
        <v>0.998004</v>
      </c>
      <c r="Y14038">
        <v>1.2</v>
      </c>
      <c r="Z14038">
        <v>1.8108649999999999</v>
      </c>
      <c r="AA14038">
        <v>-20.189274000000001</v>
      </c>
      <c r="AB14038">
        <v>5.25</v>
      </c>
      <c r="AC14038">
        <v>6.4</v>
      </c>
      <c r="AD14038">
        <v>4.7300000000000004</v>
      </c>
      <c r="AE14038">
        <v>4.7300000000000004</v>
      </c>
      <c r="AF14038" s="4">
        <v>5.0149999999999997</v>
      </c>
      <c r="AG14038" s="4">
        <v>5.0008333333333335</v>
      </c>
      <c r="AH14038" s="4">
        <v>4.9856521739130439</v>
      </c>
      <c r="AI14038" s="4">
        <v>4.9469999999999983</v>
      </c>
      <c r="AJ14038" s="4">
        <v>5.1559663865546232</v>
      </c>
      <c r="AK14038" s="4">
        <v>5.4683794466403191</v>
      </c>
      <c r="AL14038" s="6">
        <v>5.0599999999999996</v>
      </c>
      <c r="AM14038" s="6">
        <v>5.0599999999999996</v>
      </c>
      <c r="AN14038" s="6">
        <v>5.0599999999999996</v>
      </c>
      <c r="AO14038" s="6">
        <v>5.16</v>
      </c>
      <c r="AP14038" s="6">
        <v>5.74</v>
      </c>
      <c r="AQ14038" s="6">
        <v>6.39</v>
      </c>
      <c r="AR14038">
        <v>4.95</v>
      </c>
      <c r="AS14038">
        <v>4.95</v>
      </c>
      <c r="AT14038">
        <v>4.91</v>
      </c>
      <c r="AU14038">
        <v>4.7699999999999996</v>
      </c>
      <c r="AV14038">
        <v>4.7699999999999996</v>
      </c>
      <c r="AW14038">
        <v>4.7699999999999996</v>
      </c>
      <c r="AZ14038" t="s">
        <v>23</v>
      </c>
      <c r="BA14038" t="s">
        <v>23</v>
      </c>
      <c r="BB14038" t="s">
        <v>23</v>
      </c>
      <c r="BC14038" t="s">
        <v>23</v>
      </c>
      <c r="BD14038" t="s">
        <v>23</v>
      </c>
      <c r="BE14038" t="s">
        <v>23</v>
      </c>
      <c r="BF14038">
        <v>-8.3000000000000004E-2</v>
      </c>
      <c r="BG14038" t="s">
        <v>23</v>
      </c>
      <c r="BH14038" t="s">
        <v>23</v>
      </c>
      <c r="BI14038" t="s">
        <v>23</v>
      </c>
      <c r="BJ14038" t="s">
        <v>23</v>
      </c>
      <c r="BK14038" t="s">
        <v>23</v>
      </c>
      <c r="BN14038">
        <v>3.9525691699604799</v>
      </c>
      <c r="BO14038">
        <v>-66</v>
      </c>
      <c r="BP14038">
        <v>-46.771000000000001</v>
      </c>
      <c r="BQ14038">
        <v>-36.048999999999999</v>
      </c>
      <c r="BR14038">
        <v>0.17</v>
      </c>
      <c r="BS14038">
        <v>0.05</v>
      </c>
      <c r="BV14038">
        <v>4.2750000000000004</v>
      </c>
      <c r="BW14038">
        <v>4.2750000000000004</v>
      </c>
      <c r="BX14038">
        <v>-2.7040000000000002</v>
      </c>
      <c r="BY14038">
        <v>-4.9279999999999999</v>
      </c>
      <c r="BZ14038">
        <v>11.438000000000001</v>
      </c>
      <c r="CA14038">
        <v>7.7480000000000002</v>
      </c>
      <c r="CB14038" t="s">
        <v>576</v>
      </c>
      <c r="CC14038" t="s">
        <v>576</v>
      </c>
      <c r="CD14038" t="s">
        <v>576</v>
      </c>
      <c r="CE14038" t="s">
        <v>576</v>
      </c>
      <c r="CF14038">
        <v>-63.506</v>
      </c>
      <c r="CG14038">
        <v>-17.206</v>
      </c>
      <c r="CH14038">
        <v>-8349.4699999999993</v>
      </c>
      <c r="CI14038" s="7">
        <v>10900.439</v>
      </c>
      <c r="CJ14038">
        <v>-7278.3919999999998</v>
      </c>
      <c r="CK14038">
        <v>-7278.3919999999998</v>
      </c>
      <c r="CL14038" t="s">
        <v>576</v>
      </c>
      <c r="CM14038" t="s">
        <v>576</v>
      </c>
      <c r="CP14038" s="9">
        <v>34.399000000000001</v>
      </c>
      <c r="CQ14038" s="9">
        <v>32.017000000000003</v>
      </c>
      <c r="CR14038" s="9">
        <v>29.585000000000001</v>
      </c>
      <c r="CS14038">
        <v>1.4890000000000001</v>
      </c>
      <c r="CT14038">
        <v>1.4419999999999999</v>
      </c>
      <c r="CU14038">
        <v>6.7000000000000004E-2</v>
      </c>
      <c r="CV14038">
        <v>6.6000000000000003E-2</v>
      </c>
      <c r="CW14038">
        <v>6.7000000000000004E-2</v>
      </c>
      <c r="CX14038">
        <v>103.705</v>
      </c>
      <c r="CY14038">
        <v>12.221</v>
      </c>
      <c r="DB14038" s="10">
        <v>52.656910258713623</v>
      </c>
      <c r="DC14038" s="9">
        <v>1605994.21</v>
      </c>
      <c r="DD14038" s="10">
        <v>1.4599722000243077E-2</v>
      </c>
      <c r="DE14038" s="12">
        <v>44013.553</v>
      </c>
      <c r="DF14038" s="9">
        <v>4.087237</v>
      </c>
      <c r="DG14038" s="13">
        <v>4.0938509999999999</v>
      </c>
      <c r="DH14038" t="s">
        <v>23</v>
      </c>
      <c r="DK14038">
        <v>-0.36620659474434164</v>
      </c>
      <c r="DL14038">
        <v>0.1170631442771136</v>
      </c>
      <c r="DM14038">
        <v>0.1558920560504384</v>
      </c>
      <c r="DN14038">
        <v>0.32370041265370353</v>
      </c>
    </row>
    <row r="14039" spans="1:118" x14ac:dyDescent="0.25">
      <c r="A14039" s="1">
        <v>45531</v>
      </c>
      <c r="B14039" t="s">
        <v>429</v>
      </c>
      <c r="C14039">
        <v>7.22</v>
      </c>
      <c r="D14039" t="s">
        <v>430</v>
      </c>
      <c r="E14039" t="s">
        <v>420</v>
      </c>
      <c r="F14039" t="s">
        <v>421</v>
      </c>
      <c r="I14039">
        <v>95.179879084241861</v>
      </c>
      <c r="J14039">
        <v>12182.2</v>
      </c>
      <c r="M14039">
        <v>404250</v>
      </c>
      <c r="N14039">
        <v>246143</v>
      </c>
      <c r="O14039">
        <v>220095</v>
      </c>
      <c r="P14039">
        <v>195067</v>
      </c>
      <c r="S14039">
        <v>80.089090909090899</v>
      </c>
      <c r="T14039">
        <v>522691.07454960997</v>
      </c>
      <c r="U14039">
        <v>5.8475559090909099</v>
      </c>
      <c r="X14039">
        <v>7.2808320000000002</v>
      </c>
      <c r="Y14039">
        <v>5.8651030000000004</v>
      </c>
      <c r="Z14039">
        <v>5.4014600000000002</v>
      </c>
      <c r="AA14039">
        <v>-20.044297</v>
      </c>
      <c r="AB14039">
        <v>7.47</v>
      </c>
      <c r="AC14039">
        <v>9.25</v>
      </c>
      <c r="AD14039">
        <v>6.35</v>
      </c>
      <c r="AE14039">
        <v>6.35</v>
      </c>
      <c r="AF14039" s="4">
        <v>7.038333333333334</v>
      </c>
      <c r="AG14039" s="4">
        <v>6.8383333333333338</v>
      </c>
      <c r="AH14039" s="4">
        <v>6.8204347826086957</v>
      </c>
      <c r="AI14039" s="4">
        <v>6.8169999999999993</v>
      </c>
      <c r="AJ14039" s="4">
        <v>7.3740336134453797</v>
      </c>
      <c r="AK14039" s="4">
        <v>7.9664031620553262</v>
      </c>
      <c r="AL14039" s="6">
        <v>7.33</v>
      </c>
      <c r="AM14039" s="6">
        <v>7.33</v>
      </c>
      <c r="AN14039" s="6">
        <v>7.33</v>
      </c>
      <c r="AO14039" s="6">
        <v>7.33</v>
      </c>
      <c r="AP14039" s="6">
        <v>8.85</v>
      </c>
      <c r="AQ14039" s="6">
        <v>9.0500000000000007</v>
      </c>
      <c r="AR14039">
        <v>6.73</v>
      </c>
      <c r="AS14039">
        <v>6.5</v>
      </c>
      <c r="AT14039">
        <v>6.5</v>
      </c>
      <c r="AU14039">
        <v>6.5</v>
      </c>
      <c r="AV14039">
        <v>6.5</v>
      </c>
      <c r="AW14039">
        <v>6.5</v>
      </c>
      <c r="AZ14039" t="s">
        <v>23</v>
      </c>
      <c r="BA14039" t="s">
        <v>23</v>
      </c>
      <c r="BB14039">
        <v>43.378509615384601</v>
      </c>
      <c r="BC14039" t="s">
        <v>23</v>
      </c>
      <c r="BD14039" t="s">
        <v>23</v>
      </c>
      <c r="BE14039" t="s">
        <v>23</v>
      </c>
      <c r="BF14039">
        <v>1.7000000000000001E-2</v>
      </c>
      <c r="BG14039">
        <v>-26</v>
      </c>
      <c r="BH14039" t="s">
        <v>23</v>
      </c>
      <c r="BI14039" t="s">
        <v>23</v>
      </c>
      <c r="BJ14039" t="s">
        <v>23</v>
      </c>
      <c r="BK14039" t="s">
        <v>23</v>
      </c>
      <c r="BN14039">
        <v>4.1551246537396098</v>
      </c>
      <c r="BO14039">
        <v>-42.029000000000003</v>
      </c>
      <c r="BP14039">
        <v>-26.478999999999999</v>
      </c>
      <c r="BQ14039">
        <v>-3.85</v>
      </c>
      <c r="BR14039">
        <v>0.4</v>
      </c>
      <c r="BS14039">
        <v>7.4999999999999997E-2</v>
      </c>
      <c r="BV14039">
        <v>0.497</v>
      </c>
      <c r="BW14039">
        <v>0.497</v>
      </c>
      <c r="BX14039">
        <v>8.5039999999999996</v>
      </c>
      <c r="BY14039">
        <v>11.601000000000001</v>
      </c>
      <c r="BZ14039">
        <v>10.891</v>
      </c>
      <c r="CA14039">
        <v>33.585999999999999</v>
      </c>
      <c r="CB14039">
        <v>-82.912000000000006</v>
      </c>
      <c r="CC14039">
        <v>-82.911900000000003</v>
      </c>
      <c r="CD14039" t="s">
        <v>576</v>
      </c>
      <c r="CE14039">
        <v>-75.650999999999996</v>
      </c>
      <c r="CF14039">
        <v>-7.8954000000000004</v>
      </c>
      <c r="CG14039">
        <v>114.2903</v>
      </c>
      <c r="CH14039">
        <v>21653.190999999999</v>
      </c>
      <c r="CI14039" s="7">
        <v>88927.084000000003</v>
      </c>
      <c r="CJ14039">
        <v>2982.6350000000002</v>
      </c>
      <c r="CK14039">
        <v>2982.6350000000002</v>
      </c>
      <c r="CL14039">
        <v>-75.650999999999996</v>
      </c>
      <c r="CM14039">
        <v>-82.911000000000001</v>
      </c>
      <c r="CP14039" s="9">
        <v>32.204000000000001</v>
      </c>
      <c r="CQ14039" s="9">
        <v>33.564999999999998</v>
      </c>
      <c r="CR14039" s="9">
        <v>34.93</v>
      </c>
      <c r="CS14039">
        <v>2.13</v>
      </c>
      <c r="CT14039">
        <v>2.04</v>
      </c>
      <c r="CU14039">
        <v>0.10100000000000001</v>
      </c>
      <c r="CV14039">
        <v>0.10100000000000001</v>
      </c>
      <c r="CW14039">
        <v>0.10100000000000001</v>
      </c>
      <c r="CX14039">
        <v>99.222999999999999</v>
      </c>
      <c r="CY14039">
        <v>10.679</v>
      </c>
      <c r="DB14039" s="10">
        <v>40.77997244165126</v>
      </c>
      <c r="DC14039" s="9">
        <v>3013607.24</v>
      </c>
      <c r="DD14039" s="10">
        <v>1.6774919216082051E-2</v>
      </c>
      <c r="DE14039" s="12">
        <v>97983.97</v>
      </c>
      <c r="DF14039" s="9">
        <v>4.0200449999999996</v>
      </c>
      <c r="DG14039" s="13">
        <v>4.047085</v>
      </c>
      <c r="DH14039">
        <v>106.17647100000001</v>
      </c>
      <c r="DK14039">
        <v>3.0025927995928493E-2</v>
      </c>
      <c r="DL14039">
        <v>0.10192986472055973</v>
      </c>
      <c r="DM14039">
        <v>3.6838996707231749E-3</v>
      </c>
      <c r="DN14039">
        <v>0.16099982127428228</v>
      </c>
    </row>
    <row r="14040" spans="1:118" x14ac:dyDescent="0.25">
      <c r="A14040" s="1">
        <v>45531</v>
      </c>
      <c r="B14040" t="s">
        <v>431</v>
      </c>
      <c r="C14040">
        <v>7.73</v>
      </c>
      <c r="D14040" t="s">
        <v>432</v>
      </c>
      <c r="E14040" t="s">
        <v>420</v>
      </c>
      <c r="F14040" t="s">
        <v>421</v>
      </c>
      <c r="I14040">
        <v>95.179879084241861</v>
      </c>
      <c r="J14040">
        <v>12182.2</v>
      </c>
      <c r="M14040">
        <v>222534</v>
      </c>
      <c r="N14040">
        <v>150287</v>
      </c>
      <c r="O14040">
        <v>154266</v>
      </c>
      <c r="P14040">
        <v>160455</v>
      </c>
      <c r="S14040">
        <v>80.089090909090899</v>
      </c>
      <c r="T14040">
        <v>522691.07454960997</v>
      </c>
      <c r="U14040">
        <v>5.8475559090909099</v>
      </c>
      <c r="X14040">
        <v>5.8904110000000003</v>
      </c>
      <c r="Y14040">
        <v>1.576873</v>
      </c>
      <c r="Z14040">
        <v>0.25940299999999999</v>
      </c>
      <c r="AA14040">
        <v>-7.2028809999999996</v>
      </c>
      <c r="AB14040">
        <v>8.1</v>
      </c>
      <c r="AC14040">
        <v>9.1300000000000008</v>
      </c>
      <c r="AD14040">
        <v>7.23</v>
      </c>
      <c r="AE14040">
        <v>7.23</v>
      </c>
      <c r="AF14040" s="4">
        <v>7.5983333333333336</v>
      </c>
      <c r="AG14040" s="4">
        <v>7.4775</v>
      </c>
      <c r="AH14040" s="4">
        <v>7.4926086956521729</v>
      </c>
      <c r="AI14040" s="4">
        <v>7.6098333333333334</v>
      </c>
      <c r="AJ14040" s="4">
        <v>8.0866386554621847</v>
      </c>
      <c r="AK14040" s="4">
        <v>8.2483399209486148</v>
      </c>
      <c r="AL14040" s="6">
        <v>7.84</v>
      </c>
      <c r="AM14040" s="6">
        <v>7.84</v>
      </c>
      <c r="AN14040" s="6">
        <v>7.84</v>
      </c>
      <c r="AO14040" s="6">
        <v>7.99</v>
      </c>
      <c r="AP14040" s="6">
        <v>8.99</v>
      </c>
      <c r="AQ14040" s="6">
        <v>9.1199999999999992</v>
      </c>
      <c r="AR14040">
        <v>7.3</v>
      </c>
      <c r="AS14040">
        <v>7.3</v>
      </c>
      <c r="AT14040">
        <v>7.3</v>
      </c>
      <c r="AU14040">
        <v>7.3</v>
      </c>
      <c r="AV14040">
        <v>7.3</v>
      </c>
      <c r="AW14040">
        <v>7.3</v>
      </c>
      <c r="AZ14040" t="s">
        <v>23</v>
      </c>
      <c r="BA14040" t="s">
        <v>23</v>
      </c>
      <c r="BB14040" t="s">
        <v>23</v>
      </c>
      <c r="BC14040" t="s">
        <v>23</v>
      </c>
      <c r="BD14040" t="s">
        <v>23</v>
      </c>
      <c r="BE14040" t="s">
        <v>23</v>
      </c>
      <c r="BF14040">
        <v>4.8000000000000001E-2</v>
      </c>
      <c r="BG14040" t="s">
        <v>23</v>
      </c>
      <c r="BH14040" t="s">
        <v>23</v>
      </c>
      <c r="BI14040" t="s">
        <v>23</v>
      </c>
      <c r="BJ14040" t="s">
        <v>23</v>
      </c>
      <c r="BK14040" t="s">
        <v>23</v>
      </c>
      <c r="BN14040">
        <v>6.9922380336351901</v>
      </c>
      <c r="BO14040">
        <v>-18.2</v>
      </c>
      <c r="BP14040">
        <v>-3.9790000000000001</v>
      </c>
      <c r="BQ14040">
        <v>1.53</v>
      </c>
      <c r="BR14040">
        <v>0.58099999999999996</v>
      </c>
      <c r="BS14040">
        <v>0.125</v>
      </c>
      <c r="BV14040">
        <v>23.745999999999999</v>
      </c>
      <c r="BW14040">
        <v>23.745999999999999</v>
      </c>
      <c r="BX14040">
        <v>12.236000000000001</v>
      </c>
      <c r="BY14040">
        <v>2.1259999999999999</v>
      </c>
      <c r="BZ14040">
        <v>122.006</v>
      </c>
      <c r="CA14040">
        <v>5.2430000000000003</v>
      </c>
      <c r="CB14040" t="s">
        <v>576</v>
      </c>
      <c r="CC14040" t="s">
        <v>576</v>
      </c>
      <c r="CD14040">
        <v>2.028</v>
      </c>
      <c r="CE14040">
        <v>-48.689</v>
      </c>
      <c r="CF14040" t="s">
        <v>576</v>
      </c>
      <c r="CG14040" t="s">
        <v>576</v>
      </c>
      <c r="CH14040">
        <v>33561.233999999997</v>
      </c>
      <c r="CI14040" s="7">
        <v>41110.343999999997</v>
      </c>
      <c r="CJ14040">
        <v>8894.2150000000001</v>
      </c>
      <c r="CK14040">
        <v>8894.2150000000001</v>
      </c>
      <c r="CL14040">
        <v>-18.363</v>
      </c>
      <c r="CM14040" t="s">
        <v>576</v>
      </c>
      <c r="CP14040" s="9">
        <v>60.067</v>
      </c>
      <c r="CQ14040" s="9">
        <v>59.326000000000001</v>
      </c>
      <c r="CR14040" s="9">
        <v>58.506999999999998</v>
      </c>
      <c r="CS14040">
        <v>2.8849999999999998</v>
      </c>
      <c r="CT14040">
        <v>2.831</v>
      </c>
      <c r="CU14040">
        <v>7.4999999999999997E-2</v>
      </c>
      <c r="CV14040">
        <v>7.1999999999999995E-2</v>
      </c>
      <c r="CW14040">
        <v>7.4999999999999997E-2</v>
      </c>
      <c r="CX14040">
        <v>52.033000000000001</v>
      </c>
      <c r="CY14040">
        <v>5.593</v>
      </c>
      <c r="DB14040" s="10">
        <v>27.952535200020943</v>
      </c>
      <c r="DC14040" s="9">
        <v>2369285.0729999999</v>
      </c>
      <c r="DD14040" s="10">
        <v>1.704888342070773E-2</v>
      </c>
      <c r="DE14040" s="12">
        <v>71295.031000000003</v>
      </c>
      <c r="DF14040" s="9">
        <v>8.043704</v>
      </c>
      <c r="DG14040" s="13">
        <v>8.0857740000000007</v>
      </c>
      <c r="DH14040">
        <v>40.260416999999997</v>
      </c>
      <c r="DK14040">
        <v>2.155052919302578</v>
      </c>
      <c r="DL14040">
        <v>1.6893833137024312E-2</v>
      </c>
      <c r="DM14040">
        <v>8.9965017316359808E-2</v>
      </c>
      <c r="DN14040">
        <v>0.24507066690279522</v>
      </c>
    </row>
    <row r="14041" spans="1:118" x14ac:dyDescent="0.25">
      <c r="A14041" s="1">
        <v>45531</v>
      </c>
      <c r="B14041" t="s">
        <v>433</v>
      </c>
      <c r="C14041">
        <v>11.2</v>
      </c>
      <c r="D14041" t="s">
        <v>434</v>
      </c>
      <c r="E14041" t="s">
        <v>435</v>
      </c>
      <c r="F14041" t="s">
        <v>421</v>
      </c>
      <c r="I14041">
        <v>95.179879084241861</v>
      </c>
      <c r="J14041">
        <v>12182.2</v>
      </c>
      <c r="M14041">
        <v>39297</v>
      </c>
      <c r="N14041">
        <v>48517</v>
      </c>
      <c r="O14041">
        <v>57969</v>
      </c>
      <c r="P14041">
        <v>78702</v>
      </c>
      <c r="S14041">
        <v>80.089090909090899</v>
      </c>
      <c r="T14041">
        <v>522691.07454960997</v>
      </c>
      <c r="U14041">
        <v>5.8475559090909099</v>
      </c>
      <c r="X14041">
        <v>0.17889099999999999</v>
      </c>
      <c r="Y14041">
        <v>0.71942499999999998</v>
      </c>
      <c r="Z14041">
        <v>9.5890409999999999</v>
      </c>
      <c r="AA14041">
        <v>-0.70921999999999996</v>
      </c>
      <c r="AB14041">
        <v>11.44</v>
      </c>
      <c r="AC14041">
        <v>12.58</v>
      </c>
      <c r="AD14041">
        <v>9.93</v>
      </c>
      <c r="AE14041">
        <v>9.93</v>
      </c>
      <c r="AF14041" s="4">
        <v>11.273333333333333</v>
      </c>
      <c r="AG14041" s="4">
        <v>11.230000000000002</v>
      </c>
      <c r="AH14041" s="4">
        <v>11.176521739130434</v>
      </c>
      <c r="AI14041" s="4">
        <v>10.876499999999998</v>
      </c>
      <c r="AJ14041" s="4">
        <v>10.894033613445373</v>
      </c>
      <c r="AK14041" s="4">
        <v>10.969130434782603</v>
      </c>
      <c r="AL14041" s="6">
        <v>11.42</v>
      </c>
      <c r="AM14041" s="6">
        <v>11.42</v>
      </c>
      <c r="AN14041" s="6">
        <v>11.42</v>
      </c>
      <c r="AO14041" s="6">
        <v>11.42</v>
      </c>
      <c r="AP14041" s="6">
        <v>11.42</v>
      </c>
      <c r="AQ14041" s="6">
        <v>11.9</v>
      </c>
      <c r="AR14041">
        <v>11.18</v>
      </c>
      <c r="AS14041">
        <v>11.06</v>
      </c>
      <c r="AT14041">
        <v>11.04</v>
      </c>
      <c r="AU14041">
        <v>9.98</v>
      </c>
      <c r="AV14041">
        <v>9.98</v>
      </c>
      <c r="AW14041">
        <v>9.98</v>
      </c>
      <c r="AZ14041" t="s">
        <v>23</v>
      </c>
      <c r="BA14041" t="s">
        <v>23</v>
      </c>
      <c r="BB14041" t="s">
        <v>23</v>
      </c>
      <c r="BC14041" t="s">
        <v>23</v>
      </c>
      <c r="BD14041" t="s">
        <v>23</v>
      </c>
      <c r="BE14041" t="s">
        <v>23</v>
      </c>
      <c r="BF14041">
        <v>0.152</v>
      </c>
      <c r="BG14041" t="s">
        <v>23</v>
      </c>
      <c r="BH14041" t="s">
        <v>23</v>
      </c>
      <c r="BI14041" t="s">
        <v>23</v>
      </c>
      <c r="BJ14041" t="s">
        <v>23</v>
      </c>
      <c r="BK14041" t="s">
        <v>23</v>
      </c>
      <c r="BN14041">
        <v>5.71428571428571</v>
      </c>
      <c r="BO14041">
        <v>-8.5719999999999992</v>
      </c>
      <c r="BP14041">
        <v>15.47</v>
      </c>
      <c r="BQ14041">
        <v>0</v>
      </c>
      <c r="BR14041">
        <v>0.64</v>
      </c>
      <c r="BS14041">
        <v>0.16</v>
      </c>
      <c r="BV14041">
        <v>3.9039999999999999</v>
      </c>
      <c r="BW14041">
        <v>3.9039999999999999</v>
      </c>
      <c r="BX14041">
        <v>7.7569999999999997</v>
      </c>
      <c r="BY14041">
        <v>6.327</v>
      </c>
      <c r="BZ14041">
        <v>23.33</v>
      </c>
      <c r="CA14041">
        <v>3.7869999999999999</v>
      </c>
      <c r="CB14041">
        <v>-4.1760000000000002</v>
      </c>
      <c r="CC14041">
        <v>-4.1760000000000002</v>
      </c>
      <c r="CD14041">
        <v>11.055</v>
      </c>
      <c r="CE14041">
        <v>9.4689999999999994</v>
      </c>
      <c r="CF14041">
        <v>-15.965</v>
      </c>
      <c r="CG14041">
        <v>11.147</v>
      </c>
      <c r="CH14041">
        <v>36298.504999999997</v>
      </c>
      <c r="CI14041" s="7">
        <v>33158.623</v>
      </c>
      <c r="CJ14041">
        <v>7746.0619999999999</v>
      </c>
      <c r="CK14041">
        <v>7746.0619999999999</v>
      </c>
      <c r="CL14041">
        <v>9.4689999999999994</v>
      </c>
      <c r="CM14041">
        <v>-4.1760000000000002</v>
      </c>
      <c r="CP14041" s="9">
        <v>84.097999999999999</v>
      </c>
      <c r="CQ14041" s="9">
        <v>84.2</v>
      </c>
      <c r="CR14041" s="9">
        <v>84.304000000000002</v>
      </c>
      <c r="CS14041">
        <v>4.2060000000000004</v>
      </c>
      <c r="CT14041">
        <v>4.1289999999999996</v>
      </c>
      <c r="CU14041">
        <v>7.9000000000000001E-2</v>
      </c>
      <c r="CV14041">
        <v>7.8E-2</v>
      </c>
      <c r="CW14041">
        <v>7.9000000000000001E-2</v>
      </c>
      <c r="CX14041">
        <v>54.215000000000003</v>
      </c>
      <c r="CY14041">
        <v>4.6840000000000002</v>
      </c>
      <c r="DB14041" s="10">
        <v>27.390721288515405</v>
      </c>
      <c r="DC14041" s="9">
        <v>857251.03500000003</v>
      </c>
      <c r="DD14041" s="10">
        <v>1.8250873269578496E-2</v>
      </c>
      <c r="DE14041" s="12">
        <v>-36423.14</v>
      </c>
      <c r="DF14041" s="9">
        <v>8.4464559999999995</v>
      </c>
      <c r="DG14041" s="13">
        <v>8.6153849999999998</v>
      </c>
      <c r="DH14041">
        <v>18.421053000000001</v>
      </c>
      <c r="DK14041">
        <v>1.2388546927431048</v>
      </c>
      <c r="DL14041">
        <v>4.2981116619588269E-2</v>
      </c>
      <c r="DM14041">
        <v>0.16515535041665244</v>
      </c>
      <c r="DN14041">
        <v>0.30915106071031467</v>
      </c>
    </row>
    <row r="14042" spans="1:118" x14ac:dyDescent="0.25">
      <c r="A14042" s="1">
        <v>45531</v>
      </c>
      <c r="B14042" t="s">
        <v>436</v>
      </c>
      <c r="C14042">
        <v>3.44</v>
      </c>
      <c r="D14042" t="s">
        <v>437</v>
      </c>
      <c r="E14042" t="s">
        <v>251</v>
      </c>
      <c r="F14042" t="s">
        <v>438</v>
      </c>
      <c r="I14042">
        <v>245.52892523194069</v>
      </c>
      <c r="J14042">
        <v>12182.2</v>
      </c>
      <c r="M14042">
        <v>4576406</v>
      </c>
      <c r="N14042">
        <v>5567016</v>
      </c>
      <c r="O14042">
        <v>4692073</v>
      </c>
      <c r="P14042">
        <v>6379390</v>
      </c>
      <c r="S14042">
        <v>80.089090909090899</v>
      </c>
      <c r="T14042">
        <v>522691.07454960997</v>
      </c>
      <c r="U14042">
        <v>5.8475559090909099</v>
      </c>
      <c r="X14042">
        <v>3.927492</v>
      </c>
      <c r="Y14042">
        <v>3.6144579999999999</v>
      </c>
      <c r="Z14042">
        <v>4.2424239999999998</v>
      </c>
      <c r="AA14042">
        <v>56.363636</v>
      </c>
      <c r="AB14042">
        <v>3.66</v>
      </c>
      <c r="AC14042">
        <v>3.78</v>
      </c>
      <c r="AD14042">
        <v>2.94</v>
      </c>
      <c r="AE14042">
        <v>1.73</v>
      </c>
      <c r="AF14042" s="4">
        <v>3.36</v>
      </c>
      <c r="AG14042" s="4">
        <v>3.2641666666666667</v>
      </c>
      <c r="AH14042" s="4">
        <v>3.2721739130434777</v>
      </c>
      <c r="AI14042" s="4">
        <v>3.2995000000000001</v>
      </c>
      <c r="AJ14042" s="4">
        <v>3.120924369747899</v>
      </c>
      <c r="AK14042" s="4">
        <v>2.5700395256917004</v>
      </c>
      <c r="AL14042" s="6">
        <v>3.44</v>
      </c>
      <c r="AM14042" s="6">
        <v>3.44</v>
      </c>
      <c r="AN14042" s="6">
        <v>3.55</v>
      </c>
      <c r="AO14042" s="6">
        <v>3.55</v>
      </c>
      <c r="AP14042" s="6">
        <v>3.67</v>
      </c>
      <c r="AQ14042" s="6">
        <v>3.67</v>
      </c>
      <c r="AR14042">
        <v>3.31</v>
      </c>
      <c r="AS14042">
        <v>3.07</v>
      </c>
      <c r="AT14042">
        <v>3.02</v>
      </c>
      <c r="AU14042">
        <v>3.02</v>
      </c>
      <c r="AV14042">
        <v>2.37</v>
      </c>
      <c r="AW14042">
        <v>1.75</v>
      </c>
      <c r="AZ14042" t="s">
        <v>23</v>
      </c>
      <c r="BA14042" t="s">
        <v>23</v>
      </c>
      <c r="BB14042" t="s">
        <v>23</v>
      </c>
      <c r="BC14042" t="s">
        <v>23</v>
      </c>
      <c r="BD14042" t="s">
        <v>23</v>
      </c>
      <c r="BE14042" t="s">
        <v>23</v>
      </c>
      <c r="BF14042">
        <v>-1E-3</v>
      </c>
      <c r="BG14042" t="s">
        <v>23</v>
      </c>
      <c r="BH14042" t="s">
        <v>23</v>
      </c>
      <c r="BI14042" t="s">
        <v>23</v>
      </c>
      <c r="BJ14042" t="s">
        <v>23</v>
      </c>
      <c r="BK14042" t="s">
        <v>23</v>
      </c>
      <c r="BN14042">
        <v>0</v>
      </c>
      <c r="BO14042" t="s">
        <v>23</v>
      </c>
      <c r="BP14042" t="s">
        <v>23</v>
      </c>
      <c r="BQ14042" t="s">
        <v>23</v>
      </c>
      <c r="BR14042" t="s">
        <v>23</v>
      </c>
      <c r="BS14042" t="s">
        <v>23</v>
      </c>
      <c r="BV14042">
        <v>4.9710000000000001</v>
      </c>
      <c r="BW14042">
        <v>8.8409999999999993</v>
      </c>
      <c r="BX14042">
        <v>11.558</v>
      </c>
      <c r="BY14042">
        <v>12.416</v>
      </c>
      <c r="BZ14042">
        <v>-9.9689999999999994</v>
      </c>
      <c r="CA14042">
        <v>-8.1440000000000001</v>
      </c>
      <c r="CB14042" t="s">
        <v>576</v>
      </c>
      <c r="CC14042" t="s">
        <v>576</v>
      </c>
      <c r="CD14042">
        <v>26.628</v>
      </c>
      <c r="CE14042">
        <v>-55.756999999999998</v>
      </c>
      <c r="CF14042">
        <v>62.688000000000002</v>
      </c>
      <c r="CG14042">
        <v>-16.9512</v>
      </c>
      <c r="CH14042">
        <v>-13890.857</v>
      </c>
      <c r="CI14042" s="7">
        <v>-30837.648000000001</v>
      </c>
      <c r="CJ14042">
        <v>-745.96100000000001</v>
      </c>
      <c r="CK14042">
        <v>1595.693</v>
      </c>
      <c r="CL14042">
        <v>-54.954999999999998</v>
      </c>
      <c r="CM14042" t="s">
        <v>576</v>
      </c>
      <c r="CP14042" s="9">
        <v>1.881</v>
      </c>
      <c r="CQ14042" s="9">
        <v>1.4430000000000001</v>
      </c>
      <c r="CR14042" s="9">
        <v>0.96799999999999997</v>
      </c>
      <c r="CS14042">
        <v>0.77600000000000002</v>
      </c>
      <c r="CT14042">
        <v>0.39600000000000002</v>
      </c>
      <c r="CU14042">
        <v>0.33700000000000002</v>
      </c>
      <c r="CV14042">
        <v>0.33800000000000002</v>
      </c>
      <c r="CW14042">
        <v>0.33700000000000002</v>
      </c>
      <c r="CX14042">
        <v>64.998000000000005</v>
      </c>
      <c r="CY14042">
        <v>4.0309999999999997</v>
      </c>
      <c r="DB14042" s="10">
        <v>8.130823158914728</v>
      </c>
      <c r="DC14042" s="9">
        <v>1538343.4169999999</v>
      </c>
      <c r="DD14042" s="10">
        <v>1.0909149943078024E-2</v>
      </c>
      <c r="DE14042" s="12">
        <v>34050.811999999998</v>
      </c>
      <c r="DF14042" s="9">
        <v>4.1545889999999996</v>
      </c>
      <c r="DG14042" s="13">
        <v>4.1951219999999996</v>
      </c>
      <c r="DH14042" t="s">
        <v>576</v>
      </c>
      <c r="DK14042">
        <v>-4.6055089325918024</v>
      </c>
      <c r="DL14042">
        <v>0.27261219307922524</v>
      </c>
      <c r="DM14042">
        <v>0.24477174226530071</v>
      </c>
      <c r="DN14042">
        <v>0.85814612524481726</v>
      </c>
    </row>
    <row r="14043" spans="1:118" x14ac:dyDescent="0.25">
      <c r="A14043" s="1">
        <v>45531</v>
      </c>
      <c r="B14043" t="s">
        <v>439</v>
      </c>
      <c r="C14043">
        <v>3.34</v>
      </c>
      <c r="D14043" t="s">
        <v>440</v>
      </c>
      <c r="E14043" t="s">
        <v>441</v>
      </c>
      <c r="F14043" t="s">
        <v>438</v>
      </c>
      <c r="I14043">
        <v>245.52892523194069</v>
      </c>
      <c r="J14043">
        <v>12182.2</v>
      </c>
      <c r="M14043">
        <v>4218707</v>
      </c>
      <c r="N14043">
        <v>4408526</v>
      </c>
      <c r="O14043">
        <v>3132335</v>
      </c>
      <c r="P14043">
        <v>3036895</v>
      </c>
      <c r="S14043">
        <v>80.089090909090899</v>
      </c>
      <c r="T14043">
        <v>522691.07454960997</v>
      </c>
      <c r="U14043">
        <v>5.8475559090909099</v>
      </c>
      <c r="X14043">
        <v>0</v>
      </c>
      <c r="Y14043">
        <v>-1.474926</v>
      </c>
      <c r="Z14043">
        <v>-8.2417580000000008</v>
      </c>
      <c r="AA14043">
        <v>-5.1136359999999996</v>
      </c>
      <c r="AB14043">
        <v>3.73</v>
      </c>
      <c r="AC14043">
        <v>4.2300000000000004</v>
      </c>
      <c r="AD14043">
        <v>3.04</v>
      </c>
      <c r="AE14043">
        <v>2.74</v>
      </c>
      <c r="AF14043" s="4">
        <v>3.36</v>
      </c>
      <c r="AG14043" s="4">
        <v>3.28</v>
      </c>
      <c r="AH14043" s="4">
        <v>3.3156521739130436</v>
      </c>
      <c r="AI14043" s="4">
        <v>3.3479999999999994</v>
      </c>
      <c r="AJ14043" s="4">
        <v>3.577226890756303</v>
      </c>
      <c r="AK14043" s="4">
        <v>3.3994861660079034</v>
      </c>
      <c r="AL14043" s="6">
        <v>3.39</v>
      </c>
      <c r="AM14043" s="6">
        <v>3.39</v>
      </c>
      <c r="AN14043" s="6">
        <v>3.56</v>
      </c>
      <c r="AO14043" s="6">
        <v>3.68</v>
      </c>
      <c r="AP14043" s="6">
        <v>4.17</v>
      </c>
      <c r="AQ14043" s="6">
        <v>4.17</v>
      </c>
      <c r="AR14043">
        <v>3.33</v>
      </c>
      <c r="AS14043">
        <v>3.07</v>
      </c>
      <c r="AT14043">
        <v>3.07</v>
      </c>
      <c r="AU14043">
        <v>3.07</v>
      </c>
      <c r="AV14043">
        <v>3.07</v>
      </c>
      <c r="AW14043">
        <v>2.78</v>
      </c>
      <c r="AZ14043" t="s">
        <v>23</v>
      </c>
      <c r="BA14043" t="s">
        <v>23</v>
      </c>
      <c r="BB14043">
        <v>3.7915869980879502</v>
      </c>
      <c r="BC14043" t="s">
        <v>23</v>
      </c>
      <c r="BD14043" t="s">
        <v>23</v>
      </c>
      <c r="BE14043" t="s">
        <v>23</v>
      </c>
      <c r="BF14043">
        <v>-2.1999999999999999E-2</v>
      </c>
      <c r="BG14043" t="s">
        <v>23</v>
      </c>
      <c r="BH14043" t="s">
        <v>23</v>
      </c>
      <c r="BI14043" t="s">
        <v>23</v>
      </c>
      <c r="BJ14043" t="s">
        <v>23</v>
      </c>
      <c r="BK14043" t="s">
        <v>23</v>
      </c>
      <c r="BN14043">
        <v>0</v>
      </c>
      <c r="BO14043" t="s">
        <v>23</v>
      </c>
      <c r="BP14043" t="s">
        <v>23</v>
      </c>
      <c r="BQ14043" t="s">
        <v>23</v>
      </c>
      <c r="BR14043" t="s">
        <v>23</v>
      </c>
      <c r="BS14043" t="s">
        <v>23</v>
      </c>
      <c r="BV14043">
        <v>23.734999999999999</v>
      </c>
      <c r="BW14043">
        <v>-22.463999999999999</v>
      </c>
      <c r="BX14043">
        <v>-40.947000000000003</v>
      </c>
      <c r="BY14043">
        <v>-6.899</v>
      </c>
      <c r="BZ14043">
        <v>51.337000000000003</v>
      </c>
      <c r="CA14043">
        <v>34.902000000000001</v>
      </c>
      <c r="CB14043">
        <v>57.698</v>
      </c>
      <c r="CC14043" t="s">
        <v>576</v>
      </c>
      <c r="CD14043">
        <v>149.965</v>
      </c>
      <c r="CE14043">
        <v>-41.165999999999997</v>
      </c>
      <c r="CF14043" t="s">
        <v>576</v>
      </c>
      <c r="CG14043">
        <v>-6.9577</v>
      </c>
      <c r="CH14043">
        <v>-4245.4449999999997</v>
      </c>
      <c r="CI14043" s="7">
        <v>-7215.933</v>
      </c>
      <c r="CJ14043">
        <v>-3766.3049999999998</v>
      </c>
      <c r="CK14043">
        <v>-1539.9449999999999</v>
      </c>
      <c r="CL14043">
        <v>-41.165999999999997</v>
      </c>
      <c r="CM14043">
        <v>57.692999999999998</v>
      </c>
      <c r="CP14043" s="9">
        <v>-6.7380000000000004</v>
      </c>
      <c r="CQ14043" s="9">
        <v>-7.4820000000000002</v>
      </c>
      <c r="CR14043" s="9">
        <v>-3.6509999999999998</v>
      </c>
      <c r="CS14043">
        <v>-1.9970000000000001</v>
      </c>
      <c r="CT14043">
        <v>-1.726</v>
      </c>
      <c r="CU14043">
        <v>0.41</v>
      </c>
      <c r="CV14043">
        <v>0.38700000000000001</v>
      </c>
      <c r="CW14043">
        <v>0.41</v>
      </c>
      <c r="CX14043">
        <v>20.102</v>
      </c>
      <c r="CY14043">
        <v>4.1289999999999996</v>
      </c>
      <c r="DB14043" s="10">
        <v>6.4594080410607351</v>
      </c>
      <c r="DC14043" s="9">
        <v>229138.20499999999</v>
      </c>
      <c r="DD14043" s="10">
        <v>1.6477060209143211E-2</v>
      </c>
      <c r="DE14043" s="12">
        <v>-14032.164000000001</v>
      </c>
      <c r="DF14043" s="9">
        <v>5.9115039999999999</v>
      </c>
      <c r="DG14043" s="13">
        <v>6.8442619999999996</v>
      </c>
      <c r="DH14043" t="s">
        <v>576</v>
      </c>
      <c r="DK14043">
        <v>-2.0081615210507495</v>
      </c>
      <c r="DL14043">
        <v>-0.21051827295307629</v>
      </c>
      <c r="DM14043">
        <v>0.46898738485489211</v>
      </c>
      <c r="DN14043">
        <v>1.1139100542735838</v>
      </c>
    </row>
    <row r="14044" spans="1:118" x14ac:dyDescent="0.25">
      <c r="A14044" s="1">
        <v>45531</v>
      </c>
      <c r="B14044" t="s">
        <v>442</v>
      </c>
      <c r="C14044">
        <v>296</v>
      </c>
      <c r="D14044" t="s">
        <v>443</v>
      </c>
      <c r="E14044" t="s">
        <v>444</v>
      </c>
      <c r="F14044" t="s">
        <v>438</v>
      </c>
      <c r="I14044">
        <v>245.52892523194069</v>
      </c>
      <c r="J14044">
        <v>12182.2</v>
      </c>
      <c r="M14044">
        <v>123726</v>
      </c>
      <c r="N14044">
        <v>240964</v>
      </c>
      <c r="O14044">
        <v>436373</v>
      </c>
      <c r="P14044">
        <v>1008700</v>
      </c>
      <c r="S14044">
        <v>80.089090909090899</v>
      </c>
      <c r="T14044">
        <v>522691.07454960997</v>
      </c>
      <c r="U14044">
        <v>5.8475559090909099</v>
      </c>
      <c r="X14044">
        <v>-1.7264280000000001</v>
      </c>
      <c r="Y14044">
        <v>-5.0064190000000002</v>
      </c>
      <c r="Z14044">
        <v>10.283160000000001</v>
      </c>
      <c r="AA14044">
        <v>123.22775300000001</v>
      </c>
      <c r="AB14044">
        <v>328</v>
      </c>
      <c r="AC14044">
        <v>328</v>
      </c>
      <c r="AD14044">
        <v>246</v>
      </c>
      <c r="AE14044">
        <v>116.6</v>
      </c>
      <c r="AF14044" s="4">
        <v>300.16666666666669</v>
      </c>
      <c r="AG14044" s="4">
        <v>297.5333333333333</v>
      </c>
      <c r="AH14044" s="4">
        <v>299.46956521739133</v>
      </c>
      <c r="AI14044" s="4">
        <v>299.0766666666666</v>
      </c>
      <c r="AJ14044" s="4">
        <v>284.67563025210086</v>
      </c>
      <c r="AK14044" s="4">
        <v>245.40582524271852</v>
      </c>
      <c r="AL14044" s="6">
        <v>303</v>
      </c>
      <c r="AM14044" s="6">
        <v>304</v>
      </c>
      <c r="AN14044" s="6">
        <v>314.2</v>
      </c>
      <c r="AO14044" s="6">
        <v>325.8</v>
      </c>
      <c r="AP14044" s="6">
        <v>325.8</v>
      </c>
      <c r="AQ14044" s="6">
        <v>325.8</v>
      </c>
      <c r="AR14044">
        <v>296</v>
      </c>
      <c r="AS14044">
        <v>287</v>
      </c>
      <c r="AT14044">
        <v>287</v>
      </c>
      <c r="AU14044">
        <v>252.6</v>
      </c>
      <c r="AV14044">
        <v>240.6</v>
      </c>
      <c r="AW14044">
        <v>128</v>
      </c>
      <c r="AZ14044">
        <v>5</v>
      </c>
      <c r="BA14044">
        <v>243.24</v>
      </c>
      <c r="BB14044">
        <v>2.2173834124399199</v>
      </c>
      <c r="BC14044">
        <v>-9.3890502793296093</v>
      </c>
      <c r="BD14044" t="s">
        <v>23</v>
      </c>
      <c r="BE14044" t="s">
        <v>23</v>
      </c>
      <c r="BF14044">
        <v>1.94</v>
      </c>
      <c r="BG14044">
        <v>13.597246127366599</v>
      </c>
      <c r="BH14044" t="s">
        <v>23</v>
      </c>
      <c r="BI14044" t="s">
        <v>23</v>
      </c>
      <c r="BJ14044" t="s">
        <v>23</v>
      </c>
      <c r="BK14044" t="s">
        <v>23</v>
      </c>
      <c r="BN14044">
        <v>1.5945945945945901</v>
      </c>
      <c r="BO14044" t="s">
        <v>23</v>
      </c>
      <c r="BP14044" t="s">
        <v>23</v>
      </c>
      <c r="BQ14044" t="s">
        <v>23</v>
      </c>
      <c r="BR14044">
        <v>1.51</v>
      </c>
      <c r="BS14044">
        <v>1.45</v>
      </c>
      <c r="BV14044">
        <v>19.486999999999998</v>
      </c>
      <c r="BW14044">
        <v>33.106999999999999</v>
      </c>
      <c r="BX14044">
        <v>16.489000000000001</v>
      </c>
      <c r="BY14044">
        <v>19.062000000000001</v>
      </c>
      <c r="BZ14044">
        <v>27.071999999999999</v>
      </c>
      <c r="CA14044">
        <v>42.015999999999998</v>
      </c>
      <c r="CB14044">
        <v>42.646999999999998</v>
      </c>
      <c r="CC14044">
        <v>99.764200000000002</v>
      </c>
      <c r="CD14044">
        <v>59.850999999999999</v>
      </c>
      <c r="CE14044">
        <v>40.645000000000003</v>
      </c>
      <c r="CF14044">
        <v>-0.52900000000000003</v>
      </c>
      <c r="CG14044">
        <v>-99.880300000000005</v>
      </c>
      <c r="CH14044">
        <v>509716</v>
      </c>
      <c r="CI14044" s="7">
        <v>362412</v>
      </c>
      <c r="CJ14044">
        <v>155452</v>
      </c>
      <c r="CK14044">
        <v>208446</v>
      </c>
      <c r="CL14044">
        <v>40.645000000000003</v>
      </c>
      <c r="CM14044">
        <v>42.85</v>
      </c>
      <c r="CP14044" s="9">
        <v>44.658000000000001</v>
      </c>
      <c r="CQ14044" s="9">
        <v>43.984999999999999</v>
      </c>
      <c r="CR14044" s="9">
        <v>40.268999999999998</v>
      </c>
      <c r="CS14044">
        <v>16.071000000000002</v>
      </c>
      <c r="CT14044">
        <v>14.134</v>
      </c>
      <c r="CU14044">
        <v>0.50600000000000001</v>
      </c>
      <c r="CV14044" t="s">
        <v>23</v>
      </c>
      <c r="CW14044">
        <v>0.50600000000000001</v>
      </c>
      <c r="CX14044">
        <v>126.386</v>
      </c>
      <c r="CY14044">
        <v>1.5960000000000001</v>
      </c>
      <c r="DB14044" s="10">
        <v>9.3929898648648642</v>
      </c>
      <c r="DC14044" s="9">
        <v>3096985</v>
      </c>
      <c r="DD14044" s="10">
        <v>7.1820173491314934E-2</v>
      </c>
      <c r="DE14044" s="12">
        <v>195328.625</v>
      </c>
      <c r="DF14044" s="9">
        <v>14.488497000000001</v>
      </c>
      <c r="DG14044" s="13">
        <v>14.624506</v>
      </c>
      <c r="DH14044">
        <v>38.144329999999997</v>
      </c>
      <c r="DK14044">
        <v>3.2426563328856655</v>
      </c>
      <c r="DL14044">
        <v>1.1659942809443458</v>
      </c>
      <c r="DM14044" t="s">
        <v>23</v>
      </c>
      <c r="DN14044" t="s">
        <v>23</v>
      </c>
    </row>
    <row r="14045" spans="1:118" x14ac:dyDescent="0.25">
      <c r="A14045" s="1">
        <v>45531</v>
      </c>
      <c r="B14045" t="s">
        <v>445</v>
      </c>
      <c r="C14045">
        <v>33.85</v>
      </c>
      <c r="D14045" t="s">
        <v>446</v>
      </c>
      <c r="E14045" t="s">
        <v>447</v>
      </c>
      <c r="F14045" t="s">
        <v>438</v>
      </c>
      <c r="I14045">
        <v>245.52892523194069</v>
      </c>
      <c r="J14045">
        <v>12182.2</v>
      </c>
      <c r="M14045">
        <v>332883</v>
      </c>
      <c r="N14045">
        <v>292204</v>
      </c>
      <c r="O14045">
        <v>300348</v>
      </c>
      <c r="P14045">
        <v>763459</v>
      </c>
      <c r="S14045">
        <v>80.089090909090899</v>
      </c>
      <c r="T14045">
        <v>522691.07454960997</v>
      </c>
      <c r="U14045">
        <v>5.8475559090909099</v>
      </c>
      <c r="X14045">
        <v>-5.0490880000000002</v>
      </c>
      <c r="Y14045">
        <v>-5.1820729999999999</v>
      </c>
      <c r="Z14045">
        <v>4.9612400000000001</v>
      </c>
      <c r="AA14045">
        <v>24.677716</v>
      </c>
      <c r="AB14045">
        <v>39.15</v>
      </c>
      <c r="AC14045">
        <v>41</v>
      </c>
      <c r="AD14045">
        <v>30.6</v>
      </c>
      <c r="AE14045">
        <v>23.18</v>
      </c>
      <c r="AF14045" s="4">
        <v>35.283333333333339</v>
      </c>
      <c r="AG14045" s="4">
        <v>35.183333333333337</v>
      </c>
      <c r="AH14045" s="4">
        <v>34.645652173913042</v>
      </c>
      <c r="AI14045" s="4">
        <v>35.654166666666669</v>
      </c>
      <c r="AJ14045" s="4">
        <v>35.864705882352922</v>
      </c>
      <c r="AK14045" s="4">
        <v>31.779841897233197</v>
      </c>
      <c r="AL14045" s="6">
        <v>35.9</v>
      </c>
      <c r="AM14045" s="6">
        <v>36.5</v>
      </c>
      <c r="AN14045" s="6">
        <v>36.5</v>
      </c>
      <c r="AO14045" s="6">
        <v>38.75</v>
      </c>
      <c r="AP14045" s="6">
        <v>40</v>
      </c>
      <c r="AQ14045" s="6">
        <v>40</v>
      </c>
      <c r="AR14045">
        <v>33.85</v>
      </c>
      <c r="AS14045">
        <v>32.299999999999997</v>
      </c>
      <c r="AT14045">
        <v>31.85</v>
      </c>
      <c r="AU14045">
        <v>31.85</v>
      </c>
      <c r="AV14045">
        <v>31.25</v>
      </c>
      <c r="AW14045">
        <v>23.54</v>
      </c>
      <c r="AZ14045">
        <v>2</v>
      </c>
      <c r="BA14045">
        <v>35.700000000000003</v>
      </c>
      <c r="BB14045">
        <v>-1.7871307918435899</v>
      </c>
      <c r="BC14045">
        <v>19.6113074204947</v>
      </c>
      <c r="BD14045" t="s">
        <v>23</v>
      </c>
      <c r="BE14045" t="s">
        <v>23</v>
      </c>
      <c r="BF14045">
        <v>0.13</v>
      </c>
      <c r="BG14045">
        <v>5.8823529411764701</v>
      </c>
      <c r="BH14045">
        <v>6.25</v>
      </c>
      <c r="BI14045" t="s">
        <v>23</v>
      </c>
      <c r="BJ14045" t="s">
        <v>23</v>
      </c>
      <c r="BK14045" t="s">
        <v>23</v>
      </c>
      <c r="BN14045">
        <v>2.3633677991137398</v>
      </c>
      <c r="BO14045">
        <v>0</v>
      </c>
      <c r="BP14045">
        <v>0</v>
      </c>
      <c r="BQ14045">
        <v>0</v>
      </c>
      <c r="BR14045">
        <v>0.8</v>
      </c>
      <c r="BS14045" t="s">
        <v>23</v>
      </c>
      <c r="BV14045">
        <v>0.746</v>
      </c>
      <c r="BW14045">
        <v>-38.627000000000002</v>
      </c>
      <c r="BX14045">
        <v>80.037000000000006</v>
      </c>
      <c r="BY14045">
        <v>61.337000000000003</v>
      </c>
      <c r="BZ14045">
        <v>0.85499999999999998</v>
      </c>
      <c r="CA14045">
        <v>-3.4729999999999999</v>
      </c>
      <c r="CB14045">
        <v>-50.146000000000001</v>
      </c>
      <c r="CC14045" t="s">
        <v>576</v>
      </c>
      <c r="CD14045">
        <v>-63.042999999999999</v>
      </c>
      <c r="CE14045">
        <v>93.956999999999994</v>
      </c>
      <c r="CF14045">
        <v>-36.540199999999999</v>
      </c>
      <c r="CG14045">
        <v>-58.484299999999998</v>
      </c>
      <c r="CH14045">
        <v>71203.082999999999</v>
      </c>
      <c r="CI14045" s="7">
        <v>36729.508000000002</v>
      </c>
      <c r="CJ14045">
        <v>10539.652</v>
      </c>
      <c r="CK14045">
        <v>-21175.162</v>
      </c>
      <c r="CL14045">
        <v>93.858000000000004</v>
      </c>
      <c r="CM14045">
        <v>-50.307000000000002</v>
      </c>
      <c r="CP14045" s="9">
        <v>22.998999999999999</v>
      </c>
      <c r="CQ14045" s="9">
        <v>21.95</v>
      </c>
      <c r="CR14045" s="9">
        <v>19.917999999999999</v>
      </c>
      <c r="CS14045">
        <v>5.625</v>
      </c>
      <c r="CT14045">
        <v>3.6269999999999998</v>
      </c>
      <c r="CU14045">
        <v>0.252</v>
      </c>
      <c r="CV14045">
        <v>0.25600000000000001</v>
      </c>
      <c r="CW14045">
        <v>0.252</v>
      </c>
      <c r="CX14045">
        <v>56.790999999999997</v>
      </c>
      <c r="CY14045">
        <v>2.669</v>
      </c>
      <c r="DB14045" s="10">
        <v>56.953383950278301</v>
      </c>
      <c r="DC14045" s="9">
        <v>6013521.5250000004</v>
      </c>
      <c r="DD14045" s="10">
        <v>2.6075309175849333E-2</v>
      </c>
      <c r="DE14045" s="12">
        <v>-279966.23300000001</v>
      </c>
      <c r="DF14045" s="9">
        <v>1.9168700000000001</v>
      </c>
      <c r="DG14045" s="13">
        <v>2.033277</v>
      </c>
      <c r="DH14045">
        <v>65.096153999999999</v>
      </c>
      <c r="DK14045">
        <v>4.7983609023935569</v>
      </c>
      <c r="DL14045">
        <v>-0.21676229023094321</v>
      </c>
      <c r="DM14045">
        <v>0.14792516357802329</v>
      </c>
      <c r="DN14045">
        <v>0.89913564051281047</v>
      </c>
    </row>
    <row r="14046" spans="1:118" x14ac:dyDescent="0.25">
      <c r="A14046" s="1">
        <v>45531</v>
      </c>
      <c r="B14046" t="s">
        <v>448</v>
      </c>
      <c r="C14046">
        <v>29.65</v>
      </c>
      <c r="D14046" t="s">
        <v>449</v>
      </c>
      <c r="E14046" t="s">
        <v>450</v>
      </c>
      <c r="F14046" t="s">
        <v>438</v>
      </c>
      <c r="I14046">
        <v>245.52892523194069</v>
      </c>
      <c r="J14046">
        <v>12182.2</v>
      </c>
      <c r="M14046">
        <v>624746</v>
      </c>
      <c r="N14046">
        <v>857915</v>
      </c>
      <c r="O14046">
        <v>589314</v>
      </c>
      <c r="P14046">
        <v>658970</v>
      </c>
      <c r="S14046">
        <v>80.089090909090899</v>
      </c>
      <c r="T14046">
        <v>522691.07454960997</v>
      </c>
      <c r="U14046">
        <v>5.8475559090909099</v>
      </c>
      <c r="X14046">
        <v>-1.1666669999999999</v>
      </c>
      <c r="Y14046">
        <v>7.6225050000000003</v>
      </c>
      <c r="Z14046">
        <v>16.274509999999999</v>
      </c>
      <c r="AA14046">
        <v>26.170213</v>
      </c>
      <c r="AB14046">
        <v>30.4</v>
      </c>
      <c r="AC14046">
        <v>30.4</v>
      </c>
      <c r="AD14046">
        <v>24.96</v>
      </c>
      <c r="AE14046">
        <v>21.36</v>
      </c>
      <c r="AF14046" s="4">
        <v>29.741666666666671</v>
      </c>
      <c r="AG14046" s="4">
        <v>29.645833333333329</v>
      </c>
      <c r="AH14046" s="4">
        <v>29.356521739130436</v>
      </c>
      <c r="AI14046" s="4">
        <v>27.706666666666663</v>
      </c>
      <c r="AJ14046" s="4">
        <v>27.315546218487395</v>
      </c>
      <c r="AK14046" s="4">
        <v>25.000474308300394</v>
      </c>
      <c r="AL14046" s="6">
        <v>30</v>
      </c>
      <c r="AM14046" s="6">
        <v>30</v>
      </c>
      <c r="AN14046" s="6">
        <v>30</v>
      </c>
      <c r="AO14046" s="6">
        <v>30</v>
      </c>
      <c r="AP14046" s="6">
        <v>30</v>
      </c>
      <c r="AQ14046" s="6">
        <v>30</v>
      </c>
      <c r="AR14046">
        <v>29.3</v>
      </c>
      <c r="AS14046">
        <v>29.3</v>
      </c>
      <c r="AT14046">
        <v>28.45</v>
      </c>
      <c r="AU14046">
        <v>25.15</v>
      </c>
      <c r="AV14046">
        <v>25.15</v>
      </c>
      <c r="AW14046">
        <v>21.6</v>
      </c>
      <c r="AZ14046" t="s">
        <v>23</v>
      </c>
      <c r="BA14046" t="s">
        <v>23</v>
      </c>
      <c r="BB14046" t="s">
        <v>23</v>
      </c>
      <c r="BC14046">
        <v>-9.4217973712345096</v>
      </c>
      <c r="BD14046">
        <v>0.18665999999999999</v>
      </c>
      <c r="BE14046">
        <v>0.18665999999999999</v>
      </c>
      <c r="BF14046">
        <v>0.99299999999999999</v>
      </c>
      <c r="BG14046">
        <v>-35</v>
      </c>
      <c r="BH14046">
        <v>-1.8181818181818199</v>
      </c>
      <c r="BI14046">
        <v>-68.421052631578902</v>
      </c>
      <c r="BJ14046">
        <v>38.8888888888889</v>
      </c>
      <c r="BK14046" t="s">
        <v>23</v>
      </c>
      <c r="BN14046">
        <v>1.85497470489039</v>
      </c>
      <c r="BO14046">
        <v>65.016999999999996</v>
      </c>
      <c r="BP14046">
        <v>1.544</v>
      </c>
      <c r="BQ14046">
        <v>-19.812999999999999</v>
      </c>
      <c r="BR14046">
        <v>0.55000000000000004</v>
      </c>
      <c r="BS14046" t="s">
        <v>23</v>
      </c>
      <c r="BV14046">
        <v>15.308</v>
      </c>
      <c r="BW14046">
        <v>-2.6160000000000001</v>
      </c>
      <c r="BX14046">
        <v>-25.541</v>
      </c>
      <c r="BY14046">
        <v>2.2709999999999999</v>
      </c>
      <c r="BZ14046">
        <v>60.39</v>
      </c>
      <c r="CA14046">
        <v>-36.244</v>
      </c>
      <c r="CB14046">
        <v>48.006</v>
      </c>
      <c r="CC14046">
        <v>-8.0327000000000002</v>
      </c>
      <c r="CD14046">
        <v>-30.597999999999999</v>
      </c>
      <c r="CE14046">
        <v>55.002000000000002</v>
      </c>
      <c r="CF14046" t="s">
        <v>576</v>
      </c>
      <c r="CG14046">
        <v>-87.751999999999995</v>
      </c>
      <c r="CH14046">
        <v>1613428</v>
      </c>
      <c r="CI14046" s="7">
        <v>1040909</v>
      </c>
      <c r="CJ14046">
        <v>733186</v>
      </c>
      <c r="CK14046">
        <v>452932</v>
      </c>
      <c r="CL14046">
        <v>55.002000000000002</v>
      </c>
      <c r="CM14046">
        <v>48.006</v>
      </c>
      <c r="CP14046" s="9">
        <v>24.59</v>
      </c>
      <c r="CQ14046" s="9">
        <v>22.765999999999998</v>
      </c>
      <c r="CR14046" s="9">
        <v>22.28</v>
      </c>
      <c r="CS14046">
        <v>6.3570000000000002</v>
      </c>
      <c r="CT14046">
        <v>5.6929999999999996</v>
      </c>
      <c r="CU14046">
        <v>0.37</v>
      </c>
      <c r="CV14046">
        <v>0.37</v>
      </c>
      <c r="CW14046">
        <v>0.37</v>
      </c>
      <c r="CX14046">
        <v>62.774000000000001</v>
      </c>
      <c r="CY14046">
        <v>2.3410000000000002</v>
      </c>
      <c r="DB14046" s="10">
        <v>36.417888415999712</v>
      </c>
      <c r="DC14046" s="9">
        <v>25217340</v>
      </c>
      <c r="DD14046" s="10">
        <v>3.1612731556936613E-2</v>
      </c>
      <c r="DE14046" s="12">
        <v>1140378.75</v>
      </c>
      <c r="DF14046" s="9">
        <v>2.4119419999999998</v>
      </c>
      <c r="DG14046" s="13">
        <v>2.0175559999999999</v>
      </c>
      <c r="DH14046">
        <v>7.464753</v>
      </c>
      <c r="DK14046">
        <v>-3.2375951882966372</v>
      </c>
      <c r="DL14046">
        <v>6.8362072924296843E-2</v>
      </c>
      <c r="DM14046">
        <v>0.20061256546729983</v>
      </c>
      <c r="DN14046">
        <v>0.24712638144958168</v>
      </c>
    </row>
    <row r="14047" spans="1:118" x14ac:dyDescent="0.25">
      <c r="A14047" s="1">
        <v>45531</v>
      </c>
      <c r="B14047" t="s">
        <v>451</v>
      </c>
      <c r="C14047">
        <v>11.62</v>
      </c>
      <c r="D14047" t="s">
        <v>452</v>
      </c>
      <c r="E14047" t="s">
        <v>453</v>
      </c>
      <c r="F14047" t="s">
        <v>454</v>
      </c>
      <c r="I14047">
        <v>189.30968496884279</v>
      </c>
      <c r="J14047">
        <v>12182.2</v>
      </c>
      <c r="M14047">
        <v>1101542</v>
      </c>
      <c r="N14047">
        <v>1506943</v>
      </c>
      <c r="O14047">
        <v>1481201</v>
      </c>
      <c r="P14047">
        <v>1536433</v>
      </c>
      <c r="S14047">
        <v>80.089090909090899</v>
      </c>
      <c r="T14047">
        <v>522691.07454960997</v>
      </c>
      <c r="U14047">
        <v>5.8475559090909099</v>
      </c>
      <c r="X14047">
        <v>1.2195119999999999</v>
      </c>
      <c r="Y14047">
        <v>1.0434779999999999</v>
      </c>
      <c r="Z14047">
        <v>-1.5254239999999999</v>
      </c>
      <c r="AA14047">
        <v>-20.192308000000001</v>
      </c>
      <c r="AB14047">
        <v>12.16</v>
      </c>
      <c r="AC14047">
        <v>14.64</v>
      </c>
      <c r="AD14047">
        <v>10.9</v>
      </c>
      <c r="AE14047">
        <v>10.9</v>
      </c>
      <c r="AF14047" s="4">
        <v>11.62</v>
      </c>
      <c r="AG14047" s="4">
        <v>11.511666666666668</v>
      </c>
      <c r="AH14047" s="4">
        <v>11.449565217391303</v>
      </c>
      <c r="AI14047" s="4">
        <v>11.392999999999999</v>
      </c>
      <c r="AJ14047" s="4">
        <v>12.121344537815128</v>
      </c>
      <c r="AK14047" s="4">
        <v>12.799367588932812</v>
      </c>
      <c r="AL14047" s="6">
        <v>11.8</v>
      </c>
      <c r="AM14047" s="6">
        <v>11.8</v>
      </c>
      <c r="AN14047" s="6">
        <v>11.8</v>
      </c>
      <c r="AO14047" s="6">
        <v>11.8</v>
      </c>
      <c r="AP14047" s="6">
        <v>14.06</v>
      </c>
      <c r="AQ14047" s="6">
        <v>14.56</v>
      </c>
      <c r="AR14047">
        <v>11.48</v>
      </c>
      <c r="AS14047">
        <v>11.3</v>
      </c>
      <c r="AT14047">
        <v>11.06</v>
      </c>
      <c r="AU14047">
        <v>10.98</v>
      </c>
      <c r="AV14047">
        <v>10.98</v>
      </c>
      <c r="AW14047">
        <v>10.98</v>
      </c>
      <c r="AZ14047">
        <v>13</v>
      </c>
      <c r="BA14047">
        <v>13.08333</v>
      </c>
      <c r="BB14047">
        <v>-1.4487694670467099</v>
      </c>
      <c r="BC14047">
        <v>-5.8871276786903897</v>
      </c>
      <c r="BD14047">
        <v>0.06</v>
      </c>
      <c r="BE14047">
        <v>0.06</v>
      </c>
      <c r="BF14047">
        <v>0.05</v>
      </c>
      <c r="BG14047">
        <v>-14</v>
      </c>
      <c r="BH14047">
        <v>10.526315789473699</v>
      </c>
      <c r="BI14047">
        <v>-16.6666666666667</v>
      </c>
      <c r="BJ14047">
        <v>-23.529411764705898</v>
      </c>
      <c r="BK14047">
        <v>12.5</v>
      </c>
      <c r="BN14047">
        <v>5.1635111876075701</v>
      </c>
      <c r="BO14047">
        <v>26.315999999999999</v>
      </c>
      <c r="BP14047">
        <v>22.475000000000001</v>
      </c>
      <c r="BQ14047">
        <v>0</v>
      </c>
      <c r="BR14047">
        <v>0.6</v>
      </c>
      <c r="BS14047">
        <v>0.15</v>
      </c>
      <c r="BV14047">
        <v>1.7330000000000001</v>
      </c>
      <c r="BW14047">
        <v>9.1289999999999996</v>
      </c>
      <c r="BX14047">
        <v>2.8620000000000001</v>
      </c>
      <c r="BY14047">
        <v>6.851</v>
      </c>
      <c r="BZ14047">
        <v>13.635</v>
      </c>
      <c r="CA14047">
        <v>-4.5919999999999996</v>
      </c>
      <c r="CB14047">
        <v>-66.667000000000002</v>
      </c>
      <c r="CC14047">
        <v>-8.7296999999999993</v>
      </c>
      <c r="CD14047">
        <v>-3.1349999999999998</v>
      </c>
      <c r="CE14047">
        <v>-54.543999999999997</v>
      </c>
      <c r="CF14047">
        <v>257.10500000000002</v>
      </c>
      <c r="CG14047">
        <v>-32.47</v>
      </c>
      <c r="CH14047">
        <v>490774.51199999999</v>
      </c>
      <c r="CI14047" s="7">
        <v>1079509.0859999999</v>
      </c>
      <c r="CJ14047">
        <v>43281.928</v>
      </c>
      <c r="CK14047">
        <v>117929.061</v>
      </c>
      <c r="CL14047">
        <v>-54.536999999999999</v>
      </c>
      <c r="CM14047">
        <v>-68.956999999999994</v>
      </c>
      <c r="CP14047" s="9">
        <v>4.4260000000000002</v>
      </c>
      <c r="CQ14047" s="9">
        <v>4.3659999999999997</v>
      </c>
      <c r="CR14047" s="9">
        <v>4.4020000000000001</v>
      </c>
      <c r="CS14047">
        <v>8.4849999999999994</v>
      </c>
      <c r="CT14047">
        <v>4.6909999999999998</v>
      </c>
      <c r="CU14047">
        <v>1.696</v>
      </c>
      <c r="CV14047">
        <v>1.597</v>
      </c>
      <c r="CW14047">
        <v>1.696</v>
      </c>
      <c r="CX14047">
        <v>168.02699999999999</v>
      </c>
      <c r="CY14047">
        <v>2.6469999999999998</v>
      </c>
      <c r="DB14047" s="10">
        <v>51.830223082807422</v>
      </c>
      <c r="DC14047" s="9">
        <v>6371283.0480000004</v>
      </c>
      <c r="DD14047" s="10">
        <v>8.5075559964354605E-2</v>
      </c>
      <c r="DE14047" s="12">
        <v>348023.95699999999</v>
      </c>
      <c r="DF14047" s="9">
        <v>0.99656900000000004</v>
      </c>
      <c r="DG14047" s="13">
        <v>1.0207310000000001</v>
      </c>
      <c r="DH14047">
        <v>58.1</v>
      </c>
      <c r="DK14047">
        <v>1.3997709473602402</v>
      </c>
      <c r="DL14047">
        <v>0.34412815021375814</v>
      </c>
      <c r="DM14047">
        <v>0.38330977802310229</v>
      </c>
      <c r="DN14047">
        <v>9.3900123033697658E-2</v>
      </c>
    </row>
    <row r="14048" spans="1:118" x14ac:dyDescent="0.25">
      <c r="A14048" s="1">
        <v>45531</v>
      </c>
      <c r="B14048" t="s">
        <v>455</v>
      </c>
      <c r="C14048">
        <v>29.35</v>
      </c>
      <c r="D14048" t="s">
        <v>456</v>
      </c>
      <c r="E14048" t="s">
        <v>457</v>
      </c>
      <c r="F14048" t="s">
        <v>454</v>
      </c>
      <c r="I14048">
        <v>189.30968496884279</v>
      </c>
      <c r="J14048">
        <v>12182.2</v>
      </c>
      <c r="M14048">
        <v>431004</v>
      </c>
      <c r="N14048">
        <v>184201</v>
      </c>
      <c r="O14048">
        <v>151288</v>
      </c>
      <c r="P14048">
        <v>217815</v>
      </c>
      <c r="S14048">
        <v>80.089090909090899</v>
      </c>
      <c r="T14048">
        <v>522691.07454960997</v>
      </c>
      <c r="U14048">
        <v>5.8475559090909099</v>
      </c>
      <c r="X14048">
        <v>-3.770492</v>
      </c>
      <c r="Y14048">
        <v>0.68610599999999999</v>
      </c>
      <c r="Z14048">
        <v>1.5570930000000001</v>
      </c>
      <c r="AA14048">
        <v>-8.7091759999999994</v>
      </c>
      <c r="AB14048">
        <v>30.7</v>
      </c>
      <c r="AC14048">
        <v>34.75</v>
      </c>
      <c r="AD14048">
        <v>25.3</v>
      </c>
      <c r="AE14048">
        <v>23.48</v>
      </c>
      <c r="AF14048" s="4">
        <v>29.508333333333336</v>
      </c>
      <c r="AG14048" s="4">
        <v>28.529166666666669</v>
      </c>
      <c r="AH14048" s="4">
        <v>27.986956521739138</v>
      </c>
      <c r="AI14048" s="4">
        <v>27.87833333333333</v>
      </c>
      <c r="AJ14048" s="4">
        <v>29.302941176470593</v>
      </c>
      <c r="AK14048" s="4">
        <v>29.193083003952569</v>
      </c>
      <c r="AL14048" s="6">
        <v>30.5</v>
      </c>
      <c r="AM14048" s="6">
        <v>30.5</v>
      </c>
      <c r="AN14048" s="6">
        <v>30.5</v>
      </c>
      <c r="AO14048" s="6">
        <v>30.5</v>
      </c>
      <c r="AP14048" s="6">
        <v>33.450000000000003</v>
      </c>
      <c r="AQ14048" s="6">
        <v>33.450000000000003</v>
      </c>
      <c r="AR14048">
        <v>29.05</v>
      </c>
      <c r="AS14048">
        <v>26.05</v>
      </c>
      <c r="AT14048">
        <v>25.55</v>
      </c>
      <c r="AU14048">
        <v>25.55</v>
      </c>
      <c r="AV14048">
        <v>25.55</v>
      </c>
      <c r="AW14048">
        <v>23.96</v>
      </c>
      <c r="AZ14048" t="s">
        <v>23</v>
      </c>
      <c r="BA14048" t="s">
        <v>23</v>
      </c>
      <c r="BB14048" t="s">
        <v>23</v>
      </c>
      <c r="BC14048" t="s">
        <v>23</v>
      </c>
      <c r="BD14048" t="s">
        <v>23</v>
      </c>
      <c r="BE14048" t="s">
        <v>23</v>
      </c>
      <c r="BF14048">
        <v>9.8000000000000004E-2</v>
      </c>
      <c r="BG14048" t="s">
        <v>23</v>
      </c>
      <c r="BH14048" t="s">
        <v>23</v>
      </c>
      <c r="BI14048" t="s">
        <v>23</v>
      </c>
      <c r="BJ14048" t="s">
        <v>23</v>
      </c>
      <c r="BK14048" t="s">
        <v>23</v>
      </c>
      <c r="BN14048">
        <v>3.40715502555366</v>
      </c>
      <c r="BO14048">
        <v>100</v>
      </c>
      <c r="BP14048">
        <v>41.420999999999999</v>
      </c>
      <c r="BQ14048">
        <v>25.992000000000001</v>
      </c>
      <c r="BR14048">
        <v>1</v>
      </c>
      <c r="BS14048" t="s">
        <v>23</v>
      </c>
      <c r="BV14048">
        <v>-2.73</v>
      </c>
      <c r="BW14048">
        <v>-10.86</v>
      </c>
      <c r="BX14048">
        <v>-13.013999999999999</v>
      </c>
      <c r="BY14048">
        <v>-13.96</v>
      </c>
      <c r="BZ14048">
        <v>11.365</v>
      </c>
      <c r="CA14048">
        <v>22.722000000000001</v>
      </c>
      <c r="CB14048">
        <v>-27.184999999999999</v>
      </c>
      <c r="CC14048" t="s">
        <v>576</v>
      </c>
      <c r="CD14048">
        <v>7.2960000000000003</v>
      </c>
      <c r="CE14048">
        <v>59.234999999999999</v>
      </c>
      <c r="CF14048">
        <v>12.006</v>
      </c>
      <c r="CG14048">
        <v>183.24170000000001</v>
      </c>
      <c r="CH14048">
        <v>26936.557000000001</v>
      </c>
      <c r="CI14048" s="7">
        <v>16916.216</v>
      </c>
      <c r="CJ14048">
        <v>1958.6279999999999</v>
      </c>
      <c r="CK14048">
        <v>2650.3649999999998</v>
      </c>
      <c r="CL14048">
        <v>59.234999999999999</v>
      </c>
      <c r="CM14048">
        <v>-27.184999999999999</v>
      </c>
      <c r="CP14048" s="9">
        <v>9.7260000000000009</v>
      </c>
      <c r="CQ14048" s="9">
        <v>9.9789999999999992</v>
      </c>
      <c r="CR14048" s="9">
        <v>10.281000000000001</v>
      </c>
      <c r="CS14048">
        <v>5.9210000000000003</v>
      </c>
      <c r="CT14048">
        <v>5.31</v>
      </c>
      <c r="CU14048">
        <v>0.873</v>
      </c>
      <c r="CV14048">
        <v>0.89</v>
      </c>
      <c r="CW14048">
        <v>0.873</v>
      </c>
      <c r="CX14048">
        <v>16.145</v>
      </c>
      <c r="CY14048">
        <v>1.3480000000000001</v>
      </c>
      <c r="DB14048" s="10">
        <v>24.675885860306646</v>
      </c>
      <c r="DC14048" s="9">
        <v>329996.19300000003</v>
      </c>
      <c r="DD14048" s="10">
        <v>4.3893673040040188E-2</v>
      </c>
      <c r="DE14048" s="12">
        <v>-20375.114000000001</v>
      </c>
      <c r="DF14048" s="9">
        <v>2.1811829999999999</v>
      </c>
      <c r="DG14048" s="13">
        <v>3.0245259999999998</v>
      </c>
      <c r="DH14048">
        <v>74.872449000000003</v>
      </c>
      <c r="DK14048">
        <v>-0.60001965791706768</v>
      </c>
      <c r="DL14048">
        <v>0.54795454983685754</v>
      </c>
      <c r="DM14048">
        <v>0.67183402167051554</v>
      </c>
      <c r="DN14048">
        <v>1.5399779129304509</v>
      </c>
    </row>
    <row r="14049" spans="1:118" x14ac:dyDescent="0.25">
      <c r="A14049" s="1">
        <v>45531</v>
      </c>
      <c r="B14049" t="s">
        <v>458</v>
      </c>
      <c r="C14049">
        <v>27.95</v>
      </c>
      <c r="D14049" t="s">
        <v>459</v>
      </c>
      <c r="E14049" t="s">
        <v>460</v>
      </c>
      <c r="F14049" t="s">
        <v>454</v>
      </c>
      <c r="I14049">
        <v>189.30968496884279</v>
      </c>
      <c r="J14049">
        <v>12182.2</v>
      </c>
      <c r="M14049">
        <v>270590</v>
      </c>
      <c r="N14049">
        <v>514678</v>
      </c>
      <c r="O14049">
        <v>447105</v>
      </c>
      <c r="P14049">
        <v>720752</v>
      </c>
      <c r="S14049">
        <v>80.089090909090899</v>
      </c>
      <c r="T14049">
        <v>522691.07454960997</v>
      </c>
      <c r="U14049">
        <v>5.8475559090909099</v>
      </c>
      <c r="X14049">
        <v>-3.4542310000000001</v>
      </c>
      <c r="Y14049">
        <v>-10.128617</v>
      </c>
      <c r="Z14049">
        <v>2.193784</v>
      </c>
      <c r="AA14049">
        <v>33.780436000000002</v>
      </c>
      <c r="AB14049">
        <v>32.6</v>
      </c>
      <c r="AC14049">
        <v>33.502648000000001</v>
      </c>
      <c r="AD14049">
        <v>23.92</v>
      </c>
      <c r="AE14049">
        <v>16.077794000000001</v>
      </c>
      <c r="AF14049" s="4">
        <v>28.383333333333329</v>
      </c>
      <c r="AG14049" s="4">
        <v>28.116666666666664</v>
      </c>
      <c r="AH14049" s="4">
        <v>28.121739130434786</v>
      </c>
      <c r="AI14049" s="4">
        <v>29.321666666666669</v>
      </c>
      <c r="AJ14049" s="4">
        <v>29.553300445378142</v>
      </c>
      <c r="AK14049" s="4">
        <v>25.936187189723306</v>
      </c>
      <c r="AL14049" s="6">
        <v>28.95</v>
      </c>
      <c r="AM14049" s="6">
        <v>28.95</v>
      </c>
      <c r="AN14049" s="6">
        <v>30</v>
      </c>
      <c r="AO14049" s="6">
        <v>32.200000000000003</v>
      </c>
      <c r="AP14049" s="6">
        <v>33.068112999999997</v>
      </c>
      <c r="AQ14049" s="6">
        <v>33.068112999999997</v>
      </c>
      <c r="AR14049">
        <v>27.95</v>
      </c>
      <c r="AS14049">
        <v>27.2</v>
      </c>
      <c r="AT14049">
        <v>25.7</v>
      </c>
      <c r="AU14049">
        <v>25</v>
      </c>
      <c r="AV14049">
        <v>25</v>
      </c>
      <c r="AW14049">
        <v>16.668762000000001</v>
      </c>
      <c r="AZ14049">
        <v>3</v>
      </c>
      <c r="BA14049">
        <v>33.066670000000002</v>
      </c>
      <c r="BB14049" t="s">
        <v>23</v>
      </c>
      <c r="BC14049">
        <v>0.62361516034985398</v>
      </c>
      <c r="BD14049" t="s">
        <v>23</v>
      </c>
      <c r="BE14049" t="s">
        <v>23</v>
      </c>
      <c r="BF14049">
        <v>0.3</v>
      </c>
      <c r="BG14049" t="s">
        <v>23</v>
      </c>
      <c r="BH14049">
        <v>-25</v>
      </c>
      <c r="BI14049" t="s">
        <v>23</v>
      </c>
      <c r="BJ14049" t="s">
        <v>23</v>
      </c>
      <c r="BK14049" t="s">
        <v>23</v>
      </c>
      <c r="BN14049">
        <v>0</v>
      </c>
      <c r="BO14049" t="s">
        <v>23</v>
      </c>
      <c r="BP14049" t="s">
        <v>23</v>
      </c>
      <c r="BQ14049" t="s">
        <v>23</v>
      </c>
      <c r="BR14049" t="s">
        <v>23</v>
      </c>
      <c r="BS14049" t="s">
        <v>23</v>
      </c>
      <c r="BV14049">
        <v>12.279</v>
      </c>
      <c r="BW14049">
        <v>19.239999999999998</v>
      </c>
      <c r="BX14049">
        <v>23.582999999999998</v>
      </c>
      <c r="BY14049">
        <v>19.187000000000001</v>
      </c>
      <c r="BZ14049">
        <v>3.4390000000000001</v>
      </c>
      <c r="CA14049">
        <v>7.5090000000000003</v>
      </c>
      <c r="CB14049">
        <v>3.6179999999999999</v>
      </c>
      <c r="CC14049">
        <v>17.934000000000001</v>
      </c>
      <c r="CD14049" t="s">
        <v>576</v>
      </c>
      <c r="CE14049">
        <v>115.236</v>
      </c>
      <c r="CF14049">
        <v>8.4239999999999995</v>
      </c>
      <c r="CG14049">
        <v>269.1644</v>
      </c>
      <c r="CH14049">
        <v>65427</v>
      </c>
      <c r="CI14049" s="7">
        <v>32832</v>
      </c>
      <c r="CJ14049">
        <v>16448</v>
      </c>
      <c r="CK14049">
        <v>32249</v>
      </c>
      <c r="CL14049">
        <v>99.278000000000006</v>
      </c>
      <c r="CM14049">
        <v>3.544</v>
      </c>
      <c r="CP14049" s="9">
        <v>6.22</v>
      </c>
      <c r="CQ14049" s="9">
        <v>7.0359999999999996</v>
      </c>
      <c r="CR14049" s="9">
        <v>7.194</v>
      </c>
      <c r="CS14049">
        <v>4.4080000000000004</v>
      </c>
      <c r="CT14049">
        <v>3.0209999999999999</v>
      </c>
      <c r="CU14049">
        <v>0.77700000000000002</v>
      </c>
      <c r="CV14049">
        <v>0.752</v>
      </c>
      <c r="CW14049">
        <v>0.77700000000000002</v>
      </c>
      <c r="CX14049">
        <v>54.38</v>
      </c>
      <c r="CY14049">
        <v>4.2640000000000002</v>
      </c>
      <c r="DB14049" s="10">
        <v>53.629873164756887</v>
      </c>
      <c r="DC14049" s="9">
        <v>1645785</v>
      </c>
      <c r="DD14049" s="10">
        <v>5.0548522437620952E-2</v>
      </c>
      <c r="DE14049" s="12">
        <v>55268.5</v>
      </c>
      <c r="DF14049" s="9">
        <v>1.157062</v>
      </c>
      <c r="DG14049" s="13">
        <v>1.1100080000000001</v>
      </c>
      <c r="DH14049">
        <v>23.291667</v>
      </c>
      <c r="DK14049">
        <v>8.2004886456783534</v>
      </c>
      <c r="DL14049">
        <v>1.1350288045936412</v>
      </c>
      <c r="DM14049">
        <v>0.51553718141061355</v>
      </c>
      <c r="DN14049">
        <v>0.92430149673087647</v>
      </c>
    </row>
    <row r="14050" spans="1:118" x14ac:dyDescent="0.25">
      <c r="A14050" s="1">
        <v>45531</v>
      </c>
      <c r="B14050" t="s">
        <v>461</v>
      </c>
      <c r="C14050" t="s">
        <v>23</v>
      </c>
      <c r="D14050" t="s">
        <v>462</v>
      </c>
      <c r="E14050" t="s">
        <v>457</v>
      </c>
      <c r="F14050" t="s">
        <v>454</v>
      </c>
      <c r="I14050">
        <v>189.30968496884279</v>
      </c>
      <c r="J14050">
        <v>12182.2</v>
      </c>
      <c r="M14050" t="s">
        <v>23</v>
      </c>
      <c r="N14050" t="s">
        <v>23</v>
      </c>
      <c r="O14050" t="s">
        <v>23</v>
      </c>
      <c r="P14050" t="s">
        <v>23</v>
      </c>
      <c r="S14050">
        <v>80.089090909090899</v>
      </c>
      <c r="T14050">
        <v>522691.07454960997</v>
      </c>
      <c r="U14050">
        <v>5.8475559090909099</v>
      </c>
      <c r="X14050" t="s">
        <v>23</v>
      </c>
      <c r="Y14050" t="s">
        <v>23</v>
      </c>
      <c r="Z14050" t="s">
        <v>23</v>
      </c>
      <c r="AA14050" t="s">
        <v>23</v>
      </c>
      <c r="AB14050" t="s">
        <v>23</v>
      </c>
      <c r="AC14050" t="s">
        <v>23</v>
      </c>
      <c r="AD14050" t="s">
        <v>23</v>
      </c>
      <c r="AE14050" t="s">
        <v>23</v>
      </c>
      <c r="AF14050" s="4" t="s">
        <v>23</v>
      </c>
      <c r="AG14050" s="4" t="s">
        <v>23</v>
      </c>
      <c r="AH14050" s="4" t="s">
        <v>23</v>
      </c>
      <c r="AI14050" s="4" t="s">
        <v>23</v>
      </c>
      <c r="AJ14050" s="4" t="s">
        <v>23</v>
      </c>
      <c r="AK14050" s="4" t="s">
        <v>23</v>
      </c>
      <c r="AL14050" s="6" t="s">
        <v>23</v>
      </c>
      <c r="AM14050" s="6" t="s">
        <v>23</v>
      </c>
      <c r="AN14050" s="6" t="s">
        <v>23</v>
      </c>
      <c r="AO14050" s="6" t="s">
        <v>23</v>
      </c>
      <c r="AP14050" s="6" t="s">
        <v>23</v>
      </c>
      <c r="AQ14050" s="6" t="s">
        <v>23</v>
      </c>
      <c r="AR14050" t="s">
        <v>23</v>
      </c>
      <c r="AS14050" t="s">
        <v>23</v>
      </c>
      <c r="AT14050" t="s">
        <v>23</v>
      </c>
      <c r="AU14050" t="s">
        <v>23</v>
      </c>
      <c r="AV14050" t="s">
        <v>23</v>
      </c>
      <c r="AW14050" t="s">
        <v>23</v>
      </c>
      <c r="AZ14050" t="s">
        <v>23</v>
      </c>
      <c r="BA14050" t="s">
        <v>23</v>
      </c>
      <c r="BB14050" t="s">
        <v>23</v>
      </c>
      <c r="BC14050" t="s">
        <v>23</v>
      </c>
      <c r="BD14050" t="s">
        <v>23</v>
      </c>
      <c r="BE14050" t="s">
        <v>23</v>
      </c>
      <c r="BF14050">
        <v>2.5609999999999999</v>
      </c>
      <c r="BG14050" t="s">
        <v>23</v>
      </c>
      <c r="BH14050" t="s">
        <v>23</v>
      </c>
      <c r="BI14050" t="s">
        <v>23</v>
      </c>
      <c r="BJ14050" t="s">
        <v>23</v>
      </c>
      <c r="BK14050" t="s">
        <v>23</v>
      </c>
      <c r="BN14050" t="s">
        <v>23</v>
      </c>
      <c r="BO14050" t="s">
        <v>23</v>
      </c>
      <c r="BP14050" t="s">
        <v>23</v>
      </c>
      <c r="BQ14050" t="s">
        <v>23</v>
      </c>
      <c r="BR14050">
        <v>5</v>
      </c>
      <c r="BS14050" t="s">
        <v>23</v>
      </c>
      <c r="BV14050">
        <v>41.779000000000003</v>
      </c>
      <c r="BW14050" t="s">
        <v>23</v>
      </c>
      <c r="BX14050" t="s">
        <v>23</v>
      </c>
      <c r="BY14050">
        <v>31.285</v>
      </c>
      <c r="BZ14050" t="s">
        <v>23</v>
      </c>
      <c r="CA14050" t="s">
        <v>23</v>
      </c>
      <c r="CB14050">
        <v>113.215</v>
      </c>
      <c r="CC14050" t="s">
        <v>23</v>
      </c>
      <c r="CD14050" t="s">
        <v>23</v>
      </c>
      <c r="CE14050">
        <v>18.613</v>
      </c>
      <c r="CF14050" t="s">
        <v>23</v>
      </c>
      <c r="CG14050" t="s">
        <v>23</v>
      </c>
      <c r="CH14050">
        <v>148677.253</v>
      </c>
      <c r="CI14050" s="7">
        <v>125346.716</v>
      </c>
      <c r="CJ14050">
        <v>64033.650999999998</v>
      </c>
      <c r="CK14050">
        <v>33582.137000000002</v>
      </c>
      <c r="CL14050">
        <v>18.613</v>
      </c>
      <c r="CM14050">
        <v>113.215</v>
      </c>
      <c r="CP14050" s="9">
        <v>22.881</v>
      </c>
      <c r="CQ14050" s="9">
        <v>21.19</v>
      </c>
      <c r="CR14050" s="9">
        <v>23.405999999999999</v>
      </c>
      <c r="CS14050" t="s">
        <v>23</v>
      </c>
      <c r="CT14050" t="s">
        <v>23</v>
      </c>
      <c r="CU14050" t="s">
        <v>23</v>
      </c>
      <c r="CV14050">
        <v>1.101</v>
      </c>
      <c r="CW14050" t="s">
        <v>23</v>
      </c>
      <c r="CX14050">
        <v>69.852000000000004</v>
      </c>
      <c r="CY14050">
        <v>0.69099999999999995</v>
      </c>
      <c r="DB14050" s="10" t="e">
        <v>#VALUE!</v>
      </c>
      <c r="DC14050" s="9">
        <v>790182.56799999997</v>
      </c>
      <c r="DD14050" s="10">
        <v>0.21831937704806467</v>
      </c>
      <c r="DE14050" s="12" t="s">
        <v>23</v>
      </c>
      <c r="DF14050" s="9" t="s">
        <v>23</v>
      </c>
      <c r="DG14050" s="13" t="s">
        <v>23</v>
      </c>
      <c r="DH14050" t="s">
        <v>23</v>
      </c>
      <c r="DK14050" t="s">
        <v>23</v>
      </c>
      <c r="DL14050" t="s">
        <v>23</v>
      </c>
      <c r="DM14050" t="s">
        <v>23</v>
      </c>
      <c r="DN14050" t="s">
        <v>23</v>
      </c>
    </row>
    <row r="14051" spans="1:118" x14ac:dyDescent="0.25">
      <c r="A14051" s="1">
        <v>45531</v>
      </c>
      <c r="B14051" t="s">
        <v>463</v>
      </c>
      <c r="C14051">
        <v>94</v>
      </c>
      <c r="D14051" t="s">
        <v>464</v>
      </c>
      <c r="E14051" t="s">
        <v>465</v>
      </c>
      <c r="F14051" t="s">
        <v>454</v>
      </c>
      <c r="I14051">
        <v>189.30968496884279</v>
      </c>
      <c r="J14051">
        <v>12182.2</v>
      </c>
      <c r="M14051">
        <v>215591</v>
      </c>
      <c r="N14051">
        <v>306265</v>
      </c>
      <c r="O14051">
        <v>254028</v>
      </c>
      <c r="P14051">
        <v>203988</v>
      </c>
      <c r="S14051">
        <v>80.089090909090899</v>
      </c>
      <c r="T14051">
        <v>522691.07454960997</v>
      </c>
      <c r="U14051">
        <v>5.8475559090909099</v>
      </c>
      <c r="X14051">
        <v>1.6216219999999999</v>
      </c>
      <c r="Y14051">
        <v>4.4444439999999998</v>
      </c>
      <c r="Z14051">
        <v>6.6969349999999999</v>
      </c>
      <c r="AA14051">
        <v>2.73224</v>
      </c>
      <c r="AB14051">
        <v>95.9</v>
      </c>
      <c r="AC14051">
        <v>121.6</v>
      </c>
      <c r="AD14051">
        <v>80.900000000000006</v>
      </c>
      <c r="AE14051">
        <v>80.900000000000006</v>
      </c>
      <c r="AF14051" s="4">
        <v>93.899999999999991</v>
      </c>
      <c r="AG14051" s="4">
        <v>90.866666666666674</v>
      </c>
      <c r="AH14051" s="4">
        <v>88.995652173913044</v>
      </c>
      <c r="AI14051" s="4">
        <v>88.778333333333336</v>
      </c>
      <c r="AJ14051" s="4">
        <v>93.299159663865581</v>
      </c>
      <c r="AK14051" s="4">
        <v>98.233201581027572</v>
      </c>
      <c r="AL14051" s="6">
        <v>95</v>
      </c>
      <c r="AM14051" s="6">
        <v>95</v>
      </c>
      <c r="AN14051" s="6">
        <v>95</v>
      </c>
      <c r="AO14051" s="6">
        <v>95</v>
      </c>
      <c r="AP14051" s="6">
        <v>118</v>
      </c>
      <c r="AQ14051" s="6">
        <v>119.2</v>
      </c>
      <c r="AR14051">
        <v>92.5</v>
      </c>
      <c r="AS14051">
        <v>84.8</v>
      </c>
      <c r="AT14051">
        <v>81.599999999999994</v>
      </c>
      <c r="AU14051">
        <v>81.599999999999994</v>
      </c>
      <c r="AV14051">
        <v>81.599999999999994</v>
      </c>
      <c r="AW14051">
        <v>81.599999999999994</v>
      </c>
      <c r="AZ14051">
        <v>6</v>
      </c>
      <c r="BA14051">
        <v>110.485</v>
      </c>
      <c r="BB14051">
        <v>-1.6855334482240001</v>
      </c>
      <c r="BC14051">
        <v>2.4392638036809799</v>
      </c>
      <c r="BD14051" t="s">
        <v>23</v>
      </c>
      <c r="BE14051" t="s">
        <v>23</v>
      </c>
      <c r="BF14051">
        <v>1.1279999999999999</v>
      </c>
      <c r="BG14051">
        <v>-5.6097560975609797</v>
      </c>
      <c r="BH14051">
        <v>20.8754208754209</v>
      </c>
      <c r="BI14051" t="s">
        <v>23</v>
      </c>
      <c r="BJ14051" t="s">
        <v>23</v>
      </c>
      <c r="BK14051" t="s">
        <v>23</v>
      </c>
      <c r="BN14051">
        <v>1.9946808510638301</v>
      </c>
      <c r="BO14051">
        <v>0</v>
      </c>
      <c r="BP14051">
        <v>-22.196999999999999</v>
      </c>
      <c r="BQ14051" t="s">
        <v>23</v>
      </c>
      <c r="BR14051">
        <v>2.5</v>
      </c>
      <c r="BS14051">
        <v>0.625</v>
      </c>
      <c r="BV14051">
        <v>10.407999999999999</v>
      </c>
      <c r="BW14051">
        <v>7.7320000000000002</v>
      </c>
      <c r="BX14051">
        <v>-1.4999999999999999E-2</v>
      </c>
      <c r="BY14051">
        <v>6.8710000000000004</v>
      </c>
      <c r="BZ14051">
        <v>6.7110000000000003</v>
      </c>
      <c r="CA14051">
        <v>1.4570000000000001</v>
      </c>
      <c r="CB14051">
        <v>7.3259999999999996</v>
      </c>
      <c r="CC14051">
        <v>25.0123</v>
      </c>
      <c r="CD14051">
        <v>3.17</v>
      </c>
      <c r="CE14051">
        <v>7.7839999999999998</v>
      </c>
      <c r="CF14051">
        <v>27.725300000000001</v>
      </c>
      <c r="CG14051">
        <v>-2.9580000000000002</v>
      </c>
      <c r="CH14051">
        <v>329223.37699999998</v>
      </c>
      <c r="CI14051" s="7">
        <v>305448.63299999997</v>
      </c>
      <c r="CJ14051">
        <v>95877.964999999997</v>
      </c>
      <c r="CK14051">
        <v>95328.225000000006</v>
      </c>
      <c r="CL14051">
        <v>7.7839999999999998</v>
      </c>
      <c r="CM14051">
        <v>7.3259999999999996</v>
      </c>
      <c r="CP14051" s="9">
        <v>8.2859999999999996</v>
      </c>
      <c r="CQ14051" s="9">
        <v>8.2829999999999995</v>
      </c>
      <c r="CR14051" s="9">
        <v>8.1669999999999998</v>
      </c>
      <c r="CS14051">
        <v>8.6349999999999998</v>
      </c>
      <c r="CT14051">
        <v>6.4370000000000003</v>
      </c>
      <c r="CU14051">
        <v>1.2430000000000001</v>
      </c>
      <c r="CV14051">
        <v>1.22</v>
      </c>
      <c r="CW14051">
        <v>1.2430000000000001</v>
      </c>
      <c r="CX14051">
        <v>168.994</v>
      </c>
      <c r="CY14051">
        <v>2.4940000000000002</v>
      </c>
      <c r="DB14051" s="10">
        <v>72.086445932415515</v>
      </c>
      <c r="DC14051" s="9">
        <v>4920549.6490000002</v>
      </c>
      <c r="DD14051" s="10">
        <v>0.11705413908729771</v>
      </c>
      <c r="DE14051" s="12">
        <v>326396.58</v>
      </c>
      <c r="DF14051" s="9">
        <v>1.331728</v>
      </c>
      <c r="DG14051" s="13">
        <v>1.2592429999999999</v>
      </c>
      <c r="DH14051">
        <v>20.833333</v>
      </c>
      <c r="DK14051">
        <v>-2.2812553978923504</v>
      </c>
      <c r="DL14051">
        <v>0.57494152867008408</v>
      </c>
      <c r="DM14051">
        <v>0.29188306670160397</v>
      </c>
      <c r="DN14051">
        <v>-4.7642923604831718E-3</v>
      </c>
    </row>
    <row r="14052" spans="1:118" x14ac:dyDescent="0.25">
      <c r="A14052" s="1">
        <v>45531</v>
      </c>
      <c r="B14052" t="s">
        <v>466</v>
      </c>
      <c r="C14052">
        <v>124.6</v>
      </c>
      <c r="D14052" t="s">
        <v>467</v>
      </c>
      <c r="E14052" t="s">
        <v>468</v>
      </c>
      <c r="F14052" t="s">
        <v>454</v>
      </c>
      <c r="I14052">
        <v>189.30968496884279</v>
      </c>
      <c r="J14052">
        <v>12182.2</v>
      </c>
      <c r="M14052">
        <v>750034</v>
      </c>
      <c r="N14052">
        <v>557626</v>
      </c>
      <c r="O14052">
        <v>430309</v>
      </c>
      <c r="P14052">
        <v>384376</v>
      </c>
      <c r="S14052">
        <v>80.089090909090899</v>
      </c>
      <c r="T14052">
        <v>522691.07454960997</v>
      </c>
      <c r="U14052">
        <v>5.8475559090909099</v>
      </c>
      <c r="X14052">
        <v>1.963994</v>
      </c>
      <c r="Y14052">
        <v>8.9160839999999997</v>
      </c>
      <c r="Z14052">
        <v>9.2982460000000007</v>
      </c>
      <c r="AA14052">
        <v>32.906666999999999</v>
      </c>
      <c r="AB14052">
        <v>129.80000000000001</v>
      </c>
      <c r="AC14052">
        <v>147.75</v>
      </c>
      <c r="AD14052">
        <v>99.8</v>
      </c>
      <c r="AE14052">
        <v>82.5</v>
      </c>
      <c r="AF14052" s="4">
        <v>125.26666666666667</v>
      </c>
      <c r="AG14052" s="4">
        <v>120.98333333333333</v>
      </c>
      <c r="AH14052" s="4">
        <v>115.60869565217389</v>
      </c>
      <c r="AI14052" s="4">
        <v>116.87000000000003</v>
      </c>
      <c r="AJ14052" s="4">
        <v>121.47352941176467</v>
      </c>
      <c r="AK14052" s="4">
        <v>114.27865612648216</v>
      </c>
      <c r="AL14052" s="6">
        <v>129.19999999999999</v>
      </c>
      <c r="AM14052" s="6">
        <v>129.19999999999999</v>
      </c>
      <c r="AN14052" s="6">
        <v>129.19999999999999</v>
      </c>
      <c r="AO14052" s="6">
        <v>129.19999999999999</v>
      </c>
      <c r="AP14052" s="6">
        <v>143.55000000000001</v>
      </c>
      <c r="AQ14052" s="6">
        <v>143.55000000000001</v>
      </c>
      <c r="AR14052">
        <v>122.2</v>
      </c>
      <c r="AS14052">
        <v>110.6</v>
      </c>
      <c r="AT14052">
        <v>103.2</v>
      </c>
      <c r="AU14052">
        <v>103.2</v>
      </c>
      <c r="AV14052">
        <v>103.2</v>
      </c>
      <c r="AW14052">
        <v>84.15</v>
      </c>
      <c r="AZ14052">
        <v>7</v>
      </c>
      <c r="BA14052">
        <v>120.015</v>
      </c>
      <c r="BB14052">
        <v>-0.34270584826098699</v>
      </c>
      <c r="BC14052">
        <v>1.81220335232616</v>
      </c>
      <c r="BD14052">
        <v>0.78</v>
      </c>
      <c r="BE14052">
        <v>0.78</v>
      </c>
      <c r="BF14052">
        <v>0.82399999999999995</v>
      </c>
      <c r="BG14052">
        <v>-0.35460992907801397</v>
      </c>
      <c r="BH14052">
        <v>2.5423728813559299</v>
      </c>
      <c r="BI14052">
        <v>5.1282051282051304</v>
      </c>
      <c r="BJ14052">
        <v>-25.242718446601899</v>
      </c>
      <c r="BK14052">
        <v>-14.285714285714301</v>
      </c>
      <c r="BN14052">
        <v>0.60192632423755998</v>
      </c>
      <c r="BO14052">
        <v>-50</v>
      </c>
      <c r="BP14052">
        <v>-18.350000000000001</v>
      </c>
      <c r="BQ14052">
        <v>7.7220000000000004</v>
      </c>
      <c r="BR14052">
        <v>0.75</v>
      </c>
      <c r="BS14052" t="s">
        <v>23</v>
      </c>
      <c r="BV14052">
        <v>28.501999999999999</v>
      </c>
      <c r="BW14052">
        <v>27.474</v>
      </c>
      <c r="BX14052">
        <v>18.591000000000001</v>
      </c>
      <c r="BY14052">
        <v>20.055</v>
      </c>
      <c r="BZ14052">
        <v>35.637999999999998</v>
      </c>
      <c r="CA14052">
        <v>83.141999999999996</v>
      </c>
      <c r="CB14052">
        <v>17.324999999999999</v>
      </c>
      <c r="CC14052">
        <v>9.7840000000000007</v>
      </c>
      <c r="CD14052">
        <v>1.347</v>
      </c>
      <c r="CE14052">
        <v>16.122</v>
      </c>
      <c r="CF14052">
        <v>36.776000000000003</v>
      </c>
      <c r="CG14052">
        <v>46.019799999999996</v>
      </c>
      <c r="CH14052">
        <v>280814.473</v>
      </c>
      <c r="CI14052" s="7">
        <v>241826.91800000001</v>
      </c>
      <c r="CJ14052">
        <v>82405.831000000006</v>
      </c>
      <c r="CK14052">
        <v>77437.691000000006</v>
      </c>
      <c r="CL14052">
        <v>16.122</v>
      </c>
      <c r="CM14052">
        <v>17.324000000000002</v>
      </c>
      <c r="CP14052" s="9">
        <v>2.7450000000000001</v>
      </c>
      <c r="CQ14052" s="9">
        <v>2.7719999999999998</v>
      </c>
      <c r="CR14052" s="9">
        <v>2.839</v>
      </c>
      <c r="CS14052">
        <v>5.508</v>
      </c>
      <c r="CT14052">
        <v>3.673</v>
      </c>
      <c r="CU14052">
        <v>2.141</v>
      </c>
      <c r="CV14052">
        <v>2.1429999999999998</v>
      </c>
      <c r="CW14052">
        <v>2.141</v>
      </c>
      <c r="CX14052">
        <v>350.91199999999998</v>
      </c>
      <c r="CY14052">
        <v>4.5220000000000002</v>
      </c>
      <c r="DB14052" s="10">
        <v>17.779803531300161</v>
      </c>
      <c r="DC14052" s="9">
        <v>8126999.8760000002</v>
      </c>
      <c r="DD14052" s="10">
        <v>2.7259302987591189E-2</v>
      </c>
      <c r="DE14052" s="12">
        <v>-742802.18900000001</v>
      </c>
      <c r="DF14052" s="9">
        <v>0.74194000000000004</v>
      </c>
      <c r="DG14052" s="13">
        <v>0.67701199999999995</v>
      </c>
      <c r="DH14052">
        <v>37.803398000000001</v>
      </c>
      <c r="DK14052">
        <v>4.0910527882967473</v>
      </c>
      <c r="DL14052">
        <v>0.20618698948979061</v>
      </c>
      <c r="DM14052">
        <v>0.22886824850103746</v>
      </c>
      <c r="DN14052">
        <v>0.43746642788804058</v>
      </c>
    </row>
    <row r="14053" spans="1:118" x14ac:dyDescent="0.25">
      <c r="A14053" s="1">
        <v>45531</v>
      </c>
      <c r="B14053" t="s">
        <v>469</v>
      </c>
      <c r="C14053">
        <v>8.1199999999999992</v>
      </c>
      <c r="D14053" t="s">
        <v>470</v>
      </c>
      <c r="E14053" t="s">
        <v>471</v>
      </c>
      <c r="F14053" t="s">
        <v>454</v>
      </c>
      <c r="I14053">
        <v>189.30968496884279</v>
      </c>
      <c r="J14053">
        <v>12182.2</v>
      </c>
      <c r="M14053">
        <v>1718275</v>
      </c>
      <c r="N14053">
        <v>1421124</v>
      </c>
      <c r="O14053">
        <v>1079647</v>
      </c>
      <c r="P14053">
        <v>1653752</v>
      </c>
      <c r="S14053">
        <v>80.089090909090899</v>
      </c>
      <c r="T14053">
        <v>522691.07454960997</v>
      </c>
      <c r="U14053">
        <v>5.8475559090909099</v>
      </c>
      <c r="X14053">
        <v>-3.3333330000000001</v>
      </c>
      <c r="Y14053">
        <v>-9.4760310000000008</v>
      </c>
      <c r="Z14053">
        <v>-19.762846</v>
      </c>
      <c r="AA14053">
        <v>-1.216545</v>
      </c>
      <c r="AB14053">
        <v>10.46</v>
      </c>
      <c r="AC14053">
        <v>12.1</v>
      </c>
      <c r="AD14053">
        <v>7.61</v>
      </c>
      <c r="AE14053">
        <v>7.43</v>
      </c>
      <c r="AF14053" s="4">
        <v>8.2283333333333335</v>
      </c>
      <c r="AG14053" s="4">
        <v>8.2325000000000017</v>
      </c>
      <c r="AH14053" s="4">
        <v>8.3221739130434802</v>
      </c>
      <c r="AI14053" s="4">
        <v>8.9684999999999988</v>
      </c>
      <c r="AJ14053" s="4">
        <v>9.9913445378151255</v>
      </c>
      <c r="AK14053" s="4">
        <v>9.1292885375494013</v>
      </c>
      <c r="AL14053" s="6">
        <v>8.4</v>
      </c>
      <c r="AM14053" s="6">
        <v>8.4700000000000006</v>
      </c>
      <c r="AN14053" s="6">
        <v>8.9600000000000009</v>
      </c>
      <c r="AO14053" s="6">
        <v>9.98</v>
      </c>
      <c r="AP14053" s="6">
        <v>11.98</v>
      </c>
      <c r="AQ14053" s="6">
        <v>11.98</v>
      </c>
      <c r="AR14053">
        <v>8.1199999999999992</v>
      </c>
      <c r="AS14053">
        <v>7.94</v>
      </c>
      <c r="AT14053">
        <v>7.84</v>
      </c>
      <c r="AU14053">
        <v>7.84</v>
      </c>
      <c r="AV14053">
        <v>7.84</v>
      </c>
      <c r="AW14053">
        <v>7.45</v>
      </c>
      <c r="AZ14053" t="s">
        <v>23</v>
      </c>
      <c r="BA14053" t="s">
        <v>23</v>
      </c>
      <c r="BB14053" t="s">
        <v>23</v>
      </c>
      <c r="BC14053" t="s">
        <v>23</v>
      </c>
      <c r="BD14053" t="s">
        <v>23</v>
      </c>
      <c r="BE14053" t="s">
        <v>23</v>
      </c>
      <c r="BF14053">
        <v>-1.4E-2</v>
      </c>
      <c r="BG14053" t="s">
        <v>23</v>
      </c>
      <c r="BH14053" t="s">
        <v>23</v>
      </c>
      <c r="BI14053" t="s">
        <v>23</v>
      </c>
      <c r="BJ14053" t="s">
        <v>23</v>
      </c>
      <c r="BK14053" t="s">
        <v>23</v>
      </c>
      <c r="BN14053">
        <v>2.4630541871921201</v>
      </c>
      <c r="BO14053" t="s">
        <v>23</v>
      </c>
      <c r="BP14053" t="s">
        <v>23</v>
      </c>
      <c r="BQ14053" t="s">
        <v>23</v>
      </c>
      <c r="BR14053" t="s">
        <v>23</v>
      </c>
      <c r="BS14053" t="s">
        <v>23</v>
      </c>
      <c r="BV14053">
        <v>-15.484</v>
      </c>
      <c r="BW14053">
        <v>17.693000000000001</v>
      </c>
      <c r="BX14053">
        <v>2.298</v>
      </c>
      <c r="BY14053">
        <v>-2.6150000000000002</v>
      </c>
      <c r="BZ14053">
        <v>-10.443</v>
      </c>
      <c r="CA14053">
        <v>3.524</v>
      </c>
      <c r="CB14053" t="s">
        <v>576</v>
      </c>
      <c r="CC14053">
        <v>-38.234999999999999</v>
      </c>
      <c r="CD14053">
        <v>-39.055999999999997</v>
      </c>
      <c r="CE14053">
        <v>-24.335999999999999</v>
      </c>
      <c r="CF14053">
        <v>-91.578000000000003</v>
      </c>
      <c r="CG14053">
        <v>-13.682600000000001</v>
      </c>
      <c r="CH14053">
        <v>98186.736000000004</v>
      </c>
      <c r="CI14053" s="7">
        <v>129765.732</v>
      </c>
      <c r="CJ14053">
        <v>-4845.7259999999997</v>
      </c>
      <c r="CK14053">
        <v>31219.172999999999</v>
      </c>
      <c r="CL14053">
        <v>-24.335000000000001</v>
      </c>
      <c r="CM14053" t="s">
        <v>576</v>
      </c>
      <c r="CP14053" s="9">
        <v>9.19</v>
      </c>
      <c r="CQ14053" s="9">
        <v>10.695</v>
      </c>
      <c r="CR14053" s="9">
        <v>13.023</v>
      </c>
      <c r="CS14053">
        <v>6.2160000000000002</v>
      </c>
      <c r="CT14053">
        <v>5.39</v>
      </c>
      <c r="CU14053">
        <v>0.93799999999999994</v>
      </c>
      <c r="CV14053">
        <v>0.95199999999999996</v>
      </c>
      <c r="CW14053">
        <v>0.93799999999999994</v>
      </c>
      <c r="CX14053">
        <v>87.516000000000005</v>
      </c>
      <c r="CY14053">
        <v>2.9209999999999998</v>
      </c>
      <c r="DB14053" s="10">
        <v>9.7460299085151298</v>
      </c>
      <c r="DC14053" s="9">
        <v>872554.09</v>
      </c>
      <c r="DD14053" s="10">
        <v>3.1743839513720007E-2</v>
      </c>
      <c r="DE14053" s="12">
        <v>-131339.40100000001</v>
      </c>
      <c r="DF14053" s="9">
        <v>3.8519920000000001</v>
      </c>
      <c r="DG14053" s="13">
        <v>5.7670450000000004</v>
      </c>
      <c r="DH14053" t="s">
        <v>23</v>
      </c>
      <c r="DK14053">
        <v>2.1548348954688548</v>
      </c>
      <c r="DL14053">
        <v>0.74209431382475122</v>
      </c>
      <c r="DM14053">
        <v>0.73039541338990854</v>
      </c>
      <c r="DN14053" t="s">
        <v>23</v>
      </c>
    </row>
    <row r="14054" spans="1:118" x14ac:dyDescent="0.25">
      <c r="A14054" s="1">
        <v>45531</v>
      </c>
      <c r="B14054" t="s">
        <v>472</v>
      </c>
      <c r="C14054">
        <v>21.4</v>
      </c>
      <c r="D14054" t="s">
        <v>473</v>
      </c>
      <c r="E14054" t="s">
        <v>474</v>
      </c>
      <c r="F14054" t="s">
        <v>454</v>
      </c>
      <c r="I14054">
        <v>189.30968496884279</v>
      </c>
      <c r="J14054">
        <v>12182.2</v>
      </c>
      <c r="M14054">
        <v>9080104</v>
      </c>
      <c r="N14054">
        <v>17206883</v>
      </c>
      <c r="O14054">
        <v>23158673</v>
      </c>
      <c r="P14054">
        <v>14885137</v>
      </c>
      <c r="S14054">
        <v>80.089090909090899</v>
      </c>
      <c r="T14054">
        <v>522691.07454960997</v>
      </c>
      <c r="U14054">
        <v>5.8475559090909099</v>
      </c>
      <c r="X14054">
        <v>0.94339600000000001</v>
      </c>
      <c r="Y14054">
        <v>-0.92592600000000003</v>
      </c>
      <c r="Z14054">
        <v>-2.7272729999999998</v>
      </c>
      <c r="AA14054">
        <v>-3.6036039999999998</v>
      </c>
      <c r="AB14054">
        <v>1.32</v>
      </c>
      <c r="AC14054">
        <v>1.32</v>
      </c>
      <c r="AD14054">
        <v>0.98</v>
      </c>
      <c r="AE14054">
        <v>0.85</v>
      </c>
      <c r="AF14054" s="4">
        <v>21.366666666666664</v>
      </c>
      <c r="AG14054" s="4">
        <v>20.966666666666669</v>
      </c>
      <c r="AH14054" s="4">
        <v>21.095652173913038</v>
      </c>
      <c r="AI14054" s="4">
        <v>22.420000000000009</v>
      </c>
      <c r="AJ14054" s="4">
        <v>21.998319327731092</v>
      </c>
      <c r="AK14054" s="4">
        <v>20.973122529644279</v>
      </c>
      <c r="AL14054" s="6">
        <v>21.4</v>
      </c>
      <c r="AM14054" s="6">
        <v>21.4</v>
      </c>
      <c r="AN14054" s="6">
        <v>22.8</v>
      </c>
      <c r="AO14054" s="6">
        <v>25.8</v>
      </c>
      <c r="AP14054" s="6">
        <v>25.8</v>
      </c>
      <c r="AQ14054" s="6">
        <v>25.8</v>
      </c>
      <c r="AR14054">
        <v>21.2</v>
      </c>
      <c r="AS14054">
        <v>20.2</v>
      </c>
      <c r="AT14054">
        <v>19.8</v>
      </c>
      <c r="AU14054">
        <v>19.8</v>
      </c>
      <c r="AV14054">
        <v>19.8</v>
      </c>
      <c r="AW14054">
        <v>17.2</v>
      </c>
      <c r="AZ14054" t="s">
        <v>23</v>
      </c>
      <c r="BA14054" t="s">
        <v>23</v>
      </c>
      <c r="BB14054" t="s">
        <v>23</v>
      </c>
      <c r="BC14054" t="s">
        <v>23</v>
      </c>
      <c r="BD14054" t="s">
        <v>23</v>
      </c>
      <c r="BE14054" t="s">
        <v>23</v>
      </c>
      <c r="BF14054">
        <v>-1.2E-2</v>
      </c>
      <c r="BG14054" t="s">
        <v>23</v>
      </c>
      <c r="BH14054" t="s">
        <v>23</v>
      </c>
      <c r="BI14054" t="s">
        <v>23</v>
      </c>
      <c r="BJ14054" t="s">
        <v>23</v>
      </c>
      <c r="BK14054" t="s">
        <v>23</v>
      </c>
      <c r="BN14054">
        <v>0</v>
      </c>
      <c r="BO14054" t="s">
        <v>23</v>
      </c>
      <c r="BP14054" t="s">
        <v>23</v>
      </c>
      <c r="BQ14054" t="s">
        <v>23</v>
      </c>
      <c r="BR14054" t="s">
        <v>23</v>
      </c>
      <c r="BS14054" t="s">
        <v>23</v>
      </c>
      <c r="BV14054">
        <v>-1.4059999999999999</v>
      </c>
      <c r="BW14054">
        <v>5.04</v>
      </c>
      <c r="BX14054" t="s">
        <v>23</v>
      </c>
      <c r="BY14054">
        <v>81.977999999999994</v>
      </c>
      <c r="BZ14054">
        <v>263.29399999999998</v>
      </c>
      <c r="CA14054">
        <v>-5.5540000000000003</v>
      </c>
      <c r="CB14054" t="s">
        <v>576</v>
      </c>
      <c r="CC14054">
        <v>-96.484999999999999</v>
      </c>
      <c r="CD14054" t="s">
        <v>23</v>
      </c>
      <c r="CE14054" t="s">
        <v>576</v>
      </c>
      <c r="CF14054">
        <v>-6.625</v>
      </c>
      <c r="CG14054">
        <v>-20.547000000000001</v>
      </c>
      <c r="CH14054">
        <v>12136.424000000001</v>
      </c>
      <c r="CI14054" s="7">
        <v>-28319.864000000001</v>
      </c>
      <c r="CJ14054">
        <v>-398.39400000000001</v>
      </c>
      <c r="CK14054">
        <v>4593.1459999999997</v>
      </c>
      <c r="CL14054" t="s">
        <v>576</v>
      </c>
      <c r="CM14054" t="s">
        <v>576</v>
      </c>
      <c r="CP14054" s="9">
        <v>15.723000000000001</v>
      </c>
      <c r="CQ14054" s="9">
        <v>16.286000000000001</v>
      </c>
      <c r="CR14054" s="9">
        <v>16.748999999999999</v>
      </c>
      <c r="CS14054">
        <v>1.101</v>
      </c>
      <c r="CT14054">
        <v>0.83499999999999996</v>
      </c>
      <c r="CU14054">
        <v>8.5000000000000006E-2</v>
      </c>
      <c r="CV14054">
        <v>8.5000000000000006E-2</v>
      </c>
      <c r="CW14054">
        <v>8.5000000000000006E-2</v>
      </c>
      <c r="CX14054">
        <v>60.167000000000002</v>
      </c>
      <c r="CY14054">
        <v>14.127000000000001</v>
      </c>
      <c r="DB14054" s="10">
        <v>10.503996439697373</v>
      </c>
      <c r="DC14054" s="9">
        <v>604304.82299999997</v>
      </c>
      <c r="DD14054" s="10">
        <v>1.1717172742141096E-2</v>
      </c>
      <c r="DE14054" s="12">
        <v>-35792.915999999997</v>
      </c>
      <c r="DF14054" s="9">
        <v>13.080685000000001</v>
      </c>
      <c r="DG14054" s="13">
        <v>15.112994</v>
      </c>
      <c r="DH14054" t="s">
        <v>576</v>
      </c>
      <c r="DK14054">
        <v>2.3580240383612874</v>
      </c>
      <c r="DL14054">
        <v>-0.24532678017328746</v>
      </c>
      <c r="DM14054">
        <v>0.44321927897050445</v>
      </c>
      <c r="DN14054">
        <v>1.1335245729201104</v>
      </c>
    </row>
    <row r="14055" spans="1:118" x14ac:dyDescent="0.25">
      <c r="A14055" s="1">
        <v>45531</v>
      </c>
      <c r="B14055" t="s">
        <v>475</v>
      </c>
      <c r="C14055">
        <v>6.56</v>
      </c>
      <c r="D14055" t="s">
        <v>476</v>
      </c>
      <c r="E14055" t="s">
        <v>477</v>
      </c>
      <c r="F14055" t="s">
        <v>454</v>
      </c>
      <c r="I14055">
        <v>189.30968496884279</v>
      </c>
      <c r="J14055">
        <v>12182.2</v>
      </c>
      <c r="M14055">
        <v>1082320</v>
      </c>
      <c r="N14055">
        <v>1398342</v>
      </c>
      <c r="O14055">
        <v>977777</v>
      </c>
      <c r="P14055">
        <v>1930447</v>
      </c>
      <c r="S14055">
        <v>80.089090909090899</v>
      </c>
      <c r="T14055">
        <v>522691.07454960997</v>
      </c>
      <c r="U14055">
        <v>5.8475559090909099</v>
      </c>
      <c r="X14055">
        <v>0.61349699999999996</v>
      </c>
      <c r="Y14055">
        <v>3.9619650000000002</v>
      </c>
      <c r="Z14055">
        <v>1.863354</v>
      </c>
      <c r="AA14055">
        <v>0.30581000000000003</v>
      </c>
      <c r="AB14055">
        <v>7.18</v>
      </c>
      <c r="AC14055">
        <v>7.91</v>
      </c>
      <c r="AD14055">
        <v>5.4</v>
      </c>
      <c r="AE14055">
        <v>5.4</v>
      </c>
      <c r="AF14055" s="4">
        <v>6.5250000000000012</v>
      </c>
      <c r="AG14055" s="4">
        <v>6.4899999999999993</v>
      </c>
      <c r="AH14055" s="4">
        <v>6.3943478260869577</v>
      </c>
      <c r="AI14055" s="4">
        <v>6.3381666666666661</v>
      </c>
      <c r="AJ14055" s="4">
        <v>6.698151260504198</v>
      </c>
      <c r="AK14055" s="4">
        <v>6.5191699604743096</v>
      </c>
      <c r="AL14055" s="6">
        <v>6.56</v>
      </c>
      <c r="AM14055" s="6">
        <v>6.56</v>
      </c>
      <c r="AN14055" s="6">
        <v>7.18</v>
      </c>
      <c r="AO14055" s="6">
        <v>7.18</v>
      </c>
      <c r="AP14055" s="6">
        <v>7.8</v>
      </c>
      <c r="AQ14055" s="6">
        <v>7.8</v>
      </c>
      <c r="AR14055">
        <v>6.5</v>
      </c>
      <c r="AS14055">
        <v>6.43</v>
      </c>
      <c r="AT14055">
        <v>5.7</v>
      </c>
      <c r="AU14055">
        <v>5.7</v>
      </c>
      <c r="AV14055">
        <v>5.7</v>
      </c>
      <c r="AW14055">
        <v>5.53</v>
      </c>
      <c r="AZ14055" t="s">
        <v>23</v>
      </c>
      <c r="BA14055" t="s">
        <v>23</v>
      </c>
      <c r="BB14055" t="s">
        <v>23</v>
      </c>
      <c r="BC14055" t="s">
        <v>23</v>
      </c>
      <c r="BD14055" t="s">
        <v>23</v>
      </c>
      <c r="BE14055" t="s">
        <v>23</v>
      </c>
      <c r="BF14055">
        <v>4.4999999999999998E-2</v>
      </c>
      <c r="BG14055" t="s">
        <v>23</v>
      </c>
      <c r="BH14055" t="s">
        <v>23</v>
      </c>
      <c r="BI14055" t="s">
        <v>23</v>
      </c>
      <c r="BJ14055" t="s">
        <v>23</v>
      </c>
      <c r="BK14055" t="s">
        <v>23</v>
      </c>
      <c r="BN14055">
        <v>2.74390243902439</v>
      </c>
      <c r="BO14055">
        <v>0</v>
      </c>
      <c r="BP14055">
        <v>1.419</v>
      </c>
      <c r="BQ14055">
        <v>0.94299999999999995</v>
      </c>
      <c r="BR14055">
        <v>0.18</v>
      </c>
      <c r="BS14055">
        <v>7.0000000000000007E-2</v>
      </c>
      <c r="BV14055">
        <v>-3.032</v>
      </c>
      <c r="BW14055">
        <v>-6.64</v>
      </c>
      <c r="BX14055">
        <v>-8.0269999999999992</v>
      </c>
      <c r="BY14055">
        <v>-2.3730000000000002</v>
      </c>
      <c r="BZ14055">
        <v>1.327</v>
      </c>
      <c r="CA14055">
        <v>-8.9570000000000007</v>
      </c>
      <c r="CB14055">
        <v>-3.0510000000000002</v>
      </c>
      <c r="CC14055">
        <v>-4.7270000000000003</v>
      </c>
      <c r="CD14055">
        <v>-4.585</v>
      </c>
      <c r="CE14055">
        <v>-0.57299999999999995</v>
      </c>
      <c r="CF14055">
        <v>1.0429999999999999</v>
      </c>
      <c r="CG14055">
        <v>-17.951000000000001</v>
      </c>
      <c r="CH14055">
        <v>21650.724999999999</v>
      </c>
      <c r="CI14055" s="7">
        <v>21775.620999999999</v>
      </c>
      <c r="CJ14055">
        <v>4574.7879999999996</v>
      </c>
      <c r="CK14055">
        <v>8521.4609999999993</v>
      </c>
      <c r="CL14055">
        <v>-0.57399999999999995</v>
      </c>
      <c r="CM14055">
        <v>-3.052</v>
      </c>
      <c r="CP14055" s="9">
        <v>9.6259999999999994</v>
      </c>
      <c r="CQ14055" s="9">
        <v>9.7370000000000001</v>
      </c>
      <c r="CR14055" s="9">
        <v>10.061</v>
      </c>
      <c r="CS14055">
        <v>6.9859999999999998</v>
      </c>
      <c r="CT14055">
        <v>6.1619999999999999</v>
      </c>
      <c r="CU14055">
        <v>1.024</v>
      </c>
      <c r="CV14055">
        <v>0.99399999999999999</v>
      </c>
      <c r="CW14055">
        <v>1.024</v>
      </c>
      <c r="CX14055">
        <v>12.558</v>
      </c>
      <c r="CY14055">
        <v>0.94299999999999995</v>
      </c>
      <c r="DB14055" s="10">
        <v>37.509043962661849</v>
      </c>
      <c r="DC14055" s="9">
        <v>249240.54399999999</v>
      </c>
      <c r="DD14055" s="10">
        <v>9.9957681844892787E-2</v>
      </c>
      <c r="DE14055" s="12">
        <v>11975.62</v>
      </c>
      <c r="DF14055" s="9">
        <v>2.6537220000000001</v>
      </c>
      <c r="DG14055" s="13">
        <v>2.887324</v>
      </c>
      <c r="DH14055">
        <v>36.444443999999997</v>
      </c>
      <c r="DK14055">
        <v>0.49400117529673188</v>
      </c>
      <c r="DL14055">
        <v>0.10584007652473061</v>
      </c>
      <c r="DM14055">
        <v>0.39540556146717276</v>
      </c>
      <c r="DN14055">
        <v>1.0521368650490681</v>
      </c>
    </row>
    <row r="14056" spans="1:118" x14ac:dyDescent="0.25">
      <c r="A14056" s="1">
        <v>45531</v>
      </c>
      <c r="B14056" t="s">
        <v>478</v>
      </c>
      <c r="C14056">
        <v>7.22</v>
      </c>
      <c r="D14056" t="s">
        <v>479</v>
      </c>
      <c r="E14056" t="s">
        <v>453</v>
      </c>
      <c r="F14056" t="s">
        <v>454</v>
      </c>
      <c r="I14056">
        <v>189.30968496884279</v>
      </c>
      <c r="J14056">
        <v>12182.2</v>
      </c>
      <c r="M14056">
        <v>1369001</v>
      </c>
      <c r="N14056">
        <v>947413</v>
      </c>
      <c r="O14056">
        <v>998342</v>
      </c>
      <c r="P14056">
        <v>1823316</v>
      </c>
      <c r="S14056">
        <v>80.089090909090899</v>
      </c>
      <c r="T14056">
        <v>522691.07454960997</v>
      </c>
      <c r="U14056">
        <v>5.8475559090909099</v>
      </c>
      <c r="X14056">
        <v>0.83798899999999998</v>
      </c>
      <c r="Y14056">
        <v>-1.23119</v>
      </c>
      <c r="Z14056">
        <v>-1.09589</v>
      </c>
      <c r="AA14056">
        <v>17.017828000000002</v>
      </c>
      <c r="AB14056">
        <v>7.83</v>
      </c>
      <c r="AC14056">
        <v>9.74</v>
      </c>
      <c r="AD14056">
        <v>6.47</v>
      </c>
      <c r="AE14056">
        <v>5.8</v>
      </c>
      <c r="AF14056" s="4">
        <v>7.2083333333333321</v>
      </c>
      <c r="AG14056" s="4">
        <v>7.144166666666667</v>
      </c>
      <c r="AH14056" s="4">
        <v>7.0773913043478265</v>
      </c>
      <c r="AI14056" s="4">
        <v>7.3053333333333352</v>
      </c>
      <c r="AJ14056" s="4">
        <v>7.9481512605042015</v>
      </c>
      <c r="AK14056" s="4">
        <v>7.0376679841897234</v>
      </c>
      <c r="AL14056" s="6">
        <v>7.37</v>
      </c>
      <c r="AM14056" s="6">
        <v>7.37</v>
      </c>
      <c r="AN14056" s="6">
        <v>7.41</v>
      </c>
      <c r="AO14056" s="6">
        <v>7.74</v>
      </c>
      <c r="AP14056" s="6">
        <v>9.5</v>
      </c>
      <c r="AQ14056" s="6">
        <v>9.5</v>
      </c>
      <c r="AR14056">
        <v>7.13</v>
      </c>
      <c r="AS14056">
        <v>7</v>
      </c>
      <c r="AT14056">
        <v>6.6</v>
      </c>
      <c r="AU14056">
        <v>6.6</v>
      </c>
      <c r="AV14056">
        <v>6.6</v>
      </c>
      <c r="AW14056">
        <v>5.8</v>
      </c>
      <c r="AZ14056">
        <v>9</v>
      </c>
      <c r="BA14056">
        <v>7.9450000000000003</v>
      </c>
      <c r="BB14056">
        <v>0.64450625845828702</v>
      </c>
      <c r="BC14056">
        <v>-1.4485987154891999</v>
      </c>
      <c r="BD14056">
        <v>0.06</v>
      </c>
      <c r="BE14056">
        <v>0.06</v>
      </c>
      <c r="BF14056">
        <v>6.4000000000000001E-2</v>
      </c>
      <c r="BG14056">
        <v>33.3333333333333</v>
      </c>
      <c r="BH14056">
        <v>25</v>
      </c>
      <c r="BI14056">
        <v>0</v>
      </c>
      <c r="BJ14056">
        <v>-16.6666666666667</v>
      </c>
      <c r="BK14056">
        <v>120</v>
      </c>
      <c r="BN14056">
        <v>2.7700831024930799</v>
      </c>
      <c r="BO14056">
        <v>5.2629999999999999</v>
      </c>
      <c r="BP14056">
        <v>2.5979999999999999</v>
      </c>
      <c r="BQ14056">
        <v>0</v>
      </c>
      <c r="BR14056">
        <v>0.2</v>
      </c>
      <c r="BS14056">
        <v>0.1</v>
      </c>
      <c r="BV14056">
        <v>0.442</v>
      </c>
      <c r="BW14056">
        <v>6.6440000000000001</v>
      </c>
      <c r="BX14056">
        <v>10.093</v>
      </c>
      <c r="BY14056">
        <v>14.414999999999999</v>
      </c>
      <c r="BZ14056">
        <v>11.749000000000001</v>
      </c>
      <c r="CA14056">
        <v>-15.016</v>
      </c>
      <c r="CB14056">
        <v>4.8739999999999997</v>
      </c>
      <c r="CC14056">
        <v>15.8697</v>
      </c>
      <c r="CD14056">
        <v>104.371</v>
      </c>
      <c r="CE14056">
        <v>133.05500000000001</v>
      </c>
      <c r="CF14056">
        <v>-50.676200000000001</v>
      </c>
      <c r="CG14056">
        <v>-46.269599999999997</v>
      </c>
      <c r="CH14056">
        <v>276531.28700000001</v>
      </c>
      <c r="CI14056" s="7">
        <v>118654.833</v>
      </c>
      <c r="CJ14056">
        <v>72646.649000000005</v>
      </c>
      <c r="CK14056">
        <v>59661.504999999997</v>
      </c>
      <c r="CL14056">
        <v>133.05500000000001</v>
      </c>
      <c r="CM14056">
        <v>4.835</v>
      </c>
      <c r="CP14056" s="9">
        <v>6.55</v>
      </c>
      <c r="CQ14056" s="9">
        <v>6.3470000000000004</v>
      </c>
      <c r="CR14056" s="9">
        <v>6.3230000000000004</v>
      </c>
      <c r="CS14056">
        <v>6.2480000000000002</v>
      </c>
      <c r="CT14056">
        <v>4.548</v>
      </c>
      <c r="CU14056">
        <v>1.111</v>
      </c>
      <c r="CV14056">
        <v>1.0820000000000001</v>
      </c>
      <c r="CW14056">
        <v>1.111</v>
      </c>
      <c r="CX14056">
        <v>138.85900000000001</v>
      </c>
      <c r="CY14056">
        <v>2.6949999999999998</v>
      </c>
      <c r="DB14056" s="10">
        <v>58.318475313242743</v>
      </c>
      <c r="DC14056" s="9">
        <v>5172460.9730000002</v>
      </c>
      <c r="DD14056" s="10">
        <v>9.2882047541357052E-2</v>
      </c>
      <c r="DE14056" s="12">
        <v>541915.43200000003</v>
      </c>
      <c r="DF14056" s="9">
        <v>1.447184</v>
      </c>
      <c r="DG14056" s="13">
        <v>1.454472</v>
      </c>
      <c r="DH14056">
        <v>28.203125</v>
      </c>
      <c r="DK14056">
        <v>2.7737665024862688</v>
      </c>
      <c r="DL14056">
        <v>-0.26334556423569633</v>
      </c>
      <c r="DM14056">
        <v>0.28630520923362185</v>
      </c>
      <c r="DN14056">
        <v>0.27188305589202905</v>
      </c>
    </row>
    <row r="14057" spans="1:118" x14ac:dyDescent="0.25">
      <c r="A14057" s="1">
        <v>45531</v>
      </c>
      <c r="B14057" t="s">
        <v>480</v>
      </c>
      <c r="C14057">
        <v>117.8</v>
      </c>
      <c r="D14057" t="s">
        <v>481</v>
      </c>
      <c r="E14057" t="s">
        <v>482</v>
      </c>
      <c r="F14057" t="s">
        <v>454</v>
      </c>
      <c r="I14057">
        <v>189.30968496884279</v>
      </c>
      <c r="J14057">
        <v>12182.2</v>
      </c>
      <c r="M14057">
        <v>35591</v>
      </c>
      <c r="N14057">
        <v>42240</v>
      </c>
      <c r="O14057">
        <v>54454</v>
      </c>
      <c r="P14057">
        <v>204717</v>
      </c>
      <c r="S14057">
        <v>80.089090909090899</v>
      </c>
      <c r="T14057">
        <v>522691.07454960997</v>
      </c>
      <c r="U14057">
        <v>5.8475559090909099</v>
      </c>
      <c r="X14057">
        <v>-1.8333330000000001</v>
      </c>
      <c r="Y14057">
        <v>-5.1529790000000002</v>
      </c>
      <c r="Z14057">
        <v>-7.2440949999999997</v>
      </c>
      <c r="AA14057">
        <v>-2.9654039999999999</v>
      </c>
      <c r="AB14057">
        <v>132</v>
      </c>
      <c r="AC14057">
        <v>160</v>
      </c>
      <c r="AD14057">
        <v>106</v>
      </c>
      <c r="AE14057">
        <v>91.8</v>
      </c>
      <c r="AF14057" s="4">
        <v>119.33333333333333</v>
      </c>
      <c r="AG14057" s="4">
        <v>116.65000000000002</v>
      </c>
      <c r="AH14057" s="4">
        <v>116.55652173913046</v>
      </c>
      <c r="AI14057" s="4">
        <v>121.82000000000002</v>
      </c>
      <c r="AJ14057" s="4">
        <v>127.9092436974789</v>
      </c>
      <c r="AK14057" s="4">
        <v>125.1778656126482</v>
      </c>
      <c r="AL14057" s="6">
        <v>120.4</v>
      </c>
      <c r="AM14057" s="6">
        <v>120.4</v>
      </c>
      <c r="AN14057" s="6">
        <v>123.8</v>
      </c>
      <c r="AO14057" s="6">
        <v>129</v>
      </c>
      <c r="AP14057" s="6">
        <v>155.6</v>
      </c>
      <c r="AQ14057" s="6">
        <v>156.6</v>
      </c>
      <c r="AR14057">
        <v>117.8</v>
      </c>
      <c r="AS14057">
        <v>109.8</v>
      </c>
      <c r="AT14057">
        <v>109.8</v>
      </c>
      <c r="AU14057">
        <v>109.8</v>
      </c>
      <c r="AV14057">
        <v>109.8</v>
      </c>
      <c r="AW14057">
        <v>92.2</v>
      </c>
      <c r="AZ14057" t="s">
        <v>23</v>
      </c>
      <c r="BA14057" t="s">
        <v>23</v>
      </c>
      <c r="BB14057">
        <v>0.64860374464822002</v>
      </c>
      <c r="BC14057" t="s">
        <v>23</v>
      </c>
      <c r="BD14057" t="s">
        <v>23</v>
      </c>
      <c r="BE14057" t="s">
        <v>23</v>
      </c>
      <c r="BF14057">
        <v>0.39800000000000002</v>
      </c>
      <c r="BG14057">
        <v>-17.299578059071699</v>
      </c>
      <c r="BH14057" t="s">
        <v>23</v>
      </c>
      <c r="BI14057" t="s">
        <v>23</v>
      </c>
      <c r="BJ14057" t="s">
        <v>23</v>
      </c>
      <c r="BK14057" t="s">
        <v>23</v>
      </c>
      <c r="BN14057">
        <v>0</v>
      </c>
      <c r="BO14057" t="s">
        <v>23</v>
      </c>
      <c r="BP14057" t="s">
        <v>23</v>
      </c>
      <c r="BQ14057" t="s">
        <v>23</v>
      </c>
      <c r="BR14057" t="s">
        <v>23</v>
      </c>
      <c r="BS14057" t="s">
        <v>23</v>
      </c>
      <c r="BV14057">
        <v>21.071000000000002</v>
      </c>
      <c r="BW14057">
        <v>-5.8719999999999999</v>
      </c>
      <c r="BX14057">
        <v>-3.577</v>
      </c>
      <c r="BY14057">
        <v>-9.327</v>
      </c>
      <c r="BZ14057">
        <v>-2.19</v>
      </c>
      <c r="CA14057">
        <v>6.7249999999999996</v>
      </c>
      <c r="CB14057" t="s">
        <v>576</v>
      </c>
      <c r="CC14057">
        <v>-43.784199999999998</v>
      </c>
      <c r="CD14057">
        <v>21.99</v>
      </c>
      <c r="CE14057">
        <v>35.366399999999999</v>
      </c>
      <c r="CF14057" t="s">
        <v>576</v>
      </c>
      <c r="CG14057" t="s">
        <v>576</v>
      </c>
      <c r="CH14057">
        <v>-4362.9840000000004</v>
      </c>
      <c r="CI14057" s="7">
        <v>-3223.0929999999998</v>
      </c>
      <c r="CJ14057">
        <v>1194.74</v>
      </c>
      <c r="CK14057">
        <v>-2481.3890000000001</v>
      </c>
      <c r="CL14057">
        <v>35.366</v>
      </c>
      <c r="CM14057" t="s">
        <v>576</v>
      </c>
      <c r="CP14057" s="9">
        <v>-2.0230000000000001</v>
      </c>
      <c r="CQ14057" s="9">
        <v>-6.8129999999999997</v>
      </c>
      <c r="CR14057" s="9">
        <v>-8.93</v>
      </c>
      <c r="CS14057">
        <v>-1.964</v>
      </c>
      <c r="CT14057">
        <v>-1.536</v>
      </c>
      <c r="CU14057">
        <v>1.214</v>
      </c>
      <c r="CV14057">
        <v>1.127</v>
      </c>
      <c r="CW14057">
        <v>1.214</v>
      </c>
      <c r="CX14057">
        <v>153.90100000000001</v>
      </c>
      <c r="CY14057">
        <v>2.028</v>
      </c>
      <c r="DB14057" s="10">
        <v>7.6656253537068491</v>
      </c>
      <c r="DC14057" s="9">
        <v>78539.865000000005</v>
      </c>
      <c r="DD14057" s="10">
        <v>3.4492445333334863E-2</v>
      </c>
      <c r="DE14057" s="12">
        <v>18696.370999999999</v>
      </c>
      <c r="DF14057" s="9">
        <v>3.7755200000000002</v>
      </c>
      <c r="DG14057" s="13">
        <v>3.703471</v>
      </c>
      <c r="DH14057">
        <v>73.994974999999997</v>
      </c>
      <c r="DK14057">
        <v>2.2440370871155761</v>
      </c>
      <c r="DL14057">
        <v>0.85575385947027593</v>
      </c>
      <c r="DM14057">
        <v>0.60437770904229304</v>
      </c>
      <c r="DN14057">
        <v>1.2657758346355876</v>
      </c>
    </row>
    <row r="14058" spans="1:118" x14ac:dyDescent="0.25">
      <c r="A14058" s="1">
        <v>45531</v>
      </c>
      <c r="B14058" t="s">
        <v>483</v>
      </c>
      <c r="C14058">
        <v>10.039999999999999</v>
      </c>
      <c r="D14058" t="s">
        <v>484</v>
      </c>
      <c r="E14058" t="s">
        <v>485</v>
      </c>
      <c r="F14058" t="s">
        <v>454</v>
      </c>
      <c r="I14058">
        <v>189.30968496884279</v>
      </c>
      <c r="J14058">
        <v>12182.2</v>
      </c>
      <c r="M14058">
        <v>2731443</v>
      </c>
      <c r="N14058">
        <v>2509021</v>
      </c>
      <c r="O14058">
        <v>1303136</v>
      </c>
      <c r="P14058">
        <v>1381284</v>
      </c>
      <c r="S14058">
        <v>80.089090909090899</v>
      </c>
      <c r="T14058">
        <v>522691.07454960997</v>
      </c>
      <c r="U14058">
        <v>5.8475559090909099</v>
      </c>
      <c r="X14058">
        <v>-4.9242419999999996</v>
      </c>
      <c r="Y14058">
        <v>28.883184</v>
      </c>
      <c r="Z14058">
        <v>4.5833329999999997</v>
      </c>
      <c r="AA14058">
        <v>-45.375408</v>
      </c>
      <c r="AB14058">
        <v>11.52</v>
      </c>
      <c r="AC14058">
        <v>22.46</v>
      </c>
      <c r="AD14058">
        <v>7.5</v>
      </c>
      <c r="AE14058">
        <v>7.5</v>
      </c>
      <c r="AF14058" s="4">
        <v>10.176666666666666</v>
      </c>
      <c r="AG14058" s="4">
        <v>10.104999999999999</v>
      </c>
      <c r="AH14058" s="4">
        <v>9.1069565217391286</v>
      </c>
      <c r="AI14058" s="4">
        <v>8.5535000000000014</v>
      </c>
      <c r="AJ14058" s="4">
        <v>11.058319327731095</v>
      </c>
      <c r="AK14058" s="4">
        <v>14.894387351778654</v>
      </c>
      <c r="AL14058" s="6">
        <v>10.56</v>
      </c>
      <c r="AM14058" s="6">
        <v>11.2</v>
      </c>
      <c r="AN14058" s="6">
        <v>11.2</v>
      </c>
      <c r="AO14058" s="6">
        <v>11.2</v>
      </c>
      <c r="AP14058" s="6">
        <v>18.600000000000001</v>
      </c>
      <c r="AQ14058" s="6">
        <v>22.12</v>
      </c>
      <c r="AR14058">
        <v>10.039999999999999</v>
      </c>
      <c r="AS14058">
        <v>9.0500000000000007</v>
      </c>
      <c r="AT14058">
        <v>7.63</v>
      </c>
      <c r="AU14058">
        <v>7.63</v>
      </c>
      <c r="AV14058">
        <v>7.63</v>
      </c>
      <c r="AW14058">
        <v>7.63</v>
      </c>
      <c r="AZ14058">
        <v>6</v>
      </c>
      <c r="BA14058">
        <v>12.723330000000001</v>
      </c>
      <c r="BB14058">
        <v>-6.9181795498681904</v>
      </c>
      <c r="BC14058">
        <v>-22.281134401972899</v>
      </c>
      <c r="BD14058" t="s">
        <v>23</v>
      </c>
      <c r="BE14058" t="s">
        <v>23</v>
      </c>
      <c r="BF14058">
        <v>0.70499999999999996</v>
      </c>
      <c r="BG14058">
        <v>-3864.21052631579</v>
      </c>
      <c r="BH14058" t="s">
        <v>23</v>
      </c>
      <c r="BI14058" t="s">
        <v>23</v>
      </c>
      <c r="BJ14058" t="s">
        <v>23</v>
      </c>
      <c r="BK14058" t="s">
        <v>23</v>
      </c>
      <c r="BN14058">
        <v>0</v>
      </c>
      <c r="BO14058" t="s">
        <v>23</v>
      </c>
      <c r="BP14058" t="s">
        <v>23</v>
      </c>
      <c r="BQ14058" t="s">
        <v>23</v>
      </c>
      <c r="BR14058" t="s">
        <v>23</v>
      </c>
      <c r="BS14058" t="s">
        <v>23</v>
      </c>
      <c r="BV14058" t="s">
        <v>23</v>
      </c>
      <c r="BW14058">
        <v>-7.1999999999999995E-2</v>
      </c>
      <c r="BX14058" t="s">
        <v>23</v>
      </c>
      <c r="BY14058">
        <v>-7.6159999999999997</v>
      </c>
      <c r="BZ14058" t="s">
        <v>23</v>
      </c>
      <c r="CA14058">
        <v>39.753999999999998</v>
      </c>
      <c r="CB14058" t="s">
        <v>23</v>
      </c>
      <c r="CC14058">
        <v>170.24199999999999</v>
      </c>
      <c r="CD14058" t="s">
        <v>23</v>
      </c>
      <c r="CE14058" t="s">
        <v>576</v>
      </c>
      <c r="CF14058" t="s">
        <v>23</v>
      </c>
      <c r="CG14058" t="s">
        <v>576</v>
      </c>
      <c r="CH14058">
        <v>-1177762.0759999999</v>
      </c>
      <c r="CI14058" s="7">
        <v>132560.57800000001</v>
      </c>
      <c r="CJ14058">
        <v>80931.831999999995</v>
      </c>
      <c r="CK14058">
        <v>-151815.82</v>
      </c>
      <c r="CL14058" t="s">
        <v>576</v>
      </c>
      <c r="CM14058" t="s">
        <v>23</v>
      </c>
      <c r="CP14058" s="9">
        <v>-6.4859999999999998</v>
      </c>
      <c r="CQ14058" s="9">
        <v>-2.0049999999999999</v>
      </c>
      <c r="CR14058" s="9">
        <v>-0.11</v>
      </c>
      <c r="CS14058">
        <v>-4.7590000000000003</v>
      </c>
      <c r="CT14058">
        <v>-3.43</v>
      </c>
      <c r="CU14058">
        <v>0.84599999999999997</v>
      </c>
      <c r="CV14058">
        <v>0.80900000000000005</v>
      </c>
      <c r="CW14058">
        <v>0.84599999999999997</v>
      </c>
      <c r="CX14058" t="s">
        <v>576</v>
      </c>
      <c r="CY14058">
        <v>18.774000000000001</v>
      </c>
      <c r="DB14058" s="10">
        <v>216.30903677281302</v>
      </c>
      <c r="DC14058" s="9">
        <v>4976339.6349999998</v>
      </c>
      <c r="DD14058" s="10">
        <v>5.0085648746118996E-2</v>
      </c>
      <c r="DE14058" s="12">
        <v>1124415.456</v>
      </c>
      <c r="DF14058" s="9">
        <v>0.227489</v>
      </c>
      <c r="DG14058" s="13">
        <v>0.22851399999999999</v>
      </c>
      <c r="DH14058">
        <v>3.5602839999999998</v>
      </c>
      <c r="DK14058">
        <v>4.8480504208626378</v>
      </c>
      <c r="DL14058">
        <v>0.75381297063869446</v>
      </c>
      <c r="DM14058">
        <v>0.3337241190971677</v>
      </c>
      <c r="DN14058">
        <v>0.92725821185383683</v>
      </c>
    </row>
    <row r="14059" spans="1:118" x14ac:dyDescent="0.25">
      <c r="A14059" s="1">
        <v>45531</v>
      </c>
      <c r="B14059" t="s">
        <v>486</v>
      </c>
      <c r="C14059">
        <v>4.26</v>
      </c>
      <c r="D14059" t="s">
        <v>487</v>
      </c>
      <c r="E14059" t="s">
        <v>488</v>
      </c>
      <c r="F14059" t="s">
        <v>454</v>
      </c>
      <c r="I14059">
        <v>189.30968496884279</v>
      </c>
      <c r="J14059">
        <v>12182.2</v>
      </c>
      <c r="M14059">
        <v>9638905</v>
      </c>
      <c r="N14059">
        <v>5221854</v>
      </c>
      <c r="O14059">
        <v>3151689</v>
      </c>
      <c r="P14059">
        <v>2804089</v>
      </c>
      <c r="S14059">
        <v>80.089090909090899</v>
      </c>
      <c r="T14059">
        <v>522691.07454960997</v>
      </c>
      <c r="U14059">
        <v>5.8475559090909099</v>
      </c>
      <c r="X14059">
        <v>-2.517163</v>
      </c>
      <c r="Y14059">
        <v>9.2307690000000004</v>
      </c>
      <c r="Z14059">
        <v>6.5</v>
      </c>
      <c r="AA14059">
        <v>26.785713999999999</v>
      </c>
      <c r="AB14059">
        <v>4.5</v>
      </c>
      <c r="AC14059">
        <v>4.53</v>
      </c>
      <c r="AD14059">
        <v>3.29</v>
      </c>
      <c r="AE14059">
        <v>2.61</v>
      </c>
      <c r="AF14059" s="4">
        <v>4.2733333333333334</v>
      </c>
      <c r="AG14059" s="4">
        <v>4.1166666666666663</v>
      </c>
      <c r="AH14059" s="4">
        <v>3.9156521739130441</v>
      </c>
      <c r="AI14059" s="4">
        <v>3.8878333333333326</v>
      </c>
      <c r="AJ14059" s="4">
        <v>3.9869747899159669</v>
      </c>
      <c r="AK14059" s="4">
        <v>3.5239525691699609</v>
      </c>
      <c r="AL14059" s="6">
        <v>4.37</v>
      </c>
      <c r="AM14059" s="6">
        <v>4.37</v>
      </c>
      <c r="AN14059" s="6">
        <v>4.37</v>
      </c>
      <c r="AO14059" s="6">
        <v>4.37</v>
      </c>
      <c r="AP14059" s="6">
        <v>4.5</v>
      </c>
      <c r="AQ14059" s="6">
        <v>4.5</v>
      </c>
      <c r="AR14059">
        <v>4.22</v>
      </c>
      <c r="AS14059">
        <v>3.74</v>
      </c>
      <c r="AT14059">
        <v>3.37</v>
      </c>
      <c r="AU14059">
        <v>3.37</v>
      </c>
      <c r="AV14059">
        <v>3.37</v>
      </c>
      <c r="AW14059">
        <v>2.61</v>
      </c>
      <c r="AZ14059" t="s">
        <v>23</v>
      </c>
      <c r="BA14059" t="s">
        <v>23</v>
      </c>
      <c r="BB14059" t="s">
        <v>23</v>
      </c>
      <c r="BC14059" t="s">
        <v>23</v>
      </c>
      <c r="BD14059" t="s">
        <v>23</v>
      </c>
      <c r="BE14059" t="s">
        <v>23</v>
      </c>
      <c r="BF14059">
        <v>2.9000000000000001E-2</v>
      </c>
      <c r="BG14059" t="s">
        <v>23</v>
      </c>
      <c r="BH14059" t="s">
        <v>23</v>
      </c>
      <c r="BI14059" t="s">
        <v>23</v>
      </c>
      <c r="BJ14059" t="s">
        <v>23</v>
      </c>
      <c r="BK14059" t="s">
        <v>23</v>
      </c>
      <c r="BN14059">
        <v>0</v>
      </c>
      <c r="BO14059" t="s">
        <v>23</v>
      </c>
      <c r="BP14059" t="s">
        <v>23</v>
      </c>
      <c r="BQ14059" t="s">
        <v>23</v>
      </c>
      <c r="BR14059" t="s">
        <v>23</v>
      </c>
      <c r="BS14059" t="s">
        <v>23</v>
      </c>
      <c r="BV14059">
        <v>3.3220000000000001</v>
      </c>
      <c r="BW14059">
        <v>-51.476999999999997</v>
      </c>
      <c r="BX14059">
        <v>8.7140000000000004</v>
      </c>
      <c r="BY14059">
        <v>-14.294</v>
      </c>
      <c r="BZ14059">
        <v>1.2849999999999999</v>
      </c>
      <c r="CA14059">
        <v>9.6829999999999998</v>
      </c>
      <c r="CB14059">
        <v>161.053</v>
      </c>
      <c r="CC14059">
        <v>25.751100000000001</v>
      </c>
      <c r="CD14059" t="s">
        <v>576</v>
      </c>
      <c r="CE14059" t="s">
        <v>576</v>
      </c>
      <c r="CF14059" t="s">
        <v>576</v>
      </c>
      <c r="CG14059" t="s">
        <v>576</v>
      </c>
      <c r="CH14059">
        <v>5207.72</v>
      </c>
      <c r="CI14059" s="7">
        <v>-31865.494999999999</v>
      </c>
      <c r="CJ14059">
        <v>8031.2960000000003</v>
      </c>
      <c r="CK14059">
        <v>2037.4069999999999</v>
      </c>
      <c r="CL14059" t="s">
        <v>576</v>
      </c>
      <c r="CM14059">
        <v>161.04300000000001</v>
      </c>
      <c r="CP14059" s="9">
        <v>-25.43</v>
      </c>
      <c r="CQ14059" s="9">
        <v>-25.547999999999998</v>
      </c>
      <c r="CR14059" s="9">
        <v>-12.597</v>
      </c>
      <c r="CS14059">
        <v>-1.24</v>
      </c>
      <c r="CT14059">
        <v>-1.1879999999999999</v>
      </c>
      <c r="CU14059">
        <v>7.4999999999999997E-2</v>
      </c>
      <c r="CV14059">
        <v>7.6999999999999999E-2</v>
      </c>
      <c r="CW14059">
        <v>7.4999999999999997E-2</v>
      </c>
      <c r="CX14059">
        <v>0.748</v>
      </c>
      <c r="CY14059" t="s">
        <v>576</v>
      </c>
      <c r="DB14059" s="10">
        <v>3.4353367477592829</v>
      </c>
      <c r="DC14059" s="9">
        <v>496096.84399999998</v>
      </c>
      <c r="DD14059" s="10">
        <v>8.1123213111994729E-3</v>
      </c>
      <c r="DE14059" s="12">
        <v>-7291.5550000000003</v>
      </c>
      <c r="DF14059" s="9">
        <v>32.030074999999997</v>
      </c>
      <c r="DG14059" s="13">
        <v>27.307691999999999</v>
      </c>
      <c r="DH14059">
        <v>36.724138000000004</v>
      </c>
      <c r="DK14059">
        <v>-8.4704449633589765E-2</v>
      </c>
      <c r="DL14059">
        <v>0.27577951146950286</v>
      </c>
      <c r="DM14059">
        <v>0.21056563312886897</v>
      </c>
      <c r="DN14059">
        <v>0.40641288236230239</v>
      </c>
    </row>
    <row r="14060" spans="1:118" x14ac:dyDescent="0.25">
      <c r="A14060" s="1">
        <v>45531</v>
      </c>
      <c r="B14060" t="s">
        <v>489</v>
      </c>
      <c r="C14060">
        <v>26.8</v>
      </c>
      <c r="D14060" t="s">
        <v>490</v>
      </c>
      <c r="E14060" t="s">
        <v>482</v>
      </c>
      <c r="F14060" t="s">
        <v>454</v>
      </c>
      <c r="I14060">
        <v>189.30968496884279</v>
      </c>
      <c r="J14060">
        <v>12182.2</v>
      </c>
      <c r="M14060">
        <v>1050071</v>
      </c>
      <c r="N14060">
        <v>466535</v>
      </c>
      <c r="O14060">
        <v>279578</v>
      </c>
      <c r="P14060">
        <v>196732</v>
      </c>
      <c r="S14060">
        <v>80.089090909090899</v>
      </c>
      <c r="T14060">
        <v>522691.07454960997</v>
      </c>
      <c r="U14060">
        <v>5.8475559090909099</v>
      </c>
      <c r="X14060">
        <v>10.01642</v>
      </c>
      <c r="Y14060">
        <v>-4.2857139999999996</v>
      </c>
      <c r="Z14060">
        <v>-10.067114</v>
      </c>
      <c r="AA14060">
        <v>-21.865888999999999</v>
      </c>
      <c r="AB14060">
        <v>31.1</v>
      </c>
      <c r="AC14060">
        <v>38.15</v>
      </c>
      <c r="AD14060">
        <v>22.34</v>
      </c>
      <c r="AE14060">
        <v>22.34</v>
      </c>
      <c r="AF14060" s="4">
        <v>26.060000000000002</v>
      </c>
      <c r="AG14060" s="4">
        <v>24.938333333333333</v>
      </c>
      <c r="AH14060" s="4">
        <v>25.114782608695652</v>
      </c>
      <c r="AI14060" s="4">
        <v>27.41566666666666</v>
      </c>
      <c r="AJ14060" s="4">
        <v>30.233529411764703</v>
      </c>
      <c r="AK14060" s="4">
        <v>31.387312252964438</v>
      </c>
      <c r="AL14060" s="6">
        <v>27.6</v>
      </c>
      <c r="AM14060" s="6">
        <v>27.6</v>
      </c>
      <c r="AN14060" s="6">
        <v>28.1</v>
      </c>
      <c r="AO14060" s="6">
        <v>30.65</v>
      </c>
      <c r="AP14060" s="6">
        <v>36.6</v>
      </c>
      <c r="AQ14060" s="6">
        <v>37.299999999999997</v>
      </c>
      <c r="AR14060">
        <v>24.2</v>
      </c>
      <c r="AS14060">
        <v>23.16</v>
      </c>
      <c r="AT14060">
        <v>22.92</v>
      </c>
      <c r="AU14060">
        <v>22.92</v>
      </c>
      <c r="AV14060">
        <v>22.92</v>
      </c>
      <c r="AW14060">
        <v>22.92</v>
      </c>
      <c r="AZ14060">
        <v>5</v>
      </c>
      <c r="BA14060">
        <v>27.024000000000001</v>
      </c>
      <c r="BB14060">
        <v>-1.7984218727918</v>
      </c>
      <c r="BC14060">
        <v>-3.0323760721203299</v>
      </c>
      <c r="BD14060">
        <v>0.08</v>
      </c>
      <c r="BE14060">
        <v>0.08</v>
      </c>
      <c r="BF14060">
        <v>-0.36599999999999999</v>
      </c>
      <c r="BG14060">
        <v>-40.909090909090899</v>
      </c>
      <c r="BH14060">
        <v>-80.128205128205096</v>
      </c>
      <c r="BI14060">
        <v>-562.5</v>
      </c>
      <c r="BJ14060">
        <v>-85.714285714285694</v>
      </c>
      <c r="BK14060">
        <v>-57.142857142857103</v>
      </c>
      <c r="BN14060">
        <v>1.8656716417910399</v>
      </c>
      <c r="BO14060" t="s">
        <v>23</v>
      </c>
      <c r="BP14060" t="s">
        <v>23</v>
      </c>
      <c r="BQ14060" t="s">
        <v>23</v>
      </c>
      <c r="BR14060" t="s">
        <v>23</v>
      </c>
      <c r="BS14060" t="s">
        <v>23</v>
      </c>
      <c r="BV14060">
        <v>4.476</v>
      </c>
      <c r="BW14060">
        <v>5.0579999999999998</v>
      </c>
      <c r="BX14060">
        <v>-0.629</v>
      </c>
      <c r="BY14060">
        <v>-5.6390000000000002</v>
      </c>
      <c r="BZ14060">
        <v>-5.7050000000000001</v>
      </c>
      <c r="CA14060">
        <v>22.582999999999998</v>
      </c>
      <c r="CB14060" t="s">
        <v>576</v>
      </c>
      <c r="CC14060" t="s">
        <v>576</v>
      </c>
      <c r="CD14060" t="s">
        <v>576</v>
      </c>
      <c r="CE14060">
        <v>159.322</v>
      </c>
      <c r="CF14060">
        <v>-97.869500000000002</v>
      </c>
      <c r="CG14060">
        <v>187.2724</v>
      </c>
      <c r="CH14060">
        <v>8386.4760000000006</v>
      </c>
      <c r="CI14060" s="7">
        <v>3546.1039999999998</v>
      </c>
      <c r="CJ14060">
        <v>-23697.915000000001</v>
      </c>
      <c r="CK14060">
        <v>448.24400000000003</v>
      </c>
      <c r="CL14060">
        <v>136.49799999999999</v>
      </c>
      <c r="CM14060" t="s">
        <v>576</v>
      </c>
      <c r="CP14060" s="9">
        <v>3.097</v>
      </c>
      <c r="CQ14060" s="9">
        <v>4.6360000000000001</v>
      </c>
      <c r="CR14060" s="9">
        <v>3.5310000000000001</v>
      </c>
      <c r="CS14060">
        <v>1.468</v>
      </c>
      <c r="CT14060">
        <v>1.2210000000000001</v>
      </c>
      <c r="CU14060">
        <v>0.63100000000000001</v>
      </c>
      <c r="CV14060">
        <v>0.61</v>
      </c>
      <c r="CW14060">
        <v>0.63100000000000001</v>
      </c>
      <c r="CX14060">
        <v>53.158999999999999</v>
      </c>
      <c r="CY14060">
        <v>2.6419999999999999</v>
      </c>
      <c r="DB14060" s="10">
        <v>37.805799965847939</v>
      </c>
      <c r="DC14060" s="9">
        <v>1852349.389</v>
      </c>
      <c r="DD14060" s="10">
        <v>3.5378574576245887E-2</v>
      </c>
      <c r="DE14060" s="12">
        <v>95648.607000000004</v>
      </c>
      <c r="DF14060" s="9">
        <v>1.4438880000000001</v>
      </c>
      <c r="DG14060" s="13">
        <v>1.439003</v>
      </c>
      <c r="DH14060" t="s">
        <v>576</v>
      </c>
      <c r="DK14060">
        <v>1.6840497853105381</v>
      </c>
      <c r="DL14060">
        <v>0.6765832141113961</v>
      </c>
      <c r="DM14060">
        <v>0.50355732778267592</v>
      </c>
      <c r="DN14060">
        <v>0.53885618603216656</v>
      </c>
    </row>
    <row r="14061" spans="1:118" x14ac:dyDescent="0.25">
      <c r="A14061" s="1">
        <v>45531</v>
      </c>
      <c r="B14061" t="s">
        <v>491</v>
      </c>
      <c r="C14061">
        <v>25.75</v>
      </c>
      <c r="D14061" t="s">
        <v>492</v>
      </c>
      <c r="E14061" t="s">
        <v>482</v>
      </c>
      <c r="F14061" t="s">
        <v>454</v>
      </c>
      <c r="I14061">
        <v>189.30968496884279</v>
      </c>
      <c r="J14061">
        <v>12182.2</v>
      </c>
      <c r="M14061">
        <v>350710</v>
      </c>
      <c r="N14061">
        <v>304338</v>
      </c>
      <c r="O14061">
        <v>235013</v>
      </c>
      <c r="P14061">
        <v>250615</v>
      </c>
      <c r="S14061">
        <v>80.089090909090899</v>
      </c>
      <c r="T14061">
        <v>522691.07454960997</v>
      </c>
      <c r="U14061">
        <v>5.8475559090909099</v>
      </c>
      <c r="X14061">
        <v>10.705073000000001</v>
      </c>
      <c r="Y14061">
        <v>1.377953</v>
      </c>
      <c r="Z14061">
        <v>-10.122164</v>
      </c>
      <c r="AA14061">
        <v>-14.023372</v>
      </c>
      <c r="AB14061">
        <v>33</v>
      </c>
      <c r="AC14061">
        <v>44.9</v>
      </c>
      <c r="AD14061">
        <v>21.5</v>
      </c>
      <c r="AE14061">
        <v>21.25</v>
      </c>
      <c r="AF14061" s="4">
        <v>25.265000000000001</v>
      </c>
      <c r="AG14061" s="4">
        <v>23.670833333333334</v>
      </c>
      <c r="AH14061" s="4">
        <v>23.840434782608693</v>
      </c>
      <c r="AI14061" s="4">
        <v>26.475500000000004</v>
      </c>
      <c r="AJ14061" s="4">
        <v>30.100252100840329</v>
      </c>
      <c r="AK14061" s="4">
        <v>27.864901185770755</v>
      </c>
      <c r="AL14061" s="6">
        <v>27.3</v>
      </c>
      <c r="AM14061" s="6">
        <v>27.3</v>
      </c>
      <c r="AN14061" s="6">
        <v>27.3</v>
      </c>
      <c r="AO14061" s="6">
        <v>32.200000000000003</v>
      </c>
      <c r="AP14061" s="6">
        <v>42.6</v>
      </c>
      <c r="AQ14061" s="6">
        <v>42.6</v>
      </c>
      <c r="AR14061">
        <v>23.18</v>
      </c>
      <c r="AS14061">
        <v>21.52</v>
      </c>
      <c r="AT14061">
        <v>21.52</v>
      </c>
      <c r="AU14061">
        <v>21.52</v>
      </c>
      <c r="AV14061">
        <v>21.52</v>
      </c>
      <c r="AW14061">
        <v>21.3</v>
      </c>
      <c r="AZ14061">
        <v>9</v>
      </c>
      <c r="BA14061">
        <v>33.162500000000001</v>
      </c>
      <c r="BB14061">
        <v>-7.4226747782155904</v>
      </c>
      <c r="BC14061" t="s">
        <v>23</v>
      </c>
      <c r="BD14061" t="s">
        <v>23</v>
      </c>
      <c r="BE14061" t="s">
        <v>23</v>
      </c>
      <c r="BF14061">
        <v>0.14699999999999999</v>
      </c>
      <c r="BG14061">
        <v>-4.6875</v>
      </c>
      <c r="BH14061">
        <v>-19.402985074626901</v>
      </c>
      <c r="BI14061" t="s">
        <v>23</v>
      </c>
      <c r="BJ14061" t="s">
        <v>23</v>
      </c>
      <c r="BK14061" t="s">
        <v>23</v>
      </c>
      <c r="BN14061">
        <v>0</v>
      </c>
      <c r="BO14061" t="s">
        <v>23</v>
      </c>
      <c r="BP14061" t="s">
        <v>23</v>
      </c>
      <c r="BQ14061" t="s">
        <v>23</v>
      </c>
      <c r="BR14061" t="s">
        <v>23</v>
      </c>
      <c r="BS14061" t="s">
        <v>23</v>
      </c>
      <c r="BV14061">
        <v>28.484000000000002</v>
      </c>
      <c r="BW14061">
        <v>22.292000000000002</v>
      </c>
      <c r="BX14061">
        <v>15.34</v>
      </c>
      <c r="BY14061">
        <v>11.375</v>
      </c>
      <c r="BZ14061">
        <v>38.195999999999998</v>
      </c>
      <c r="CA14061">
        <v>152.46100000000001</v>
      </c>
      <c r="CB14061">
        <v>-38.712000000000003</v>
      </c>
      <c r="CC14061">
        <v>-30.789000000000001</v>
      </c>
      <c r="CD14061" t="s">
        <v>576</v>
      </c>
      <c r="CE14061">
        <v>112.32</v>
      </c>
      <c r="CF14061">
        <v>-70.757999999999996</v>
      </c>
      <c r="CG14061">
        <v>-91.543999999999997</v>
      </c>
      <c r="CH14061">
        <v>125336.967</v>
      </c>
      <c r="CI14061" s="7">
        <v>58977.006000000001</v>
      </c>
      <c r="CJ14061">
        <v>30244.297999999999</v>
      </c>
      <c r="CK14061">
        <v>21346.315999999999</v>
      </c>
      <c r="CL14061">
        <v>112.518</v>
      </c>
      <c r="CM14061">
        <v>-39.94</v>
      </c>
      <c r="CP14061" s="9">
        <v>4.665</v>
      </c>
      <c r="CQ14061" s="9">
        <v>5.1609999999999996</v>
      </c>
      <c r="CR14061" s="9">
        <v>5.7089999999999996</v>
      </c>
      <c r="CS14061">
        <v>4.7750000000000004</v>
      </c>
      <c r="CT14061">
        <v>3.73</v>
      </c>
      <c r="CU14061">
        <v>1.2789999999999999</v>
      </c>
      <c r="CV14061" t="s">
        <v>23</v>
      </c>
      <c r="CW14061">
        <v>1.2789999999999999</v>
      </c>
      <c r="CX14061">
        <v>8.5459999999999994</v>
      </c>
      <c r="CY14061">
        <v>0.63600000000000001</v>
      </c>
      <c r="DB14061" s="10">
        <v>23.005165637092936</v>
      </c>
      <c r="DC14061" s="9">
        <v>1613883.7069999999</v>
      </c>
      <c r="DD14061" s="10">
        <v>7.5147145035277321E-2</v>
      </c>
      <c r="DE14061" s="12">
        <v>19081.088</v>
      </c>
      <c r="DF14061" s="9">
        <v>2.688733</v>
      </c>
      <c r="DG14061" s="13">
        <v>2.4467880000000002</v>
      </c>
      <c r="DH14061">
        <v>43.792516999999997</v>
      </c>
      <c r="DK14061">
        <v>-5.1188077331926096E-2</v>
      </c>
      <c r="DL14061">
        <v>-0.11806951706750349</v>
      </c>
      <c r="DM14061">
        <v>-1.1265077381001997E-4</v>
      </c>
      <c r="DN14061">
        <v>1.4020017154702828E-2</v>
      </c>
    </row>
    <row r="14062" spans="1:118" x14ac:dyDescent="0.25">
      <c r="A14062" s="1">
        <v>45531</v>
      </c>
      <c r="B14062" t="s">
        <v>493</v>
      </c>
      <c r="C14062">
        <v>12.84</v>
      </c>
      <c r="D14062" t="s">
        <v>494</v>
      </c>
      <c r="E14062" t="s">
        <v>457</v>
      </c>
      <c r="F14062" t="s">
        <v>454</v>
      </c>
      <c r="I14062">
        <v>189.30968496884279</v>
      </c>
      <c r="J14062">
        <v>12182.2</v>
      </c>
      <c r="M14062">
        <v>2151365</v>
      </c>
      <c r="N14062">
        <v>1735541</v>
      </c>
      <c r="O14062">
        <v>1911654</v>
      </c>
      <c r="P14062">
        <v>1872858</v>
      </c>
      <c r="S14062">
        <v>80.089090909090899</v>
      </c>
      <c r="T14062">
        <v>522691.07454960997</v>
      </c>
      <c r="U14062">
        <v>5.8475559090909099</v>
      </c>
      <c r="X14062">
        <v>0.3125</v>
      </c>
      <c r="Y14062">
        <v>-1.0785819999999999</v>
      </c>
      <c r="Z14062">
        <v>-1.3824890000000001</v>
      </c>
      <c r="AA14062">
        <v>-13.00813</v>
      </c>
      <c r="AB14062">
        <v>13.38</v>
      </c>
      <c r="AC14062">
        <v>15.96</v>
      </c>
      <c r="AD14062">
        <v>12.4</v>
      </c>
      <c r="AE14062">
        <v>12.4</v>
      </c>
      <c r="AF14062" s="4">
        <v>12.96</v>
      </c>
      <c r="AG14062" s="4">
        <v>12.838333333333333</v>
      </c>
      <c r="AH14062" s="4">
        <v>12.83565217391304</v>
      </c>
      <c r="AI14062" s="4">
        <v>12.863666666666667</v>
      </c>
      <c r="AJ14062" s="4">
        <v>13.556974789915964</v>
      </c>
      <c r="AK14062" s="4">
        <v>14.272332015810264</v>
      </c>
      <c r="AL14062" s="6">
        <v>13.14</v>
      </c>
      <c r="AM14062" s="6">
        <v>13.14</v>
      </c>
      <c r="AN14062" s="6">
        <v>13.14</v>
      </c>
      <c r="AO14062" s="6">
        <v>13.3</v>
      </c>
      <c r="AP14062" s="6">
        <v>15.58</v>
      </c>
      <c r="AQ14062" s="6">
        <v>15.86</v>
      </c>
      <c r="AR14062">
        <v>12.8</v>
      </c>
      <c r="AS14062">
        <v>12.6</v>
      </c>
      <c r="AT14062">
        <v>12.5</v>
      </c>
      <c r="AU14062">
        <v>12.5</v>
      </c>
      <c r="AV14062">
        <v>12.5</v>
      </c>
      <c r="AW14062">
        <v>12.5</v>
      </c>
      <c r="AZ14062">
        <v>13</v>
      </c>
      <c r="BA14062">
        <v>16.00385</v>
      </c>
      <c r="BB14062">
        <v>0.41526944182194198</v>
      </c>
      <c r="BC14062">
        <v>8.1857083209200407</v>
      </c>
      <c r="BD14062">
        <v>0.12</v>
      </c>
      <c r="BE14062">
        <v>0.12</v>
      </c>
      <c r="BF14062">
        <v>0.14299999999999999</v>
      </c>
      <c r="BG14062">
        <v>5.1948051948051903</v>
      </c>
      <c r="BH14062">
        <v>0</v>
      </c>
      <c r="BI14062">
        <v>16.6666666666667</v>
      </c>
      <c r="BJ14062">
        <v>-10</v>
      </c>
      <c r="BK14062">
        <v>21.052631578947398</v>
      </c>
      <c r="BN14062">
        <v>6.3862928348909698</v>
      </c>
      <c r="BO14062">
        <v>5.0309999999999997</v>
      </c>
      <c r="BP14062">
        <v>5.5149999999999997</v>
      </c>
      <c r="BQ14062">
        <v>2.08</v>
      </c>
      <c r="BR14062">
        <v>0.83499999999999996</v>
      </c>
      <c r="BS14062">
        <v>0.15</v>
      </c>
      <c r="BV14062">
        <v>8.7949999999999999</v>
      </c>
      <c r="BW14062">
        <v>-2.4950000000000001</v>
      </c>
      <c r="BX14062">
        <v>8.7379999999999995</v>
      </c>
      <c r="BY14062">
        <v>12.811999999999999</v>
      </c>
      <c r="BZ14062">
        <v>3.339</v>
      </c>
      <c r="CA14062">
        <v>-2.3380000000000001</v>
      </c>
      <c r="CB14062">
        <v>9.8320000000000007</v>
      </c>
      <c r="CC14062">
        <v>-11.477</v>
      </c>
      <c r="CD14062">
        <v>2.1019999999999999</v>
      </c>
      <c r="CE14062">
        <v>0.33800000000000002</v>
      </c>
      <c r="CF14062">
        <v>-2.2280000000000002</v>
      </c>
      <c r="CG14062">
        <v>-1.1094999999999999</v>
      </c>
      <c r="CH14062">
        <v>973043</v>
      </c>
      <c r="CI14062" s="7">
        <v>969761</v>
      </c>
      <c r="CJ14062">
        <v>171090</v>
      </c>
      <c r="CK14062">
        <v>219315</v>
      </c>
      <c r="CL14062">
        <v>0.33800000000000002</v>
      </c>
      <c r="CM14062">
        <v>9.8309999999999995</v>
      </c>
      <c r="CP14062" s="9">
        <v>9.516</v>
      </c>
      <c r="CQ14062" s="9">
        <v>9.5749999999999993</v>
      </c>
      <c r="CR14062" s="9">
        <v>9.8640000000000008</v>
      </c>
      <c r="CS14062">
        <v>24.858000000000001</v>
      </c>
      <c r="CT14062">
        <v>15.87</v>
      </c>
      <c r="CU14062">
        <v>2.6680000000000001</v>
      </c>
      <c r="CV14062">
        <v>2.5430000000000001</v>
      </c>
      <c r="CW14062">
        <v>2.6680000000000001</v>
      </c>
      <c r="CX14062">
        <v>56.779000000000003</v>
      </c>
      <c r="CY14062">
        <v>0.61799999999999999</v>
      </c>
      <c r="DB14062" s="10">
        <v>17.034462616822431</v>
      </c>
      <c r="DC14062" s="9">
        <v>3933103</v>
      </c>
      <c r="DD14062" s="10">
        <v>6.6732806132969308E-2</v>
      </c>
      <c r="DE14062" s="12">
        <v>908809.625</v>
      </c>
      <c r="DF14062" s="9">
        <v>1.434477</v>
      </c>
      <c r="DG14062" s="13">
        <v>1.4538040000000001</v>
      </c>
      <c r="DH14062">
        <v>22.447552000000002</v>
      </c>
      <c r="DK14062">
        <v>0.40028689389817074</v>
      </c>
      <c r="DL14062">
        <v>0.22526424777786908</v>
      </c>
      <c r="DM14062">
        <v>0.3565224766907984</v>
      </c>
      <c r="DN14062">
        <v>0.48012812401587596</v>
      </c>
    </row>
    <row r="14063" spans="1:118" x14ac:dyDescent="0.25">
      <c r="A14063" s="1">
        <v>45531</v>
      </c>
      <c r="B14063" t="s">
        <v>495</v>
      </c>
      <c r="C14063">
        <v>14.36</v>
      </c>
      <c r="D14063" t="s">
        <v>496</v>
      </c>
      <c r="E14063" t="s">
        <v>488</v>
      </c>
      <c r="F14063" t="s">
        <v>454</v>
      </c>
      <c r="I14063">
        <v>189.30968496884279</v>
      </c>
      <c r="J14063">
        <v>12182.2</v>
      </c>
      <c r="M14063">
        <v>1075323</v>
      </c>
      <c r="N14063">
        <v>657601</v>
      </c>
      <c r="O14063">
        <v>423842</v>
      </c>
      <c r="P14063">
        <v>616943</v>
      </c>
      <c r="S14063">
        <v>80.089090909090899</v>
      </c>
      <c r="T14063">
        <v>522691.07454960997</v>
      </c>
      <c r="U14063">
        <v>5.8475559090909099</v>
      </c>
      <c r="X14063">
        <v>-1.2379640000000001</v>
      </c>
      <c r="Y14063">
        <v>-5.4018449999999998</v>
      </c>
      <c r="Z14063">
        <v>-9.1139240000000008</v>
      </c>
      <c r="AA14063">
        <v>2.5714290000000002</v>
      </c>
      <c r="AB14063">
        <v>15.94</v>
      </c>
      <c r="AC14063">
        <v>18.579999999999998</v>
      </c>
      <c r="AD14063">
        <v>13.16</v>
      </c>
      <c r="AE14063">
        <v>11.56</v>
      </c>
      <c r="AF14063" s="4">
        <v>14.54</v>
      </c>
      <c r="AG14063" s="4">
        <v>14.146666666666667</v>
      </c>
      <c r="AH14063" s="4">
        <v>14.278260869565219</v>
      </c>
      <c r="AI14063" s="4">
        <v>14.919666666666663</v>
      </c>
      <c r="AJ14063" s="4">
        <v>15.536470588235293</v>
      </c>
      <c r="AK14063" s="4">
        <v>14.626561264822135</v>
      </c>
      <c r="AL14063" s="6">
        <v>14.76</v>
      </c>
      <c r="AM14063" s="6">
        <v>14.76</v>
      </c>
      <c r="AN14063" s="6">
        <v>15.16</v>
      </c>
      <c r="AO14063" s="6">
        <v>15.68</v>
      </c>
      <c r="AP14063" s="6">
        <v>18.5</v>
      </c>
      <c r="AQ14063" s="6">
        <v>18.5</v>
      </c>
      <c r="AR14063">
        <v>14.36</v>
      </c>
      <c r="AS14063">
        <v>13.26</v>
      </c>
      <c r="AT14063">
        <v>13.26</v>
      </c>
      <c r="AU14063">
        <v>13.26</v>
      </c>
      <c r="AV14063">
        <v>13.26</v>
      </c>
      <c r="AW14063">
        <v>11.82</v>
      </c>
      <c r="AZ14063" t="s">
        <v>23</v>
      </c>
      <c r="BA14063" t="s">
        <v>23</v>
      </c>
      <c r="BB14063" t="s">
        <v>23</v>
      </c>
      <c r="BC14063" t="s">
        <v>23</v>
      </c>
      <c r="BD14063" t="s">
        <v>23</v>
      </c>
      <c r="BE14063" t="s">
        <v>23</v>
      </c>
      <c r="BF14063">
        <v>7.0000000000000007E-2</v>
      </c>
      <c r="BG14063" t="s">
        <v>23</v>
      </c>
      <c r="BH14063" t="s">
        <v>23</v>
      </c>
      <c r="BI14063" t="s">
        <v>23</v>
      </c>
      <c r="BJ14063" t="s">
        <v>23</v>
      </c>
      <c r="BK14063" t="s">
        <v>23</v>
      </c>
      <c r="BN14063">
        <v>2.0891364902506999</v>
      </c>
      <c r="BO14063">
        <v>0</v>
      </c>
      <c r="BP14063">
        <v>9.5449999999999999</v>
      </c>
      <c r="BQ14063" t="s">
        <v>23</v>
      </c>
      <c r="BR14063">
        <v>0.3</v>
      </c>
      <c r="BS14063" t="s">
        <v>23</v>
      </c>
      <c r="BV14063">
        <v>9.9860000000000007</v>
      </c>
      <c r="BW14063">
        <v>9.9130000000000003</v>
      </c>
      <c r="BX14063">
        <v>-18.734000000000002</v>
      </c>
      <c r="BY14063">
        <v>-6.7709999999999999</v>
      </c>
      <c r="BZ14063">
        <v>1.4279999999999999</v>
      </c>
      <c r="CA14063">
        <v>54.21</v>
      </c>
      <c r="CB14063">
        <v>-46.154000000000003</v>
      </c>
      <c r="CC14063">
        <v>140.21700000000001</v>
      </c>
      <c r="CD14063" t="s">
        <v>576</v>
      </c>
      <c r="CE14063">
        <v>-9.1120000000000001</v>
      </c>
      <c r="CF14063">
        <v>34.499600000000001</v>
      </c>
      <c r="CG14063" t="s">
        <v>576</v>
      </c>
      <c r="CH14063">
        <v>30833.786</v>
      </c>
      <c r="CI14063" s="7">
        <v>34161.868000000002</v>
      </c>
      <c r="CJ14063">
        <v>4019.63</v>
      </c>
      <c r="CK14063">
        <v>27983.333999999999</v>
      </c>
      <c r="CL14063">
        <v>-9.7420000000000009</v>
      </c>
      <c r="CM14063">
        <v>-44.386000000000003</v>
      </c>
      <c r="CP14063" s="9">
        <v>4.2110000000000003</v>
      </c>
      <c r="CQ14063" s="9">
        <v>4.5250000000000004</v>
      </c>
      <c r="CR14063" s="9">
        <v>4.2460000000000004</v>
      </c>
      <c r="CS14063">
        <v>3.242</v>
      </c>
      <c r="CT14063">
        <v>3.0139999999999998</v>
      </c>
      <c r="CU14063">
        <v>1.145</v>
      </c>
      <c r="CV14063">
        <v>1.099</v>
      </c>
      <c r="CW14063">
        <v>1.145</v>
      </c>
      <c r="CX14063">
        <v>420.87799999999999</v>
      </c>
      <c r="CY14063">
        <v>11.451000000000001</v>
      </c>
      <c r="DB14063" s="10">
        <v>81.99084147558969</v>
      </c>
      <c r="DC14063" s="9">
        <v>1773405.2860000001</v>
      </c>
      <c r="DD14063" s="10">
        <v>3.8064398777257279E-2</v>
      </c>
      <c r="DE14063" s="12">
        <v>-16349.883</v>
      </c>
      <c r="DF14063" s="9">
        <v>0.41000500000000001</v>
      </c>
      <c r="DG14063" s="13">
        <v>0.392264</v>
      </c>
      <c r="DH14063">
        <v>51.285713999999999</v>
      </c>
      <c r="DK14063">
        <v>1.2723453318729985</v>
      </c>
      <c r="DL14063">
        <v>-4.756966266473605E-3</v>
      </c>
      <c r="DM14063">
        <v>0.17524361741956346</v>
      </c>
      <c r="DN14063">
        <v>0.9837447987168807</v>
      </c>
    </row>
    <row r="14064" spans="1:118" x14ac:dyDescent="0.25">
      <c r="A14064" s="1">
        <v>45531</v>
      </c>
      <c r="B14064" t="s">
        <v>497</v>
      </c>
      <c r="C14064">
        <v>213.2</v>
      </c>
      <c r="D14064" t="s">
        <v>498</v>
      </c>
      <c r="E14064" t="s">
        <v>499</v>
      </c>
      <c r="F14064" t="s">
        <v>454</v>
      </c>
      <c r="I14064">
        <v>189.30968496884279</v>
      </c>
      <c r="J14064">
        <v>12182.2</v>
      </c>
      <c r="M14064">
        <v>99468</v>
      </c>
      <c r="N14064">
        <v>184857</v>
      </c>
      <c r="O14064">
        <v>158856</v>
      </c>
      <c r="P14064">
        <v>176407</v>
      </c>
      <c r="S14064">
        <v>80.089090909090899</v>
      </c>
      <c r="T14064">
        <v>522691.07454960997</v>
      </c>
      <c r="U14064">
        <v>5.8475559090909099</v>
      </c>
      <c r="X14064">
        <v>-1.3876040000000001</v>
      </c>
      <c r="Y14064">
        <v>-7.0619009999999998</v>
      </c>
      <c r="Z14064">
        <v>4.4074439999999999</v>
      </c>
      <c r="AA14064">
        <v>37.194336999999997</v>
      </c>
      <c r="AB14064">
        <v>238</v>
      </c>
      <c r="AC14064">
        <v>246.6</v>
      </c>
      <c r="AD14064">
        <v>179.8</v>
      </c>
      <c r="AE14064">
        <v>130.80000000000001</v>
      </c>
      <c r="AF14064" s="4">
        <v>217.5</v>
      </c>
      <c r="AG14064" s="4">
        <v>212.93333333333331</v>
      </c>
      <c r="AH14064" s="4">
        <v>209.39130434782604</v>
      </c>
      <c r="AI14064" s="4">
        <v>217.13666666666677</v>
      </c>
      <c r="AJ14064" s="4">
        <v>216.4890756302521</v>
      </c>
      <c r="AK14064" s="4">
        <v>193.97470355731224</v>
      </c>
      <c r="AL14064" s="6">
        <v>220.2</v>
      </c>
      <c r="AM14064" s="6">
        <v>220.2</v>
      </c>
      <c r="AN14064" s="6">
        <v>231</v>
      </c>
      <c r="AO14064" s="6">
        <v>237.4</v>
      </c>
      <c r="AP14064" s="6">
        <v>243</v>
      </c>
      <c r="AQ14064" s="6">
        <v>243</v>
      </c>
      <c r="AR14064">
        <v>213.2</v>
      </c>
      <c r="AS14064">
        <v>204</v>
      </c>
      <c r="AT14064">
        <v>194.4</v>
      </c>
      <c r="AU14064">
        <v>194.4</v>
      </c>
      <c r="AV14064">
        <v>194.4</v>
      </c>
      <c r="AW14064">
        <v>133.6</v>
      </c>
      <c r="AZ14064">
        <v>9</v>
      </c>
      <c r="BA14064">
        <v>227.3125</v>
      </c>
      <c r="BB14064">
        <v>1.23047204983883</v>
      </c>
      <c r="BC14064">
        <v>-6.9461778605250704</v>
      </c>
      <c r="BD14064" t="s">
        <v>23</v>
      </c>
      <c r="BE14064" t="s">
        <v>23</v>
      </c>
      <c r="BF14064">
        <v>1.397</v>
      </c>
      <c r="BG14064">
        <v>1.2931034482758601</v>
      </c>
      <c r="BH14064">
        <v>10.089686098654701</v>
      </c>
      <c r="BI14064" t="s">
        <v>23</v>
      </c>
      <c r="BJ14064" t="s">
        <v>23</v>
      </c>
      <c r="BK14064" t="s">
        <v>23</v>
      </c>
      <c r="BN14064">
        <v>1.9699812382739199</v>
      </c>
      <c r="BO14064">
        <v>38.35</v>
      </c>
      <c r="BP14064">
        <v>32.198</v>
      </c>
      <c r="BQ14064" t="s">
        <v>23</v>
      </c>
      <c r="BR14064">
        <v>3.67</v>
      </c>
      <c r="BS14064">
        <v>0.95</v>
      </c>
      <c r="BV14064">
        <v>13.887</v>
      </c>
      <c r="BW14064">
        <v>24.033999999999999</v>
      </c>
      <c r="BX14064">
        <v>18.332000000000001</v>
      </c>
      <c r="BY14064">
        <v>24.359000000000002</v>
      </c>
      <c r="BZ14064">
        <v>20.39</v>
      </c>
      <c r="CA14064">
        <v>33.607999999999997</v>
      </c>
      <c r="CB14064">
        <v>0.624</v>
      </c>
      <c r="CC14064">
        <v>50.445</v>
      </c>
      <c r="CD14064">
        <v>23.183</v>
      </c>
      <c r="CE14064">
        <v>39.835999999999999</v>
      </c>
      <c r="CF14064">
        <v>23.657</v>
      </c>
      <c r="CG14064" t="s">
        <v>576</v>
      </c>
      <c r="CH14064">
        <v>356244.13199999998</v>
      </c>
      <c r="CI14064" s="7">
        <v>254758.323</v>
      </c>
      <c r="CJ14064">
        <v>73202.106</v>
      </c>
      <c r="CK14064">
        <v>94220.65</v>
      </c>
      <c r="CL14064">
        <v>39.835999999999999</v>
      </c>
      <c r="CM14064">
        <v>0.624</v>
      </c>
      <c r="CP14064" s="9">
        <v>33.384999999999998</v>
      </c>
      <c r="CQ14064" s="9">
        <v>33.723999999999997</v>
      </c>
      <c r="CR14064" s="9">
        <v>33.86</v>
      </c>
      <c r="CS14064">
        <v>11.474</v>
      </c>
      <c r="CT14064">
        <v>9.2650000000000006</v>
      </c>
      <c r="CU14064">
        <v>0.44400000000000001</v>
      </c>
      <c r="CV14064">
        <v>0.44500000000000001</v>
      </c>
      <c r="CW14064">
        <v>0.44400000000000001</v>
      </c>
      <c r="CX14064">
        <v>159.16300000000001</v>
      </c>
      <c r="CY14064">
        <v>2.3149999999999999</v>
      </c>
      <c r="DB14064" s="10">
        <v>12.12820417484004</v>
      </c>
      <c r="DC14064" s="9">
        <v>3575123.3429999999</v>
      </c>
      <c r="DD14064" s="10">
        <v>3.7886634670998537E-2</v>
      </c>
      <c r="DE14064" s="12">
        <v>93450.313999999998</v>
      </c>
      <c r="DF14064" s="9">
        <v>7.788697</v>
      </c>
      <c r="DG14064" s="13">
        <v>8.1237619999999993</v>
      </c>
      <c r="DH14064">
        <v>38.153185000000001</v>
      </c>
      <c r="DK14064">
        <v>6.1709238094979799</v>
      </c>
      <c r="DL14064">
        <v>0.60591719756667539</v>
      </c>
      <c r="DM14064">
        <v>0.45555606918217811</v>
      </c>
      <c r="DN14064">
        <v>0.99083636460839708</v>
      </c>
    </row>
    <row r="14065" spans="1:118" x14ac:dyDescent="0.25">
      <c r="A14065" s="1">
        <v>45531</v>
      </c>
      <c r="B14065" t="s">
        <v>500</v>
      </c>
      <c r="C14065">
        <v>133.19999999999999</v>
      </c>
      <c r="D14065" t="s">
        <v>501</v>
      </c>
      <c r="E14065" t="s">
        <v>465</v>
      </c>
      <c r="F14065" t="s">
        <v>454</v>
      </c>
      <c r="I14065">
        <v>189.30968496884279</v>
      </c>
      <c r="J14065">
        <v>12182.2</v>
      </c>
      <c r="M14065">
        <v>494499</v>
      </c>
      <c r="N14065">
        <v>299419</v>
      </c>
      <c r="O14065">
        <v>214989</v>
      </c>
      <c r="P14065">
        <v>371937</v>
      </c>
      <c r="S14065">
        <v>80.089090909090899</v>
      </c>
      <c r="T14065">
        <v>522691.07454960997</v>
      </c>
      <c r="U14065">
        <v>5.8475559090909099</v>
      </c>
      <c r="X14065">
        <v>-0.44843100000000002</v>
      </c>
      <c r="Y14065">
        <v>0.90909099999999998</v>
      </c>
      <c r="Z14065">
        <v>-0.29940099999999997</v>
      </c>
      <c r="AA14065">
        <v>-14.064515999999999</v>
      </c>
      <c r="AB14065">
        <v>137.4</v>
      </c>
      <c r="AC14065">
        <v>156.80000000000001</v>
      </c>
      <c r="AD14065">
        <v>122.8</v>
      </c>
      <c r="AE14065">
        <v>122.8</v>
      </c>
      <c r="AF14065" s="4">
        <v>133.63333333333333</v>
      </c>
      <c r="AG14065" s="4">
        <v>130.53333333333333</v>
      </c>
      <c r="AH14065" s="4">
        <v>130.32173913043479</v>
      </c>
      <c r="AI14065" s="4">
        <v>131.66333333333336</v>
      </c>
      <c r="AJ14065" s="4">
        <v>136.49579831932772</v>
      </c>
      <c r="AK14065" s="4">
        <v>138.54308300395255</v>
      </c>
      <c r="AL14065" s="6">
        <v>135</v>
      </c>
      <c r="AM14065" s="6">
        <v>135</v>
      </c>
      <c r="AN14065" s="6">
        <v>135</v>
      </c>
      <c r="AO14065" s="6">
        <v>135</v>
      </c>
      <c r="AP14065" s="6">
        <v>153.19999999999999</v>
      </c>
      <c r="AQ14065" s="6">
        <v>155</v>
      </c>
      <c r="AR14065">
        <v>132.6</v>
      </c>
      <c r="AS14065">
        <v>126</v>
      </c>
      <c r="AT14065">
        <v>126</v>
      </c>
      <c r="AU14065">
        <v>126</v>
      </c>
      <c r="AV14065">
        <v>126</v>
      </c>
      <c r="AW14065">
        <v>126</v>
      </c>
      <c r="AZ14065">
        <v>7</v>
      </c>
      <c r="BA14065">
        <v>146.33714000000001</v>
      </c>
      <c r="BB14065">
        <v>-0.13604428282985101</v>
      </c>
      <c r="BC14065">
        <v>6.2368953813104202</v>
      </c>
      <c r="BD14065" t="s">
        <v>23</v>
      </c>
      <c r="BE14065" t="s">
        <v>23</v>
      </c>
      <c r="BF14065">
        <v>1.9059999999999999</v>
      </c>
      <c r="BG14065">
        <v>2.5373134328358198</v>
      </c>
      <c r="BH14065">
        <v>-6.74002751031637</v>
      </c>
      <c r="BI14065" t="s">
        <v>23</v>
      </c>
      <c r="BJ14065" t="s">
        <v>23</v>
      </c>
      <c r="BK14065" t="s">
        <v>23</v>
      </c>
      <c r="BN14065">
        <v>4.1291291291291303</v>
      </c>
      <c r="BO14065">
        <v>3.5779999999999998</v>
      </c>
      <c r="BP14065" t="s">
        <v>23</v>
      </c>
      <c r="BQ14065" t="s">
        <v>23</v>
      </c>
      <c r="BR14065">
        <v>5.5</v>
      </c>
      <c r="BS14065">
        <v>2.5</v>
      </c>
      <c r="BV14065">
        <v>10.808</v>
      </c>
      <c r="BW14065">
        <v>7.2430000000000003</v>
      </c>
      <c r="BX14065">
        <v>3.5550000000000002</v>
      </c>
      <c r="BY14065">
        <v>1.131</v>
      </c>
      <c r="BZ14065">
        <v>6.8179999999999996</v>
      </c>
      <c r="CA14065">
        <v>-6.665</v>
      </c>
      <c r="CB14065">
        <v>-6.4980000000000002</v>
      </c>
      <c r="CC14065">
        <v>-4.6628999999999996</v>
      </c>
      <c r="CD14065">
        <v>33.232999999999997</v>
      </c>
      <c r="CE14065">
        <v>0.54100000000000004</v>
      </c>
      <c r="CF14065">
        <v>9.2652000000000001</v>
      </c>
      <c r="CG14065">
        <v>-4.3089000000000004</v>
      </c>
      <c r="CH14065">
        <v>892618.14</v>
      </c>
      <c r="CI14065" s="7">
        <v>887811.81400000001</v>
      </c>
      <c r="CJ14065">
        <v>247735.546</v>
      </c>
      <c r="CK14065">
        <v>232949.5</v>
      </c>
      <c r="CL14065">
        <v>0.54100000000000004</v>
      </c>
      <c r="CM14065">
        <v>-6.4980000000000002</v>
      </c>
      <c r="CP14065" s="9">
        <v>10.098000000000001</v>
      </c>
      <c r="CQ14065" s="9">
        <v>10.48</v>
      </c>
      <c r="CR14065" s="9">
        <v>11.026</v>
      </c>
      <c r="CS14065">
        <v>15.682</v>
      </c>
      <c r="CT14065">
        <v>10.478</v>
      </c>
      <c r="CU14065">
        <v>1.66</v>
      </c>
      <c r="CV14065">
        <v>1.5649999999999999</v>
      </c>
      <c r="CW14065">
        <v>1.66</v>
      </c>
      <c r="CX14065">
        <v>51.734999999999999</v>
      </c>
      <c r="CY14065">
        <v>0.82699999999999996</v>
      </c>
      <c r="DB14065" s="10">
        <v>54.208901305151301</v>
      </c>
      <c r="DC14065" s="9">
        <v>5759087.6330000004</v>
      </c>
      <c r="DD14065" s="10">
        <v>0.16299132689374027</v>
      </c>
      <c r="DE14065" s="12">
        <v>542522.97199999995</v>
      </c>
      <c r="DF14065" s="9">
        <v>1.9013359999999999</v>
      </c>
      <c r="DG14065" s="13">
        <v>1.7507889999999999</v>
      </c>
      <c r="DH14065">
        <v>17.471143999999999</v>
      </c>
      <c r="DK14065">
        <v>1.5713488219100951</v>
      </c>
      <c r="DL14065">
        <v>0.26936081985100674</v>
      </c>
      <c r="DM14065">
        <v>0.33284441811505816</v>
      </c>
      <c r="DN14065">
        <v>0.1586644931957551</v>
      </c>
    </row>
    <row r="14066" spans="1:118" x14ac:dyDescent="0.25">
      <c r="A14066" s="1">
        <v>45531</v>
      </c>
      <c r="B14066" t="s">
        <v>502</v>
      </c>
      <c r="C14066">
        <v>64.5</v>
      </c>
      <c r="D14066" t="s">
        <v>503</v>
      </c>
      <c r="E14066" t="s">
        <v>504</v>
      </c>
      <c r="F14066" t="s">
        <v>454</v>
      </c>
      <c r="I14066">
        <v>189.30968496884279</v>
      </c>
      <c r="J14066">
        <v>12182.2</v>
      </c>
      <c r="M14066">
        <v>58059</v>
      </c>
      <c r="N14066">
        <v>46305</v>
      </c>
      <c r="O14066">
        <v>57932</v>
      </c>
      <c r="P14066">
        <v>163326</v>
      </c>
      <c r="S14066">
        <v>80.089090909090899</v>
      </c>
      <c r="T14066">
        <v>522691.07454960997</v>
      </c>
      <c r="U14066">
        <v>5.8475559090909099</v>
      </c>
      <c r="X14066">
        <v>-0.46296300000000001</v>
      </c>
      <c r="Y14066">
        <v>-3.8748140000000002</v>
      </c>
      <c r="Z14066">
        <v>-0.769231</v>
      </c>
      <c r="AA14066">
        <v>-10.788382</v>
      </c>
      <c r="AB14066">
        <v>70.400000000000006</v>
      </c>
      <c r="AC14066">
        <v>83</v>
      </c>
      <c r="AD14066">
        <v>57.6</v>
      </c>
      <c r="AE14066">
        <v>57.6</v>
      </c>
      <c r="AF14066" s="4">
        <v>64.63333333333334</v>
      </c>
      <c r="AG14066" s="4">
        <v>64.11666666666666</v>
      </c>
      <c r="AH14066" s="4">
        <v>64.217391304347828</v>
      </c>
      <c r="AI14066" s="4">
        <v>65.323333333333338</v>
      </c>
      <c r="AJ14066" s="4">
        <v>68.706722689075633</v>
      </c>
      <c r="AK14066" s="4">
        <v>70.583794466403177</v>
      </c>
      <c r="AL14066" s="6">
        <v>64.8</v>
      </c>
      <c r="AM14066" s="6">
        <v>64.8</v>
      </c>
      <c r="AN14066" s="6">
        <v>67.5</v>
      </c>
      <c r="AO14066" s="6">
        <v>69.7</v>
      </c>
      <c r="AP14066" s="6">
        <v>79</v>
      </c>
      <c r="AQ14066" s="6">
        <v>81.2</v>
      </c>
      <c r="AR14066">
        <v>64.3</v>
      </c>
      <c r="AS14066">
        <v>62.5</v>
      </c>
      <c r="AT14066">
        <v>60.4</v>
      </c>
      <c r="AU14066">
        <v>60.4</v>
      </c>
      <c r="AV14066">
        <v>60.4</v>
      </c>
      <c r="AW14066">
        <v>60.4</v>
      </c>
      <c r="AZ14066" t="s">
        <v>23</v>
      </c>
      <c r="BA14066" t="s">
        <v>23</v>
      </c>
      <c r="BB14066" t="s">
        <v>23</v>
      </c>
      <c r="BC14066" t="s">
        <v>23</v>
      </c>
      <c r="BD14066" t="s">
        <v>23</v>
      </c>
      <c r="BE14066" t="s">
        <v>23</v>
      </c>
      <c r="BF14066">
        <v>0.55100000000000005</v>
      </c>
      <c r="BG14066" t="s">
        <v>23</v>
      </c>
      <c r="BH14066" t="s">
        <v>23</v>
      </c>
      <c r="BI14066" t="s">
        <v>23</v>
      </c>
      <c r="BJ14066" t="s">
        <v>23</v>
      </c>
      <c r="BK14066" t="s">
        <v>23</v>
      </c>
      <c r="BN14066">
        <v>2.32558139534884</v>
      </c>
      <c r="BO14066">
        <v>-75</v>
      </c>
      <c r="BP14066" t="s">
        <v>23</v>
      </c>
      <c r="BQ14066" t="s">
        <v>23</v>
      </c>
      <c r="BR14066">
        <v>0.5</v>
      </c>
      <c r="BS14066" t="s">
        <v>23</v>
      </c>
      <c r="BV14066">
        <v>-9.1669999999999998</v>
      </c>
      <c r="BW14066">
        <v>-5.915</v>
      </c>
      <c r="BX14066">
        <v>-20.199000000000002</v>
      </c>
      <c r="BY14066">
        <v>-15.993</v>
      </c>
      <c r="BZ14066">
        <v>2.3279999999999998</v>
      </c>
      <c r="CA14066">
        <v>5.0309999999999997</v>
      </c>
      <c r="CB14066">
        <v>-16.635000000000002</v>
      </c>
      <c r="CC14066">
        <v>-29.169</v>
      </c>
      <c r="CD14066">
        <v>-5.5419999999999998</v>
      </c>
      <c r="CE14066">
        <v>-11.807</v>
      </c>
      <c r="CF14066">
        <v>-36.97</v>
      </c>
      <c r="CG14066">
        <v>-0.871</v>
      </c>
      <c r="CH14066">
        <v>42950.120999999999</v>
      </c>
      <c r="CI14066" s="7">
        <v>48707.065999999999</v>
      </c>
      <c r="CJ14066">
        <v>11023.944</v>
      </c>
      <c r="CK14066">
        <v>7912.8029999999999</v>
      </c>
      <c r="CL14066">
        <v>-11.82</v>
      </c>
      <c r="CM14066">
        <v>-16.635000000000002</v>
      </c>
      <c r="CP14066" s="9">
        <v>14.432</v>
      </c>
      <c r="CQ14066" s="9">
        <v>16.937999999999999</v>
      </c>
      <c r="CR14066" s="9">
        <v>17.934000000000001</v>
      </c>
      <c r="CS14066">
        <v>7.6230000000000002</v>
      </c>
      <c r="CT14066">
        <v>6.89</v>
      </c>
      <c r="CU14066">
        <v>0.76400000000000001</v>
      </c>
      <c r="CV14066">
        <v>0.79600000000000004</v>
      </c>
      <c r="CW14066">
        <v>0.76400000000000001</v>
      </c>
      <c r="CX14066">
        <v>4.673</v>
      </c>
      <c r="CY14066">
        <v>0.19500000000000001</v>
      </c>
      <c r="DB14066" s="10">
        <v>15.323140310077518</v>
      </c>
      <c r="DC14066" s="9">
        <v>303765.35100000002</v>
      </c>
      <c r="DD14066" s="10">
        <v>6.5072764009875494E-2</v>
      </c>
      <c r="DE14066" s="12">
        <v>8634.3179999999993</v>
      </c>
      <c r="DF14066" s="9">
        <v>5.619936</v>
      </c>
      <c r="DG14066" s="13">
        <v>5.7548180000000002</v>
      </c>
      <c r="DH14066">
        <v>29.264973000000001</v>
      </c>
      <c r="DK14066">
        <v>3.4175122391488781E-2</v>
      </c>
      <c r="DL14066">
        <v>0.37541832216807308</v>
      </c>
      <c r="DM14066">
        <v>0.27474630765939762</v>
      </c>
      <c r="DN14066">
        <v>0.3242777251694885</v>
      </c>
    </row>
    <row r="14067" spans="1:118" x14ac:dyDescent="0.25">
      <c r="A14067" s="1">
        <v>45531</v>
      </c>
      <c r="B14067" t="s">
        <v>505</v>
      </c>
      <c r="C14067" t="s">
        <v>23</v>
      </c>
      <c r="D14067" t="s">
        <v>506</v>
      </c>
      <c r="E14067" t="s">
        <v>457</v>
      </c>
      <c r="F14067" t="s">
        <v>454</v>
      </c>
      <c r="I14067">
        <v>189.30968496884279</v>
      </c>
      <c r="J14067">
        <v>12182.2</v>
      </c>
      <c r="M14067" t="s">
        <v>23</v>
      </c>
      <c r="N14067" t="s">
        <v>23</v>
      </c>
      <c r="O14067" t="s">
        <v>23</v>
      </c>
      <c r="P14067" t="s">
        <v>23</v>
      </c>
      <c r="S14067">
        <v>80.089090909090899</v>
      </c>
      <c r="T14067">
        <v>522691.07454960997</v>
      </c>
      <c r="U14067">
        <v>5.8475559090909099</v>
      </c>
      <c r="X14067" t="s">
        <v>23</v>
      </c>
      <c r="Y14067" t="s">
        <v>23</v>
      </c>
      <c r="Z14067" t="s">
        <v>23</v>
      </c>
      <c r="AA14067" t="s">
        <v>23</v>
      </c>
      <c r="AB14067" t="s">
        <v>23</v>
      </c>
      <c r="AC14067" t="s">
        <v>23</v>
      </c>
      <c r="AD14067" t="s">
        <v>23</v>
      </c>
      <c r="AE14067" t="s">
        <v>23</v>
      </c>
      <c r="AF14067" s="4" t="s">
        <v>23</v>
      </c>
      <c r="AG14067" s="4" t="s">
        <v>23</v>
      </c>
      <c r="AH14067" s="4" t="s">
        <v>23</v>
      </c>
      <c r="AI14067" s="4" t="s">
        <v>23</v>
      </c>
      <c r="AJ14067" s="4" t="s">
        <v>23</v>
      </c>
      <c r="AK14067" s="4" t="s">
        <v>23</v>
      </c>
      <c r="AL14067" s="6" t="s">
        <v>23</v>
      </c>
      <c r="AM14067" s="6" t="s">
        <v>23</v>
      </c>
      <c r="AN14067" s="6" t="s">
        <v>23</v>
      </c>
      <c r="AO14067" s="6" t="s">
        <v>23</v>
      </c>
      <c r="AP14067" s="6" t="s">
        <v>23</v>
      </c>
      <c r="AQ14067" s="6" t="s">
        <v>23</v>
      </c>
      <c r="AR14067" t="s">
        <v>23</v>
      </c>
      <c r="AS14067" t="s">
        <v>23</v>
      </c>
      <c r="AT14067" t="s">
        <v>23</v>
      </c>
      <c r="AU14067" t="s">
        <v>23</v>
      </c>
      <c r="AV14067" t="s">
        <v>23</v>
      </c>
      <c r="AW14067" t="s">
        <v>23</v>
      </c>
      <c r="AZ14067" t="s">
        <v>23</v>
      </c>
      <c r="BA14067" t="s">
        <v>23</v>
      </c>
      <c r="BB14067" t="s">
        <v>23</v>
      </c>
      <c r="BC14067" t="s">
        <v>23</v>
      </c>
      <c r="BD14067" t="s">
        <v>23</v>
      </c>
      <c r="BE14067" t="s">
        <v>23</v>
      </c>
      <c r="BF14067" t="s">
        <v>23</v>
      </c>
      <c r="BG14067" t="s">
        <v>23</v>
      </c>
      <c r="BH14067" t="s">
        <v>23</v>
      </c>
      <c r="BI14067" t="s">
        <v>23</v>
      </c>
      <c r="BJ14067" t="s">
        <v>23</v>
      </c>
      <c r="BK14067" t="s">
        <v>23</v>
      </c>
      <c r="BN14067" t="s">
        <v>23</v>
      </c>
      <c r="BO14067" t="s">
        <v>23</v>
      </c>
      <c r="BP14067" t="s">
        <v>23</v>
      </c>
      <c r="BQ14067" t="s">
        <v>23</v>
      </c>
      <c r="BR14067" t="s">
        <v>23</v>
      </c>
      <c r="BS14067" t="s">
        <v>23</v>
      </c>
      <c r="BV14067" t="s">
        <v>23</v>
      </c>
      <c r="BW14067" t="s">
        <v>23</v>
      </c>
      <c r="BX14067" t="s">
        <v>23</v>
      </c>
      <c r="BY14067" t="s">
        <v>23</v>
      </c>
      <c r="BZ14067" t="s">
        <v>23</v>
      </c>
      <c r="CA14067" t="s">
        <v>23</v>
      </c>
      <c r="CB14067" t="s">
        <v>23</v>
      </c>
      <c r="CC14067" t="s">
        <v>23</v>
      </c>
      <c r="CD14067" t="s">
        <v>23</v>
      </c>
      <c r="CE14067" t="s">
        <v>23</v>
      </c>
      <c r="CF14067" t="s">
        <v>23</v>
      </c>
      <c r="CG14067" t="s">
        <v>23</v>
      </c>
      <c r="CH14067" t="s">
        <v>23</v>
      </c>
      <c r="CI14067" s="7" t="s">
        <v>23</v>
      </c>
      <c r="CJ14067" t="s">
        <v>23</v>
      </c>
      <c r="CK14067" t="s">
        <v>23</v>
      </c>
      <c r="CL14067" t="s">
        <v>23</v>
      </c>
      <c r="CM14067" t="s">
        <v>23</v>
      </c>
      <c r="CP14067" s="9" t="s">
        <v>23</v>
      </c>
      <c r="CQ14067" s="9" t="s">
        <v>23</v>
      </c>
      <c r="CR14067" s="9" t="s">
        <v>23</v>
      </c>
      <c r="CS14067" t="s">
        <v>23</v>
      </c>
      <c r="CT14067" t="s">
        <v>23</v>
      </c>
      <c r="CU14067" t="s">
        <v>23</v>
      </c>
      <c r="CV14067" t="s">
        <v>23</v>
      </c>
      <c r="CW14067" t="s">
        <v>23</v>
      </c>
      <c r="CX14067" t="s">
        <v>23</v>
      </c>
      <c r="CY14067" t="s">
        <v>23</v>
      </c>
      <c r="DB14067" s="10" t="e">
        <v>#VALUE!</v>
      </c>
      <c r="DC14067" s="9" t="s">
        <v>23</v>
      </c>
      <c r="DD14067" s="10" t="e">
        <v>#VALUE!</v>
      </c>
      <c r="DE14067" s="12" t="s">
        <v>23</v>
      </c>
      <c r="DF14067" s="9" t="s">
        <v>23</v>
      </c>
      <c r="DG14067" s="13" t="s">
        <v>23</v>
      </c>
      <c r="DH14067" t="s">
        <v>23</v>
      </c>
      <c r="DK14067" t="s">
        <v>23</v>
      </c>
      <c r="DL14067" t="s">
        <v>23</v>
      </c>
      <c r="DM14067" t="s">
        <v>23</v>
      </c>
      <c r="DN14067" t="s">
        <v>23</v>
      </c>
    </row>
    <row r="14068" spans="1:118" x14ac:dyDescent="0.25">
      <c r="A14068" s="1">
        <v>45531</v>
      </c>
      <c r="B14068" t="s">
        <v>507</v>
      </c>
      <c r="C14068">
        <v>29.1</v>
      </c>
      <c r="D14068" t="s">
        <v>508</v>
      </c>
      <c r="E14068" t="s">
        <v>482</v>
      </c>
      <c r="F14068" t="s">
        <v>454</v>
      </c>
      <c r="I14068">
        <v>189.30968496884279</v>
      </c>
      <c r="J14068">
        <v>12182.2</v>
      </c>
      <c r="M14068">
        <v>656031</v>
      </c>
      <c r="N14068">
        <v>457839</v>
      </c>
      <c r="O14068">
        <v>270142</v>
      </c>
      <c r="P14068">
        <v>223672</v>
      </c>
      <c r="S14068">
        <v>80.089090909090899</v>
      </c>
      <c r="T14068">
        <v>522691.07454960997</v>
      </c>
      <c r="U14068">
        <v>5.8475559090909099</v>
      </c>
      <c r="X14068">
        <v>-3.8016529999999999</v>
      </c>
      <c r="Y14068">
        <v>5.0541520000000002</v>
      </c>
      <c r="Z14068">
        <v>-1.854975</v>
      </c>
      <c r="AA14068">
        <v>11.068702</v>
      </c>
      <c r="AB14068">
        <v>31.7</v>
      </c>
      <c r="AC14068">
        <v>34.9</v>
      </c>
      <c r="AD14068">
        <v>25</v>
      </c>
      <c r="AE14068">
        <v>23</v>
      </c>
      <c r="AF14068" s="4">
        <v>29.174999999999997</v>
      </c>
      <c r="AG14068" s="4">
        <v>29.075000000000003</v>
      </c>
      <c r="AH14068" s="4">
        <v>28.171739130434784</v>
      </c>
      <c r="AI14068" s="4">
        <v>28.721666666666671</v>
      </c>
      <c r="AJ14068" s="4">
        <v>28.74747899159663</v>
      </c>
      <c r="AK14068" s="4">
        <v>27.305296442687748</v>
      </c>
      <c r="AL14068" s="6">
        <v>30.25</v>
      </c>
      <c r="AM14068" s="6">
        <v>30.55</v>
      </c>
      <c r="AN14068" s="6">
        <v>30.55</v>
      </c>
      <c r="AO14068" s="6">
        <v>30.6</v>
      </c>
      <c r="AP14068" s="6">
        <v>33.65</v>
      </c>
      <c r="AQ14068" s="6">
        <v>33.65</v>
      </c>
      <c r="AR14068">
        <v>28.2</v>
      </c>
      <c r="AS14068">
        <v>26.95</v>
      </c>
      <c r="AT14068">
        <v>26.2</v>
      </c>
      <c r="AU14068">
        <v>26.2</v>
      </c>
      <c r="AV14068">
        <v>25.4</v>
      </c>
      <c r="AW14068">
        <v>23.52</v>
      </c>
      <c r="AZ14068" t="s">
        <v>23</v>
      </c>
      <c r="BA14068" t="s">
        <v>23</v>
      </c>
      <c r="BB14068" t="s">
        <v>23</v>
      </c>
      <c r="BC14068" t="s">
        <v>23</v>
      </c>
      <c r="BD14068" t="s">
        <v>23</v>
      </c>
      <c r="BE14068" t="s">
        <v>23</v>
      </c>
      <c r="BF14068">
        <v>-9.9000000000000005E-2</v>
      </c>
      <c r="BG14068" t="s">
        <v>23</v>
      </c>
      <c r="BH14068" t="s">
        <v>23</v>
      </c>
      <c r="BI14068" t="s">
        <v>23</v>
      </c>
      <c r="BJ14068" t="s">
        <v>23</v>
      </c>
      <c r="BK14068" t="s">
        <v>23</v>
      </c>
      <c r="BN14068">
        <v>0</v>
      </c>
      <c r="BO14068" t="s">
        <v>23</v>
      </c>
      <c r="BP14068" t="s">
        <v>23</v>
      </c>
      <c r="BQ14068" t="s">
        <v>23</v>
      </c>
      <c r="BR14068" t="s">
        <v>23</v>
      </c>
      <c r="BS14068" t="s">
        <v>23</v>
      </c>
      <c r="BV14068">
        <v>-22.539000000000001</v>
      </c>
      <c r="BW14068">
        <v>1.839</v>
      </c>
      <c r="BX14068">
        <v>-5.4989999999999997</v>
      </c>
      <c r="BY14068">
        <v>11.430999999999999</v>
      </c>
      <c r="BZ14068">
        <v>21.353999999999999</v>
      </c>
      <c r="CA14068">
        <v>2.6230000000000002</v>
      </c>
      <c r="CB14068" t="s">
        <v>576</v>
      </c>
      <c r="CC14068">
        <v>-0.111</v>
      </c>
      <c r="CD14068" t="s">
        <v>576</v>
      </c>
      <c r="CE14068">
        <v>134.29300000000001</v>
      </c>
      <c r="CF14068">
        <v>-70.212000000000003</v>
      </c>
      <c r="CG14068">
        <v>-74.39</v>
      </c>
      <c r="CH14068">
        <v>-30889.166000000001</v>
      </c>
      <c r="CI14068" s="7">
        <v>-24621.383999999998</v>
      </c>
      <c r="CJ14068">
        <v>-1564.627</v>
      </c>
      <c r="CK14068">
        <v>-3252.4389999999999</v>
      </c>
      <c r="CL14068">
        <v>25.457000000000001</v>
      </c>
      <c r="CM14068" t="s">
        <v>576</v>
      </c>
      <c r="CP14068" s="9">
        <v>-11.337</v>
      </c>
      <c r="CQ14068" s="9">
        <v>-8.5879999999999992</v>
      </c>
      <c r="CR14068" s="9">
        <v>-9.1760000000000002</v>
      </c>
      <c r="CS14068">
        <v>-4.9930000000000003</v>
      </c>
      <c r="CT14068">
        <v>-4.2030000000000003</v>
      </c>
      <c r="CU14068">
        <v>0.59299999999999997</v>
      </c>
      <c r="CV14068">
        <v>0.65400000000000003</v>
      </c>
      <c r="CW14068">
        <v>0.59299999999999997</v>
      </c>
      <c r="CX14068">
        <v>45.241999999999997</v>
      </c>
      <c r="CY14068">
        <v>144.982</v>
      </c>
      <c r="DB14068" s="10">
        <v>5.9940474323619011</v>
      </c>
      <c r="DC14068" s="9">
        <v>257494.872</v>
      </c>
      <c r="DD14068" s="10">
        <v>1.0708640442361897E-2</v>
      </c>
      <c r="DE14068" s="12">
        <v>20535.986000000001</v>
      </c>
      <c r="DF14068" s="9">
        <v>2.799423</v>
      </c>
      <c r="DG14068" s="13">
        <v>2.423384</v>
      </c>
      <c r="DH14068" t="s">
        <v>576</v>
      </c>
      <c r="DK14068">
        <v>2.6137578391805039</v>
      </c>
      <c r="DL14068">
        <v>0.61550234698793416</v>
      </c>
      <c r="DM14068">
        <v>0.6799653395533185</v>
      </c>
      <c r="DN14068">
        <v>1.2974970247456707</v>
      </c>
    </row>
    <row r="14069" spans="1:118" x14ac:dyDescent="0.25">
      <c r="A14069" s="1">
        <v>45531</v>
      </c>
      <c r="B14069" t="s">
        <v>509</v>
      </c>
      <c r="C14069">
        <v>74.900000000000006</v>
      </c>
      <c r="D14069" t="s">
        <v>510</v>
      </c>
      <c r="E14069" t="s">
        <v>468</v>
      </c>
      <c r="F14069" t="s">
        <v>454</v>
      </c>
      <c r="I14069">
        <v>189.30968496884279</v>
      </c>
      <c r="J14069">
        <v>12182.2</v>
      </c>
      <c r="M14069">
        <v>1151162</v>
      </c>
      <c r="N14069">
        <v>915761</v>
      </c>
      <c r="O14069">
        <v>682102</v>
      </c>
      <c r="P14069">
        <v>509351</v>
      </c>
      <c r="S14069">
        <v>80.089090909090899</v>
      </c>
      <c r="T14069">
        <v>522691.07454960997</v>
      </c>
      <c r="U14069">
        <v>5.8475559090909099</v>
      </c>
      <c r="X14069">
        <v>0.13369</v>
      </c>
      <c r="Y14069">
        <v>27.380952000000001</v>
      </c>
      <c r="Z14069">
        <v>25.550768000000001</v>
      </c>
      <c r="AA14069">
        <v>32.398994000000002</v>
      </c>
      <c r="AB14069">
        <v>81.2</v>
      </c>
      <c r="AC14069">
        <v>84.171426999999994</v>
      </c>
      <c r="AD14069">
        <v>48.4</v>
      </c>
      <c r="AE14069">
        <v>42.514284000000004</v>
      </c>
      <c r="AF14069" s="4">
        <v>75.833333333333329</v>
      </c>
      <c r="AG14069" s="4">
        <v>70.274999999999991</v>
      </c>
      <c r="AH14069" s="4">
        <v>65.7</v>
      </c>
      <c r="AI14069" s="4">
        <v>59.965476016666663</v>
      </c>
      <c r="AJ14069" s="4">
        <v>64.647178151260519</v>
      </c>
      <c r="AK14069" s="4">
        <v>60.461376735177879</v>
      </c>
      <c r="AL14069" s="6">
        <v>78.900000000000006</v>
      </c>
      <c r="AM14069" s="6">
        <v>78.900000000000006</v>
      </c>
      <c r="AN14069" s="6">
        <v>78.900000000000006</v>
      </c>
      <c r="AO14069" s="6">
        <v>78.900000000000006</v>
      </c>
      <c r="AP14069" s="6">
        <v>82.028570000000002</v>
      </c>
      <c r="AQ14069" s="6">
        <v>82.028570000000002</v>
      </c>
      <c r="AR14069">
        <v>74.099999999999994</v>
      </c>
      <c r="AS14069">
        <v>57.5</v>
      </c>
      <c r="AT14069">
        <v>56.7</v>
      </c>
      <c r="AU14069">
        <v>49.1</v>
      </c>
      <c r="AV14069">
        <v>49.1</v>
      </c>
      <c r="AW14069">
        <v>43.457141999999997</v>
      </c>
      <c r="AZ14069">
        <v>1</v>
      </c>
      <c r="BA14069">
        <v>71</v>
      </c>
      <c r="BB14069" t="s">
        <v>23</v>
      </c>
      <c r="BC14069">
        <v>-4.0698302469135799</v>
      </c>
      <c r="BD14069" t="s">
        <v>23</v>
      </c>
      <c r="BE14069" t="s">
        <v>23</v>
      </c>
      <c r="BF14069">
        <v>0.184</v>
      </c>
      <c r="BG14069" t="s">
        <v>23</v>
      </c>
      <c r="BH14069" t="s">
        <v>23</v>
      </c>
      <c r="BI14069" t="s">
        <v>23</v>
      </c>
      <c r="BJ14069" t="s">
        <v>23</v>
      </c>
      <c r="BK14069" t="s">
        <v>23</v>
      </c>
      <c r="BN14069">
        <v>1.52584152202937</v>
      </c>
      <c r="BO14069">
        <v>25.003</v>
      </c>
      <c r="BP14069">
        <v>29.093</v>
      </c>
      <c r="BQ14069">
        <v>27.716000000000001</v>
      </c>
      <c r="BR14069">
        <v>1.071</v>
      </c>
      <c r="BS14069">
        <v>0.25</v>
      </c>
      <c r="BV14069">
        <v>11.204000000000001</v>
      </c>
      <c r="BW14069">
        <v>10.494</v>
      </c>
      <c r="BX14069">
        <v>2.6629999999999998</v>
      </c>
      <c r="BY14069">
        <v>16.056000000000001</v>
      </c>
      <c r="BZ14069">
        <v>93.325999999999993</v>
      </c>
      <c r="CA14069">
        <v>90.13</v>
      </c>
      <c r="CB14069">
        <v>14.784000000000001</v>
      </c>
      <c r="CC14069">
        <v>-18.2624</v>
      </c>
      <c r="CD14069" t="s">
        <v>576</v>
      </c>
      <c r="CE14069">
        <v>40.326999999999998</v>
      </c>
      <c r="CF14069">
        <v>47.861699999999999</v>
      </c>
      <c r="CG14069">
        <v>26.471800000000002</v>
      </c>
      <c r="CH14069">
        <v>105493.89599999999</v>
      </c>
      <c r="CI14069" s="7">
        <v>75177.274000000005</v>
      </c>
      <c r="CJ14069">
        <v>12847.933999999999</v>
      </c>
      <c r="CK14069">
        <v>10009.785</v>
      </c>
      <c r="CL14069">
        <v>40.326999999999998</v>
      </c>
      <c r="CM14069">
        <v>14.784000000000001</v>
      </c>
      <c r="CP14069" s="9">
        <v>1.69</v>
      </c>
      <c r="CQ14069" s="9">
        <v>1.829</v>
      </c>
      <c r="CR14069" s="9">
        <v>1.8919999999999999</v>
      </c>
      <c r="CS14069">
        <v>2.0089999999999999</v>
      </c>
      <c r="CT14069">
        <v>1.647</v>
      </c>
      <c r="CU14069">
        <v>1.56</v>
      </c>
      <c r="CV14069">
        <v>1.5349999999999999</v>
      </c>
      <c r="CW14069">
        <v>1.56</v>
      </c>
      <c r="CX14069">
        <v>377.57499999999999</v>
      </c>
      <c r="CY14069">
        <v>8.1980000000000004</v>
      </c>
      <c r="DB14069" s="10">
        <v>14.611226397100896</v>
      </c>
      <c r="DC14069" s="9">
        <v>6424047.4620000003</v>
      </c>
      <c r="DD14069" s="10">
        <v>1.1924983501935403E-2</v>
      </c>
      <c r="DE14069" s="12">
        <v>634.47900000000004</v>
      </c>
      <c r="DF14069" s="9">
        <v>0.54634799999999994</v>
      </c>
      <c r="DG14069" s="13">
        <v>0.527138</v>
      </c>
      <c r="DH14069">
        <v>101.76630400000001</v>
      </c>
      <c r="DK14069">
        <v>-2.6647704429688952</v>
      </c>
      <c r="DL14069">
        <v>-1.8403247756567022E-2</v>
      </c>
      <c r="DM14069">
        <v>3.8960159281893912E-2</v>
      </c>
      <c r="DN14069">
        <v>0.37468002192001365</v>
      </c>
    </row>
    <row r="14070" spans="1:118" x14ac:dyDescent="0.25">
      <c r="A14070" s="1">
        <v>45531</v>
      </c>
      <c r="B14070" t="s">
        <v>511</v>
      </c>
      <c r="C14070">
        <v>12</v>
      </c>
      <c r="D14070" t="s">
        <v>512</v>
      </c>
      <c r="E14070" t="s">
        <v>513</v>
      </c>
      <c r="F14070" t="s">
        <v>454</v>
      </c>
      <c r="I14070">
        <v>189.30968496884279</v>
      </c>
      <c r="J14070">
        <v>12182.2</v>
      </c>
      <c r="M14070">
        <v>2919637</v>
      </c>
      <c r="N14070">
        <v>3608262</v>
      </c>
      <c r="O14070">
        <v>4586857</v>
      </c>
      <c r="P14070">
        <v>6026323</v>
      </c>
      <c r="S14070">
        <v>80.089090909090899</v>
      </c>
      <c r="T14070">
        <v>522691.07454960997</v>
      </c>
      <c r="U14070">
        <v>5.8475559090909099</v>
      </c>
      <c r="X14070">
        <v>1.0101009999999999</v>
      </c>
      <c r="Y14070">
        <v>6.3829789999999997</v>
      </c>
      <c r="Z14070">
        <v>34.680135</v>
      </c>
      <c r="AA14070">
        <v>170.27027000000001</v>
      </c>
      <c r="AB14070">
        <v>12.2</v>
      </c>
      <c r="AC14070">
        <v>12.2</v>
      </c>
      <c r="AD14070">
        <v>8.5</v>
      </c>
      <c r="AE14070">
        <v>3.71</v>
      </c>
      <c r="AF14070" s="4">
        <v>11.9</v>
      </c>
      <c r="AG14070" s="4">
        <v>11.491666666666665</v>
      </c>
      <c r="AH14070" s="4">
        <v>11.166956521739133</v>
      </c>
      <c r="AI14070" s="4">
        <v>10.864333333333331</v>
      </c>
      <c r="AJ14070" s="4">
        <v>9.28932773109244</v>
      </c>
      <c r="AK14070" s="4">
        <v>6.722845849802372</v>
      </c>
      <c r="AL14070" s="6">
        <v>12.06</v>
      </c>
      <c r="AM14070" s="6">
        <v>12.06</v>
      </c>
      <c r="AN14070" s="6">
        <v>12.06</v>
      </c>
      <c r="AO14070" s="6">
        <v>12.06</v>
      </c>
      <c r="AP14070" s="6">
        <v>12.06</v>
      </c>
      <c r="AQ14070" s="6">
        <v>12.06</v>
      </c>
      <c r="AR14070">
        <v>11.72</v>
      </c>
      <c r="AS14070">
        <v>10.4</v>
      </c>
      <c r="AT14070">
        <v>10.32</v>
      </c>
      <c r="AU14070">
        <v>8.9499999999999993</v>
      </c>
      <c r="AV14070">
        <v>5.18</v>
      </c>
      <c r="AW14070">
        <v>3.76</v>
      </c>
      <c r="AZ14070" t="s">
        <v>23</v>
      </c>
      <c r="BA14070" t="s">
        <v>23</v>
      </c>
      <c r="BB14070">
        <v>1.3483519327171101</v>
      </c>
      <c r="BC14070" t="s">
        <v>23</v>
      </c>
      <c r="BD14070" t="s">
        <v>23</v>
      </c>
      <c r="BE14070" t="s">
        <v>23</v>
      </c>
      <c r="BF14070">
        <v>8.5999999999999993E-2</v>
      </c>
      <c r="BG14070">
        <v>-5.4054054054054097</v>
      </c>
      <c r="BH14070" t="s">
        <v>23</v>
      </c>
      <c r="BI14070" t="s">
        <v>23</v>
      </c>
      <c r="BJ14070" t="s">
        <v>23</v>
      </c>
      <c r="BK14070" t="s">
        <v>23</v>
      </c>
      <c r="BN14070">
        <v>0.41666666666666702</v>
      </c>
      <c r="BO14070">
        <v>0</v>
      </c>
      <c r="BP14070">
        <v>0</v>
      </c>
      <c r="BQ14070">
        <v>0</v>
      </c>
      <c r="BR14070">
        <v>0.05</v>
      </c>
      <c r="BS14070" t="s">
        <v>23</v>
      </c>
      <c r="BV14070">
        <v>33.841999999999999</v>
      </c>
      <c r="BW14070">
        <v>58.274000000000001</v>
      </c>
      <c r="BX14070">
        <v>31.094999999999999</v>
      </c>
      <c r="BY14070">
        <v>31.359000000000002</v>
      </c>
      <c r="BZ14070">
        <v>8.3520000000000003</v>
      </c>
      <c r="CA14070">
        <v>3.17</v>
      </c>
      <c r="CB14070">
        <v>173.86500000000001</v>
      </c>
      <c r="CC14070">
        <v>183.41470000000001</v>
      </c>
      <c r="CD14070">
        <v>280.423</v>
      </c>
      <c r="CE14070">
        <v>127.97199999999999</v>
      </c>
      <c r="CF14070">
        <v>15.3126</v>
      </c>
      <c r="CG14070">
        <v>-6.0189000000000004</v>
      </c>
      <c r="CH14070">
        <v>182886</v>
      </c>
      <c r="CI14070" s="7">
        <v>80223</v>
      </c>
      <c r="CJ14070">
        <v>72711</v>
      </c>
      <c r="CK14070">
        <v>91454</v>
      </c>
      <c r="CL14070">
        <v>127.97199999999999</v>
      </c>
      <c r="CM14070">
        <v>173.864</v>
      </c>
      <c r="CP14070" s="9">
        <v>7.2</v>
      </c>
      <c r="CQ14070" s="9">
        <v>6.6740000000000004</v>
      </c>
      <c r="CR14070" s="9">
        <v>6.4909999999999997</v>
      </c>
      <c r="CS14070">
        <v>7.8369999999999997</v>
      </c>
      <c r="CT14070">
        <v>4.8579999999999997</v>
      </c>
      <c r="CU14070">
        <v>1.08</v>
      </c>
      <c r="CV14070">
        <v>1.04</v>
      </c>
      <c r="CW14070">
        <v>1.08</v>
      </c>
      <c r="CX14070">
        <v>78.843000000000004</v>
      </c>
      <c r="CY14070">
        <v>2.919</v>
      </c>
      <c r="DB14070" s="10">
        <v>20.219006957621758</v>
      </c>
      <c r="DC14070" s="9">
        <v>5778591</v>
      </c>
      <c r="DD14070" s="10">
        <v>3.5403786147868918E-2</v>
      </c>
      <c r="DE14070" s="12">
        <v>356122.25</v>
      </c>
      <c r="DF14070" s="9">
        <v>1.7241379999999999</v>
      </c>
      <c r="DG14070" s="13">
        <v>1.5665800000000001</v>
      </c>
      <c r="DH14070">
        <v>34.883721000000001</v>
      </c>
      <c r="DK14070">
        <v>5.3070874063399458</v>
      </c>
      <c r="DL14070">
        <v>3.8995331253456562E-2</v>
      </c>
      <c r="DM14070">
        <v>-2.0753861017297249E-2</v>
      </c>
      <c r="DN14070">
        <v>0.48633744071750351</v>
      </c>
    </row>
    <row r="14071" spans="1:118" x14ac:dyDescent="0.25">
      <c r="A14071" s="1">
        <v>45531</v>
      </c>
      <c r="B14071" t="s">
        <v>514</v>
      </c>
      <c r="C14071">
        <v>33.9</v>
      </c>
      <c r="D14071" t="s">
        <v>515</v>
      </c>
      <c r="E14071" t="s">
        <v>516</v>
      </c>
      <c r="F14071" t="s">
        <v>454</v>
      </c>
      <c r="I14071">
        <v>189.30968496884279</v>
      </c>
      <c r="J14071">
        <v>12182.2</v>
      </c>
      <c r="M14071">
        <v>241855</v>
      </c>
      <c r="N14071">
        <v>238217</v>
      </c>
      <c r="O14071">
        <v>211858</v>
      </c>
      <c r="P14071">
        <v>359122</v>
      </c>
      <c r="S14071">
        <v>80.089090909090899</v>
      </c>
      <c r="T14071">
        <v>522691.07454960997</v>
      </c>
      <c r="U14071">
        <v>5.8475559090909099</v>
      </c>
      <c r="X14071">
        <v>-0.58650999999999998</v>
      </c>
      <c r="Y14071">
        <v>-0.73206400000000005</v>
      </c>
      <c r="Z14071">
        <v>-13.740458</v>
      </c>
      <c r="AA14071">
        <v>5.4432349999999996</v>
      </c>
      <c r="AB14071">
        <v>39.700000000000003</v>
      </c>
      <c r="AC14071">
        <v>45.7</v>
      </c>
      <c r="AD14071">
        <v>28.8</v>
      </c>
      <c r="AE14071">
        <v>24.9</v>
      </c>
      <c r="AF14071" s="4">
        <v>34.125</v>
      </c>
      <c r="AG14071" s="4">
        <v>33.699999999999996</v>
      </c>
      <c r="AH14071" s="4">
        <v>33.032608695652172</v>
      </c>
      <c r="AI14071" s="4">
        <v>34.575833333333328</v>
      </c>
      <c r="AJ14071" s="4">
        <v>36.177310924369749</v>
      </c>
      <c r="AK14071" s="4">
        <v>34.68379446640315</v>
      </c>
      <c r="AL14071" s="6">
        <v>34.4</v>
      </c>
      <c r="AM14071" s="6">
        <v>34.4</v>
      </c>
      <c r="AN14071" s="6">
        <v>34.5</v>
      </c>
      <c r="AO14071" s="6">
        <v>39.15</v>
      </c>
      <c r="AP14071" s="6">
        <v>41.5</v>
      </c>
      <c r="AQ14071" s="6">
        <v>44.6</v>
      </c>
      <c r="AR14071">
        <v>33.9</v>
      </c>
      <c r="AS14071">
        <v>32.85</v>
      </c>
      <c r="AT14071">
        <v>29.75</v>
      </c>
      <c r="AU14071">
        <v>29.75</v>
      </c>
      <c r="AV14071">
        <v>29.75</v>
      </c>
      <c r="AW14071">
        <v>25.25</v>
      </c>
      <c r="AZ14071">
        <v>2</v>
      </c>
      <c r="BA14071">
        <v>28.5</v>
      </c>
      <c r="BB14071">
        <v>-4.2310730856160896</v>
      </c>
      <c r="BC14071" t="s">
        <v>23</v>
      </c>
      <c r="BD14071" t="s">
        <v>23</v>
      </c>
      <c r="BE14071" t="s">
        <v>23</v>
      </c>
      <c r="BF14071">
        <v>-0.111</v>
      </c>
      <c r="BG14071">
        <v>-17.791411042944802</v>
      </c>
      <c r="BH14071">
        <v>-47.761194029850699</v>
      </c>
      <c r="BI14071" t="s">
        <v>23</v>
      </c>
      <c r="BJ14071">
        <v>72.340425531914903</v>
      </c>
      <c r="BK14071">
        <v>-277.777777777778</v>
      </c>
      <c r="BN14071">
        <v>0</v>
      </c>
      <c r="BO14071" t="s">
        <v>23</v>
      </c>
      <c r="BP14071" t="s">
        <v>23</v>
      </c>
      <c r="BQ14071" t="s">
        <v>23</v>
      </c>
      <c r="BR14071" t="s">
        <v>23</v>
      </c>
      <c r="BS14071" t="s">
        <v>23</v>
      </c>
      <c r="BV14071">
        <v>2.1970000000000001</v>
      </c>
      <c r="BW14071">
        <v>-3.1930000000000001</v>
      </c>
      <c r="BX14071">
        <v>-23.381</v>
      </c>
      <c r="BY14071">
        <v>-18.161999999999999</v>
      </c>
      <c r="BZ14071">
        <v>-10.685</v>
      </c>
      <c r="CA14071">
        <v>-14.122</v>
      </c>
      <c r="CB14071">
        <v>-74.950999999999993</v>
      </c>
      <c r="CC14071">
        <v>-72.423299999999998</v>
      </c>
      <c r="CD14071">
        <v>-68.501999999999995</v>
      </c>
      <c r="CE14071">
        <v>-51.600999999999999</v>
      </c>
      <c r="CF14071" t="s">
        <v>576</v>
      </c>
      <c r="CG14071" t="s">
        <v>576</v>
      </c>
      <c r="CH14071">
        <v>-68965.603000000003</v>
      </c>
      <c r="CI14071" s="7">
        <v>-142500.986</v>
      </c>
      <c r="CJ14071">
        <v>-3982.9189999999999</v>
      </c>
      <c r="CK14071">
        <v>-4550.192</v>
      </c>
      <c r="CL14071">
        <v>-51.603999999999999</v>
      </c>
      <c r="CM14071">
        <v>-75.007999999999996</v>
      </c>
      <c r="CP14071" s="9">
        <v>-3.0760000000000001</v>
      </c>
      <c r="CQ14071" s="9">
        <v>-3.5059999999999998</v>
      </c>
      <c r="CR14071" s="9">
        <v>-4.3339999999999996</v>
      </c>
      <c r="CS14071">
        <v>-2.2170000000000001</v>
      </c>
      <c r="CT14071">
        <v>-1.49</v>
      </c>
      <c r="CU14071">
        <v>0.77500000000000002</v>
      </c>
      <c r="CV14071">
        <v>0.74099999999999999</v>
      </c>
      <c r="CW14071">
        <v>0.77500000000000002</v>
      </c>
      <c r="CX14071">
        <v>124.575</v>
      </c>
      <c r="CY14071">
        <v>7.8120000000000003</v>
      </c>
      <c r="DB14071" s="10">
        <v>25.361761384498958</v>
      </c>
      <c r="DC14071" s="9">
        <v>1186003.0730000001</v>
      </c>
      <c r="DD14071" s="10">
        <v>2.6019306106806351E-2</v>
      </c>
      <c r="DE14071" s="12">
        <v>20887.55</v>
      </c>
      <c r="DF14071" s="9">
        <v>1.314208</v>
      </c>
      <c r="DG14071" s="13">
        <v>1.2870159999999999</v>
      </c>
      <c r="DH14071" t="s">
        <v>576</v>
      </c>
      <c r="DK14071">
        <v>-2.0221049906436526</v>
      </c>
      <c r="DL14071">
        <v>0.17767766851255284</v>
      </c>
      <c r="DM14071">
        <v>0.20158810108960576</v>
      </c>
      <c r="DN14071">
        <v>0.83176767327293366</v>
      </c>
    </row>
    <row r="14072" spans="1:118" x14ac:dyDescent="0.25">
      <c r="A14072" s="1">
        <v>45531</v>
      </c>
      <c r="B14072" t="s">
        <v>517</v>
      </c>
      <c r="C14072">
        <v>2.3540000000000001</v>
      </c>
      <c r="D14072" t="s">
        <v>518</v>
      </c>
      <c r="E14072" t="s">
        <v>460</v>
      </c>
      <c r="F14072" t="s">
        <v>454</v>
      </c>
      <c r="I14072">
        <v>189.30968496884279</v>
      </c>
      <c r="J14072">
        <v>12182.2</v>
      </c>
      <c r="M14072">
        <v>352074</v>
      </c>
      <c r="N14072">
        <v>232314</v>
      </c>
      <c r="O14072">
        <v>199398</v>
      </c>
      <c r="P14072">
        <v>319217</v>
      </c>
      <c r="S14072">
        <v>80.089090909090899</v>
      </c>
      <c r="T14072">
        <v>522691.07454960997</v>
      </c>
      <c r="U14072">
        <v>5.8475559090909099</v>
      </c>
      <c r="X14072">
        <v>4.2515499999999999</v>
      </c>
      <c r="Y14072">
        <v>-0.67510599999999998</v>
      </c>
      <c r="Z14072">
        <v>-12</v>
      </c>
      <c r="AA14072">
        <v>-22.692938999999999</v>
      </c>
      <c r="AB14072">
        <v>27.25</v>
      </c>
      <c r="AC14072">
        <v>32.9</v>
      </c>
      <c r="AD14072">
        <v>21.04</v>
      </c>
      <c r="AE14072">
        <v>21.04</v>
      </c>
      <c r="AF14072" s="4">
        <v>2.3306666666666662</v>
      </c>
      <c r="AG14072" s="4">
        <v>2.2878333333333334</v>
      </c>
      <c r="AH14072" s="4">
        <v>2.2845217391304349</v>
      </c>
      <c r="AI14072" s="4">
        <v>2.3935833333333334</v>
      </c>
      <c r="AJ14072" s="4">
        <v>2.5697478991596641</v>
      </c>
      <c r="AK14072" s="4">
        <v>2.664841897233202</v>
      </c>
      <c r="AL14072" s="6">
        <v>2.3860000000000001</v>
      </c>
      <c r="AM14072" s="6">
        <v>2.3860000000000001</v>
      </c>
      <c r="AN14072" s="6">
        <v>2.4039999999999999</v>
      </c>
      <c r="AO14072" s="6">
        <v>2.66</v>
      </c>
      <c r="AP14072" s="6">
        <v>3.07</v>
      </c>
      <c r="AQ14072" s="6">
        <v>3.2</v>
      </c>
      <c r="AR14072">
        <v>2.258</v>
      </c>
      <c r="AS14072">
        <v>2.198</v>
      </c>
      <c r="AT14072">
        <v>2.1480000000000001</v>
      </c>
      <c r="AU14072">
        <v>2.1480000000000001</v>
      </c>
      <c r="AV14072">
        <v>2.1480000000000001</v>
      </c>
      <c r="AW14072">
        <v>2.1480000000000001</v>
      </c>
      <c r="AZ14072" t="s">
        <v>23</v>
      </c>
      <c r="BA14072" t="s">
        <v>23</v>
      </c>
      <c r="BB14072" t="s">
        <v>23</v>
      </c>
      <c r="BC14072" t="s">
        <v>23</v>
      </c>
      <c r="BD14072" t="s">
        <v>23</v>
      </c>
      <c r="BE14072" t="s">
        <v>23</v>
      </c>
      <c r="BF14072">
        <v>3.0000000000000001E-3</v>
      </c>
      <c r="BG14072" t="s">
        <v>23</v>
      </c>
      <c r="BH14072" t="s">
        <v>23</v>
      </c>
      <c r="BI14072" t="s">
        <v>23</v>
      </c>
      <c r="BJ14072" t="s">
        <v>23</v>
      </c>
      <c r="BK14072" t="s">
        <v>23</v>
      </c>
      <c r="BN14072">
        <v>0</v>
      </c>
      <c r="BO14072" t="s">
        <v>23</v>
      </c>
      <c r="BP14072" t="s">
        <v>23</v>
      </c>
      <c r="BQ14072" t="s">
        <v>23</v>
      </c>
      <c r="BR14072" t="s">
        <v>23</v>
      </c>
      <c r="BS14072" t="s">
        <v>23</v>
      </c>
      <c r="BV14072">
        <v>-9.8010000000000002</v>
      </c>
      <c r="BW14072" t="s">
        <v>576</v>
      </c>
      <c r="BX14072" t="s">
        <v>576</v>
      </c>
      <c r="BY14072" t="s">
        <v>576</v>
      </c>
      <c r="BZ14072">
        <v>-98.311999999999998</v>
      </c>
      <c r="CA14072">
        <v>-51.561</v>
      </c>
      <c r="CB14072" t="s">
        <v>576</v>
      </c>
      <c r="CC14072">
        <v>-27.96</v>
      </c>
      <c r="CD14072">
        <v>71.197000000000003</v>
      </c>
      <c r="CE14072">
        <v>-54.470999999999997</v>
      </c>
      <c r="CF14072">
        <v>-72.649500000000003</v>
      </c>
      <c r="CG14072">
        <v>5.625</v>
      </c>
      <c r="CH14072">
        <v>-15604.475</v>
      </c>
      <c r="CI14072" s="7">
        <v>-21093.008000000002</v>
      </c>
      <c r="CJ14072">
        <v>531.49199999999996</v>
      </c>
      <c r="CK14072">
        <v>-4626.9120000000003</v>
      </c>
      <c r="CL14072">
        <v>-26.021000000000001</v>
      </c>
      <c r="CM14072" t="s">
        <v>576</v>
      </c>
      <c r="CP14072" s="9">
        <v>-193.142</v>
      </c>
      <c r="CQ14072" s="9">
        <v>-180.167</v>
      </c>
      <c r="CR14072" s="9">
        <v>-215.71</v>
      </c>
      <c r="CS14072">
        <v>-10.196</v>
      </c>
      <c r="CT14072">
        <v>-9.6120000000000001</v>
      </c>
      <c r="CU14072">
        <v>0.08</v>
      </c>
      <c r="CV14072">
        <v>8.2000000000000003E-2</v>
      </c>
      <c r="CW14072">
        <v>0.08</v>
      </c>
      <c r="CX14072" t="s">
        <v>23</v>
      </c>
      <c r="CY14072" t="s">
        <v>23</v>
      </c>
      <c r="DB14072" s="10">
        <v>0.3365517410169539</v>
      </c>
      <c r="DC14072" s="9">
        <v>154603.33300000001</v>
      </c>
      <c r="DD14072" s="10">
        <v>9.9617516007885791E-4</v>
      </c>
      <c r="DE14072" s="12">
        <v>-27892.064999999999</v>
      </c>
      <c r="DF14072" s="9">
        <v>35.666666999999997</v>
      </c>
      <c r="DG14072" s="13">
        <v>29.425000000000001</v>
      </c>
      <c r="DH14072">
        <v>196.16666699999999</v>
      </c>
      <c r="DK14072">
        <v>0.46374748845875841</v>
      </c>
      <c r="DL14072">
        <v>0.19208400377309112</v>
      </c>
      <c r="DM14072">
        <v>0.50723892975398888</v>
      </c>
      <c r="DN14072">
        <v>1.096774875895957</v>
      </c>
    </row>
    <row r="14073" spans="1:118" x14ac:dyDescent="0.25">
      <c r="A14073" s="1">
        <v>45531</v>
      </c>
      <c r="B14073" t="s">
        <v>519</v>
      </c>
      <c r="C14073">
        <v>23.32</v>
      </c>
      <c r="D14073" t="s">
        <v>520</v>
      </c>
      <c r="E14073" t="s">
        <v>521</v>
      </c>
      <c r="F14073" t="s">
        <v>454</v>
      </c>
      <c r="I14073">
        <v>189.30968496884279</v>
      </c>
      <c r="J14073">
        <v>12182.2</v>
      </c>
      <c r="M14073">
        <v>194085</v>
      </c>
      <c r="N14073">
        <v>263243</v>
      </c>
      <c r="O14073">
        <v>233485</v>
      </c>
      <c r="P14073">
        <v>253596</v>
      </c>
      <c r="S14073">
        <v>80.089090909090899</v>
      </c>
      <c r="T14073">
        <v>522691.07454960997</v>
      </c>
      <c r="U14073">
        <v>5.8475559090909099</v>
      </c>
      <c r="X14073">
        <v>1.8340609999999999</v>
      </c>
      <c r="Y14073">
        <v>1.3913040000000001</v>
      </c>
      <c r="Z14073">
        <v>5.6159420000000004</v>
      </c>
      <c r="AA14073">
        <v>-4.3478260000000004</v>
      </c>
      <c r="AB14073">
        <v>24.22</v>
      </c>
      <c r="AC14073">
        <v>31.5</v>
      </c>
      <c r="AD14073">
        <v>20.9</v>
      </c>
      <c r="AE14073">
        <v>19.100000000000001</v>
      </c>
      <c r="AF14073" s="4">
        <v>23.343333333333334</v>
      </c>
      <c r="AG14073" s="4">
        <v>22.791666666666668</v>
      </c>
      <c r="AH14073" s="4">
        <v>22.923478260869565</v>
      </c>
      <c r="AI14073" s="4">
        <v>22.823999999999998</v>
      </c>
      <c r="AJ14073" s="4">
        <v>24.777226890756317</v>
      </c>
      <c r="AK14073" s="4">
        <v>23.735612648221334</v>
      </c>
      <c r="AL14073" s="6">
        <v>23.62</v>
      </c>
      <c r="AM14073" s="6">
        <v>23.62</v>
      </c>
      <c r="AN14073" s="6">
        <v>24</v>
      </c>
      <c r="AO14073" s="6">
        <v>24.08</v>
      </c>
      <c r="AP14073" s="6">
        <v>31.5</v>
      </c>
      <c r="AQ14073" s="6">
        <v>31.5</v>
      </c>
      <c r="AR14073">
        <v>22.9</v>
      </c>
      <c r="AS14073">
        <v>21.32</v>
      </c>
      <c r="AT14073">
        <v>21.32</v>
      </c>
      <c r="AU14073">
        <v>21.16</v>
      </c>
      <c r="AV14073">
        <v>21.16</v>
      </c>
      <c r="AW14073">
        <v>19.46</v>
      </c>
      <c r="AZ14073">
        <v>1</v>
      </c>
      <c r="BA14073">
        <v>18</v>
      </c>
      <c r="BB14073">
        <v>-1.8879510901909899</v>
      </c>
      <c r="BC14073" t="s">
        <v>23</v>
      </c>
      <c r="BD14073" t="s">
        <v>23</v>
      </c>
      <c r="BE14073" t="s">
        <v>23</v>
      </c>
      <c r="BF14073">
        <v>0.14499999999999999</v>
      </c>
      <c r="BG14073">
        <v>-15.789473684210501</v>
      </c>
      <c r="BH14073" t="s">
        <v>23</v>
      </c>
      <c r="BI14073" t="s">
        <v>23</v>
      </c>
      <c r="BJ14073" t="s">
        <v>23</v>
      </c>
      <c r="BK14073" t="s">
        <v>23</v>
      </c>
      <c r="BN14073">
        <v>0</v>
      </c>
      <c r="BO14073" t="s">
        <v>23</v>
      </c>
      <c r="BP14073" t="s">
        <v>23</v>
      </c>
      <c r="BQ14073" t="s">
        <v>23</v>
      </c>
      <c r="BR14073" t="s">
        <v>23</v>
      </c>
      <c r="BS14073" t="s">
        <v>23</v>
      </c>
      <c r="BV14073">
        <v>-2.0390000000000001</v>
      </c>
      <c r="BW14073">
        <v>-0.64</v>
      </c>
      <c r="BX14073">
        <v>-4.6150000000000002</v>
      </c>
      <c r="BY14073">
        <v>0.81899999999999995</v>
      </c>
      <c r="BZ14073">
        <v>8.9190000000000005</v>
      </c>
      <c r="CA14073">
        <v>-11.371</v>
      </c>
      <c r="CB14073">
        <v>2.1989999999999998</v>
      </c>
      <c r="CC14073">
        <v>-8.0060000000000002</v>
      </c>
      <c r="CD14073">
        <v>-54.49</v>
      </c>
      <c r="CE14073">
        <v>-4.5309999999999997</v>
      </c>
      <c r="CF14073">
        <v>9.8789999999999996</v>
      </c>
      <c r="CG14073">
        <v>-46.408799999999999</v>
      </c>
      <c r="CH14073">
        <v>21791.819</v>
      </c>
      <c r="CI14073" s="7">
        <v>22826.074000000001</v>
      </c>
      <c r="CJ14073">
        <v>6528.14</v>
      </c>
      <c r="CK14073">
        <v>6849.6760000000004</v>
      </c>
      <c r="CL14073">
        <v>-4.5309999999999997</v>
      </c>
      <c r="CM14073">
        <v>2.1989999999999998</v>
      </c>
      <c r="CP14073" s="9">
        <v>4.68</v>
      </c>
      <c r="CQ14073" s="9">
        <v>4.133</v>
      </c>
      <c r="CR14073" s="9">
        <v>4.1139999999999999</v>
      </c>
      <c r="CS14073">
        <v>2.786</v>
      </c>
      <c r="CT14073">
        <v>2.2599999999999998</v>
      </c>
      <c r="CU14073">
        <v>0.77300000000000002</v>
      </c>
      <c r="CV14073">
        <v>0.77500000000000002</v>
      </c>
      <c r="CW14073">
        <v>0.77300000000000002</v>
      </c>
      <c r="CX14073">
        <v>178.822</v>
      </c>
      <c r="CY14073">
        <v>5.7530000000000001</v>
      </c>
      <c r="DB14073" s="10">
        <v>139.0671679054698</v>
      </c>
      <c r="DC14073" s="9">
        <v>2330514.2590000001</v>
      </c>
      <c r="DD14073" s="10">
        <v>6.262012147594416E-2</v>
      </c>
      <c r="DE14073" s="12">
        <v>-74823.645000000004</v>
      </c>
      <c r="DF14073" s="9">
        <v>0.58262100000000006</v>
      </c>
      <c r="DG14073" s="13">
        <v>0.59617500000000001</v>
      </c>
      <c r="DH14073">
        <v>40.206896999999998</v>
      </c>
      <c r="DK14073">
        <v>3.8522376263722395</v>
      </c>
      <c r="DL14073">
        <v>0.1888210354931551</v>
      </c>
      <c r="DM14073">
        <v>0.32535671673247329</v>
      </c>
      <c r="DN14073">
        <v>0.65847096670026817</v>
      </c>
    </row>
    <row r="14074" spans="1:118" x14ac:dyDescent="0.25">
      <c r="A14074" s="1">
        <v>45531</v>
      </c>
      <c r="B14074" t="s">
        <v>522</v>
      </c>
      <c r="C14074">
        <v>12.4</v>
      </c>
      <c r="D14074" t="s">
        <v>523</v>
      </c>
      <c r="E14074" t="s">
        <v>482</v>
      </c>
      <c r="F14074" t="s">
        <v>454</v>
      </c>
      <c r="I14074">
        <v>189.30968496884279</v>
      </c>
      <c r="J14074">
        <v>12182.2</v>
      </c>
      <c r="M14074">
        <v>16822</v>
      </c>
      <c r="N14074">
        <v>16359</v>
      </c>
      <c r="O14074">
        <v>30254</v>
      </c>
      <c r="P14074">
        <v>39142</v>
      </c>
      <c r="S14074">
        <v>80.089090909090899</v>
      </c>
      <c r="T14074">
        <v>522691.07454960997</v>
      </c>
      <c r="U14074">
        <v>5.8475559090909099</v>
      </c>
      <c r="X14074">
        <v>0.64935100000000001</v>
      </c>
      <c r="Y14074">
        <v>-0.95846699999999996</v>
      </c>
      <c r="Z14074">
        <v>8.7719299999999993</v>
      </c>
      <c r="AA14074">
        <v>34.782609000000001</v>
      </c>
      <c r="AB14074">
        <v>14.1</v>
      </c>
      <c r="AC14074">
        <v>14.4</v>
      </c>
      <c r="AD14074">
        <v>10.3</v>
      </c>
      <c r="AE14074">
        <v>7.85</v>
      </c>
      <c r="AF14074" s="4">
        <v>12.583333333333334</v>
      </c>
      <c r="AG14074" s="4">
        <v>12.56</v>
      </c>
      <c r="AH14074" s="4">
        <v>12.486956521739129</v>
      </c>
      <c r="AI14074" s="4">
        <v>12.441000000000003</v>
      </c>
      <c r="AJ14074" s="4">
        <v>12.132100840336133</v>
      </c>
      <c r="AK14074" s="4">
        <v>11.326284584980248</v>
      </c>
      <c r="AL14074" s="6">
        <v>13.38</v>
      </c>
      <c r="AM14074" s="6">
        <v>13.38</v>
      </c>
      <c r="AN14074" s="6">
        <v>13.38</v>
      </c>
      <c r="AO14074" s="6">
        <v>13.9</v>
      </c>
      <c r="AP14074" s="6">
        <v>13.9</v>
      </c>
      <c r="AQ14074" s="6">
        <v>14.34</v>
      </c>
      <c r="AR14074">
        <v>12.02</v>
      </c>
      <c r="AS14074">
        <v>12.02</v>
      </c>
      <c r="AT14074">
        <v>12</v>
      </c>
      <c r="AU14074">
        <v>10.4</v>
      </c>
      <c r="AV14074">
        <v>10.4</v>
      </c>
      <c r="AW14074">
        <v>7.85</v>
      </c>
      <c r="AZ14074" t="s">
        <v>23</v>
      </c>
      <c r="BA14074" t="s">
        <v>23</v>
      </c>
      <c r="BB14074" t="s">
        <v>23</v>
      </c>
      <c r="BC14074" t="s">
        <v>23</v>
      </c>
      <c r="BD14074" t="s">
        <v>23</v>
      </c>
      <c r="BE14074" t="s">
        <v>23</v>
      </c>
      <c r="BF14074">
        <v>4.1000000000000002E-2</v>
      </c>
      <c r="BG14074" t="s">
        <v>23</v>
      </c>
      <c r="BH14074" t="s">
        <v>23</v>
      </c>
      <c r="BI14074" t="s">
        <v>23</v>
      </c>
      <c r="BJ14074" t="s">
        <v>23</v>
      </c>
      <c r="BK14074" t="s">
        <v>23</v>
      </c>
      <c r="BN14074">
        <v>1.12903225806452</v>
      </c>
      <c r="BO14074" t="s">
        <v>23</v>
      </c>
      <c r="BP14074" t="s">
        <v>23</v>
      </c>
      <c r="BQ14074" t="s">
        <v>23</v>
      </c>
      <c r="BR14074">
        <v>0.14000000000000001</v>
      </c>
      <c r="BS14074" t="s">
        <v>23</v>
      </c>
      <c r="BV14074">
        <v>-0.442</v>
      </c>
      <c r="BW14074">
        <v>10.683</v>
      </c>
      <c r="BX14074">
        <v>18.420999999999999</v>
      </c>
      <c r="BY14074">
        <v>12.225</v>
      </c>
      <c r="BZ14074">
        <v>6.6669999999999998</v>
      </c>
      <c r="CA14074">
        <v>19.893999999999998</v>
      </c>
      <c r="CB14074">
        <v>-69.72</v>
      </c>
      <c r="CC14074">
        <v>104.91500000000001</v>
      </c>
      <c r="CD14074" t="s">
        <v>576</v>
      </c>
      <c r="CE14074" t="s">
        <v>576</v>
      </c>
      <c r="CF14074">
        <v>-82.450400000000002</v>
      </c>
      <c r="CG14074">
        <v>-19.1221</v>
      </c>
      <c r="CH14074">
        <v>12285.277</v>
      </c>
      <c r="CI14074" s="7">
        <v>2696.9720000000002</v>
      </c>
      <c r="CJ14074">
        <v>1423.1559999999999</v>
      </c>
      <c r="CK14074">
        <v>3344.4650000000001</v>
      </c>
      <c r="CL14074" t="s">
        <v>576</v>
      </c>
      <c r="CM14074">
        <v>-69.72</v>
      </c>
      <c r="CP14074" s="9">
        <v>6.1369999999999996</v>
      </c>
      <c r="CQ14074" s="9">
        <v>5.8879999999999999</v>
      </c>
      <c r="CR14074" s="9">
        <v>5.6269999999999998</v>
      </c>
      <c r="CS14074">
        <v>10.353</v>
      </c>
      <c r="CT14074">
        <v>7.6950000000000003</v>
      </c>
      <c r="CU14074">
        <v>2.0059999999999998</v>
      </c>
      <c r="CV14074" t="s">
        <v>23</v>
      </c>
      <c r="CW14074">
        <v>2.0059999999999998</v>
      </c>
      <c r="CX14074">
        <v>60.253</v>
      </c>
      <c r="CY14074">
        <v>0.9</v>
      </c>
      <c r="DB14074" s="10">
        <v>48.707269585253464</v>
      </c>
      <c r="DC14074" s="9">
        <v>148153.68</v>
      </c>
      <c r="DD14074" s="10">
        <v>0.14268261848102592</v>
      </c>
      <c r="DE14074" s="12">
        <v>15607.223</v>
      </c>
      <c r="DF14074" s="9">
        <v>1.4704140000000001</v>
      </c>
      <c r="DG14074" s="13">
        <v>1.544594</v>
      </c>
      <c r="DH14074">
        <v>75.609756000000004</v>
      </c>
      <c r="DK14074">
        <v>2.9822522542230878</v>
      </c>
      <c r="DL14074">
        <v>0.47064612741367334</v>
      </c>
      <c r="DM14074">
        <v>4.2773159200607647E-2</v>
      </c>
      <c r="DN14074">
        <v>0.34093696918110344</v>
      </c>
    </row>
    <row r="14075" spans="1:118" x14ac:dyDescent="0.25">
      <c r="A14075" s="1">
        <v>45531</v>
      </c>
      <c r="B14075" t="s">
        <v>524</v>
      </c>
      <c r="C14075">
        <v>41.7</v>
      </c>
      <c r="D14075" t="s">
        <v>525</v>
      </c>
      <c r="E14075" t="s">
        <v>474</v>
      </c>
      <c r="F14075" t="s">
        <v>454</v>
      </c>
      <c r="I14075">
        <v>189.30968496884279</v>
      </c>
      <c r="J14075">
        <v>12182.2</v>
      </c>
      <c r="M14075">
        <v>292613</v>
      </c>
      <c r="N14075">
        <v>225158</v>
      </c>
      <c r="O14075">
        <v>263253</v>
      </c>
      <c r="P14075">
        <v>377249</v>
      </c>
      <c r="S14075">
        <v>80.089090909090899</v>
      </c>
      <c r="T14075">
        <v>522691.07454960997</v>
      </c>
      <c r="U14075">
        <v>5.8475559090909099</v>
      </c>
      <c r="X14075">
        <v>2.3312879999999998</v>
      </c>
      <c r="Y14075">
        <v>-2.7972030000000001</v>
      </c>
      <c r="Z14075">
        <v>-22.223815999999999</v>
      </c>
      <c r="AA14075">
        <v>-60.574545000000001</v>
      </c>
      <c r="AB14075">
        <v>59</v>
      </c>
      <c r="AC14075">
        <v>123.461538</v>
      </c>
      <c r="AD14075">
        <v>36.65</v>
      </c>
      <c r="AE14075">
        <v>36.65</v>
      </c>
      <c r="AF14075" s="4">
        <v>41.016666666666673</v>
      </c>
      <c r="AG14075" s="4">
        <v>40.870833333333337</v>
      </c>
      <c r="AH14075" s="4">
        <v>40.547826086956526</v>
      </c>
      <c r="AI14075" s="4">
        <v>44.343205099999999</v>
      </c>
      <c r="AJ14075" s="4">
        <v>48.319779949579832</v>
      </c>
      <c r="AK14075" s="4">
        <v>55.824171110671919</v>
      </c>
      <c r="AL14075" s="6">
        <v>41.7</v>
      </c>
      <c r="AM14075" s="6">
        <v>41.7</v>
      </c>
      <c r="AN14075" s="6">
        <v>42.9</v>
      </c>
      <c r="AO14075" s="6">
        <v>55.5</v>
      </c>
      <c r="AP14075" s="6">
        <v>62.153846000000001</v>
      </c>
      <c r="AQ14075" s="6">
        <v>114.61538400000001</v>
      </c>
      <c r="AR14075">
        <v>40.5</v>
      </c>
      <c r="AS14075">
        <v>40.450000000000003</v>
      </c>
      <c r="AT14075">
        <v>37.1</v>
      </c>
      <c r="AU14075">
        <v>37.1</v>
      </c>
      <c r="AV14075">
        <v>37.1</v>
      </c>
      <c r="AW14075">
        <v>37.1</v>
      </c>
      <c r="AZ14075" t="s">
        <v>23</v>
      </c>
      <c r="BA14075" t="s">
        <v>23</v>
      </c>
      <c r="BB14075" t="s">
        <v>23</v>
      </c>
      <c r="BC14075" t="s">
        <v>23</v>
      </c>
      <c r="BD14075" t="s">
        <v>23</v>
      </c>
      <c r="BE14075" t="s">
        <v>23</v>
      </c>
      <c r="BF14075">
        <v>-0.71</v>
      </c>
      <c r="BG14075" t="s">
        <v>23</v>
      </c>
      <c r="BH14075" t="s">
        <v>23</v>
      </c>
      <c r="BI14075" t="s">
        <v>23</v>
      </c>
      <c r="BJ14075" t="s">
        <v>23</v>
      </c>
      <c r="BK14075" t="s">
        <v>23</v>
      </c>
      <c r="BN14075">
        <v>0</v>
      </c>
      <c r="BO14075" t="s">
        <v>23</v>
      </c>
      <c r="BP14075" t="s">
        <v>23</v>
      </c>
      <c r="BQ14075" t="s">
        <v>23</v>
      </c>
      <c r="BR14075" t="s">
        <v>23</v>
      </c>
      <c r="BS14075" t="s">
        <v>23</v>
      </c>
      <c r="BV14075" t="s">
        <v>23</v>
      </c>
      <c r="BW14075" t="s">
        <v>23</v>
      </c>
      <c r="BX14075" t="s">
        <v>23</v>
      </c>
      <c r="BY14075" t="s">
        <v>23</v>
      </c>
      <c r="BZ14075" t="s">
        <v>23</v>
      </c>
      <c r="CA14075">
        <v>-88.405000000000001</v>
      </c>
      <c r="CB14075">
        <v>238.095</v>
      </c>
      <c r="CC14075">
        <v>182.61600000000001</v>
      </c>
      <c r="CD14075">
        <v>-81.004999999999995</v>
      </c>
      <c r="CE14075">
        <v>-11.622999999999999</v>
      </c>
      <c r="CF14075">
        <v>-98.180700000000002</v>
      </c>
      <c r="CG14075" t="s">
        <v>576</v>
      </c>
      <c r="CH14075">
        <v>-6530.2179999999998</v>
      </c>
      <c r="CI14075" s="7">
        <v>-2955.6010000000001</v>
      </c>
      <c r="CJ14075">
        <v>-4642.6639999999998</v>
      </c>
      <c r="CK14075">
        <v>-2306.1590000000001</v>
      </c>
      <c r="CL14075">
        <v>120.944</v>
      </c>
      <c r="CM14075">
        <v>236.25200000000001</v>
      </c>
      <c r="CP14075" s="9" t="s">
        <v>23</v>
      </c>
      <c r="CQ14075" s="9" t="s">
        <v>23</v>
      </c>
      <c r="CR14075" s="9" t="s">
        <v>23</v>
      </c>
      <c r="CS14075">
        <v>109.212</v>
      </c>
      <c r="CT14075">
        <v>-19.731999999999999</v>
      </c>
      <c r="CU14075" t="s">
        <v>23</v>
      </c>
      <c r="CV14075" t="s">
        <v>23</v>
      </c>
      <c r="CW14075" t="s">
        <v>23</v>
      </c>
      <c r="CX14075">
        <v>49.29</v>
      </c>
      <c r="CY14075" t="s">
        <v>576</v>
      </c>
      <c r="DB14075" s="10" t="e">
        <v>#VALUE!</v>
      </c>
      <c r="DC14075" s="9">
        <v>94313.990999999995</v>
      </c>
      <c r="DD14075" s="10" t="e">
        <v>#VALUE!</v>
      </c>
      <c r="DE14075" s="12">
        <v>-97482.880999999994</v>
      </c>
      <c r="DF14075" s="9" t="s">
        <v>23</v>
      </c>
      <c r="DG14075" s="13" t="s">
        <v>23</v>
      </c>
      <c r="DH14075" t="s">
        <v>576</v>
      </c>
      <c r="DK14075">
        <v>-1.3346855736695502</v>
      </c>
      <c r="DL14075">
        <v>-2.2113062327375942E-2</v>
      </c>
      <c r="DM14075">
        <v>-0.13181455054710964</v>
      </c>
      <c r="DN14075">
        <v>0.24599991038081742</v>
      </c>
    </row>
    <row r="14076" spans="1:118" x14ac:dyDescent="0.25">
      <c r="A14076" s="1">
        <v>45531</v>
      </c>
      <c r="B14076" t="s">
        <v>526</v>
      </c>
      <c r="C14076">
        <v>4.55</v>
      </c>
      <c r="D14076" t="s">
        <v>527</v>
      </c>
      <c r="E14076" t="s">
        <v>488</v>
      </c>
      <c r="F14076" t="s">
        <v>454</v>
      </c>
      <c r="I14076">
        <v>189.30968496884279</v>
      </c>
      <c r="J14076">
        <v>12182.2</v>
      </c>
      <c r="M14076">
        <v>1199414</v>
      </c>
      <c r="N14076">
        <v>1241614</v>
      </c>
      <c r="O14076">
        <v>1120575</v>
      </c>
      <c r="P14076">
        <v>2242281</v>
      </c>
      <c r="S14076">
        <v>80.089090909090899</v>
      </c>
      <c r="T14076">
        <v>522691.07454960997</v>
      </c>
      <c r="U14076">
        <v>5.8475559090909099</v>
      </c>
      <c r="X14076">
        <v>1.5625</v>
      </c>
      <c r="Y14076">
        <v>-0.437637</v>
      </c>
      <c r="Z14076">
        <v>-7.8947370000000001</v>
      </c>
      <c r="AA14076">
        <v>-13.662239</v>
      </c>
      <c r="AB14076">
        <v>4.97</v>
      </c>
      <c r="AC14076">
        <v>5.58</v>
      </c>
      <c r="AD14076">
        <v>3.93</v>
      </c>
      <c r="AE14076">
        <v>3.93</v>
      </c>
      <c r="AF14076" s="4">
        <v>4.5033333333333339</v>
      </c>
      <c r="AG14076" s="4">
        <v>4.375</v>
      </c>
      <c r="AH14076" s="4">
        <v>4.3321739130434773</v>
      </c>
      <c r="AI14076" s="4">
        <v>4.5106666666666664</v>
      </c>
      <c r="AJ14076" s="4">
        <v>4.712352941176472</v>
      </c>
      <c r="AK14076" s="4">
        <v>4.7380237154150207</v>
      </c>
      <c r="AL14076" s="6">
        <v>4.55</v>
      </c>
      <c r="AM14076" s="6">
        <v>4.55</v>
      </c>
      <c r="AN14076" s="6">
        <v>4.6100000000000003</v>
      </c>
      <c r="AO14076" s="6">
        <v>4.75</v>
      </c>
      <c r="AP14076" s="6">
        <v>5.26</v>
      </c>
      <c r="AQ14076" s="6">
        <v>5.5</v>
      </c>
      <c r="AR14076">
        <v>4.47</v>
      </c>
      <c r="AS14076">
        <v>4.07</v>
      </c>
      <c r="AT14076">
        <v>3.96</v>
      </c>
      <c r="AU14076">
        <v>3.96</v>
      </c>
      <c r="AV14076">
        <v>3.96</v>
      </c>
      <c r="AW14076">
        <v>3.96</v>
      </c>
      <c r="AZ14076" t="s">
        <v>23</v>
      </c>
      <c r="BA14076" t="s">
        <v>23</v>
      </c>
      <c r="BB14076" t="s">
        <v>23</v>
      </c>
      <c r="BC14076" t="s">
        <v>23</v>
      </c>
      <c r="BD14076" t="s">
        <v>23</v>
      </c>
      <c r="BE14076" t="s">
        <v>23</v>
      </c>
      <c r="BF14076">
        <v>6.7000000000000004E-2</v>
      </c>
      <c r="BG14076" t="s">
        <v>23</v>
      </c>
      <c r="BH14076" t="s">
        <v>23</v>
      </c>
      <c r="BI14076" t="s">
        <v>23</v>
      </c>
      <c r="BJ14076" t="s">
        <v>23</v>
      </c>
      <c r="BK14076" t="s">
        <v>23</v>
      </c>
      <c r="BN14076">
        <v>4.1758241758241796</v>
      </c>
      <c r="BO14076">
        <v>25</v>
      </c>
      <c r="BP14076">
        <v>11.803000000000001</v>
      </c>
      <c r="BQ14076">
        <v>3.5640000000000001</v>
      </c>
      <c r="BR14076">
        <v>0.188</v>
      </c>
      <c r="BS14076">
        <v>0.09</v>
      </c>
      <c r="BV14076">
        <v>-28.61</v>
      </c>
      <c r="BW14076">
        <v>10.858000000000001</v>
      </c>
      <c r="BX14076">
        <v>5.048</v>
      </c>
      <c r="BY14076">
        <v>4.6029999999999998</v>
      </c>
      <c r="BZ14076">
        <v>5.5830000000000002</v>
      </c>
      <c r="CA14076">
        <v>-8.6170000000000009</v>
      </c>
      <c r="CB14076">
        <v>-18.009</v>
      </c>
      <c r="CC14076">
        <v>44.286999999999999</v>
      </c>
      <c r="CD14076">
        <v>99.381</v>
      </c>
      <c r="CE14076">
        <v>43.94</v>
      </c>
      <c r="CF14076">
        <v>-10.538</v>
      </c>
      <c r="CG14076">
        <v>-27.501000000000001</v>
      </c>
      <c r="CH14076">
        <v>76915.785999999993</v>
      </c>
      <c r="CI14076" s="7">
        <v>53436.256000000001</v>
      </c>
      <c r="CJ14076">
        <v>26671.223999999998</v>
      </c>
      <c r="CK14076">
        <v>40051.478000000003</v>
      </c>
      <c r="CL14076">
        <v>43.939</v>
      </c>
      <c r="CM14076">
        <v>-18.009</v>
      </c>
      <c r="CP14076" s="9">
        <v>20.957000000000001</v>
      </c>
      <c r="CQ14076" s="9">
        <v>20.117000000000001</v>
      </c>
      <c r="CR14076" s="9">
        <v>18.582000000000001</v>
      </c>
      <c r="CS14076">
        <v>10.471</v>
      </c>
      <c r="CT14076">
        <v>9.3330000000000002</v>
      </c>
      <c r="CU14076">
        <v>0.71299999999999997</v>
      </c>
      <c r="CV14076">
        <v>0.76300000000000001</v>
      </c>
      <c r="CW14076">
        <v>0.71299999999999997</v>
      </c>
      <c r="CX14076">
        <v>4.4329999999999998</v>
      </c>
      <c r="CY14076">
        <v>0.23699999999999999</v>
      </c>
      <c r="DB14076" s="10">
        <v>29.038373626373623</v>
      </c>
      <c r="DC14076" s="9">
        <v>714884.97100000002</v>
      </c>
      <c r="DD14076" s="10">
        <v>7.3927753616182812E-2</v>
      </c>
      <c r="DE14076" s="12">
        <v>87650.81</v>
      </c>
      <c r="DF14076" s="9">
        <v>3.5939969999999999</v>
      </c>
      <c r="DG14076" s="13">
        <v>3.908935</v>
      </c>
      <c r="DH14076">
        <v>16.977612000000001</v>
      </c>
      <c r="DK14076">
        <v>1.7264342193960183</v>
      </c>
      <c r="DL14076">
        <v>0.88772421432729531</v>
      </c>
      <c r="DM14076">
        <v>0.34255979975416989</v>
      </c>
      <c r="DN14076">
        <v>0.55724076134998546</v>
      </c>
    </row>
    <row r="14077" spans="1:118" x14ac:dyDescent="0.25">
      <c r="A14077" s="1">
        <v>45531</v>
      </c>
      <c r="B14077" t="s">
        <v>528</v>
      </c>
      <c r="C14077">
        <v>90.7</v>
      </c>
      <c r="D14077" t="s">
        <v>529</v>
      </c>
      <c r="E14077" t="s">
        <v>530</v>
      </c>
      <c r="F14077" t="s">
        <v>454</v>
      </c>
      <c r="I14077">
        <v>189.30968496884279</v>
      </c>
      <c r="J14077">
        <v>12182.2</v>
      </c>
      <c r="M14077">
        <v>265245</v>
      </c>
      <c r="N14077">
        <v>411414</v>
      </c>
      <c r="O14077">
        <v>349974</v>
      </c>
      <c r="P14077">
        <v>456675</v>
      </c>
      <c r="S14077">
        <v>80.089090909090899</v>
      </c>
      <c r="T14077">
        <v>522691.07454960997</v>
      </c>
      <c r="U14077">
        <v>5.8475559090909099</v>
      </c>
      <c r="X14077">
        <v>-3.613178</v>
      </c>
      <c r="Y14077">
        <v>-0.11013199999999999</v>
      </c>
      <c r="Z14077">
        <v>-1.1982569999999999</v>
      </c>
      <c r="AA14077">
        <v>20.611702000000001</v>
      </c>
      <c r="AB14077">
        <v>98.4</v>
      </c>
      <c r="AC14077">
        <v>103.8</v>
      </c>
      <c r="AD14077">
        <v>84.7</v>
      </c>
      <c r="AE14077">
        <v>71.900000000000006</v>
      </c>
      <c r="AF14077" s="4">
        <v>93.183333333333337</v>
      </c>
      <c r="AG14077" s="4">
        <v>91.300000000000011</v>
      </c>
      <c r="AH14077" s="4">
        <v>90.860869565217357</v>
      </c>
      <c r="AI14077" s="4">
        <v>92.240000000000038</v>
      </c>
      <c r="AJ14077" s="4">
        <v>94.518487394958001</v>
      </c>
      <c r="AK14077" s="4">
        <v>88.446640316205475</v>
      </c>
      <c r="AL14077" s="6">
        <v>94.5</v>
      </c>
      <c r="AM14077" s="6">
        <v>94.5</v>
      </c>
      <c r="AN14077" s="6">
        <v>94.5</v>
      </c>
      <c r="AO14077" s="6">
        <v>96.7</v>
      </c>
      <c r="AP14077" s="6">
        <v>102.6</v>
      </c>
      <c r="AQ14077" s="6">
        <v>102.6</v>
      </c>
      <c r="AR14077">
        <v>90.7</v>
      </c>
      <c r="AS14077">
        <v>87.1</v>
      </c>
      <c r="AT14077">
        <v>87.1</v>
      </c>
      <c r="AU14077">
        <v>87.1</v>
      </c>
      <c r="AV14077">
        <v>87.1</v>
      </c>
      <c r="AW14077">
        <v>72.7</v>
      </c>
      <c r="AZ14077">
        <v>9</v>
      </c>
      <c r="BA14077">
        <v>105.98222</v>
      </c>
      <c r="BB14077">
        <v>-0.34084214769531501</v>
      </c>
      <c r="BC14077">
        <v>1.9248397914234601</v>
      </c>
      <c r="BD14077">
        <v>1.35</v>
      </c>
      <c r="BE14077">
        <v>1.35</v>
      </c>
      <c r="BF14077">
        <v>1.3939999999999999</v>
      </c>
      <c r="BG14077">
        <v>1.45530145530146</v>
      </c>
      <c r="BH14077">
        <v>-7.5630252100840298</v>
      </c>
      <c r="BI14077">
        <v>-1.4814814814814801</v>
      </c>
      <c r="BJ14077">
        <v>-12.030075187969899</v>
      </c>
      <c r="BK14077">
        <v>36.2068965517241</v>
      </c>
      <c r="BN14077">
        <v>4.4101433296582098</v>
      </c>
      <c r="BO14077">
        <v>-11.462999999999999</v>
      </c>
      <c r="BP14077">
        <v>-0.222</v>
      </c>
      <c r="BQ14077">
        <v>14.301</v>
      </c>
      <c r="BR14077">
        <v>3.5</v>
      </c>
      <c r="BS14077">
        <v>2</v>
      </c>
      <c r="BV14077">
        <v>9.8070000000000004</v>
      </c>
      <c r="BW14077">
        <v>9.9629999999999992</v>
      </c>
      <c r="BX14077">
        <v>0.88600000000000001</v>
      </c>
      <c r="BY14077">
        <v>2.8119999999999998</v>
      </c>
      <c r="BZ14077">
        <v>3.3839999999999999</v>
      </c>
      <c r="CA14077">
        <v>-2.1579999999999999</v>
      </c>
      <c r="CB14077">
        <v>72.727000000000004</v>
      </c>
      <c r="CC14077">
        <v>10.3773</v>
      </c>
      <c r="CD14077">
        <v>3.9470000000000001</v>
      </c>
      <c r="CE14077">
        <v>-11.273</v>
      </c>
      <c r="CF14077">
        <v>10.887</v>
      </c>
      <c r="CG14077">
        <v>35.950000000000003</v>
      </c>
      <c r="CH14077">
        <v>390462</v>
      </c>
      <c r="CI14077" s="7">
        <v>440174</v>
      </c>
      <c r="CJ14077">
        <v>106604</v>
      </c>
      <c r="CK14077">
        <v>93863</v>
      </c>
      <c r="CL14077">
        <v>-11.294</v>
      </c>
      <c r="CM14077">
        <v>72.873000000000005</v>
      </c>
      <c r="CP14077" s="9">
        <v>8.02</v>
      </c>
      <c r="CQ14077" s="9">
        <v>7.7329999999999997</v>
      </c>
      <c r="CR14077" s="9">
        <v>7.7510000000000003</v>
      </c>
      <c r="CS14077">
        <v>10.47</v>
      </c>
      <c r="CT14077">
        <v>7.1230000000000002</v>
      </c>
      <c r="CU14077">
        <v>1.421</v>
      </c>
      <c r="CV14077">
        <v>1.4350000000000001</v>
      </c>
      <c r="CW14077">
        <v>1.421</v>
      </c>
      <c r="CX14077">
        <v>147.16300000000001</v>
      </c>
      <c r="CY14077">
        <v>3.036</v>
      </c>
      <c r="DB14077" s="10">
        <v>56.512060796912905</v>
      </c>
      <c r="DC14077" s="9">
        <v>4793332</v>
      </c>
      <c r="DD14077" s="10">
        <v>8.1521163149141346E-2</v>
      </c>
      <c r="DE14077" s="12">
        <v>106173.5</v>
      </c>
      <c r="DF14077" s="9">
        <v>1.0628200000000001</v>
      </c>
      <c r="DG14077" s="13">
        <v>0.90259500000000004</v>
      </c>
      <c r="DH14077">
        <v>17.048871999999999</v>
      </c>
      <c r="DK14077">
        <v>2.4407490891458092</v>
      </c>
      <c r="DL14077">
        <v>0.4453699123593845</v>
      </c>
      <c r="DM14077">
        <v>0.61007387497083931</v>
      </c>
      <c r="DN14077">
        <v>0.80657731338052896</v>
      </c>
    </row>
    <row r="14078" spans="1:118" x14ac:dyDescent="0.25">
      <c r="A14078" s="1">
        <v>45559</v>
      </c>
      <c r="B14078" t="s">
        <v>19</v>
      </c>
      <c r="C14078">
        <v>2.42</v>
      </c>
      <c r="D14078" t="s">
        <v>20</v>
      </c>
      <c r="E14078" t="s">
        <v>21</v>
      </c>
      <c r="F14078" t="s">
        <v>22</v>
      </c>
      <c r="I14078">
        <v>112.2403006154502</v>
      </c>
      <c r="J14078">
        <v>12268.42</v>
      </c>
      <c r="M14078">
        <v>2431593</v>
      </c>
      <c r="N14078">
        <v>2936470</v>
      </c>
      <c r="O14078">
        <v>1963650</v>
      </c>
      <c r="P14078">
        <v>2873906</v>
      </c>
      <c r="S14078">
        <v>73.760000000000005</v>
      </c>
      <c r="T14078">
        <v>534026.03427046002</v>
      </c>
      <c r="U14078">
        <v>5.64126233333333</v>
      </c>
      <c r="X14078">
        <v>-0.81967199999999996</v>
      </c>
      <c r="Y14078">
        <v>-4.7244089999999996</v>
      </c>
      <c r="Z14078">
        <v>-7.2796940000000001</v>
      </c>
      <c r="AA14078">
        <v>10.502283</v>
      </c>
      <c r="AB14078">
        <v>2.71</v>
      </c>
      <c r="AC14078">
        <v>3.37</v>
      </c>
      <c r="AD14078">
        <v>2.35</v>
      </c>
      <c r="AE14078">
        <v>1.92</v>
      </c>
      <c r="AF14078" s="4">
        <v>2.44</v>
      </c>
      <c r="AG14078" s="4">
        <v>2.4290909090909092</v>
      </c>
      <c r="AH14078" s="4">
        <v>2.4440909090909084</v>
      </c>
      <c r="AI14078" s="4">
        <v>2.5134374999999989</v>
      </c>
      <c r="AJ14078" s="4">
        <v>2.5598305084745774</v>
      </c>
      <c r="AK14078" s="4">
        <v>2.5105555555555554</v>
      </c>
      <c r="AL14078" s="6">
        <v>2.4700000000000002</v>
      </c>
      <c r="AM14078" s="6">
        <v>2.4700000000000002</v>
      </c>
      <c r="AN14078" s="6">
        <v>2.54</v>
      </c>
      <c r="AO14078" s="6">
        <v>2.68</v>
      </c>
      <c r="AP14078" s="6">
        <v>3.09</v>
      </c>
      <c r="AQ14078" s="6">
        <v>3.32</v>
      </c>
      <c r="AR14078">
        <v>2.42</v>
      </c>
      <c r="AS14078">
        <v>2.39</v>
      </c>
      <c r="AT14078">
        <v>2.39</v>
      </c>
      <c r="AU14078">
        <v>2.39</v>
      </c>
      <c r="AV14078">
        <v>2.39</v>
      </c>
      <c r="AW14078">
        <v>1.95</v>
      </c>
      <c r="AZ14078">
        <v>1</v>
      </c>
      <c r="BA14078">
        <v>2.83</v>
      </c>
      <c r="BB14078">
        <v>-5.0051216389244599</v>
      </c>
      <c r="BC14078" t="s">
        <v>23</v>
      </c>
      <c r="BD14078" t="s">
        <v>23</v>
      </c>
      <c r="BE14078" t="s">
        <v>23</v>
      </c>
      <c r="BF14078">
        <v>1.9E-2</v>
      </c>
      <c r="BG14078">
        <v>-460</v>
      </c>
      <c r="BH14078" t="s">
        <v>23</v>
      </c>
      <c r="BI14078" t="s">
        <v>23</v>
      </c>
      <c r="BJ14078" t="s">
        <v>23</v>
      </c>
      <c r="BK14078" t="s">
        <v>23</v>
      </c>
      <c r="BN14078">
        <v>0</v>
      </c>
      <c r="BO14078" t="s">
        <v>23</v>
      </c>
      <c r="BP14078" t="s">
        <v>23</v>
      </c>
      <c r="BQ14078" t="s">
        <v>23</v>
      </c>
      <c r="BR14078" t="s">
        <v>23</v>
      </c>
      <c r="BS14078" t="s">
        <v>23</v>
      </c>
      <c r="BV14078">
        <v>-7.2549999999999999</v>
      </c>
      <c r="BW14078">
        <v>-3.4940000000000002</v>
      </c>
      <c r="BX14078">
        <v>-18.064</v>
      </c>
      <c r="BY14078">
        <v>2.9470000000000001</v>
      </c>
      <c r="BZ14078">
        <v>1.7609999999999999</v>
      </c>
      <c r="CA14078">
        <v>15.545</v>
      </c>
      <c r="CB14078">
        <v>23.706</v>
      </c>
      <c r="CC14078" t="s">
        <v>576</v>
      </c>
      <c r="CD14078">
        <v>169.191</v>
      </c>
      <c r="CE14078">
        <v>10.08</v>
      </c>
      <c r="CF14078">
        <v>-61.723999999999997</v>
      </c>
      <c r="CG14078">
        <v>-43.872</v>
      </c>
      <c r="CH14078">
        <v>-89702</v>
      </c>
      <c r="CI14078" s="7">
        <v>-81488</v>
      </c>
      <c r="CJ14078">
        <v>6115</v>
      </c>
      <c r="CK14078">
        <v>4224</v>
      </c>
      <c r="CL14078">
        <v>10.08</v>
      </c>
      <c r="CM14078">
        <v>23.71</v>
      </c>
      <c r="CP14078" s="9">
        <v>3.6160000000000001</v>
      </c>
      <c r="CQ14078" s="9">
        <v>3.3540000000000001</v>
      </c>
      <c r="CR14078" s="9">
        <v>0.22</v>
      </c>
      <c r="CS14078">
        <v>0.93899999999999995</v>
      </c>
      <c r="CT14078">
        <v>0.78400000000000003</v>
      </c>
      <c r="CU14078">
        <v>0.34699999999999998</v>
      </c>
      <c r="CV14078">
        <v>0.35</v>
      </c>
      <c r="CW14078">
        <v>0.34699999999999998</v>
      </c>
      <c r="CX14078">
        <v>726.97400000000005</v>
      </c>
      <c r="CY14078">
        <v>7.78</v>
      </c>
      <c r="DB14078" s="10">
        <v>76.016004197822383</v>
      </c>
      <c r="DC14078" s="9">
        <v>2070225</v>
      </c>
      <c r="DD14078" s="10">
        <v>2.7990677341834826E-2</v>
      </c>
      <c r="DE14078" s="12">
        <v>113071.625</v>
      </c>
      <c r="DF14078" s="9">
        <v>1.0563070000000001</v>
      </c>
      <c r="DG14078" s="13">
        <v>1.0219590000000001</v>
      </c>
      <c r="DH14078">
        <v>31.842105</v>
      </c>
      <c r="DK14078">
        <v>3.3066199315686213</v>
      </c>
      <c r="DL14078">
        <v>0.15762137361223369</v>
      </c>
      <c r="DM14078">
        <v>0.33818549752631305</v>
      </c>
      <c r="DN14078">
        <v>1.807877346974103</v>
      </c>
    </row>
    <row r="14079" spans="1:118" x14ac:dyDescent="0.25">
      <c r="A14079" s="1">
        <v>45559</v>
      </c>
      <c r="B14079" t="s">
        <v>24</v>
      </c>
      <c r="C14079">
        <v>112.8</v>
      </c>
      <c r="D14079" t="s">
        <v>25</v>
      </c>
      <c r="E14079" t="s">
        <v>26</v>
      </c>
      <c r="F14079" t="s">
        <v>22</v>
      </c>
      <c r="I14079">
        <v>112.2403006154502</v>
      </c>
      <c r="J14079">
        <v>12268.42</v>
      </c>
      <c r="M14079">
        <v>135370</v>
      </c>
      <c r="N14079">
        <v>126811</v>
      </c>
      <c r="O14079">
        <v>130449</v>
      </c>
      <c r="P14079">
        <v>281887</v>
      </c>
      <c r="S14079">
        <v>73.760000000000005</v>
      </c>
      <c r="T14079">
        <v>534026.03427046002</v>
      </c>
      <c r="U14079">
        <v>5.64126233333333</v>
      </c>
      <c r="X14079">
        <v>-1.052632</v>
      </c>
      <c r="Y14079">
        <v>-4.8903879999999997</v>
      </c>
      <c r="Z14079">
        <v>-6.1564059999999996</v>
      </c>
      <c r="AA14079">
        <v>7.6335879999999996</v>
      </c>
      <c r="AB14079">
        <v>126.4</v>
      </c>
      <c r="AC14079">
        <v>147.4</v>
      </c>
      <c r="AD14079">
        <v>103</v>
      </c>
      <c r="AE14079">
        <v>92.2</v>
      </c>
      <c r="AF14079" s="4">
        <v>114.03999999999999</v>
      </c>
      <c r="AG14079" s="4">
        <v>114.89090909090909</v>
      </c>
      <c r="AH14079" s="4">
        <v>115.98181818181818</v>
      </c>
      <c r="AI14079" s="4">
        <v>117.31875000000002</v>
      </c>
      <c r="AJ14079" s="4">
        <v>119.92372881355932</v>
      </c>
      <c r="AK14079" s="4">
        <v>119.01626984126979</v>
      </c>
      <c r="AL14079" s="6">
        <v>115.2</v>
      </c>
      <c r="AM14079" s="6">
        <v>117.6</v>
      </c>
      <c r="AN14079" s="6">
        <v>120.2</v>
      </c>
      <c r="AO14079" s="6">
        <v>125.2</v>
      </c>
      <c r="AP14079" s="6">
        <v>131.19999999999999</v>
      </c>
      <c r="AQ14079" s="6">
        <v>143.80000000000001</v>
      </c>
      <c r="AR14079">
        <v>112.8</v>
      </c>
      <c r="AS14079">
        <v>112.8</v>
      </c>
      <c r="AT14079">
        <v>112.8</v>
      </c>
      <c r="AU14079">
        <v>104.8</v>
      </c>
      <c r="AV14079">
        <v>104.8</v>
      </c>
      <c r="AW14079">
        <v>95</v>
      </c>
      <c r="AZ14079">
        <v>5</v>
      </c>
      <c r="BA14079">
        <v>113.95</v>
      </c>
      <c r="BB14079">
        <v>-1.7882054435857599</v>
      </c>
      <c r="BC14079">
        <v>5.4030115146147001E-2</v>
      </c>
      <c r="BD14079" t="s">
        <v>23</v>
      </c>
      <c r="BE14079" t="s">
        <v>23</v>
      </c>
      <c r="BF14079">
        <v>0.89200000000000002</v>
      </c>
      <c r="BG14079">
        <v>-7.7540106951871701</v>
      </c>
      <c r="BH14079">
        <v>12.9496402877698</v>
      </c>
      <c r="BI14079" t="s">
        <v>23</v>
      </c>
      <c r="BJ14079" t="s">
        <v>23</v>
      </c>
      <c r="BK14079" t="s">
        <v>23</v>
      </c>
      <c r="BN14079">
        <v>1.9946808510638301</v>
      </c>
      <c r="BO14079" t="s">
        <v>576</v>
      </c>
      <c r="BP14079" t="s">
        <v>23</v>
      </c>
      <c r="BQ14079" t="s">
        <v>23</v>
      </c>
      <c r="BR14079">
        <v>2.1</v>
      </c>
      <c r="BS14079">
        <v>1.1499999999999999</v>
      </c>
      <c r="BV14079">
        <v>13.625</v>
      </c>
      <c r="BW14079">
        <v>5.9880000000000004</v>
      </c>
      <c r="BX14079">
        <v>8.0980000000000008</v>
      </c>
      <c r="BY14079">
        <v>17.367999999999999</v>
      </c>
      <c r="BZ14079">
        <v>49.938000000000002</v>
      </c>
      <c r="CA14079">
        <v>30.859000000000002</v>
      </c>
      <c r="CB14079">
        <v>14.823</v>
      </c>
      <c r="CC14079">
        <v>24.687999999999999</v>
      </c>
      <c r="CD14079">
        <v>-35.142000000000003</v>
      </c>
      <c r="CE14079">
        <v>9.9390000000000001</v>
      </c>
      <c r="CF14079" t="s">
        <v>576</v>
      </c>
      <c r="CG14079" t="s">
        <v>576</v>
      </c>
      <c r="CH14079">
        <v>282657.70400000003</v>
      </c>
      <c r="CI14079" s="7">
        <v>257103.13800000001</v>
      </c>
      <c r="CJ14079">
        <v>73181.762000000002</v>
      </c>
      <c r="CK14079">
        <v>71228.305999999997</v>
      </c>
      <c r="CL14079">
        <v>9.9390000000000001</v>
      </c>
      <c r="CM14079">
        <v>14.823</v>
      </c>
      <c r="CP14079" s="9">
        <v>13.035</v>
      </c>
      <c r="CQ14079" s="9">
        <v>13.202999999999999</v>
      </c>
      <c r="CR14079" s="9">
        <v>13.08</v>
      </c>
      <c r="CS14079">
        <v>11.763999999999999</v>
      </c>
      <c r="CT14079">
        <v>8.1620000000000008</v>
      </c>
      <c r="CU14079">
        <v>1.002</v>
      </c>
      <c r="CV14079">
        <v>0.98</v>
      </c>
      <c r="CW14079">
        <v>1.002</v>
      </c>
      <c r="CX14079">
        <v>18.295000000000002</v>
      </c>
      <c r="CY14079">
        <v>0.56899999999999995</v>
      </c>
      <c r="DB14079" s="10">
        <v>16.15583592804013</v>
      </c>
      <c r="DC14079" s="9">
        <v>2330292.1060000001</v>
      </c>
      <c r="DD14079" s="10">
        <v>6.4127162262291926E-2</v>
      </c>
      <c r="DE14079" s="12">
        <v>237638</v>
      </c>
      <c r="DF14079" s="9">
        <v>4.1427940000000003</v>
      </c>
      <c r="DG14079" s="13">
        <v>4.0940770000000004</v>
      </c>
      <c r="DH14079">
        <v>31.614350000000002</v>
      </c>
      <c r="DK14079">
        <v>5.9579833157477111</v>
      </c>
      <c r="DL14079">
        <v>0.73026129055523858</v>
      </c>
      <c r="DM14079">
        <v>0.5430612251704926</v>
      </c>
      <c r="DN14079">
        <v>0.67649337770023299</v>
      </c>
    </row>
    <row r="14080" spans="1:118" x14ac:dyDescent="0.25">
      <c r="A14080" s="1">
        <v>45559</v>
      </c>
      <c r="B14080" t="s">
        <v>27</v>
      </c>
      <c r="C14080">
        <v>23.96</v>
      </c>
      <c r="D14080" t="s">
        <v>28</v>
      </c>
      <c r="E14080" t="s">
        <v>21</v>
      </c>
      <c r="F14080" t="s">
        <v>22</v>
      </c>
      <c r="I14080">
        <v>112.2403006154502</v>
      </c>
      <c r="J14080">
        <v>12268.42</v>
      </c>
      <c r="M14080">
        <v>2254153</v>
      </c>
      <c r="N14080">
        <v>2512556</v>
      </c>
      <c r="O14080">
        <v>1731079</v>
      </c>
      <c r="P14080">
        <v>1712417</v>
      </c>
      <c r="S14080">
        <v>73.760000000000005</v>
      </c>
      <c r="T14080">
        <v>534026.03427046002</v>
      </c>
      <c r="U14080">
        <v>5.64126233333333</v>
      </c>
      <c r="X14080">
        <v>5.1799819999999999</v>
      </c>
      <c r="Y14080">
        <v>-0.82781499999999997</v>
      </c>
      <c r="Z14080">
        <v>-2.9173420000000001</v>
      </c>
      <c r="AA14080">
        <v>-6.7704279999999999</v>
      </c>
      <c r="AB14080">
        <v>27.15</v>
      </c>
      <c r="AC14080">
        <v>35.799999999999997</v>
      </c>
      <c r="AD14080">
        <v>22.08</v>
      </c>
      <c r="AE14080">
        <v>21.82</v>
      </c>
      <c r="AF14080" s="4">
        <v>23.488</v>
      </c>
      <c r="AG14080" s="4">
        <v>23.358181818181819</v>
      </c>
      <c r="AH14080" s="4">
        <v>23.38727272727273</v>
      </c>
      <c r="AI14080" s="4">
        <v>24.407187499999996</v>
      </c>
      <c r="AJ14080" s="4">
        <v>25.483644067796607</v>
      </c>
      <c r="AK14080" s="4">
        <v>26.364007936507917</v>
      </c>
      <c r="AL14080" s="6">
        <v>23.96</v>
      </c>
      <c r="AM14080" s="6">
        <v>23.96</v>
      </c>
      <c r="AN14080" s="6">
        <v>24.08</v>
      </c>
      <c r="AO14080" s="6">
        <v>26.7</v>
      </c>
      <c r="AP14080" s="6">
        <v>29.85</v>
      </c>
      <c r="AQ14080" s="6">
        <v>35.35</v>
      </c>
      <c r="AR14080">
        <v>22.78</v>
      </c>
      <c r="AS14080">
        <v>22.78</v>
      </c>
      <c r="AT14080">
        <v>22.68</v>
      </c>
      <c r="AU14080">
        <v>22.68</v>
      </c>
      <c r="AV14080">
        <v>22.68</v>
      </c>
      <c r="AW14080">
        <v>22.02</v>
      </c>
      <c r="AZ14080">
        <v>7</v>
      </c>
      <c r="BA14080">
        <v>29.6</v>
      </c>
      <c r="BB14080">
        <v>6.6801944889834903</v>
      </c>
      <c r="BC14080">
        <v>-1.7208413001912</v>
      </c>
      <c r="BD14080" t="s">
        <v>23</v>
      </c>
      <c r="BE14080" t="s">
        <v>23</v>
      </c>
      <c r="BF14080">
        <v>0.183</v>
      </c>
      <c r="BG14080">
        <v>-4.6875</v>
      </c>
      <c r="BH14080">
        <v>60</v>
      </c>
      <c r="BI14080" t="s">
        <v>23</v>
      </c>
      <c r="BJ14080" t="s">
        <v>23</v>
      </c>
      <c r="BK14080" t="s">
        <v>23</v>
      </c>
      <c r="BN14080">
        <v>0</v>
      </c>
      <c r="BO14080" t="s">
        <v>23</v>
      </c>
      <c r="BP14080" t="s">
        <v>23</v>
      </c>
      <c r="BQ14080" t="s">
        <v>23</v>
      </c>
      <c r="BR14080" t="s">
        <v>23</v>
      </c>
      <c r="BS14080" t="s">
        <v>23</v>
      </c>
      <c r="BV14080">
        <v>43.524000000000001</v>
      </c>
      <c r="BW14080">
        <v>35.713999999999999</v>
      </c>
      <c r="BX14080">
        <v>64.754999999999995</v>
      </c>
      <c r="BY14080">
        <v>55.64</v>
      </c>
      <c r="BZ14080">
        <v>59.161000000000001</v>
      </c>
      <c r="CA14080">
        <v>46.856000000000002</v>
      </c>
      <c r="CB14080">
        <v>-20.434999999999999</v>
      </c>
      <c r="CC14080">
        <v>-17.204000000000001</v>
      </c>
      <c r="CD14080">
        <v>166.381</v>
      </c>
      <c r="CE14080" t="s">
        <v>576</v>
      </c>
      <c r="CF14080">
        <v>-87.230400000000003</v>
      </c>
      <c r="CG14080" t="s">
        <v>576</v>
      </c>
      <c r="CH14080">
        <v>225708.068</v>
      </c>
      <c r="CI14080" s="7">
        <v>-47729.661</v>
      </c>
      <c r="CJ14080">
        <v>54448.21</v>
      </c>
      <c r="CK14080">
        <v>45890.796000000002</v>
      </c>
      <c r="CL14080" t="s">
        <v>576</v>
      </c>
      <c r="CM14080">
        <v>-20.512</v>
      </c>
      <c r="CP14080" s="9">
        <v>7.5309999999999997</v>
      </c>
      <c r="CQ14080" s="9">
        <v>8.0660000000000007</v>
      </c>
      <c r="CR14080" s="9">
        <v>7.6369999999999996</v>
      </c>
      <c r="CS14080">
        <v>2.161</v>
      </c>
      <c r="CT14080">
        <v>1.7569999999999999</v>
      </c>
      <c r="CU14080">
        <v>0.373</v>
      </c>
      <c r="CV14080">
        <v>0.35199999999999998</v>
      </c>
      <c r="CW14080">
        <v>0.373</v>
      </c>
      <c r="CX14080">
        <v>32.530999999999999</v>
      </c>
      <c r="CY14080">
        <v>3.3570000000000002</v>
      </c>
      <c r="DB14080" s="10">
        <v>67.181113995938958</v>
      </c>
      <c r="DC14080" s="9">
        <v>11359068.105</v>
      </c>
      <c r="DD14080" s="10">
        <v>3.8201363790484992E-2</v>
      </c>
      <c r="DE14080" s="12">
        <v>-153718.405</v>
      </c>
      <c r="DF14080" s="9">
        <v>1.8141890000000001</v>
      </c>
      <c r="DG14080" s="13">
        <v>1.7307140000000001</v>
      </c>
      <c r="DH14080">
        <v>32.732239999999997</v>
      </c>
      <c r="DK14080">
        <v>3.2600731037130517</v>
      </c>
      <c r="DL14080">
        <v>0.46091332776911226</v>
      </c>
      <c r="DM14080">
        <v>0.34233112358608891</v>
      </c>
      <c r="DN14080">
        <v>0.7019529821738596</v>
      </c>
    </row>
    <row r="14081" spans="1:118" x14ac:dyDescent="0.25">
      <c r="A14081" s="1">
        <v>45559</v>
      </c>
      <c r="B14081" t="s">
        <v>29</v>
      </c>
      <c r="C14081">
        <v>0.94</v>
      </c>
      <c r="D14081" t="s">
        <v>30</v>
      </c>
      <c r="E14081" t="s">
        <v>21</v>
      </c>
      <c r="F14081" t="s">
        <v>22</v>
      </c>
      <c r="I14081">
        <v>112.2403006154502</v>
      </c>
      <c r="J14081">
        <v>12268.42</v>
      </c>
      <c r="M14081">
        <v>26519554</v>
      </c>
      <c r="N14081">
        <v>31969508</v>
      </c>
      <c r="O14081">
        <v>19298176</v>
      </c>
      <c r="P14081">
        <v>23620209</v>
      </c>
      <c r="S14081">
        <v>73.760000000000005</v>
      </c>
      <c r="T14081">
        <v>534026.03427046002</v>
      </c>
      <c r="U14081">
        <v>5.64126233333333</v>
      </c>
      <c r="X14081">
        <v>1.075269</v>
      </c>
      <c r="Y14081">
        <v>6.8181820000000002</v>
      </c>
      <c r="Z14081">
        <v>16.049382999999999</v>
      </c>
      <c r="AA14081">
        <v>28.767123000000002</v>
      </c>
      <c r="AB14081">
        <v>0.98</v>
      </c>
      <c r="AC14081">
        <v>0.99</v>
      </c>
      <c r="AD14081">
        <v>0.7</v>
      </c>
      <c r="AE14081">
        <v>0.57999999999999996</v>
      </c>
      <c r="AF14081" s="4">
        <v>0.93599999999999994</v>
      </c>
      <c r="AG14081" s="4">
        <v>0.92181818181818176</v>
      </c>
      <c r="AH14081" s="4">
        <v>0.89727272727272733</v>
      </c>
      <c r="AI14081" s="4">
        <v>0.82546874999999964</v>
      </c>
      <c r="AJ14081" s="4">
        <v>0.84720338983050936</v>
      </c>
      <c r="AK14081" s="4">
        <v>0.75611111111111118</v>
      </c>
      <c r="AL14081" s="6">
        <v>0.95</v>
      </c>
      <c r="AM14081" s="6">
        <v>0.95</v>
      </c>
      <c r="AN14081" s="6">
        <v>0.95</v>
      </c>
      <c r="AO14081" s="6">
        <v>0.95</v>
      </c>
      <c r="AP14081" s="6">
        <v>0.98</v>
      </c>
      <c r="AQ14081" s="6">
        <v>0.98</v>
      </c>
      <c r="AR14081">
        <v>0.93</v>
      </c>
      <c r="AS14081">
        <v>0.89</v>
      </c>
      <c r="AT14081">
        <v>0.86</v>
      </c>
      <c r="AU14081">
        <v>0.72</v>
      </c>
      <c r="AV14081">
        <v>0.72</v>
      </c>
      <c r="AW14081">
        <v>0.59</v>
      </c>
      <c r="AZ14081" t="s">
        <v>23</v>
      </c>
      <c r="BA14081" t="s">
        <v>23</v>
      </c>
      <c r="BB14081" t="s">
        <v>23</v>
      </c>
      <c r="BC14081" t="s">
        <v>23</v>
      </c>
      <c r="BD14081" t="s">
        <v>23</v>
      </c>
      <c r="BE14081" t="s">
        <v>23</v>
      </c>
      <c r="BF14081">
        <v>1E-3</v>
      </c>
      <c r="BG14081" t="s">
        <v>23</v>
      </c>
      <c r="BH14081" t="s">
        <v>23</v>
      </c>
      <c r="BI14081" t="s">
        <v>23</v>
      </c>
      <c r="BJ14081" t="s">
        <v>23</v>
      </c>
      <c r="BK14081" t="s">
        <v>23</v>
      </c>
      <c r="BN14081">
        <v>0</v>
      </c>
      <c r="BO14081" t="s">
        <v>23</v>
      </c>
      <c r="BP14081" t="s">
        <v>23</v>
      </c>
      <c r="BQ14081" t="s">
        <v>23</v>
      </c>
      <c r="BR14081" t="s">
        <v>23</v>
      </c>
      <c r="BS14081" t="s">
        <v>23</v>
      </c>
      <c r="BV14081">
        <v>-3.7679999999999998</v>
      </c>
      <c r="BW14081">
        <v>-14.391999999999999</v>
      </c>
      <c r="BX14081">
        <v>-4.2510000000000003</v>
      </c>
      <c r="BY14081">
        <v>-5.3769999999999998</v>
      </c>
      <c r="BZ14081">
        <v>-36.450000000000003</v>
      </c>
      <c r="CA14081">
        <v>-0.502</v>
      </c>
      <c r="CB14081">
        <v>-13.813000000000001</v>
      </c>
      <c r="CC14081">
        <v>194.42250000000001</v>
      </c>
      <c r="CD14081">
        <v>50.792000000000002</v>
      </c>
      <c r="CE14081">
        <v>-30.753</v>
      </c>
      <c r="CF14081">
        <v>-58.663800000000002</v>
      </c>
      <c r="CG14081">
        <v>71.274199999999993</v>
      </c>
      <c r="CH14081">
        <v>-44196.273999999998</v>
      </c>
      <c r="CI14081" s="7">
        <v>-7232.9080000000004</v>
      </c>
      <c r="CJ14081">
        <v>874.11699999999996</v>
      </c>
      <c r="CK14081">
        <v>6044.8010000000004</v>
      </c>
      <c r="CL14081" t="s">
        <v>576</v>
      </c>
      <c r="CM14081">
        <v>-13.739000000000001</v>
      </c>
      <c r="CP14081" s="9">
        <v>-164.57900000000001</v>
      </c>
      <c r="CQ14081" s="9">
        <v>-209.27500000000001</v>
      </c>
      <c r="CR14081" s="9">
        <v>-210.05600000000001</v>
      </c>
      <c r="CS14081">
        <v>-1.76</v>
      </c>
      <c r="CT14081">
        <v>-1.6970000000000001</v>
      </c>
      <c r="CU14081">
        <v>1.7000000000000001E-2</v>
      </c>
      <c r="CV14081">
        <v>1.7000000000000001E-2</v>
      </c>
      <c r="CW14081">
        <v>1.7000000000000001E-2</v>
      </c>
      <c r="CX14081">
        <v>6.3E-2</v>
      </c>
      <c r="CY14081" t="s">
        <v>576</v>
      </c>
      <c r="DB14081" s="10">
        <v>0.87963294568704609</v>
      </c>
      <c r="DC14081" s="9">
        <v>541325.31999999995</v>
      </c>
      <c r="DD14081" s="10">
        <v>1.7664701144960301E-3</v>
      </c>
      <c r="DE14081" s="12">
        <v>4318.53</v>
      </c>
      <c r="DF14081" s="9">
        <v>117.5</v>
      </c>
      <c r="DG14081" s="13">
        <v>117.5</v>
      </c>
      <c r="DH14081">
        <v>235</v>
      </c>
      <c r="DK14081">
        <v>0.85995387459082095</v>
      </c>
      <c r="DL14081">
        <v>-6.7353137085172422E-4</v>
      </c>
      <c r="DM14081">
        <v>0.28994822457958008</v>
      </c>
      <c r="DN14081">
        <v>0.2839507760095093</v>
      </c>
    </row>
    <row r="14082" spans="1:118" x14ac:dyDescent="0.25">
      <c r="A14082" s="1">
        <v>45559</v>
      </c>
      <c r="B14082" t="s">
        <v>31</v>
      </c>
      <c r="C14082">
        <v>21.02</v>
      </c>
      <c r="D14082" t="s">
        <v>32</v>
      </c>
      <c r="E14082" t="s">
        <v>33</v>
      </c>
      <c r="F14082" t="s">
        <v>34</v>
      </c>
      <c r="I14082">
        <v>242.08384515056341</v>
      </c>
      <c r="J14082">
        <v>12268.42</v>
      </c>
      <c r="M14082">
        <v>1154045</v>
      </c>
      <c r="N14082">
        <v>1309507</v>
      </c>
      <c r="O14082">
        <v>893511</v>
      </c>
      <c r="P14082">
        <v>1070933</v>
      </c>
      <c r="S14082">
        <v>73.760000000000005</v>
      </c>
      <c r="T14082">
        <v>534026.03427046002</v>
      </c>
      <c r="U14082">
        <v>5.64126233333333</v>
      </c>
      <c r="X14082">
        <v>3.0392160000000001</v>
      </c>
      <c r="Y14082">
        <v>13.010752999999999</v>
      </c>
      <c r="Z14082">
        <v>16.907675000000001</v>
      </c>
      <c r="AA14082">
        <v>14.239129999999999</v>
      </c>
      <c r="AB14082">
        <v>21.44</v>
      </c>
      <c r="AC14082">
        <v>22.4</v>
      </c>
      <c r="AD14082">
        <v>16</v>
      </c>
      <c r="AE14082">
        <v>15.5</v>
      </c>
      <c r="AF14082" s="4">
        <v>20.675999999999998</v>
      </c>
      <c r="AG14082" s="4">
        <v>20.210909090909094</v>
      </c>
      <c r="AH14082" s="4">
        <v>20.079999999999995</v>
      </c>
      <c r="AI14082" s="4">
        <v>18.666249999999998</v>
      </c>
      <c r="AJ14082" s="4">
        <v>18.907457627118646</v>
      </c>
      <c r="AK14082" s="4">
        <v>18.986904761904761</v>
      </c>
      <c r="AL14082" s="6">
        <v>21.14</v>
      </c>
      <c r="AM14082" s="6">
        <v>21.14</v>
      </c>
      <c r="AN14082" s="6">
        <v>21.14</v>
      </c>
      <c r="AO14082" s="6">
        <v>21.14</v>
      </c>
      <c r="AP14082" s="6">
        <v>21.76</v>
      </c>
      <c r="AQ14082" s="6">
        <v>22.16</v>
      </c>
      <c r="AR14082">
        <v>20.22</v>
      </c>
      <c r="AS14082">
        <v>19.22</v>
      </c>
      <c r="AT14082">
        <v>19.22</v>
      </c>
      <c r="AU14082">
        <v>16.2</v>
      </c>
      <c r="AV14082">
        <v>16.2</v>
      </c>
      <c r="AW14082">
        <v>15.52</v>
      </c>
      <c r="AZ14082" t="s">
        <v>23</v>
      </c>
      <c r="BA14082" t="s">
        <v>23</v>
      </c>
      <c r="BB14082" t="s">
        <v>23</v>
      </c>
      <c r="BC14082" t="s">
        <v>23</v>
      </c>
      <c r="BD14082" t="s">
        <v>23</v>
      </c>
      <c r="BE14082" t="s">
        <v>23</v>
      </c>
      <c r="BF14082">
        <v>0.32</v>
      </c>
      <c r="BG14082" t="s">
        <v>23</v>
      </c>
      <c r="BH14082" t="s">
        <v>23</v>
      </c>
      <c r="BI14082" t="s">
        <v>23</v>
      </c>
      <c r="BJ14082" t="s">
        <v>23</v>
      </c>
      <c r="BK14082" t="s">
        <v>23</v>
      </c>
      <c r="BN14082">
        <v>0</v>
      </c>
      <c r="BO14082" t="s">
        <v>23</v>
      </c>
      <c r="BP14082" t="s">
        <v>23</v>
      </c>
      <c r="BQ14082" t="s">
        <v>23</v>
      </c>
      <c r="BR14082" t="s">
        <v>23</v>
      </c>
      <c r="BS14082" t="s">
        <v>23</v>
      </c>
      <c r="BV14082">
        <v>-6.7050000000000001</v>
      </c>
      <c r="BW14082">
        <v>0.27600000000000002</v>
      </c>
      <c r="BX14082">
        <v>4.3230000000000004</v>
      </c>
      <c r="BY14082">
        <v>18.960999999999999</v>
      </c>
      <c r="BZ14082">
        <v>37.362000000000002</v>
      </c>
      <c r="CA14082">
        <v>-17.876000000000001</v>
      </c>
      <c r="CB14082">
        <v>-33.332999999999998</v>
      </c>
      <c r="CC14082">
        <v>8.3332999999999995</v>
      </c>
      <c r="CD14082">
        <v>-20.388000000000002</v>
      </c>
      <c r="CE14082">
        <v>-60.841999999999999</v>
      </c>
      <c r="CF14082">
        <v>-57.966000000000001</v>
      </c>
      <c r="CG14082">
        <v>-42.375</v>
      </c>
      <c r="CH14082">
        <v>-35584</v>
      </c>
      <c r="CI14082" s="7">
        <v>-90872</v>
      </c>
      <c r="CJ14082">
        <v>40000</v>
      </c>
      <c r="CK14082">
        <v>-49095</v>
      </c>
      <c r="CL14082">
        <v>-60.841999999999999</v>
      </c>
      <c r="CM14082">
        <v>-33.857999999999997</v>
      </c>
      <c r="CP14082" s="9">
        <v>4.7370000000000001</v>
      </c>
      <c r="CQ14082" s="9">
        <v>5.88</v>
      </c>
      <c r="CR14082" s="9">
        <v>7.6539999999999999</v>
      </c>
      <c r="CS14082">
        <v>1.9890000000000001</v>
      </c>
      <c r="CT14082">
        <v>1.085</v>
      </c>
      <c r="CU14082">
        <v>0.36699999999999999</v>
      </c>
      <c r="CV14082">
        <v>0.38100000000000001</v>
      </c>
      <c r="CW14082">
        <v>0.36699999999999999</v>
      </c>
      <c r="CX14082">
        <v>167.68</v>
      </c>
      <c r="CY14082">
        <v>5.577</v>
      </c>
      <c r="DB14082" s="10">
        <v>40.924833491912466</v>
      </c>
      <c r="DC14082" s="9">
        <v>4105631</v>
      </c>
      <c r="DD14082" s="10">
        <v>2.6190858360140012E-2</v>
      </c>
      <c r="DE14082" s="12">
        <v>-87045.875</v>
      </c>
      <c r="DF14082" s="9">
        <v>1.750791</v>
      </c>
      <c r="DG14082" s="13">
        <v>1.5374490000000001</v>
      </c>
      <c r="DH14082">
        <v>16.421875</v>
      </c>
      <c r="DK14082">
        <v>0.53843049648122088</v>
      </c>
      <c r="DL14082">
        <v>-0.24866056154183924</v>
      </c>
      <c r="DM14082">
        <v>-0.11498799111594951</v>
      </c>
      <c r="DN14082">
        <v>1.0026888766555786</v>
      </c>
    </row>
    <row r="14083" spans="1:118" x14ac:dyDescent="0.25">
      <c r="A14083" s="1">
        <v>45559</v>
      </c>
      <c r="B14083" t="s">
        <v>35</v>
      </c>
      <c r="C14083">
        <v>74</v>
      </c>
      <c r="D14083" t="s">
        <v>36</v>
      </c>
      <c r="E14083" t="s">
        <v>33</v>
      </c>
      <c r="F14083" t="s">
        <v>34</v>
      </c>
      <c r="I14083">
        <v>242.08384515056341</v>
      </c>
      <c r="J14083">
        <v>12268.42</v>
      </c>
      <c r="M14083">
        <v>76699</v>
      </c>
      <c r="N14083">
        <v>203042</v>
      </c>
      <c r="O14083">
        <v>177302</v>
      </c>
      <c r="P14083">
        <v>321422</v>
      </c>
      <c r="S14083">
        <v>73.760000000000005</v>
      </c>
      <c r="T14083">
        <v>534026.03427046002</v>
      </c>
      <c r="U14083">
        <v>5.64126233333333</v>
      </c>
      <c r="X14083">
        <v>-0.13495299999999999</v>
      </c>
      <c r="Y14083">
        <v>4.225352</v>
      </c>
      <c r="Z14083">
        <v>12.804878</v>
      </c>
      <c r="AA14083">
        <v>15.085537</v>
      </c>
      <c r="AB14083">
        <v>77.099999999999994</v>
      </c>
      <c r="AC14083">
        <v>78.400000000000006</v>
      </c>
      <c r="AD14083">
        <v>59.2</v>
      </c>
      <c r="AE14083">
        <v>57.4</v>
      </c>
      <c r="AF14083" s="4">
        <v>73.679999999999993</v>
      </c>
      <c r="AG14083" s="4">
        <v>73.845454545454544</v>
      </c>
      <c r="AH14083" s="4">
        <v>73.372727272727261</v>
      </c>
      <c r="AI14083" s="4">
        <v>69.432812499999997</v>
      </c>
      <c r="AJ14083" s="4">
        <v>68.037288135593215</v>
      </c>
      <c r="AK14083" s="4">
        <v>66.372619047619054</v>
      </c>
      <c r="AL14083" s="6">
        <v>74.3</v>
      </c>
      <c r="AM14083" s="6">
        <v>74.7</v>
      </c>
      <c r="AN14083" s="6">
        <v>75.099999999999994</v>
      </c>
      <c r="AO14083" s="6">
        <v>75.099999999999994</v>
      </c>
      <c r="AP14083" s="6">
        <v>75.099999999999994</v>
      </c>
      <c r="AQ14083" s="6">
        <v>77.900000000000006</v>
      </c>
      <c r="AR14083">
        <v>72.8</v>
      </c>
      <c r="AS14083">
        <v>72.8</v>
      </c>
      <c r="AT14083">
        <v>70.599999999999994</v>
      </c>
      <c r="AU14083">
        <v>60.7</v>
      </c>
      <c r="AV14083">
        <v>60.7</v>
      </c>
      <c r="AW14083">
        <v>57.8</v>
      </c>
      <c r="AZ14083">
        <v>4</v>
      </c>
      <c r="BA14083">
        <v>76.14</v>
      </c>
      <c r="BB14083">
        <v>-1.05498910675381</v>
      </c>
      <c r="BC14083">
        <v>5.2718636284420501</v>
      </c>
      <c r="BD14083" t="s">
        <v>23</v>
      </c>
      <c r="BE14083" t="s">
        <v>23</v>
      </c>
      <c r="BF14083">
        <v>1.0369999999999999</v>
      </c>
      <c r="BG14083">
        <v>-3.2258064516128999</v>
      </c>
      <c r="BH14083">
        <v>2.0454545454545499</v>
      </c>
      <c r="BI14083" t="s">
        <v>23</v>
      </c>
      <c r="BJ14083" t="s">
        <v>23</v>
      </c>
      <c r="BK14083" t="s">
        <v>23</v>
      </c>
      <c r="BN14083">
        <v>2.4189189189189202</v>
      </c>
      <c r="BO14083">
        <v>-25.454999999999998</v>
      </c>
      <c r="BP14083">
        <v>6.35</v>
      </c>
      <c r="BQ14083">
        <v>-17.016999999999999</v>
      </c>
      <c r="BR14083">
        <v>1.64</v>
      </c>
      <c r="BS14083">
        <v>0.51</v>
      </c>
      <c r="BV14083">
        <v>13.555</v>
      </c>
      <c r="BW14083">
        <v>16.593</v>
      </c>
      <c r="BX14083">
        <v>11.246</v>
      </c>
      <c r="BY14083">
        <v>17.297000000000001</v>
      </c>
      <c r="BZ14083">
        <v>28.655999999999999</v>
      </c>
      <c r="CA14083">
        <v>13.996</v>
      </c>
      <c r="CB14083">
        <v>49.003</v>
      </c>
      <c r="CC14083">
        <v>-4.2930000000000001</v>
      </c>
      <c r="CD14083">
        <v>-33.795000000000002</v>
      </c>
      <c r="CE14083">
        <v>-26.43</v>
      </c>
      <c r="CF14083">
        <v>53.594000000000001</v>
      </c>
      <c r="CG14083">
        <v>98.789000000000001</v>
      </c>
      <c r="CH14083">
        <v>142069.48499999999</v>
      </c>
      <c r="CI14083" s="7">
        <v>193107.94899999999</v>
      </c>
      <c r="CJ14083">
        <v>44580.514000000003</v>
      </c>
      <c r="CK14083">
        <v>40475.991999999998</v>
      </c>
      <c r="CL14083">
        <v>-26.43</v>
      </c>
      <c r="CM14083">
        <v>49.003</v>
      </c>
      <c r="CP14083" s="9">
        <v>18.852</v>
      </c>
      <c r="CQ14083" s="9">
        <v>17.654</v>
      </c>
      <c r="CR14083" s="9">
        <v>17.98</v>
      </c>
      <c r="CS14083">
        <v>7.4379999999999997</v>
      </c>
      <c r="CT14083">
        <v>6.4909999999999997</v>
      </c>
      <c r="CU14083">
        <v>0.55100000000000005</v>
      </c>
      <c r="CV14083">
        <v>0.55500000000000005</v>
      </c>
      <c r="CW14083">
        <v>0.55100000000000005</v>
      </c>
      <c r="CX14083">
        <v>172.101</v>
      </c>
      <c r="CY14083">
        <v>2.2949999999999999</v>
      </c>
      <c r="DB14083" s="10">
        <v>33.258424890006289</v>
      </c>
      <c r="DC14083" s="9">
        <v>2375656.7969999998</v>
      </c>
      <c r="DD14083" s="10">
        <v>4.4546968288365948E-2</v>
      </c>
      <c r="DE14083" s="12">
        <v>444295.88</v>
      </c>
      <c r="DF14083" s="9">
        <v>2.6137329999999999</v>
      </c>
      <c r="DG14083" s="13">
        <v>2.47227</v>
      </c>
      <c r="DH14083">
        <v>17.839922999999999</v>
      </c>
      <c r="DK14083">
        <v>3.9769640349343334</v>
      </c>
      <c r="DL14083">
        <v>0.22903527699469275</v>
      </c>
      <c r="DM14083">
        <v>0.25408251335546694</v>
      </c>
      <c r="DN14083">
        <v>6.3571047410412612E-2</v>
      </c>
    </row>
    <row r="14084" spans="1:118" x14ac:dyDescent="0.25">
      <c r="A14084" s="1">
        <v>45559</v>
      </c>
      <c r="B14084" t="s">
        <v>37</v>
      </c>
      <c r="C14084">
        <v>88</v>
      </c>
      <c r="D14084" t="s">
        <v>38</v>
      </c>
      <c r="E14084" t="s">
        <v>33</v>
      </c>
      <c r="F14084" t="s">
        <v>34</v>
      </c>
      <c r="I14084">
        <v>242.08384515056341</v>
      </c>
      <c r="J14084">
        <v>12268.42</v>
      </c>
      <c r="M14084">
        <v>189373</v>
      </c>
      <c r="N14084">
        <v>226260</v>
      </c>
      <c r="O14084">
        <v>216225</v>
      </c>
      <c r="P14084">
        <v>218293</v>
      </c>
      <c r="S14084">
        <v>73.760000000000005</v>
      </c>
      <c r="T14084">
        <v>534026.03427046002</v>
      </c>
      <c r="U14084">
        <v>5.64126233333333</v>
      </c>
      <c r="X14084">
        <v>1.2658229999999999</v>
      </c>
      <c r="Y14084">
        <v>-9.2783510000000007</v>
      </c>
      <c r="Z14084">
        <v>4.513064</v>
      </c>
      <c r="AA14084">
        <v>28.467153</v>
      </c>
      <c r="AB14084">
        <v>98.6</v>
      </c>
      <c r="AC14084">
        <v>98.6</v>
      </c>
      <c r="AD14084">
        <v>82</v>
      </c>
      <c r="AE14084">
        <v>59.6</v>
      </c>
      <c r="AF14084" s="4">
        <v>87.74</v>
      </c>
      <c r="AG14084" s="4">
        <v>87.236363636363635</v>
      </c>
      <c r="AH14084" s="4">
        <v>88.977272727272734</v>
      </c>
      <c r="AI14084" s="4">
        <v>89.281250000000028</v>
      </c>
      <c r="AJ14084" s="4">
        <v>86.038983050847435</v>
      </c>
      <c r="AK14084" s="4">
        <v>81.474206349206341</v>
      </c>
      <c r="AL14084" s="6">
        <v>88.5</v>
      </c>
      <c r="AM14084" s="6">
        <v>88.5</v>
      </c>
      <c r="AN14084" s="6">
        <v>94</v>
      </c>
      <c r="AO14084" s="6">
        <v>97</v>
      </c>
      <c r="AP14084" s="6">
        <v>97</v>
      </c>
      <c r="AQ14084" s="6">
        <v>97</v>
      </c>
      <c r="AR14084">
        <v>86.9</v>
      </c>
      <c r="AS14084">
        <v>85.5</v>
      </c>
      <c r="AT14084">
        <v>85.5</v>
      </c>
      <c r="AU14084">
        <v>83.4</v>
      </c>
      <c r="AV14084">
        <v>73.7</v>
      </c>
      <c r="AW14084">
        <v>61.2</v>
      </c>
      <c r="AZ14084">
        <v>7</v>
      </c>
      <c r="BA14084">
        <v>95.714290000000005</v>
      </c>
      <c r="BB14084">
        <v>6.05620650033896</v>
      </c>
      <c r="BC14084">
        <v>8.5295309912380404</v>
      </c>
      <c r="BD14084" t="s">
        <v>23</v>
      </c>
      <c r="BE14084" t="s">
        <v>23</v>
      </c>
      <c r="BF14084">
        <v>0.996</v>
      </c>
      <c r="BG14084">
        <v>-1.0152284263959399</v>
      </c>
      <c r="BH14084">
        <v>4.4247787610619502</v>
      </c>
      <c r="BI14084" t="s">
        <v>23</v>
      </c>
      <c r="BJ14084" t="s">
        <v>23</v>
      </c>
      <c r="BK14084" t="s">
        <v>23</v>
      </c>
      <c r="BN14084">
        <v>1.64772727272727</v>
      </c>
      <c r="BO14084">
        <v>-25</v>
      </c>
      <c r="BP14084">
        <v>-11.148</v>
      </c>
      <c r="BQ14084">
        <v>-5.0090000000000003</v>
      </c>
      <c r="BR14084">
        <v>1.5</v>
      </c>
      <c r="BS14084">
        <v>0.45</v>
      </c>
      <c r="BV14084">
        <v>24.818999999999999</v>
      </c>
      <c r="BW14084">
        <v>39.558999999999997</v>
      </c>
      <c r="BX14084">
        <v>47.795000000000002</v>
      </c>
      <c r="BY14084">
        <v>34.430999999999997</v>
      </c>
      <c r="BZ14084">
        <v>3.7480000000000002</v>
      </c>
      <c r="CA14084">
        <v>2.4119999999999999</v>
      </c>
      <c r="CB14084">
        <v>0.83899999999999997</v>
      </c>
      <c r="CC14084">
        <v>1.0629999999999999</v>
      </c>
      <c r="CD14084">
        <v>1.5960000000000001</v>
      </c>
      <c r="CE14084">
        <v>10.007999999999999</v>
      </c>
      <c r="CF14084">
        <v>14.595000000000001</v>
      </c>
      <c r="CG14084">
        <v>8.6279000000000003</v>
      </c>
      <c r="CH14084">
        <v>277230</v>
      </c>
      <c r="CI14084" s="7">
        <v>252009</v>
      </c>
      <c r="CJ14084">
        <v>70874</v>
      </c>
      <c r="CK14084">
        <v>70055</v>
      </c>
      <c r="CL14084">
        <v>10.007999999999999</v>
      </c>
      <c r="CM14084">
        <v>0.83899999999999997</v>
      </c>
      <c r="CP14084" s="9">
        <v>20.614999999999998</v>
      </c>
      <c r="CQ14084" s="9">
        <v>21.763999999999999</v>
      </c>
      <c r="CR14084" s="9">
        <v>23.353999999999999</v>
      </c>
      <c r="CS14084">
        <v>7.8940000000000001</v>
      </c>
      <c r="CT14084">
        <v>6.9089999999999998</v>
      </c>
      <c r="CU14084">
        <v>0.53600000000000003</v>
      </c>
      <c r="CV14084">
        <v>0.51800000000000002</v>
      </c>
      <c r="CW14084">
        <v>0.53600000000000003</v>
      </c>
      <c r="CX14084">
        <v>30.335000000000001</v>
      </c>
      <c r="CY14084">
        <v>1.1240000000000001</v>
      </c>
      <c r="DB14084" s="10">
        <v>17.400755663642858</v>
      </c>
      <c r="DC14084" s="9">
        <v>3134863</v>
      </c>
      <c r="DD14084" s="10">
        <v>3.8181572847043078E-2</v>
      </c>
      <c r="DE14084" s="12">
        <v>447818.875</v>
      </c>
      <c r="DF14084" s="9">
        <v>3.9616440000000002</v>
      </c>
      <c r="DG14084" s="13">
        <v>3.6832410000000002</v>
      </c>
      <c r="DH14084">
        <v>22.088353000000001</v>
      </c>
      <c r="DK14084">
        <v>5.7785727963426492</v>
      </c>
      <c r="DL14084">
        <v>0.19061377244529892</v>
      </c>
      <c r="DM14084">
        <v>0.4583511800947917</v>
      </c>
      <c r="DN14084">
        <v>0.51465146858470034</v>
      </c>
    </row>
    <row r="14085" spans="1:118" x14ac:dyDescent="0.25">
      <c r="A14085" s="1">
        <v>45559</v>
      </c>
      <c r="B14085" t="s">
        <v>39</v>
      </c>
      <c r="C14085">
        <v>18.68</v>
      </c>
      <c r="D14085" t="s">
        <v>40</v>
      </c>
      <c r="E14085" t="s">
        <v>41</v>
      </c>
      <c r="F14085" t="s">
        <v>42</v>
      </c>
      <c r="I14085">
        <v>143.78646897012021</v>
      </c>
      <c r="J14085">
        <v>12268.42</v>
      </c>
      <c r="M14085">
        <v>511940</v>
      </c>
      <c r="N14085">
        <v>342427</v>
      </c>
      <c r="O14085">
        <v>242687</v>
      </c>
      <c r="P14085">
        <v>346229</v>
      </c>
      <c r="S14085">
        <v>73.760000000000005</v>
      </c>
      <c r="T14085">
        <v>534026.03427046002</v>
      </c>
      <c r="U14085">
        <v>5.64126233333333</v>
      </c>
      <c r="X14085">
        <v>4.5912649999999999</v>
      </c>
      <c r="Y14085">
        <v>2.6373630000000001</v>
      </c>
      <c r="Z14085">
        <v>14.460784</v>
      </c>
      <c r="AA14085">
        <v>-1.6842109999999999</v>
      </c>
      <c r="AB14085">
        <v>19</v>
      </c>
      <c r="AC14085">
        <v>21.2</v>
      </c>
      <c r="AD14085">
        <v>15.9</v>
      </c>
      <c r="AE14085">
        <v>14.6</v>
      </c>
      <c r="AF14085" s="4">
        <v>18.423999999999999</v>
      </c>
      <c r="AG14085" s="4">
        <v>18.100000000000001</v>
      </c>
      <c r="AH14085" s="4">
        <v>17.989090909090908</v>
      </c>
      <c r="AI14085" s="4">
        <v>17.401875000000004</v>
      </c>
      <c r="AJ14085" s="4">
        <v>17.446271186440676</v>
      </c>
      <c r="AK14085" s="4">
        <v>17.776507936507937</v>
      </c>
      <c r="AL14085" s="6">
        <v>18.68</v>
      </c>
      <c r="AM14085" s="6">
        <v>18.68</v>
      </c>
      <c r="AN14085" s="6">
        <v>18.68</v>
      </c>
      <c r="AO14085" s="6">
        <v>18.68</v>
      </c>
      <c r="AP14085" s="6">
        <v>19.2</v>
      </c>
      <c r="AQ14085" s="6">
        <v>20.54</v>
      </c>
      <c r="AR14085">
        <v>17.86</v>
      </c>
      <c r="AS14085">
        <v>17.420000000000002</v>
      </c>
      <c r="AT14085">
        <v>17.420000000000002</v>
      </c>
      <c r="AU14085">
        <v>15.92</v>
      </c>
      <c r="AV14085">
        <v>15.92</v>
      </c>
      <c r="AW14085">
        <v>14.88</v>
      </c>
      <c r="AZ14085" t="s">
        <v>23</v>
      </c>
      <c r="BA14085" t="s">
        <v>23</v>
      </c>
      <c r="BB14085" t="s">
        <v>23</v>
      </c>
      <c r="BC14085" t="s">
        <v>23</v>
      </c>
      <c r="BD14085" t="s">
        <v>23</v>
      </c>
      <c r="BE14085" t="s">
        <v>23</v>
      </c>
      <c r="BF14085">
        <v>-6.0999999999999999E-2</v>
      </c>
      <c r="BG14085" t="s">
        <v>23</v>
      </c>
      <c r="BH14085" t="s">
        <v>23</v>
      </c>
      <c r="BI14085" t="s">
        <v>23</v>
      </c>
      <c r="BJ14085" t="s">
        <v>23</v>
      </c>
      <c r="BK14085" t="s">
        <v>23</v>
      </c>
      <c r="BN14085">
        <v>0</v>
      </c>
      <c r="BO14085" t="s">
        <v>23</v>
      </c>
      <c r="BP14085" t="s">
        <v>23</v>
      </c>
      <c r="BQ14085" t="s">
        <v>23</v>
      </c>
      <c r="BR14085" t="s">
        <v>23</v>
      </c>
      <c r="BS14085" t="s">
        <v>23</v>
      </c>
      <c r="BV14085">
        <v>-3.4569999999999999</v>
      </c>
      <c r="BW14085">
        <v>-3.4569999999999999</v>
      </c>
      <c r="BX14085">
        <v>-2.3220000000000001</v>
      </c>
      <c r="BY14085">
        <v>-3.6440000000000001</v>
      </c>
      <c r="BZ14085">
        <v>-4.492</v>
      </c>
      <c r="CA14085">
        <v>-2.4449999999999998</v>
      </c>
      <c r="CB14085" t="s">
        <v>576</v>
      </c>
      <c r="CC14085" t="s">
        <v>576</v>
      </c>
      <c r="CD14085" t="s">
        <v>576</v>
      </c>
      <c r="CE14085" t="s">
        <v>576</v>
      </c>
      <c r="CF14085" t="s">
        <v>576</v>
      </c>
      <c r="CG14085" t="s">
        <v>576</v>
      </c>
      <c r="CH14085">
        <v>-6713.3109999999997</v>
      </c>
      <c r="CI14085" s="7">
        <v>7049.4319999999998</v>
      </c>
      <c r="CJ14085">
        <v>-1832.83</v>
      </c>
      <c r="CK14085">
        <v>-1756.8879999999999</v>
      </c>
      <c r="CL14085" t="s">
        <v>576</v>
      </c>
      <c r="CM14085" t="s">
        <v>576</v>
      </c>
      <c r="CP14085" s="9">
        <v>26.186</v>
      </c>
      <c r="CQ14085" s="9">
        <v>30.530999999999999</v>
      </c>
      <c r="CR14085" s="9">
        <v>33.341999999999999</v>
      </c>
      <c r="CS14085">
        <v>0.56399999999999995</v>
      </c>
      <c r="CT14085">
        <v>0.38800000000000001</v>
      </c>
      <c r="CU14085">
        <v>2.4E-2</v>
      </c>
      <c r="CV14085">
        <v>2.4E-2</v>
      </c>
      <c r="CW14085">
        <v>2.4E-2</v>
      </c>
      <c r="CX14085" t="s">
        <v>23</v>
      </c>
      <c r="CY14085" t="s">
        <v>23</v>
      </c>
      <c r="DB14085" s="10">
        <v>3.8427605281941477</v>
      </c>
      <c r="DC14085" s="9">
        <v>432969.34299999999</v>
      </c>
      <c r="DD14085" s="10">
        <v>4.9737539962500304E-3</v>
      </c>
      <c r="DE14085" s="12">
        <v>13952.466</v>
      </c>
      <c r="DF14085" s="9">
        <v>54.460641000000003</v>
      </c>
      <c r="DG14085" s="13">
        <v>55.595238000000002</v>
      </c>
      <c r="DH14085" t="s">
        <v>576</v>
      </c>
      <c r="DK14085">
        <v>0.57042779518442932</v>
      </c>
      <c r="DL14085">
        <v>0.26314523626099035</v>
      </c>
      <c r="DM14085">
        <v>0.35235642345357232</v>
      </c>
      <c r="DN14085">
        <v>0.93506979458927642</v>
      </c>
    </row>
    <row r="14086" spans="1:118" x14ac:dyDescent="0.25">
      <c r="A14086" s="1">
        <v>45559</v>
      </c>
      <c r="B14086" t="s">
        <v>43</v>
      </c>
      <c r="C14086">
        <v>62.5</v>
      </c>
      <c r="D14086" t="s">
        <v>44</v>
      </c>
      <c r="E14086" t="s">
        <v>41</v>
      </c>
      <c r="F14086" t="s">
        <v>42</v>
      </c>
      <c r="I14086">
        <v>143.78646897012021</v>
      </c>
      <c r="J14086">
        <v>12268.42</v>
      </c>
      <c r="M14086">
        <v>124564</v>
      </c>
      <c r="N14086">
        <v>152568</v>
      </c>
      <c r="O14086">
        <v>238273</v>
      </c>
      <c r="P14086">
        <v>264266</v>
      </c>
      <c r="S14086">
        <v>73.760000000000005</v>
      </c>
      <c r="T14086">
        <v>534026.03427046002</v>
      </c>
      <c r="U14086">
        <v>5.64126233333333</v>
      </c>
      <c r="X14086">
        <v>1.1326860000000001</v>
      </c>
      <c r="Y14086">
        <v>0.48231499999999999</v>
      </c>
      <c r="Z14086">
        <v>-1.2638229999999999</v>
      </c>
      <c r="AA14086">
        <v>28.073771000000001</v>
      </c>
      <c r="AB14086">
        <v>74</v>
      </c>
      <c r="AC14086">
        <v>74</v>
      </c>
      <c r="AD14086">
        <v>55.5</v>
      </c>
      <c r="AE14086">
        <v>42.45</v>
      </c>
      <c r="AF14086" s="4">
        <v>61.98</v>
      </c>
      <c r="AG14086" s="4">
        <v>61.93636363636363</v>
      </c>
      <c r="AH14086" s="4">
        <v>62.459090909090904</v>
      </c>
      <c r="AI14086" s="4">
        <v>64.306250000000006</v>
      </c>
      <c r="AJ14086" s="4">
        <v>61.855508474576283</v>
      </c>
      <c r="AK14086" s="4">
        <v>54.97619047619046</v>
      </c>
      <c r="AL14086" s="6">
        <v>62.8</v>
      </c>
      <c r="AM14086" s="6">
        <v>62.8</v>
      </c>
      <c r="AN14086" s="6">
        <v>65.3</v>
      </c>
      <c r="AO14086" s="6">
        <v>73.7</v>
      </c>
      <c r="AP14086" s="6">
        <v>73.7</v>
      </c>
      <c r="AQ14086" s="6">
        <v>73.7</v>
      </c>
      <c r="AR14086">
        <v>60.8</v>
      </c>
      <c r="AS14086">
        <v>60.8</v>
      </c>
      <c r="AT14086">
        <v>60.8</v>
      </c>
      <c r="AU14086">
        <v>55.9</v>
      </c>
      <c r="AV14086">
        <v>49.75</v>
      </c>
      <c r="AW14086">
        <v>42.65</v>
      </c>
      <c r="AZ14086" t="s">
        <v>23</v>
      </c>
      <c r="BA14086" t="s">
        <v>23</v>
      </c>
      <c r="BB14086" t="s">
        <v>23</v>
      </c>
      <c r="BC14086" t="s">
        <v>23</v>
      </c>
      <c r="BD14086">
        <v>0.45</v>
      </c>
      <c r="BE14086">
        <v>0.45</v>
      </c>
      <c r="BF14086">
        <v>0.51900000000000002</v>
      </c>
      <c r="BG14086">
        <v>-93.382352941176507</v>
      </c>
      <c r="BH14086">
        <v>-91.975308641975303</v>
      </c>
      <c r="BI14086">
        <v>-102.222222222222</v>
      </c>
      <c r="BJ14086">
        <v>-93.846153846153797</v>
      </c>
      <c r="BK14086" t="s">
        <v>23</v>
      </c>
      <c r="BN14086">
        <v>1.8</v>
      </c>
      <c r="BO14086">
        <v>-25</v>
      </c>
      <c r="BP14086" t="s">
        <v>23</v>
      </c>
      <c r="BQ14086">
        <v>0</v>
      </c>
      <c r="BR14086">
        <v>0.75</v>
      </c>
      <c r="BS14086">
        <v>0.5</v>
      </c>
      <c r="BV14086">
        <v>95.313000000000002</v>
      </c>
      <c r="BW14086">
        <v>53.642000000000003</v>
      </c>
      <c r="BX14086">
        <v>39.301000000000002</v>
      </c>
      <c r="BY14086">
        <v>24.69</v>
      </c>
      <c r="BZ14086">
        <v>9.3829999999999991</v>
      </c>
      <c r="CA14086">
        <v>40.075000000000003</v>
      </c>
      <c r="CB14086">
        <v>231.55199999999999</v>
      </c>
      <c r="CC14086">
        <v>63.991999999999997</v>
      </c>
      <c r="CD14086">
        <v>79.819999999999993</v>
      </c>
      <c r="CE14086">
        <v>21.352</v>
      </c>
      <c r="CF14086">
        <v>193.91</v>
      </c>
      <c r="CG14086">
        <v>-18.622699999999998</v>
      </c>
      <c r="CH14086">
        <v>61968.851000000002</v>
      </c>
      <c r="CI14086" s="7">
        <v>51065.262000000002</v>
      </c>
      <c r="CJ14086">
        <v>15564.804</v>
      </c>
      <c r="CK14086">
        <v>32922.722000000002</v>
      </c>
      <c r="CL14086">
        <v>21.352</v>
      </c>
      <c r="CM14086">
        <v>231.55199999999999</v>
      </c>
      <c r="CP14086" s="9">
        <v>15.662000000000001</v>
      </c>
      <c r="CQ14086" s="9">
        <v>14.894</v>
      </c>
      <c r="CR14086" s="9">
        <v>13.170999999999999</v>
      </c>
      <c r="CS14086">
        <v>5.6420000000000003</v>
      </c>
      <c r="CT14086">
        <v>4.6870000000000003</v>
      </c>
      <c r="CU14086">
        <v>0.47899999999999998</v>
      </c>
      <c r="CV14086">
        <v>0.437</v>
      </c>
      <c r="CW14086">
        <v>0.47899999999999998</v>
      </c>
      <c r="CX14086">
        <v>34.372999999999998</v>
      </c>
      <c r="CY14086">
        <v>1.8320000000000001</v>
      </c>
      <c r="DB14086" s="10">
        <v>20.709397866666666</v>
      </c>
      <c r="DC14086" s="9">
        <v>1204238.466</v>
      </c>
      <c r="DD14086" s="10">
        <v>3.2244544661472391E-2</v>
      </c>
      <c r="DE14086" s="12">
        <v>-77401.528000000006</v>
      </c>
      <c r="DF14086" s="9">
        <v>3.4873340000000002</v>
      </c>
      <c r="DG14086" s="13">
        <v>4.1445619999999996</v>
      </c>
      <c r="DH14086">
        <v>30.105972999999999</v>
      </c>
      <c r="DK14086">
        <v>0.42266857030127702</v>
      </c>
      <c r="DL14086">
        <v>0.66586876698389463</v>
      </c>
      <c r="DM14086">
        <v>0.54347824124821131</v>
      </c>
      <c r="DN14086">
        <v>0.90952587403193585</v>
      </c>
    </row>
    <row r="14087" spans="1:118" x14ac:dyDescent="0.25">
      <c r="A14087" s="1">
        <v>45559</v>
      </c>
      <c r="B14087" t="s">
        <v>45</v>
      </c>
      <c r="C14087">
        <v>20.76</v>
      </c>
      <c r="D14087" t="s">
        <v>46</v>
      </c>
      <c r="E14087" t="s">
        <v>41</v>
      </c>
      <c r="F14087" t="s">
        <v>42</v>
      </c>
      <c r="I14087">
        <v>143.78646897012021</v>
      </c>
      <c r="J14087">
        <v>12268.42</v>
      </c>
      <c r="M14087">
        <v>533414</v>
      </c>
      <c r="N14087">
        <v>1000995</v>
      </c>
      <c r="O14087">
        <v>578298</v>
      </c>
      <c r="P14087">
        <v>471747</v>
      </c>
      <c r="S14087">
        <v>73.760000000000005</v>
      </c>
      <c r="T14087">
        <v>534026.03427046002</v>
      </c>
      <c r="U14087">
        <v>5.64126233333333</v>
      </c>
      <c r="X14087">
        <v>0.48402699999999999</v>
      </c>
      <c r="Y14087">
        <v>4.4265590000000001</v>
      </c>
      <c r="Z14087">
        <v>9.4936710000000009</v>
      </c>
      <c r="AA14087">
        <v>6.1349689999999999</v>
      </c>
      <c r="AB14087">
        <v>22.44</v>
      </c>
      <c r="AC14087">
        <v>24.64</v>
      </c>
      <c r="AD14087">
        <v>16.66</v>
      </c>
      <c r="AE14087">
        <v>14.9</v>
      </c>
      <c r="AF14087" s="4">
        <v>20.8</v>
      </c>
      <c r="AG14087" s="4">
        <v>20.914545454545454</v>
      </c>
      <c r="AH14087" s="4">
        <v>20.609090909090916</v>
      </c>
      <c r="AI14087" s="4">
        <v>19.736562499999994</v>
      </c>
      <c r="AJ14087" s="4">
        <v>20.374406779661019</v>
      </c>
      <c r="AK14087" s="4">
        <v>19.275396825396822</v>
      </c>
      <c r="AL14087" s="6">
        <v>20.92</v>
      </c>
      <c r="AM14087" s="6">
        <v>21.6</v>
      </c>
      <c r="AN14087" s="6">
        <v>21.6</v>
      </c>
      <c r="AO14087" s="6">
        <v>21.6</v>
      </c>
      <c r="AP14087" s="6">
        <v>24.4</v>
      </c>
      <c r="AQ14087" s="6">
        <v>24.4</v>
      </c>
      <c r="AR14087">
        <v>20.66</v>
      </c>
      <c r="AS14087">
        <v>20.66</v>
      </c>
      <c r="AT14087">
        <v>19.72</v>
      </c>
      <c r="AU14087">
        <v>17.12</v>
      </c>
      <c r="AV14087">
        <v>17.12</v>
      </c>
      <c r="AW14087">
        <v>15.12</v>
      </c>
      <c r="AZ14087" t="s">
        <v>23</v>
      </c>
      <c r="BA14087" t="s">
        <v>23</v>
      </c>
      <c r="BB14087" t="s">
        <v>23</v>
      </c>
      <c r="BC14087" t="s">
        <v>23</v>
      </c>
      <c r="BD14087" t="s">
        <v>23</v>
      </c>
      <c r="BE14087" t="s">
        <v>23</v>
      </c>
      <c r="BF14087">
        <v>0.05</v>
      </c>
      <c r="BG14087" t="s">
        <v>23</v>
      </c>
      <c r="BH14087" t="s">
        <v>23</v>
      </c>
      <c r="BI14087" t="s">
        <v>23</v>
      </c>
      <c r="BJ14087" t="s">
        <v>23</v>
      </c>
      <c r="BK14087" t="s">
        <v>23</v>
      </c>
      <c r="BN14087">
        <v>0</v>
      </c>
      <c r="BO14087" t="s">
        <v>23</v>
      </c>
      <c r="BP14087" t="s">
        <v>23</v>
      </c>
      <c r="BQ14087" t="s">
        <v>23</v>
      </c>
      <c r="BR14087" t="s">
        <v>23</v>
      </c>
      <c r="BS14087" t="s">
        <v>23</v>
      </c>
      <c r="BV14087" t="s">
        <v>23</v>
      </c>
      <c r="BW14087" t="s">
        <v>23</v>
      </c>
      <c r="BX14087" t="s">
        <v>23</v>
      </c>
      <c r="BY14087" t="s">
        <v>23</v>
      </c>
      <c r="BZ14087" t="s">
        <v>23</v>
      </c>
      <c r="CA14087" t="s">
        <v>23</v>
      </c>
      <c r="CB14087" t="s">
        <v>576</v>
      </c>
      <c r="CC14087" t="s">
        <v>576</v>
      </c>
      <c r="CD14087" t="s">
        <v>576</v>
      </c>
      <c r="CE14087">
        <v>-98.141999999999996</v>
      </c>
      <c r="CF14087" t="s">
        <v>576</v>
      </c>
      <c r="CG14087">
        <v>-89.318299999999994</v>
      </c>
      <c r="CH14087">
        <v>-185.74299999999999</v>
      </c>
      <c r="CI14087" s="7">
        <v>-3197.0349999999999</v>
      </c>
      <c r="CJ14087">
        <v>1590.173</v>
      </c>
      <c r="CK14087">
        <v>1192.8109999999999</v>
      </c>
      <c r="CL14087">
        <v>-94.19</v>
      </c>
      <c r="CM14087" t="s">
        <v>576</v>
      </c>
      <c r="CP14087" s="9">
        <v>-65.691000000000003</v>
      </c>
      <c r="CQ14087" s="9" t="s">
        <v>23</v>
      </c>
      <c r="CR14087" s="9" t="s">
        <v>23</v>
      </c>
      <c r="CS14087">
        <v>-1.3759999999999999</v>
      </c>
      <c r="CT14087">
        <v>-1.2789999999999999</v>
      </c>
      <c r="CU14087">
        <v>3.1E-2</v>
      </c>
      <c r="CV14087" t="s">
        <v>23</v>
      </c>
      <c r="CW14087">
        <v>3.1E-2</v>
      </c>
      <c r="CX14087">
        <v>0.29599999999999999</v>
      </c>
      <c r="CY14087" t="s">
        <v>576</v>
      </c>
      <c r="DB14087" s="10">
        <v>1.0337700706486834</v>
      </c>
      <c r="DC14087" s="9">
        <v>407665.11200000002</v>
      </c>
      <c r="DD14087" s="10">
        <v>1.5793159165408295E-3</v>
      </c>
      <c r="DE14087" s="12">
        <v>-25104.821</v>
      </c>
      <c r="DF14087" s="9">
        <v>50.024096</v>
      </c>
      <c r="DG14087" s="13">
        <v>13.239796</v>
      </c>
      <c r="DH14087">
        <v>103.8</v>
      </c>
      <c r="DK14087">
        <v>-2.488708103292502</v>
      </c>
      <c r="DL14087">
        <v>-0.14255058135996038</v>
      </c>
      <c r="DM14087">
        <v>0.35206517408012816</v>
      </c>
      <c r="DN14087">
        <v>0.96616345140110449</v>
      </c>
    </row>
    <row r="14088" spans="1:118" x14ac:dyDescent="0.25">
      <c r="A14088" s="1">
        <v>45559</v>
      </c>
      <c r="B14088" t="s">
        <v>47</v>
      </c>
      <c r="C14088">
        <v>13.82</v>
      </c>
      <c r="D14088" t="s">
        <v>48</v>
      </c>
      <c r="E14088" t="s">
        <v>41</v>
      </c>
      <c r="F14088" t="s">
        <v>42</v>
      </c>
      <c r="I14088">
        <v>143.78646897012021</v>
      </c>
      <c r="J14088">
        <v>12268.42</v>
      </c>
      <c r="M14088">
        <v>190131</v>
      </c>
      <c r="N14088">
        <v>277936</v>
      </c>
      <c r="O14088">
        <v>326474</v>
      </c>
      <c r="P14088">
        <v>403195</v>
      </c>
      <c r="S14088">
        <v>73.760000000000005</v>
      </c>
      <c r="T14088">
        <v>534026.03427046002</v>
      </c>
      <c r="U14088">
        <v>5.64126233333333</v>
      </c>
      <c r="X14088">
        <v>-0.57554000000000005</v>
      </c>
      <c r="Y14088">
        <v>-1.7069700000000001</v>
      </c>
      <c r="Z14088">
        <v>-10.608021000000001</v>
      </c>
      <c r="AA14088">
        <v>-9.0789469999999994</v>
      </c>
      <c r="AB14088">
        <v>16.100000000000001</v>
      </c>
      <c r="AC14088">
        <v>19.78</v>
      </c>
      <c r="AD14088">
        <v>13.22</v>
      </c>
      <c r="AE14088">
        <v>12.6</v>
      </c>
      <c r="AF14088" s="4">
        <v>13.884</v>
      </c>
      <c r="AG14088" s="4">
        <v>13.870909090909093</v>
      </c>
      <c r="AH14088" s="4">
        <v>13.926363636363636</v>
      </c>
      <c r="AI14088" s="4">
        <v>14.450312499999997</v>
      </c>
      <c r="AJ14088" s="4">
        <v>15.060169491525427</v>
      </c>
      <c r="AK14088" s="4">
        <v>15.030952380952384</v>
      </c>
      <c r="AL14088" s="6">
        <v>13.98</v>
      </c>
      <c r="AM14088" s="6">
        <v>14.1</v>
      </c>
      <c r="AN14088" s="6">
        <v>14.24</v>
      </c>
      <c r="AO14088" s="6">
        <v>15.76</v>
      </c>
      <c r="AP14088" s="6">
        <v>17.38</v>
      </c>
      <c r="AQ14088" s="6">
        <v>19.68</v>
      </c>
      <c r="AR14088">
        <v>13.82</v>
      </c>
      <c r="AS14088">
        <v>13.54</v>
      </c>
      <c r="AT14088">
        <v>13.54</v>
      </c>
      <c r="AU14088">
        <v>13.26</v>
      </c>
      <c r="AV14088">
        <v>13.26</v>
      </c>
      <c r="AW14088">
        <v>12.74</v>
      </c>
      <c r="AZ14088" t="s">
        <v>23</v>
      </c>
      <c r="BA14088" t="s">
        <v>23</v>
      </c>
      <c r="BB14088" t="s">
        <v>23</v>
      </c>
      <c r="BC14088" t="s">
        <v>23</v>
      </c>
      <c r="BD14088" t="s">
        <v>23</v>
      </c>
      <c r="BE14088" t="s">
        <v>23</v>
      </c>
      <c r="BF14088" t="s">
        <v>23</v>
      </c>
      <c r="BG14088" t="s">
        <v>23</v>
      </c>
      <c r="BH14088" t="s">
        <v>23</v>
      </c>
      <c r="BI14088" t="s">
        <v>23</v>
      </c>
      <c r="BJ14088" t="s">
        <v>23</v>
      </c>
      <c r="BK14088" t="s">
        <v>23</v>
      </c>
      <c r="BN14088">
        <v>0</v>
      </c>
      <c r="BO14088" t="s">
        <v>23</v>
      </c>
      <c r="BP14088" t="s">
        <v>23</v>
      </c>
      <c r="BQ14088" t="s">
        <v>23</v>
      </c>
      <c r="BR14088" t="s">
        <v>23</v>
      </c>
      <c r="BS14088" t="s">
        <v>23</v>
      </c>
      <c r="BV14088" t="s">
        <v>23</v>
      </c>
      <c r="BW14088">
        <v>-47.284999999999997</v>
      </c>
      <c r="BX14088">
        <v>-58.314999999999998</v>
      </c>
      <c r="BY14088">
        <v>-9.9350000000000005</v>
      </c>
      <c r="BZ14088">
        <v>-20.928000000000001</v>
      </c>
      <c r="CA14088">
        <v>15.795999999999999</v>
      </c>
      <c r="CB14088" t="s">
        <v>23</v>
      </c>
      <c r="CC14088" t="s">
        <v>576</v>
      </c>
      <c r="CD14088">
        <v>186.55799999999999</v>
      </c>
      <c r="CE14088" t="s">
        <v>576</v>
      </c>
      <c r="CF14088">
        <v>-11.6831</v>
      </c>
      <c r="CG14088">
        <v>15.3521</v>
      </c>
      <c r="CH14088">
        <v>-29245.284</v>
      </c>
      <c r="CI14088" s="7">
        <v>10711.721</v>
      </c>
      <c r="CJ14088" t="s">
        <v>23</v>
      </c>
      <c r="CK14088">
        <v>-40939.974999999999</v>
      </c>
      <c r="CL14088" t="s">
        <v>576</v>
      </c>
      <c r="CM14088" t="s">
        <v>23</v>
      </c>
      <c r="CP14088" s="9">
        <v>-73.397999999999996</v>
      </c>
      <c r="CQ14088" s="9">
        <v>-62.631</v>
      </c>
      <c r="CR14088" s="9">
        <v>-48.258000000000003</v>
      </c>
      <c r="CS14088">
        <v>-6.5309999999999997</v>
      </c>
      <c r="CT14088">
        <v>-5.7830000000000004</v>
      </c>
      <c r="CU14088">
        <v>0.126</v>
      </c>
      <c r="CV14088">
        <v>0.11799999999999999</v>
      </c>
      <c r="CW14088">
        <v>0.126</v>
      </c>
      <c r="CX14088">
        <v>8.984</v>
      </c>
      <c r="CY14088" t="s">
        <v>576</v>
      </c>
      <c r="DB14088" s="10" t="e">
        <v>#VALUE!</v>
      </c>
      <c r="DC14088" s="9">
        <v>560146.52399999998</v>
      </c>
      <c r="DD14088" s="10" t="e">
        <v>#VALUE!</v>
      </c>
      <c r="DE14088" s="12">
        <v>19055.947</v>
      </c>
      <c r="DF14088" s="9">
        <v>9.1281370000000006</v>
      </c>
      <c r="DG14088" s="13">
        <v>5.4323899999999998</v>
      </c>
      <c r="DH14088" t="s">
        <v>576</v>
      </c>
      <c r="DK14088">
        <v>4.2774832233905711</v>
      </c>
      <c r="DL14088">
        <v>0.50573079981784808</v>
      </c>
      <c r="DM14088">
        <v>0.25413967412681104</v>
      </c>
      <c r="DN14088">
        <v>0.81455933336514796</v>
      </c>
    </row>
    <row r="14089" spans="1:118" x14ac:dyDescent="0.25">
      <c r="A14089" s="1">
        <v>45559</v>
      </c>
      <c r="B14089" t="s">
        <v>49</v>
      </c>
      <c r="C14089">
        <v>17.899999999999999</v>
      </c>
      <c r="D14089" t="s">
        <v>50</v>
      </c>
      <c r="E14089" t="s">
        <v>41</v>
      </c>
      <c r="F14089" t="s">
        <v>42</v>
      </c>
      <c r="I14089">
        <v>143.78646897012021</v>
      </c>
      <c r="J14089">
        <v>12268.42</v>
      </c>
      <c r="M14089">
        <v>218642</v>
      </c>
      <c r="N14089">
        <v>268579</v>
      </c>
      <c r="O14089">
        <v>216081</v>
      </c>
      <c r="P14089">
        <v>384125</v>
      </c>
      <c r="S14089">
        <v>73.760000000000005</v>
      </c>
      <c r="T14089">
        <v>534026.03427046002</v>
      </c>
      <c r="U14089">
        <v>5.64126233333333</v>
      </c>
      <c r="X14089">
        <v>1.5891029999999999</v>
      </c>
      <c r="Y14089">
        <v>1.015801</v>
      </c>
      <c r="Z14089">
        <v>6.9295099999999996</v>
      </c>
      <c r="AA14089">
        <v>4.8009370000000002</v>
      </c>
      <c r="AB14089">
        <v>18.7</v>
      </c>
      <c r="AC14089">
        <v>21.48</v>
      </c>
      <c r="AD14089">
        <v>16.079999999999998</v>
      </c>
      <c r="AE14089">
        <v>13.58</v>
      </c>
      <c r="AF14089" s="4">
        <v>17.784000000000002</v>
      </c>
      <c r="AG14089" s="4">
        <v>17.82181818181818</v>
      </c>
      <c r="AH14089" s="4">
        <v>17.746363636363636</v>
      </c>
      <c r="AI14089" s="4">
        <v>17.534062500000001</v>
      </c>
      <c r="AJ14089" s="4">
        <v>17.877966101694909</v>
      </c>
      <c r="AK14089" s="4">
        <v>17.421587301587294</v>
      </c>
      <c r="AL14089" s="6">
        <v>17.899999999999999</v>
      </c>
      <c r="AM14089" s="6">
        <v>18.18</v>
      </c>
      <c r="AN14089" s="6">
        <v>18.18</v>
      </c>
      <c r="AO14089" s="6">
        <v>18.18</v>
      </c>
      <c r="AP14089" s="6">
        <v>20.420000000000002</v>
      </c>
      <c r="AQ14089" s="6">
        <v>21</v>
      </c>
      <c r="AR14089">
        <v>17.62</v>
      </c>
      <c r="AS14089">
        <v>17.62</v>
      </c>
      <c r="AT14089">
        <v>17.420000000000002</v>
      </c>
      <c r="AU14089">
        <v>16.22</v>
      </c>
      <c r="AV14089">
        <v>16.22</v>
      </c>
      <c r="AW14089">
        <v>13.84</v>
      </c>
      <c r="AZ14089" t="s">
        <v>23</v>
      </c>
      <c r="BA14089" t="s">
        <v>23</v>
      </c>
      <c r="BB14089" t="s">
        <v>23</v>
      </c>
      <c r="BC14089" t="s">
        <v>23</v>
      </c>
      <c r="BD14089" t="s">
        <v>23</v>
      </c>
      <c r="BE14089" t="s">
        <v>23</v>
      </c>
      <c r="BF14089">
        <v>-0.44900000000000001</v>
      </c>
      <c r="BG14089" t="s">
        <v>23</v>
      </c>
      <c r="BH14089" t="s">
        <v>23</v>
      </c>
      <c r="BI14089" t="s">
        <v>23</v>
      </c>
      <c r="BJ14089" t="s">
        <v>23</v>
      </c>
      <c r="BK14089" t="s">
        <v>23</v>
      </c>
      <c r="BN14089">
        <v>0</v>
      </c>
      <c r="BO14089" t="s">
        <v>23</v>
      </c>
      <c r="BP14089" t="s">
        <v>23</v>
      </c>
      <c r="BQ14089" t="s">
        <v>23</v>
      </c>
      <c r="BR14089" t="s">
        <v>23</v>
      </c>
      <c r="BS14089" t="s">
        <v>23</v>
      </c>
      <c r="BV14089">
        <v>-46.508000000000003</v>
      </c>
      <c r="BW14089">
        <v>-60.963000000000001</v>
      </c>
      <c r="BX14089">
        <v>-81.424000000000007</v>
      </c>
      <c r="BY14089">
        <v>-23.562999999999999</v>
      </c>
      <c r="BZ14089">
        <v>12.526</v>
      </c>
      <c r="CA14089">
        <v>-25.210999999999999</v>
      </c>
      <c r="CB14089">
        <v>87.356999999999999</v>
      </c>
      <c r="CC14089">
        <v>-36.145000000000003</v>
      </c>
      <c r="CD14089">
        <v>-56.192</v>
      </c>
      <c r="CE14089" t="s">
        <v>576</v>
      </c>
      <c r="CF14089">
        <v>-36.46</v>
      </c>
      <c r="CG14089">
        <v>11.009</v>
      </c>
      <c r="CH14089">
        <v>80788.89</v>
      </c>
      <c r="CI14089" s="7">
        <v>-51468.608</v>
      </c>
      <c r="CJ14089">
        <v>-17598.789000000001</v>
      </c>
      <c r="CK14089">
        <v>-8887.7330000000002</v>
      </c>
      <c r="CL14089" t="s">
        <v>576</v>
      </c>
      <c r="CM14089">
        <v>87.356999999999999</v>
      </c>
      <c r="CP14089" s="9">
        <v>-79.343000000000004</v>
      </c>
      <c r="CQ14089" s="9">
        <v>-60.210999999999999</v>
      </c>
      <c r="CR14089" s="9">
        <v>-51.933</v>
      </c>
      <c r="CS14089">
        <v>-12.084</v>
      </c>
      <c r="CT14089">
        <v>-8.1329999999999991</v>
      </c>
      <c r="CU14089">
        <v>0.16400000000000001</v>
      </c>
      <c r="CV14089">
        <v>0.189</v>
      </c>
      <c r="CW14089">
        <v>0.16400000000000001</v>
      </c>
      <c r="CX14089">
        <v>14.477</v>
      </c>
      <c r="CY14089" t="s">
        <v>576</v>
      </c>
      <c r="DB14089" s="10">
        <v>-8.4548373318407126</v>
      </c>
      <c r="DC14089" s="9">
        <v>503388.47499999998</v>
      </c>
      <c r="DD14089" s="10">
        <v>-1.1778307002360355E-2</v>
      </c>
      <c r="DE14089" s="12">
        <v>-20402.542000000001</v>
      </c>
      <c r="DF14089" s="9">
        <v>8.7659160000000007</v>
      </c>
      <c r="DG14089" s="13">
        <v>12.19346</v>
      </c>
      <c r="DH14089" t="s">
        <v>576</v>
      </c>
      <c r="DK14089">
        <v>-0.19848316496703022</v>
      </c>
      <c r="DL14089">
        <v>0.14418740070403893</v>
      </c>
      <c r="DM14089">
        <v>0.49441813880301472</v>
      </c>
      <c r="DN14089">
        <v>0.95659135482105806</v>
      </c>
    </row>
    <row r="14090" spans="1:118" x14ac:dyDescent="0.25">
      <c r="A14090" s="1">
        <v>45559</v>
      </c>
      <c r="B14090" t="s">
        <v>51</v>
      </c>
      <c r="C14090">
        <v>28.6</v>
      </c>
      <c r="D14090" t="s">
        <v>52</v>
      </c>
      <c r="E14090" t="s">
        <v>41</v>
      </c>
      <c r="F14090" t="s">
        <v>42</v>
      </c>
      <c r="I14090">
        <v>143.78646897012021</v>
      </c>
      <c r="J14090">
        <v>12268.42</v>
      </c>
      <c r="M14090">
        <v>1318584</v>
      </c>
      <c r="N14090">
        <v>1440496</v>
      </c>
      <c r="O14090">
        <v>1230265</v>
      </c>
      <c r="P14090">
        <v>1407797</v>
      </c>
      <c r="S14090">
        <v>73.760000000000005</v>
      </c>
      <c r="T14090">
        <v>534026.03427046002</v>
      </c>
      <c r="U14090">
        <v>5.64126233333333</v>
      </c>
      <c r="X14090">
        <v>0.88183400000000001</v>
      </c>
      <c r="Y14090">
        <v>-2.721088</v>
      </c>
      <c r="Z14090">
        <v>-8.1861960000000007</v>
      </c>
      <c r="AA14090">
        <v>-41.453429</v>
      </c>
      <c r="AB14090">
        <v>32.950000000000003</v>
      </c>
      <c r="AC14090">
        <v>50</v>
      </c>
      <c r="AD14090">
        <v>25.05</v>
      </c>
      <c r="AE14090">
        <v>19.78</v>
      </c>
      <c r="AF14090" s="4">
        <v>28.659999999999997</v>
      </c>
      <c r="AG14090" s="4">
        <v>28.318181818181817</v>
      </c>
      <c r="AH14090" s="4">
        <v>28.193181818181817</v>
      </c>
      <c r="AI14090" s="4">
        <v>29.048437499999999</v>
      </c>
      <c r="AJ14090" s="4">
        <v>30.191101694915247</v>
      </c>
      <c r="AK14090" s="4">
        <v>31.297063492063472</v>
      </c>
      <c r="AL14090" s="6">
        <v>29</v>
      </c>
      <c r="AM14090" s="6">
        <v>29.1</v>
      </c>
      <c r="AN14090" s="6">
        <v>29.3</v>
      </c>
      <c r="AO14090" s="6">
        <v>32.049999999999997</v>
      </c>
      <c r="AP14090" s="6">
        <v>35.35</v>
      </c>
      <c r="AQ14090" s="6">
        <v>49.6</v>
      </c>
      <c r="AR14090">
        <v>28.35</v>
      </c>
      <c r="AS14090">
        <v>26.95</v>
      </c>
      <c r="AT14090">
        <v>26.95</v>
      </c>
      <c r="AU14090">
        <v>26.2</v>
      </c>
      <c r="AV14090">
        <v>26.2</v>
      </c>
      <c r="AW14090">
        <v>19.96</v>
      </c>
      <c r="AZ14090">
        <v>3</v>
      </c>
      <c r="BA14090">
        <v>33.6</v>
      </c>
      <c r="BB14090">
        <v>1.05800537379485</v>
      </c>
      <c r="BC14090">
        <v>-13.3706140350877</v>
      </c>
      <c r="BD14090" t="s">
        <v>23</v>
      </c>
      <c r="BE14090" t="s">
        <v>23</v>
      </c>
      <c r="BF14090">
        <v>0.371</v>
      </c>
      <c r="BG14090">
        <v>121.212121212121</v>
      </c>
      <c r="BH14090" t="s">
        <v>23</v>
      </c>
      <c r="BI14090" t="s">
        <v>23</v>
      </c>
      <c r="BJ14090" t="s">
        <v>23</v>
      </c>
      <c r="BK14090" t="s">
        <v>23</v>
      </c>
      <c r="BN14090">
        <v>0</v>
      </c>
      <c r="BO14090" t="s">
        <v>23</v>
      </c>
      <c r="BP14090" t="s">
        <v>23</v>
      </c>
      <c r="BQ14090" t="s">
        <v>23</v>
      </c>
      <c r="BR14090" t="s">
        <v>23</v>
      </c>
      <c r="BS14090" t="s">
        <v>23</v>
      </c>
      <c r="BV14090">
        <v>0.53500000000000003</v>
      </c>
      <c r="BW14090">
        <v>14.433999999999999</v>
      </c>
      <c r="BX14090">
        <v>19.437999999999999</v>
      </c>
      <c r="BY14090">
        <v>18.658999999999999</v>
      </c>
      <c r="BZ14090">
        <v>18.568000000000001</v>
      </c>
      <c r="CA14090">
        <v>-1.335</v>
      </c>
      <c r="CB14090">
        <v>-42.118000000000002</v>
      </c>
      <c r="CC14090">
        <v>-9.4009999999999998</v>
      </c>
      <c r="CD14090">
        <v>32.264000000000003</v>
      </c>
      <c r="CE14090">
        <v>87.965000000000003</v>
      </c>
      <c r="CF14090" t="s">
        <v>576</v>
      </c>
      <c r="CG14090" t="s">
        <v>576</v>
      </c>
      <c r="CH14090">
        <v>302064.77100000001</v>
      </c>
      <c r="CI14090" s="7">
        <v>95491.687000000005</v>
      </c>
      <c r="CJ14090">
        <v>111882.48299999999</v>
      </c>
      <c r="CK14090">
        <v>101327.273</v>
      </c>
      <c r="CL14090">
        <v>216.32599999999999</v>
      </c>
      <c r="CM14090">
        <v>71.778000000000006</v>
      </c>
      <c r="CP14090" s="9">
        <v>14.073</v>
      </c>
      <c r="CQ14090" s="9">
        <v>13.503</v>
      </c>
      <c r="CR14090" s="9">
        <v>13.036</v>
      </c>
      <c r="CS14090">
        <v>8.1890000000000001</v>
      </c>
      <c r="CT14090">
        <v>6.05</v>
      </c>
      <c r="CU14090">
        <v>0.68799999999999994</v>
      </c>
      <c r="CV14090">
        <v>0.70299999999999996</v>
      </c>
      <c r="CW14090">
        <v>0.68799999999999994</v>
      </c>
      <c r="CX14090">
        <v>13.21</v>
      </c>
      <c r="CY14090">
        <v>0.67500000000000004</v>
      </c>
      <c r="DB14090" s="10">
        <v>34.60883823443497</v>
      </c>
      <c r="DC14090" s="9">
        <v>5630632.7810000004</v>
      </c>
      <c r="DD14090" s="10">
        <v>5.3025501149264166E-2</v>
      </c>
      <c r="DE14090" s="12">
        <v>251155.408</v>
      </c>
      <c r="DF14090" s="9">
        <v>2.3425340000000001</v>
      </c>
      <c r="DG14090" s="13">
        <v>2.7300499999999999</v>
      </c>
      <c r="DH14090">
        <v>19.272237000000001</v>
      </c>
      <c r="DK14090">
        <v>2.8661197112232304</v>
      </c>
      <c r="DL14090">
        <v>-0.31829695231485555</v>
      </c>
      <c r="DM14090">
        <v>0.17608639032120765</v>
      </c>
      <c r="DN14090">
        <v>0.64240040721286906</v>
      </c>
    </row>
    <row r="14091" spans="1:118" x14ac:dyDescent="0.25">
      <c r="A14091" s="1">
        <v>45559</v>
      </c>
      <c r="B14091" t="s">
        <v>53</v>
      </c>
      <c r="C14091">
        <v>2.84</v>
      </c>
      <c r="D14091" t="s">
        <v>54</v>
      </c>
      <c r="E14091" t="s">
        <v>55</v>
      </c>
      <c r="F14091" t="s">
        <v>56</v>
      </c>
      <c r="I14091">
        <v>261.35019038780439</v>
      </c>
      <c r="J14091">
        <v>12268.42</v>
      </c>
      <c r="M14091">
        <v>1251336</v>
      </c>
      <c r="N14091">
        <v>2766963</v>
      </c>
      <c r="O14091">
        <v>3059889</v>
      </c>
      <c r="P14091">
        <v>3165851</v>
      </c>
      <c r="S14091">
        <v>73.760000000000005</v>
      </c>
      <c r="T14091">
        <v>534026.03427046002</v>
      </c>
      <c r="U14091">
        <v>5.64126233333333</v>
      </c>
      <c r="X14091">
        <v>0</v>
      </c>
      <c r="Y14091">
        <v>1.428571</v>
      </c>
      <c r="Z14091">
        <v>9.2307690000000004</v>
      </c>
      <c r="AA14091">
        <v>-5.3333329999999997</v>
      </c>
      <c r="AB14091">
        <v>2.94</v>
      </c>
      <c r="AC14091">
        <v>3.38</v>
      </c>
      <c r="AD14091">
        <v>2.4</v>
      </c>
      <c r="AE14091">
        <v>2.37</v>
      </c>
      <c r="AF14091" s="4">
        <v>2.8479999999999999</v>
      </c>
      <c r="AG14091" s="4">
        <v>2.8400000000000003</v>
      </c>
      <c r="AH14091" s="4">
        <v>2.833636363636364</v>
      </c>
      <c r="AI14091" s="4">
        <v>2.7403125000000013</v>
      </c>
      <c r="AJ14091" s="4">
        <v>2.7757627118644055</v>
      </c>
      <c r="AK14091" s="4">
        <v>2.7498015873015871</v>
      </c>
      <c r="AL14091" s="6">
        <v>2.86</v>
      </c>
      <c r="AM14091" s="6">
        <v>2.86</v>
      </c>
      <c r="AN14091" s="6">
        <v>2.9</v>
      </c>
      <c r="AO14091" s="6">
        <v>2.9</v>
      </c>
      <c r="AP14091" s="6">
        <v>3.08</v>
      </c>
      <c r="AQ14091" s="6">
        <v>3.3</v>
      </c>
      <c r="AR14091">
        <v>2.84</v>
      </c>
      <c r="AS14091">
        <v>2.82</v>
      </c>
      <c r="AT14091">
        <v>2.77</v>
      </c>
      <c r="AU14091">
        <v>2.4700000000000002</v>
      </c>
      <c r="AV14091">
        <v>2.4700000000000002</v>
      </c>
      <c r="AW14091">
        <v>2.38</v>
      </c>
      <c r="AZ14091" t="s">
        <v>23</v>
      </c>
      <c r="BA14091" t="s">
        <v>23</v>
      </c>
      <c r="BB14091" t="s">
        <v>23</v>
      </c>
      <c r="BC14091" t="s">
        <v>23</v>
      </c>
      <c r="BD14091" t="s">
        <v>23</v>
      </c>
      <c r="BE14091" t="s">
        <v>23</v>
      </c>
      <c r="BF14091">
        <v>1E-3</v>
      </c>
      <c r="BG14091" t="s">
        <v>23</v>
      </c>
      <c r="BH14091" t="s">
        <v>23</v>
      </c>
      <c r="BI14091" t="s">
        <v>23</v>
      </c>
      <c r="BJ14091" t="s">
        <v>23</v>
      </c>
      <c r="BK14091" t="s">
        <v>23</v>
      </c>
      <c r="BN14091">
        <v>0</v>
      </c>
      <c r="BO14091" t="s">
        <v>23</v>
      </c>
      <c r="BP14091" t="s">
        <v>23</v>
      </c>
      <c r="BQ14091" t="s">
        <v>23</v>
      </c>
      <c r="BR14091" t="s">
        <v>23</v>
      </c>
      <c r="BS14091" t="s">
        <v>23</v>
      </c>
      <c r="BV14091">
        <v>29.972000000000001</v>
      </c>
      <c r="BW14091">
        <v>42.116999999999997</v>
      </c>
      <c r="BX14091">
        <v>-32.305</v>
      </c>
      <c r="BY14091">
        <v>-0.14799999999999999</v>
      </c>
      <c r="BZ14091">
        <v>0.46200000000000002</v>
      </c>
      <c r="CA14091">
        <v>23.303999999999998</v>
      </c>
      <c r="CB14091">
        <v>-63.569000000000003</v>
      </c>
      <c r="CC14091">
        <v>-84.528999999999996</v>
      </c>
      <c r="CD14091" t="s">
        <v>576</v>
      </c>
      <c r="CE14091" t="s">
        <v>576</v>
      </c>
      <c r="CF14091">
        <v>-80.272999999999996</v>
      </c>
      <c r="CG14091">
        <v>-10.284800000000001</v>
      </c>
      <c r="CH14091">
        <v>-4138.7439999999997</v>
      </c>
      <c r="CI14091" s="7">
        <v>1709.7619999999999</v>
      </c>
      <c r="CJ14091">
        <v>233.262</v>
      </c>
      <c r="CK14091">
        <v>241.99700000000001</v>
      </c>
      <c r="CL14091" t="s">
        <v>576</v>
      </c>
      <c r="CM14091">
        <v>-63.542000000000002</v>
      </c>
      <c r="CP14091" s="9">
        <v>2.431</v>
      </c>
      <c r="CQ14091" s="9">
        <v>2.4660000000000002</v>
      </c>
      <c r="CR14091" s="9">
        <v>2.5739999999999998</v>
      </c>
      <c r="CS14091">
        <v>0.84099999999999997</v>
      </c>
      <c r="CT14091">
        <v>0.76700000000000002</v>
      </c>
      <c r="CU14091">
        <v>0.505</v>
      </c>
      <c r="CV14091">
        <v>0.56499999999999995</v>
      </c>
      <c r="CW14091">
        <v>0.505</v>
      </c>
      <c r="CX14091">
        <v>105.51900000000001</v>
      </c>
      <c r="CY14091">
        <v>8.1329999999999991</v>
      </c>
      <c r="DB14091" s="10">
        <v>10.533710438027645</v>
      </c>
      <c r="DC14091" s="9">
        <v>298206.84999999998</v>
      </c>
      <c r="DD14091" s="10">
        <v>2.2676450926596758E-2</v>
      </c>
      <c r="DE14091" s="12">
        <v>-35309.69</v>
      </c>
      <c r="DF14091" s="9">
        <v>4.2074069999999999</v>
      </c>
      <c r="DG14091" s="13">
        <v>3.7765960000000001</v>
      </c>
      <c r="DH14091" t="s">
        <v>576</v>
      </c>
      <c r="DK14091">
        <v>5.7472019484636552E-2</v>
      </c>
      <c r="DL14091">
        <v>0.34034600836796375</v>
      </c>
      <c r="DM14091">
        <v>0.7736827081740586</v>
      </c>
      <c r="DN14091">
        <v>1.0677842480645214</v>
      </c>
    </row>
    <row r="14092" spans="1:118" x14ac:dyDescent="0.25">
      <c r="A14092" s="1">
        <v>45559</v>
      </c>
      <c r="B14092" t="s">
        <v>57</v>
      </c>
      <c r="C14092">
        <v>45.8</v>
      </c>
      <c r="D14092" t="s">
        <v>58</v>
      </c>
      <c r="E14092" t="s">
        <v>59</v>
      </c>
      <c r="F14092" t="s">
        <v>56</v>
      </c>
      <c r="I14092">
        <v>261.35019038780439</v>
      </c>
      <c r="J14092">
        <v>12268.42</v>
      </c>
      <c r="M14092">
        <v>481639</v>
      </c>
      <c r="N14092">
        <v>497592</v>
      </c>
      <c r="O14092">
        <v>634408</v>
      </c>
      <c r="P14092">
        <v>559218</v>
      </c>
      <c r="S14092">
        <v>73.760000000000005</v>
      </c>
      <c r="T14092">
        <v>534026.03427046002</v>
      </c>
      <c r="U14092">
        <v>5.64126233333333</v>
      </c>
      <c r="X14092">
        <v>6.511628</v>
      </c>
      <c r="Y14092">
        <v>0.43859700000000001</v>
      </c>
      <c r="Z14092">
        <v>17.435897000000001</v>
      </c>
      <c r="AA14092">
        <v>125.98685</v>
      </c>
      <c r="AB14092">
        <v>46</v>
      </c>
      <c r="AC14092">
        <v>48.85</v>
      </c>
      <c r="AD14092">
        <v>32.799999999999997</v>
      </c>
      <c r="AE14092">
        <v>16.7</v>
      </c>
      <c r="AF14092" s="4">
        <v>44.35</v>
      </c>
      <c r="AG14092" s="4">
        <v>43.618181818181824</v>
      </c>
      <c r="AH14092" s="4">
        <v>43.679545454545455</v>
      </c>
      <c r="AI14092" s="4">
        <v>39.931250000000006</v>
      </c>
      <c r="AJ14092" s="4">
        <v>40.194491525423722</v>
      </c>
      <c r="AK14092" s="4">
        <v>33.038875658730163</v>
      </c>
      <c r="AL14092" s="6">
        <v>45.8</v>
      </c>
      <c r="AM14092" s="6">
        <v>45.8</v>
      </c>
      <c r="AN14092" s="6">
        <v>45.8</v>
      </c>
      <c r="AO14092" s="6">
        <v>45.8</v>
      </c>
      <c r="AP14092" s="6">
        <v>46.9</v>
      </c>
      <c r="AQ14092" s="6">
        <v>46.9</v>
      </c>
      <c r="AR14092">
        <v>43</v>
      </c>
      <c r="AS14092">
        <v>41.55</v>
      </c>
      <c r="AT14092">
        <v>41.55</v>
      </c>
      <c r="AU14092">
        <v>33.299999999999997</v>
      </c>
      <c r="AV14092">
        <v>33.299999999999997</v>
      </c>
      <c r="AW14092">
        <v>17.04</v>
      </c>
      <c r="AZ14092">
        <v>1</v>
      </c>
      <c r="BA14092">
        <v>51.7</v>
      </c>
      <c r="BB14092">
        <v>-2.9047286549707598</v>
      </c>
      <c r="BC14092" t="s">
        <v>23</v>
      </c>
      <c r="BD14092" t="s">
        <v>23</v>
      </c>
      <c r="BE14092" t="s">
        <v>23</v>
      </c>
      <c r="BF14092">
        <v>0.84899999999999998</v>
      </c>
      <c r="BG14092">
        <v>7.2815533980582501</v>
      </c>
      <c r="BH14092">
        <v>67.241379310344797</v>
      </c>
      <c r="BI14092" t="s">
        <v>23</v>
      </c>
      <c r="BJ14092" t="s">
        <v>23</v>
      </c>
      <c r="BK14092" t="s">
        <v>23</v>
      </c>
      <c r="BN14092">
        <v>2.1834061135371199</v>
      </c>
      <c r="BO14092">
        <v>200.03</v>
      </c>
      <c r="BP14092">
        <v>73.213999999999999</v>
      </c>
      <c r="BQ14092">
        <v>14.47</v>
      </c>
      <c r="BR14092">
        <v>1</v>
      </c>
      <c r="BS14092">
        <v>0.5</v>
      </c>
      <c r="BV14092">
        <v>21.837</v>
      </c>
      <c r="BW14092">
        <v>9.4559999999999995</v>
      </c>
      <c r="BX14092">
        <v>-19.75</v>
      </c>
      <c r="BY14092">
        <v>13.356</v>
      </c>
      <c r="BZ14092">
        <v>46.264000000000003</v>
      </c>
      <c r="CA14092">
        <v>8.2889999999999997</v>
      </c>
      <c r="CB14092">
        <v>33.527999999999999</v>
      </c>
      <c r="CC14092" t="s">
        <v>576</v>
      </c>
      <c r="CD14092">
        <v>206.98699999999999</v>
      </c>
      <c r="CE14092">
        <v>168.839</v>
      </c>
      <c r="CF14092">
        <v>3.1389999999999998</v>
      </c>
      <c r="CG14092">
        <v>-36.460099999999997</v>
      </c>
      <c r="CH14092">
        <v>141491.85</v>
      </c>
      <c r="CI14092" s="7">
        <v>52630.637999999999</v>
      </c>
      <c r="CJ14092">
        <v>54322.372000000003</v>
      </c>
      <c r="CK14092">
        <v>82604.672999999995</v>
      </c>
      <c r="CL14092">
        <v>168.839</v>
      </c>
      <c r="CM14092">
        <v>33.527999999999999</v>
      </c>
      <c r="CP14092" s="9">
        <v>13.895</v>
      </c>
      <c r="CQ14092" s="9">
        <v>13.744999999999999</v>
      </c>
      <c r="CR14092" s="9">
        <v>12.688000000000001</v>
      </c>
      <c r="CS14092">
        <v>9.9320000000000004</v>
      </c>
      <c r="CT14092">
        <v>8.2279999999999998</v>
      </c>
      <c r="CU14092">
        <v>0.94699999999999995</v>
      </c>
      <c r="CV14092">
        <v>0.90900000000000003</v>
      </c>
      <c r="CW14092">
        <v>0.94699999999999995</v>
      </c>
      <c r="CX14092">
        <v>130.357</v>
      </c>
      <c r="CY14092">
        <v>3.202</v>
      </c>
      <c r="DB14092" s="10">
        <v>38.748448339664847</v>
      </c>
      <c r="DC14092" s="9">
        <v>2788804.4870000002</v>
      </c>
      <c r="DD14092" s="10">
        <v>4.0693185029288141E-2</v>
      </c>
      <c r="DE14092" s="12">
        <v>211398.44099999999</v>
      </c>
      <c r="DF14092" s="9">
        <v>1.097979</v>
      </c>
      <c r="DG14092" s="13">
        <v>1.1263030000000001</v>
      </c>
      <c r="DH14092">
        <v>13.486454999999999</v>
      </c>
      <c r="DK14092">
        <v>5.0368256564959282</v>
      </c>
      <c r="DL14092">
        <v>0.8582578508258959</v>
      </c>
      <c r="DM14092">
        <v>0.54235065913304059</v>
      </c>
      <c r="DN14092">
        <v>1.1397021879579587</v>
      </c>
    </row>
    <row r="14093" spans="1:118" x14ac:dyDescent="0.25">
      <c r="A14093" s="1">
        <v>45559</v>
      </c>
      <c r="B14093" t="s">
        <v>60</v>
      </c>
      <c r="C14093">
        <v>29.9</v>
      </c>
      <c r="D14093" t="s">
        <v>61</v>
      </c>
      <c r="E14093" t="s">
        <v>62</v>
      </c>
      <c r="F14093" t="s">
        <v>63</v>
      </c>
      <c r="I14093">
        <v>452.96644724581807</v>
      </c>
      <c r="J14093">
        <v>12268.42</v>
      </c>
      <c r="M14093">
        <v>439661</v>
      </c>
      <c r="N14093">
        <v>507759</v>
      </c>
      <c r="O14093">
        <v>459177</v>
      </c>
      <c r="P14093">
        <v>743955</v>
      </c>
      <c r="S14093">
        <v>73.760000000000005</v>
      </c>
      <c r="T14093">
        <v>534026.03427046002</v>
      </c>
      <c r="U14093">
        <v>5.64126233333333</v>
      </c>
      <c r="X14093">
        <v>5.8407080000000002</v>
      </c>
      <c r="Y14093">
        <v>5.4673720000000001</v>
      </c>
      <c r="Z14093">
        <v>-7.5734159999999999</v>
      </c>
      <c r="AA14093">
        <v>57.700422000000003</v>
      </c>
      <c r="AB14093">
        <v>33.4</v>
      </c>
      <c r="AC14093">
        <v>41.15</v>
      </c>
      <c r="AD14093">
        <v>24.68</v>
      </c>
      <c r="AE14093">
        <v>17.02</v>
      </c>
      <c r="AF14093" s="4">
        <v>29.28</v>
      </c>
      <c r="AG14093" s="4">
        <v>28.968181818181815</v>
      </c>
      <c r="AH14093" s="4">
        <v>29.211363636363636</v>
      </c>
      <c r="AI14093" s="4">
        <v>29.166406250000001</v>
      </c>
      <c r="AJ14093" s="4">
        <v>30.773305084745754</v>
      </c>
      <c r="AK14093" s="4">
        <v>28.269246031746029</v>
      </c>
      <c r="AL14093" s="6">
        <v>30.05</v>
      </c>
      <c r="AM14093" s="6">
        <v>30.05</v>
      </c>
      <c r="AN14093" s="6">
        <v>30.5</v>
      </c>
      <c r="AO14093" s="6">
        <v>32.35</v>
      </c>
      <c r="AP14093" s="6">
        <v>37.25</v>
      </c>
      <c r="AQ14093" s="6">
        <v>40.799999999999997</v>
      </c>
      <c r="AR14093">
        <v>28.25</v>
      </c>
      <c r="AS14093">
        <v>28.2</v>
      </c>
      <c r="AT14093">
        <v>28.2</v>
      </c>
      <c r="AU14093">
        <v>25.4</v>
      </c>
      <c r="AV14093">
        <v>25.4</v>
      </c>
      <c r="AW14093">
        <v>17.399999999999999</v>
      </c>
      <c r="AZ14093" t="s">
        <v>23</v>
      </c>
      <c r="BA14093" t="s">
        <v>23</v>
      </c>
      <c r="BB14093" t="s">
        <v>23</v>
      </c>
      <c r="BC14093">
        <v>3.5945478723404301</v>
      </c>
      <c r="BD14093">
        <v>0.19</v>
      </c>
      <c r="BE14093">
        <v>0.19</v>
      </c>
      <c r="BF14093">
        <v>5.0999999999999997E-2</v>
      </c>
      <c r="BG14093">
        <v>126.31578947368401</v>
      </c>
      <c r="BH14093">
        <v>-61.904761904761898</v>
      </c>
      <c r="BI14093">
        <v>121.052631578947</v>
      </c>
      <c r="BJ14093">
        <v>50</v>
      </c>
      <c r="BK14093" t="s">
        <v>23</v>
      </c>
      <c r="BN14093">
        <v>0</v>
      </c>
      <c r="BO14093" t="s">
        <v>23</v>
      </c>
      <c r="BP14093" t="s">
        <v>23</v>
      </c>
      <c r="BQ14093" t="s">
        <v>23</v>
      </c>
      <c r="BR14093" t="s">
        <v>23</v>
      </c>
      <c r="BS14093" t="s">
        <v>23</v>
      </c>
      <c r="BV14093">
        <v>24.128</v>
      </c>
      <c r="BW14093">
        <v>32.719000000000001</v>
      </c>
      <c r="BX14093" t="s">
        <v>23</v>
      </c>
      <c r="BY14093">
        <v>12.132999999999999</v>
      </c>
      <c r="BZ14093">
        <v>4.0839999999999996</v>
      </c>
      <c r="CA14093">
        <v>7.0449999999999999</v>
      </c>
      <c r="CB14093">
        <v>165.239</v>
      </c>
      <c r="CC14093" t="s">
        <v>576</v>
      </c>
      <c r="CD14093" t="s">
        <v>23</v>
      </c>
      <c r="CE14093">
        <v>284.40499999999997</v>
      </c>
      <c r="CF14093">
        <v>-78.731999999999999</v>
      </c>
      <c r="CG14093">
        <v>59.229100000000003</v>
      </c>
      <c r="CH14093">
        <v>-42017.932999999997</v>
      </c>
      <c r="CI14093" s="7">
        <v>-15311.504999999999</v>
      </c>
      <c r="CJ14093">
        <v>3293.6210000000001</v>
      </c>
      <c r="CK14093">
        <v>65020.605000000003</v>
      </c>
      <c r="CL14093">
        <v>174.42099999999999</v>
      </c>
      <c r="CM14093" t="s">
        <v>576</v>
      </c>
      <c r="CP14093" s="9">
        <v>12.417999999999999</v>
      </c>
      <c r="CQ14093" s="9">
        <v>12.723000000000001</v>
      </c>
      <c r="CR14093" s="9">
        <v>6.915</v>
      </c>
      <c r="CS14093">
        <v>4.8789999999999996</v>
      </c>
      <c r="CT14093">
        <v>4.2130000000000001</v>
      </c>
      <c r="CU14093">
        <v>0.54300000000000004</v>
      </c>
      <c r="CV14093">
        <v>0.51</v>
      </c>
      <c r="CW14093">
        <v>0.54300000000000004</v>
      </c>
      <c r="CX14093">
        <v>226.50700000000001</v>
      </c>
      <c r="CY14093">
        <v>5.9710000000000001</v>
      </c>
      <c r="DB14093" s="10">
        <v>24.910932338564443</v>
      </c>
      <c r="DC14093" s="9">
        <v>2137433.7790000001</v>
      </c>
      <c r="DD14093" s="10">
        <v>2.2650712024702216E-2</v>
      </c>
      <c r="DE14093" s="12">
        <v>-480.80900000000003</v>
      </c>
      <c r="DF14093" s="9">
        <v>1.76214</v>
      </c>
      <c r="DG14093" s="13">
        <v>1.847504</v>
      </c>
      <c r="DH14093">
        <v>146.56862699999999</v>
      </c>
      <c r="DK14093">
        <v>0.8691989930385855</v>
      </c>
      <c r="DL14093">
        <v>0.62115483044223596</v>
      </c>
      <c r="DM14093">
        <v>0.19599618303129746</v>
      </c>
      <c r="DN14093">
        <v>0.56831340427734711</v>
      </c>
    </row>
    <row r="14094" spans="1:118" x14ac:dyDescent="0.25">
      <c r="A14094" s="1">
        <v>45559</v>
      </c>
      <c r="B14094" t="s">
        <v>64</v>
      </c>
      <c r="C14094">
        <v>80.5</v>
      </c>
      <c r="D14094" t="s">
        <v>65</v>
      </c>
      <c r="E14094" t="s">
        <v>62</v>
      </c>
      <c r="F14094" t="s">
        <v>63</v>
      </c>
      <c r="I14094">
        <v>452.96644724581807</v>
      </c>
      <c r="J14094">
        <v>12268.42</v>
      </c>
      <c r="M14094">
        <v>179391</v>
      </c>
      <c r="N14094">
        <v>251267</v>
      </c>
      <c r="O14094">
        <v>192887</v>
      </c>
      <c r="P14094">
        <v>154600</v>
      </c>
      <c r="S14094">
        <v>73.760000000000005</v>
      </c>
      <c r="T14094">
        <v>534026.03427046002</v>
      </c>
      <c r="U14094">
        <v>5.64126233333333</v>
      </c>
      <c r="X14094">
        <v>4.6814039999999997</v>
      </c>
      <c r="Y14094">
        <v>11.341632000000001</v>
      </c>
      <c r="Z14094">
        <v>33.720930000000003</v>
      </c>
      <c r="AA14094">
        <v>14.672364999999999</v>
      </c>
      <c r="AB14094">
        <v>82.8</v>
      </c>
      <c r="AC14094">
        <v>85.5</v>
      </c>
      <c r="AD14094">
        <v>57.4</v>
      </c>
      <c r="AE14094">
        <v>55.7</v>
      </c>
      <c r="AF14094" s="4">
        <v>79.820000000000007</v>
      </c>
      <c r="AG14094" s="4">
        <v>78.163636363636371</v>
      </c>
      <c r="AH14094" s="4">
        <v>77.236363636363649</v>
      </c>
      <c r="AI14094" s="4">
        <v>70.2421875</v>
      </c>
      <c r="AJ14094" s="4">
        <v>68.803389830508436</v>
      </c>
      <c r="AK14094" s="4">
        <v>70.988888888888923</v>
      </c>
      <c r="AL14094" s="6">
        <v>81.7</v>
      </c>
      <c r="AM14094" s="6">
        <v>81.7</v>
      </c>
      <c r="AN14094" s="6">
        <v>81.7</v>
      </c>
      <c r="AO14094" s="6">
        <v>81.7</v>
      </c>
      <c r="AP14094" s="6">
        <v>81.7</v>
      </c>
      <c r="AQ14094" s="6">
        <v>83.4</v>
      </c>
      <c r="AR14094">
        <v>76.900000000000006</v>
      </c>
      <c r="AS14094">
        <v>74.400000000000006</v>
      </c>
      <c r="AT14094">
        <v>71.900000000000006</v>
      </c>
      <c r="AU14094">
        <v>57.9</v>
      </c>
      <c r="AV14094">
        <v>56.9</v>
      </c>
      <c r="AW14094">
        <v>56.9</v>
      </c>
      <c r="AZ14094">
        <v>3</v>
      </c>
      <c r="BA14094">
        <v>80.666669999999996</v>
      </c>
      <c r="BB14094">
        <v>-4.2273235883923697</v>
      </c>
      <c r="BC14094" t="s">
        <v>23</v>
      </c>
      <c r="BD14094" t="s">
        <v>23</v>
      </c>
      <c r="BE14094" t="s">
        <v>23</v>
      </c>
      <c r="BF14094">
        <v>0.45100000000000001</v>
      </c>
      <c r="BG14094">
        <v>-25.615763546798</v>
      </c>
      <c r="BH14094">
        <v>-8</v>
      </c>
      <c r="BI14094" t="s">
        <v>23</v>
      </c>
      <c r="BJ14094" t="s">
        <v>23</v>
      </c>
      <c r="BK14094" t="s">
        <v>23</v>
      </c>
      <c r="BN14094">
        <v>1.36645962732919</v>
      </c>
      <c r="BO14094">
        <v>13.635999999999999</v>
      </c>
      <c r="BP14094">
        <v>11.803000000000001</v>
      </c>
      <c r="BQ14094">
        <v>9.5640000000000001</v>
      </c>
      <c r="BR14094">
        <v>1.25</v>
      </c>
      <c r="BS14094">
        <v>1.25</v>
      </c>
      <c r="BV14094">
        <v>-4.0670000000000002</v>
      </c>
      <c r="BW14094">
        <v>2.2709999999999999</v>
      </c>
      <c r="BX14094">
        <v>-0.17799999999999999</v>
      </c>
      <c r="BY14094">
        <v>-0.252</v>
      </c>
      <c r="BZ14094">
        <v>14.863</v>
      </c>
      <c r="CA14094">
        <v>109.96</v>
      </c>
      <c r="CB14094">
        <v>-28.297999999999998</v>
      </c>
      <c r="CC14094">
        <v>1.6080000000000001</v>
      </c>
      <c r="CD14094">
        <v>19.954000000000001</v>
      </c>
      <c r="CE14094">
        <v>-6.5129999999999999</v>
      </c>
      <c r="CF14094">
        <v>-4.0076000000000001</v>
      </c>
      <c r="CG14094">
        <v>98.796899999999994</v>
      </c>
      <c r="CH14094">
        <v>63370.908000000003</v>
      </c>
      <c r="CI14094" s="7">
        <v>67786.016000000003</v>
      </c>
      <c r="CJ14094">
        <v>18963.300999999999</v>
      </c>
      <c r="CK14094">
        <v>10898.807000000001</v>
      </c>
      <c r="CL14094">
        <v>-6.5129999999999999</v>
      </c>
      <c r="CM14094">
        <v>-28.297999999999998</v>
      </c>
      <c r="CP14094" s="9">
        <v>17.138999999999999</v>
      </c>
      <c r="CQ14094" s="9">
        <v>17.263000000000002</v>
      </c>
      <c r="CR14094" s="9">
        <v>16.765999999999998</v>
      </c>
      <c r="CS14094">
        <v>3.7189999999999999</v>
      </c>
      <c r="CT14094">
        <v>3.4140000000000001</v>
      </c>
      <c r="CU14094">
        <v>0.31900000000000001</v>
      </c>
      <c r="CV14094">
        <v>0.32100000000000001</v>
      </c>
      <c r="CW14094">
        <v>0.31900000000000001</v>
      </c>
      <c r="CX14094">
        <v>130.52000000000001</v>
      </c>
      <c r="CY14094">
        <v>5.8019999999999996</v>
      </c>
      <c r="DB14094" s="10">
        <v>18.063317930198394</v>
      </c>
      <c r="DC14094" s="9">
        <v>2175338.3739999998</v>
      </c>
      <c r="DD14094" s="10">
        <v>2.8133047130257632E-2</v>
      </c>
      <c r="DE14094" s="12">
        <v>-24732.131000000001</v>
      </c>
      <c r="DF14094" s="9">
        <v>4.992248</v>
      </c>
      <c r="DG14094" s="13">
        <v>4.9483649999999999</v>
      </c>
      <c r="DH14094">
        <v>44.623060000000002</v>
      </c>
      <c r="DK14094">
        <v>1.2145144709471898</v>
      </c>
      <c r="DL14094">
        <v>-0.16552012621990547</v>
      </c>
      <c r="DM14094">
        <v>-0.11609215882796621</v>
      </c>
      <c r="DN14094">
        <v>0.24347178348001036</v>
      </c>
    </row>
    <row r="14095" spans="1:118" x14ac:dyDescent="0.25">
      <c r="A14095" s="1">
        <v>45559</v>
      </c>
      <c r="B14095" t="s">
        <v>66</v>
      </c>
      <c r="C14095">
        <v>211.4</v>
      </c>
      <c r="D14095" t="s">
        <v>67</v>
      </c>
      <c r="E14095" t="s">
        <v>62</v>
      </c>
      <c r="F14095" t="s">
        <v>63</v>
      </c>
      <c r="I14095">
        <v>452.96644724581807</v>
      </c>
      <c r="J14095">
        <v>12268.42</v>
      </c>
      <c r="M14095">
        <v>231539</v>
      </c>
      <c r="N14095">
        <v>133003</v>
      </c>
      <c r="O14095">
        <v>101244</v>
      </c>
      <c r="P14095">
        <v>83542</v>
      </c>
      <c r="S14095">
        <v>73.760000000000005</v>
      </c>
      <c r="T14095">
        <v>534026.03427046002</v>
      </c>
      <c r="U14095">
        <v>5.64126233333333</v>
      </c>
      <c r="X14095">
        <v>-0.37700299999999998</v>
      </c>
      <c r="Y14095">
        <v>9.4202899999999996</v>
      </c>
      <c r="Z14095">
        <v>36.387096999999997</v>
      </c>
      <c r="AA14095">
        <v>112.676056</v>
      </c>
      <c r="AB14095">
        <v>227.2</v>
      </c>
      <c r="AC14095">
        <v>227.2</v>
      </c>
      <c r="AD14095">
        <v>153.6</v>
      </c>
      <c r="AE14095">
        <v>91.3</v>
      </c>
      <c r="AF14095" s="4">
        <v>211.44</v>
      </c>
      <c r="AG14095" s="4">
        <v>210.54545454545453</v>
      </c>
      <c r="AH14095" s="4">
        <v>209.0090909090909</v>
      </c>
      <c r="AI14095" s="4">
        <v>189.85312499999998</v>
      </c>
      <c r="AJ14095" s="4">
        <v>173.40508474576271</v>
      </c>
      <c r="AK14095" s="4">
        <v>149.44047619047626</v>
      </c>
      <c r="AL14095" s="6">
        <v>213.8</v>
      </c>
      <c r="AM14095" s="6">
        <v>213.8</v>
      </c>
      <c r="AN14095" s="6">
        <v>217.4</v>
      </c>
      <c r="AO14095" s="6">
        <v>217.4</v>
      </c>
      <c r="AP14095" s="6">
        <v>217.4</v>
      </c>
      <c r="AQ14095" s="6">
        <v>217.4</v>
      </c>
      <c r="AR14095">
        <v>207.8</v>
      </c>
      <c r="AS14095">
        <v>207</v>
      </c>
      <c r="AT14095">
        <v>196</v>
      </c>
      <c r="AU14095">
        <v>156.4</v>
      </c>
      <c r="AV14095">
        <v>131.4</v>
      </c>
      <c r="AW14095">
        <v>93</v>
      </c>
      <c r="AZ14095">
        <v>2</v>
      </c>
      <c r="BA14095">
        <v>143.5</v>
      </c>
      <c r="BB14095">
        <v>0.95578132400250804</v>
      </c>
      <c r="BC14095" t="s">
        <v>23</v>
      </c>
      <c r="BD14095" t="s">
        <v>23</v>
      </c>
      <c r="BE14095" t="s">
        <v>23</v>
      </c>
      <c r="BF14095">
        <v>0.81</v>
      </c>
      <c r="BG14095">
        <v>-17.449664429530198</v>
      </c>
      <c r="BH14095">
        <v>16.049382716049401</v>
      </c>
      <c r="BI14095" t="s">
        <v>23</v>
      </c>
      <c r="BJ14095" t="s">
        <v>23</v>
      </c>
      <c r="BK14095" t="s">
        <v>23</v>
      </c>
      <c r="BN14095">
        <v>0.78051087984862799</v>
      </c>
      <c r="BO14095">
        <v>37.5</v>
      </c>
      <c r="BP14095">
        <v>43.613999999999997</v>
      </c>
      <c r="BQ14095">
        <v>27.291</v>
      </c>
      <c r="BR14095">
        <v>1.65</v>
      </c>
      <c r="BS14095" t="s">
        <v>23</v>
      </c>
      <c r="BV14095">
        <v>23.521999999999998</v>
      </c>
      <c r="BW14095">
        <v>24.149000000000001</v>
      </c>
      <c r="BX14095">
        <v>33.597999999999999</v>
      </c>
      <c r="BY14095">
        <v>46.335999999999999</v>
      </c>
      <c r="BZ14095">
        <v>68.641999999999996</v>
      </c>
      <c r="CA14095">
        <v>-16.905000000000001</v>
      </c>
      <c r="CB14095">
        <v>26.562999999999999</v>
      </c>
      <c r="CC14095">
        <v>23.521999999999998</v>
      </c>
      <c r="CD14095">
        <v>20.048999999999999</v>
      </c>
      <c r="CE14095">
        <v>43.265000000000001</v>
      </c>
      <c r="CF14095">
        <v>190.4896</v>
      </c>
      <c r="CG14095">
        <v>-57.684800000000003</v>
      </c>
      <c r="CH14095">
        <v>101784.524</v>
      </c>
      <c r="CI14095" s="7">
        <v>71046.521999999997</v>
      </c>
      <c r="CJ14095">
        <v>34797.879999999997</v>
      </c>
      <c r="CK14095">
        <v>33993.254999999997</v>
      </c>
      <c r="CL14095">
        <v>43.265000000000001</v>
      </c>
      <c r="CM14095">
        <v>25.995999999999999</v>
      </c>
      <c r="CP14095" s="9">
        <v>25.248000000000001</v>
      </c>
      <c r="CQ14095" s="9">
        <v>24.728999999999999</v>
      </c>
      <c r="CR14095" s="9">
        <v>24.068000000000001</v>
      </c>
      <c r="CS14095">
        <v>8.86</v>
      </c>
      <c r="CT14095">
        <v>7.351</v>
      </c>
      <c r="CU14095">
        <v>0.46600000000000003</v>
      </c>
      <c r="CV14095">
        <v>0.45400000000000001</v>
      </c>
      <c r="CW14095">
        <v>0.46600000000000003</v>
      </c>
      <c r="CX14095">
        <v>45.427</v>
      </c>
      <c r="CY14095">
        <v>1.7709999999999999</v>
      </c>
      <c r="DB14095" s="10">
        <v>6.9169774042375298</v>
      </c>
      <c r="DC14095" s="9">
        <v>1273584.7050000001</v>
      </c>
      <c r="DD14095" s="10">
        <v>4.9369867393311694E-2</v>
      </c>
      <c r="DE14095" s="12">
        <v>21153.464</v>
      </c>
      <c r="DF14095" s="9">
        <v>16.402854999999999</v>
      </c>
      <c r="DG14095" s="13">
        <v>15.617611999999999</v>
      </c>
      <c r="DH14095">
        <v>65.246914000000004</v>
      </c>
      <c r="DK14095">
        <v>-2.7038041845095888</v>
      </c>
      <c r="DL14095">
        <v>-3.7470457683752859E-2</v>
      </c>
      <c r="DM14095">
        <v>0.32889433485685643</v>
      </c>
      <c r="DN14095">
        <v>0.55428958078764223</v>
      </c>
    </row>
    <row r="14096" spans="1:118" x14ac:dyDescent="0.25">
      <c r="A14096" s="1">
        <v>45559</v>
      </c>
      <c r="B14096" t="s">
        <v>68</v>
      </c>
      <c r="C14096">
        <v>109</v>
      </c>
      <c r="D14096" t="s">
        <v>69</v>
      </c>
      <c r="E14096" t="s">
        <v>70</v>
      </c>
      <c r="F14096" t="s">
        <v>71</v>
      </c>
      <c r="I14096">
        <v>237.2117891698492</v>
      </c>
      <c r="J14096">
        <v>12268.42</v>
      </c>
      <c r="M14096">
        <v>106913</v>
      </c>
      <c r="N14096">
        <v>120179</v>
      </c>
      <c r="O14096">
        <v>190295</v>
      </c>
      <c r="P14096">
        <v>188935</v>
      </c>
      <c r="S14096">
        <v>73.760000000000005</v>
      </c>
      <c r="T14096">
        <v>534026.03427046002</v>
      </c>
      <c r="U14096">
        <v>5.64126233333333</v>
      </c>
      <c r="X14096">
        <v>4.0076340000000004</v>
      </c>
      <c r="Y14096">
        <v>-2.6785709999999998</v>
      </c>
      <c r="Z14096">
        <v>22.197309000000001</v>
      </c>
      <c r="AA14096">
        <v>76.948052000000004</v>
      </c>
      <c r="AB14096">
        <v>117.2</v>
      </c>
      <c r="AC14096">
        <v>117.2</v>
      </c>
      <c r="AD14096">
        <v>87</v>
      </c>
      <c r="AE14096">
        <v>56.1</v>
      </c>
      <c r="AF14096" s="4">
        <v>106.24000000000001</v>
      </c>
      <c r="AG14096" s="4">
        <v>106.67272727272729</v>
      </c>
      <c r="AH14096" s="4">
        <v>109.0272727272727</v>
      </c>
      <c r="AI14096" s="4">
        <v>104.559375</v>
      </c>
      <c r="AJ14096" s="4">
        <v>96.170338983050854</v>
      </c>
      <c r="AK14096" s="4">
        <v>81.53809523809521</v>
      </c>
      <c r="AL14096" s="6">
        <v>109</v>
      </c>
      <c r="AM14096" s="6">
        <v>109</v>
      </c>
      <c r="AN14096" s="6">
        <v>114.8</v>
      </c>
      <c r="AO14096" s="6">
        <v>114.8</v>
      </c>
      <c r="AP14096" s="6">
        <v>114.8</v>
      </c>
      <c r="AQ14096" s="6">
        <v>114.8</v>
      </c>
      <c r="AR14096">
        <v>104.8</v>
      </c>
      <c r="AS14096">
        <v>104.8</v>
      </c>
      <c r="AT14096">
        <v>104.8</v>
      </c>
      <c r="AU14096">
        <v>88.9</v>
      </c>
      <c r="AV14096">
        <v>83.6</v>
      </c>
      <c r="AW14096">
        <v>56.9</v>
      </c>
      <c r="AZ14096" t="s">
        <v>23</v>
      </c>
      <c r="BA14096" t="s">
        <v>23</v>
      </c>
      <c r="BB14096">
        <v>-5.1102849604221596</v>
      </c>
      <c r="BC14096">
        <v>12.987587822014101</v>
      </c>
      <c r="BD14096" t="s">
        <v>23</v>
      </c>
      <c r="BE14096" t="s">
        <v>23</v>
      </c>
      <c r="BF14096">
        <v>0.77300000000000002</v>
      </c>
      <c r="BG14096" t="s">
        <v>23</v>
      </c>
      <c r="BH14096" t="s">
        <v>23</v>
      </c>
      <c r="BI14096" t="s">
        <v>23</v>
      </c>
      <c r="BJ14096" t="s">
        <v>23</v>
      </c>
      <c r="BK14096" t="s">
        <v>23</v>
      </c>
      <c r="BN14096">
        <v>1.4678899082568799</v>
      </c>
      <c r="BO14096">
        <v>8.1080000000000005</v>
      </c>
      <c r="BP14096">
        <v>15.47</v>
      </c>
      <c r="BQ14096">
        <v>58.74</v>
      </c>
      <c r="BR14096">
        <v>2</v>
      </c>
      <c r="BS14096">
        <v>1.1000000000000001</v>
      </c>
      <c r="BV14096">
        <v>13.295</v>
      </c>
      <c r="BW14096">
        <v>14.946</v>
      </c>
      <c r="BX14096">
        <v>16.585000000000001</v>
      </c>
      <c r="BY14096">
        <v>18.157</v>
      </c>
      <c r="BZ14096">
        <v>9.2420000000000009</v>
      </c>
      <c r="CA14096">
        <v>-2.996</v>
      </c>
      <c r="CB14096">
        <v>6.3780000000000001</v>
      </c>
      <c r="CC14096">
        <v>7.7092000000000001</v>
      </c>
      <c r="CD14096">
        <v>-22.088000000000001</v>
      </c>
      <c r="CE14096">
        <v>6.1909999999999998</v>
      </c>
      <c r="CF14096">
        <v>6.3066000000000004</v>
      </c>
      <c r="CG14096">
        <v>47.096800000000002</v>
      </c>
      <c r="CH14096">
        <v>227315.24299999999</v>
      </c>
      <c r="CI14096" s="7">
        <v>214063.52299999999</v>
      </c>
      <c r="CJ14096">
        <v>57996.955000000002</v>
      </c>
      <c r="CK14096">
        <v>78605.785999999993</v>
      </c>
      <c r="CL14096">
        <v>6.1909999999999998</v>
      </c>
      <c r="CM14096">
        <v>6.3780000000000001</v>
      </c>
      <c r="CP14096" s="9">
        <v>5.08</v>
      </c>
      <c r="CQ14096" s="9">
        <v>5.1379999999999999</v>
      </c>
      <c r="CR14096" s="9">
        <v>5.1950000000000003</v>
      </c>
      <c r="CS14096">
        <v>4.2460000000000004</v>
      </c>
      <c r="CT14096">
        <v>3.2170000000000001</v>
      </c>
      <c r="CU14096">
        <v>1.0129999999999999</v>
      </c>
      <c r="CV14096">
        <v>1.0029999999999999</v>
      </c>
      <c r="CW14096">
        <v>1.0129999999999999</v>
      </c>
      <c r="CX14096">
        <v>3.7050000000000001</v>
      </c>
      <c r="CY14096">
        <v>0.29799999999999999</v>
      </c>
      <c r="DB14096" s="10">
        <v>9.4878622629969431</v>
      </c>
      <c r="DC14096" s="9">
        <v>2657165.6690000002</v>
      </c>
      <c r="DD14096" s="10">
        <v>2.9190228861112083E-2</v>
      </c>
      <c r="DE14096" s="12">
        <v>6200.3010000000004</v>
      </c>
      <c r="DF14096" s="9">
        <v>3.1140189999999999</v>
      </c>
      <c r="DG14096" s="13">
        <v>3.1789550000000002</v>
      </c>
      <c r="DH14096">
        <v>35.252263999999997</v>
      </c>
      <c r="DK14096">
        <v>-0.42904069016357888</v>
      </c>
      <c r="DL14096">
        <v>-7.8098017778375051E-2</v>
      </c>
      <c r="DM14096">
        <v>-0.12440994418706153</v>
      </c>
      <c r="DN14096">
        <v>0.31609514444516468</v>
      </c>
    </row>
    <row r="14097" spans="1:118" x14ac:dyDescent="0.25">
      <c r="A14097" s="1">
        <v>45559</v>
      </c>
      <c r="B14097" t="s">
        <v>72</v>
      </c>
      <c r="C14097">
        <v>16.940000000000001</v>
      </c>
      <c r="D14097" t="s">
        <v>73</v>
      </c>
      <c r="E14097" t="s">
        <v>74</v>
      </c>
      <c r="F14097" t="s">
        <v>71</v>
      </c>
      <c r="I14097">
        <v>237.2117891698492</v>
      </c>
      <c r="J14097">
        <v>12268.42</v>
      </c>
      <c r="M14097">
        <v>1085081</v>
      </c>
      <c r="N14097">
        <v>1218604</v>
      </c>
      <c r="O14097">
        <v>1454267</v>
      </c>
      <c r="P14097">
        <v>1396181</v>
      </c>
      <c r="S14097">
        <v>73.760000000000005</v>
      </c>
      <c r="T14097">
        <v>534026.03427046002</v>
      </c>
      <c r="U14097">
        <v>5.64126233333333</v>
      </c>
      <c r="X14097">
        <v>0.95351600000000003</v>
      </c>
      <c r="Y14097">
        <v>-1.511628</v>
      </c>
      <c r="Z14097">
        <v>2.0481929999999999</v>
      </c>
      <c r="AA14097">
        <v>-12.680412</v>
      </c>
      <c r="AB14097">
        <v>17.940000000000001</v>
      </c>
      <c r="AC14097">
        <v>20.64</v>
      </c>
      <c r="AD14097">
        <v>16.100000000000001</v>
      </c>
      <c r="AE14097">
        <v>16.100000000000001</v>
      </c>
      <c r="AF14097" s="4">
        <v>16.856000000000002</v>
      </c>
      <c r="AG14097" s="4">
        <v>16.823636363636364</v>
      </c>
      <c r="AH14097" s="4">
        <v>17.09</v>
      </c>
      <c r="AI14097" s="4">
        <v>16.827187500000001</v>
      </c>
      <c r="AJ14097" s="4">
        <v>17.488305084745765</v>
      </c>
      <c r="AK14097" s="4">
        <v>18.198809523809519</v>
      </c>
      <c r="AL14097" s="6">
        <v>16.96</v>
      </c>
      <c r="AM14097" s="6">
        <v>17</v>
      </c>
      <c r="AN14097" s="6">
        <v>17.8</v>
      </c>
      <c r="AO14097" s="6">
        <v>17.8</v>
      </c>
      <c r="AP14097" s="6">
        <v>20.420000000000002</v>
      </c>
      <c r="AQ14097" s="6">
        <v>20.420000000000002</v>
      </c>
      <c r="AR14097">
        <v>16.760000000000002</v>
      </c>
      <c r="AS14097">
        <v>16.579999999999998</v>
      </c>
      <c r="AT14097">
        <v>16.579999999999998</v>
      </c>
      <c r="AU14097">
        <v>16.14</v>
      </c>
      <c r="AV14097">
        <v>16.14</v>
      </c>
      <c r="AW14097">
        <v>16.14</v>
      </c>
      <c r="AZ14097">
        <v>3</v>
      </c>
      <c r="BA14097">
        <v>19.066669999999998</v>
      </c>
      <c r="BB14097">
        <v>2.8325711555525199</v>
      </c>
      <c r="BC14097">
        <v>4.1780136396434102</v>
      </c>
      <c r="BD14097" t="s">
        <v>23</v>
      </c>
      <c r="BE14097" t="s">
        <v>23</v>
      </c>
      <c r="BF14097">
        <v>0.51800000000000002</v>
      </c>
      <c r="BG14097">
        <v>-40.952380952380999</v>
      </c>
      <c r="BH14097">
        <v>-34.671532846715301</v>
      </c>
      <c r="BI14097" t="s">
        <v>23</v>
      </c>
      <c r="BJ14097" t="s">
        <v>23</v>
      </c>
      <c r="BK14097" t="s">
        <v>23</v>
      </c>
      <c r="BN14097">
        <v>4.1322314049586799</v>
      </c>
      <c r="BO14097">
        <v>0</v>
      </c>
      <c r="BP14097">
        <v>0</v>
      </c>
      <c r="BQ14097">
        <v>0</v>
      </c>
      <c r="BR14097">
        <v>0.7</v>
      </c>
      <c r="BS14097" t="s">
        <v>23</v>
      </c>
      <c r="BV14097">
        <v>13.5</v>
      </c>
      <c r="BW14097">
        <v>18.530999999999999</v>
      </c>
      <c r="BX14097">
        <v>12.423</v>
      </c>
      <c r="BY14097">
        <v>4.5090000000000003</v>
      </c>
      <c r="BZ14097">
        <v>3.9540000000000002</v>
      </c>
      <c r="CA14097">
        <v>0.91600000000000004</v>
      </c>
      <c r="CB14097">
        <v>2.4580000000000002</v>
      </c>
      <c r="CC14097">
        <v>-8.5530000000000008</v>
      </c>
      <c r="CD14097" t="s">
        <v>576</v>
      </c>
      <c r="CE14097">
        <v>-65.655000000000001</v>
      </c>
      <c r="CF14097">
        <v>9.6020000000000003</v>
      </c>
      <c r="CG14097">
        <v>215.911</v>
      </c>
      <c r="CH14097">
        <v>10249299</v>
      </c>
      <c r="CI14097" s="7">
        <v>15135224</v>
      </c>
      <c r="CJ14097">
        <v>4344610</v>
      </c>
      <c r="CK14097">
        <v>897180</v>
      </c>
      <c r="CL14097">
        <v>-32.281999999999996</v>
      </c>
      <c r="CM14097">
        <v>8.1579999999999995</v>
      </c>
      <c r="CP14097" s="9">
        <v>17.007999999999999</v>
      </c>
      <c r="CQ14097" s="9">
        <v>17.847999999999999</v>
      </c>
      <c r="CR14097" s="9">
        <v>18.244</v>
      </c>
      <c r="CS14097">
        <v>2.266</v>
      </c>
      <c r="CT14097">
        <v>1.669</v>
      </c>
      <c r="CU14097">
        <v>0.157</v>
      </c>
      <c r="CV14097">
        <v>0.156</v>
      </c>
      <c r="CW14097">
        <v>0.157</v>
      </c>
      <c r="CX14097">
        <v>48.043999999999997</v>
      </c>
      <c r="CY14097">
        <v>4.0620000000000003</v>
      </c>
      <c r="DB14097" s="10">
        <v>73.211679117876045</v>
      </c>
      <c r="DC14097" s="9">
        <v>530975932</v>
      </c>
      <c r="DD14097" s="10">
        <v>9.7319552329539483E-3</v>
      </c>
      <c r="DE14097" s="12">
        <v>-19068361.75</v>
      </c>
      <c r="DF14097" s="9">
        <v>0.87712900000000005</v>
      </c>
      <c r="DG14097" s="13">
        <v>0.78849400000000003</v>
      </c>
      <c r="DH14097">
        <v>8.1756759999999993</v>
      </c>
      <c r="DK14097">
        <v>0.58001047929792537</v>
      </c>
      <c r="DL14097">
        <v>0.24384564954874852</v>
      </c>
      <c r="DM14097">
        <v>0.16968555794789431</v>
      </c>
      <c r="DN14097">
        <v>0.25128924107803741</v>
      </c>
    </row>
    <row r="14098" spans="1:118" x14ac:dyDescent="0.25">
      <c r="A14098" s="1">
        <v>45559</v>
      </c>
      <c r="B14098" t="s">
        <v>75</v>
      </c>
      <c r="C14098">
        <v>59.9</v>
      </c>
      <c r="D14098" t="s">
        <v>76</v>
      </c>
      <c r="E14098" t="s">
        <v>77</v>
      </c>
      <c r="F14098" t="s">
        <v>71</v>
      </c>
      <c r="I14098">
        <v>237.2117891698492</v>
      </c>
      <c r="J14098">
        <v>12268.42</v>
      </c>
      <c r="M14098">
        <v>154346</v>
      </c>
      <c r="N14098">
        <v>281130</v>
      </c>
      <c r="O14098">
        <v>319694</v>
      </c>
      <c r="P14098">
        <v>771985</v>
      </c>
      <c r="S14098">
        <v>73.760000000000005</v>
      </c>
      <c r="T14098">
        <v>534026.03427046002</v>
      </c>
      <c r="U14098">
        <v>5.64126233333333</v>
      </c>
      <c r="X14098">
        <v>1.5254239999999999</v>
      </c>
      <c r="Y14098">
        <v>0.50335600000000003</v>
      </c>
      <c r="Z14098">
        <v>1.0118039999999999</v>
      </c>
      <c r="AA14098">
        <v>-1.8032790000000001</v>
      </c>
      <c r="AB14098">
        <v>64.8</v>
      </c>
      <c r="AC14098">
        <v>78.400000000000006</v>
      </c>
      <c r="AD14098">
        <v>56.2</v>
      </c>
      <c r="AE14098">
        <v>51.1</v>
      </c>
      <c r="AF14098" s="4">
        <v>59.379999999999995</v>
      </c>
      <c r="AG14098" s="4">
        <v>59.518181818181823</v>
      </c>
      <c r="AH14098" s="4">
        <v>60.345454545454551</v>
      </c>
      <c r="AI14098" s="4">
        <v>60.382812500000007</v>
      </c>
      <c r="AJ14098" s="4">
        <v>61.863559322033886</v>
      </c>
      <c r="AK14098" s="4">
        <v>62.443650793650782</v>
      </c>
      <c r="AL14098" s="6">
        <v>59.9</v>
      </c>
      <c r="AM14098" s="6">
        <v>60</v>
      </c>
      <c r="AN14098" s="6">
        <v>62.6</v>
      </c>
      <c r="AO14098" s="6">
        <v>64</v>
      </c>
      <c r="AP14098" s="6">
        <v>69.3</v>
      </c>
      <c r="AQ14098" s="6">
        <v>77.400000000000006</v>
      </c>
      <c r="AR14098">
        <v>59</v>
      </c>
      <c r="AS14098">
        <v>59</v>
      </c>
      <c r="AT14098">
        <v>59</v>
      </c>
      <c r="AU14098">
        <v>56.8</v>
      </c>
      <c r="AV14098">
        <v>56.8</v>
      </c>
      <c r="AW14098">
        <v>52</v>
      </c>
      <c r="AZ14098">
        <v>2</v>
      </c>
      <c r="BA14098">
        <v>78.25</v>
      </c>
      <c r="BB14098">
        <v>-0.345172518099854</v>
      </c>
      <c r="BC14098" t="s">
        <v>23</v>
      </c>
      <c r="BD14098" t="s">
        <v>23</v>
      </c>
      <c r="BE14098" t="s">
        <v>23</v>
      </c>
      <c r="BF14098">
        <v>0.26</v>
      </c>
      <c r="BG14098">
        <v>-15.662650602409601</v>
      </c>
      <c r="BH14098">
        <v>-3.1518624641833801</v>
      </c>
      <c r="BI14098" t="s">
        <v>23</v>
      </c>
      <c r="BJ14098" t="s">
        <v>23</v>
      </c>
      <c r="BK14098" t="s">
        <v>23</v>
      </c>
      <c r="BN14098">
        <v>2.42070116861436</v>
      </c>
      <c r="BO14098">
        <v>100</v>
      </c>
      <c r="BP14098" t="s">
        <v>23</v>
      </c>
      <c r="BQ14098">
        <v>46.478999999999999</v>
      </c>
      <c r="BR14098">
        <v>2.2000000000000002</v>
      </c>
      <c r="BS14098">
        <v>0.35</v>
      </c>
      <c r="BV14098">
        <v>8.06</v>
      </c>
      <c r="BW14098">
        <v>8.5559999999999992</v>
      </c>
      <c r="BX14098">
        <v>-0.14199999999999999</v>
      </c>
      <c r="BY14098">
        <v>-1.8720000000000001</v>
      </c>
      <c r="BZ14098">
        <v>5.0519999999999996</v>
      </c>
      <c r="CA14098">
        <v>1.653</v>
      </c>
      <c r="CB14098">
        <v>-59.375</v>
      </c>
      <c r="CC14098">
        <v>-60.465200000000003</v>
      </c>
      <c r="CD14098">
        <v>0.92100000000000004</v>
      </c>
      <c r="CE14098">
        <v>-30.585999999999999</v>
      </c>
      <c r="CF14098">
        <v>33.805500000000002</v>
      </c>
      <c r="CG14098">
        <v>136.77019999999999</v>
      </c>
      <c r="CH14098">
        <v>587002</v>
      </c>
      <c r="CI14098" s="7">
        <v>845650</v>
      </c>
      <c r="CJ14098">
        <v>65343</v>
      </c>
      <c r="CK14098">
        <v>42790</v>
      </c>
      <c r="CL14098">
        <v>-30.585999999999999</v>
      </c>
      <c r="CM14098">
        <v>-59.003999999999998</v>
      </c>
      <c r="CP14098" s="9">
        <v>12.683999999999999</v>
      </c>
      <c r="CQ14098" s="9">
        <v>14.366</v>
      </c>
      <c r="CR14098" s="9">
        <v>24.981000000000002</v>
      </c>
      <c r="CS14098">
        <v>2.798</v>
      </c>
      <c r="CT14098">
        <v>2.2949999999999999</v>
      </c>
      <c r="CU14098">
        <v>0.28899999999999998</v>
      </c>
      <c r="CV14098">
        <v>0.28000000000000003</v>
      </c>
      <c r="CW14098">
        <v>0.28899999999999998</v>
      </c>
      <c r="CX14098">
        <v>131.47300000000001</v>
      </c>
      <c r="CY14098">
        <v>4.9349999999999996</v>
      </c>
      <c r="DB14098" s="10">
        <v>15.874991652754591</v>
      </c>
      <c r="DC14098" s="9">
        <v>22659751</v>
      </c>
      <c r="DD14098" s="10">
        <v>1.0491200896249919E-2</v>
      </c>
      <c r="DE14098" s="12">
        <v>879659.5</v>
      </c>
      <c r="DF14098" s="9">
        <v>2.255951</v>
      </c>
      <c r="DG14098" s="13">
        <v>2.1880480000000002</v>
      </c>
      <c r="DH14098">
        <v>57.596153999999999</v>
      </c>
      <c r="DK14098">
        <v>2.2135873269641619</v>
      </c>
      <c r="DL14098">
        <v>0.48871452598806492</v>
      </c>
      <c r="DM14098">
        <v>0.41077037855746534</v>
      </c>
      <c r="DN14098" t="s">
        <v>23</v>
      </c>
    </row>
    <row r="14099" spans="1:118" x14ac:dyDescent="0.25">
      <c r="A14099" s="1">
        <v>45559</v>
      </c>
      <c r="B14099" t="s">
        <v>81</v>
      </c>
      <c r="C14099">
        <v>448</v>
      </c>
      <c r="D14099" t="s">
        <v>82</v>
      </c>
      <c r="E14099" t="s">
        <v>83</v>
      </c>
      <c r="F14099" t="s">
        <v>84</v>
      </c>
      <c r="I14099">
        <v>259.75583620866922</v>
      </c>
      <c r="J14099">
        <v>12268.42</v>
      </c>
      <c r="M14099">
        <v>199205</v>
      </c>
      <c r="N14099">
        <v>198112</v>
      </c>
      <c r="O14099">
        <v>243458</v>
      </c>
      <c r="P14099">
        <v>398487</v>
      </c>
      <c r="S14099">
        <v>73.760000000000005</v>
      </c>
      <c r="T14099">
        <v>534026.03427046002</v>
      </c>
      <c r="U14099">
        <v>5.64126233333333</v>
      </c>
      <c r="X14099">
        <v>11.665005000000001</v>
      </c>
      <c r="Y14099">
        <v>7.3825500000000002</v>
      </c>
      <c r="Z14099">
        <v>27.345082000000001</v>
      </c>
      <c r="AA14099">
        <v>137.00950399999999</v>
      </c>
      <c r="AB14099">
        <v>450</v>
      </c>
      <c r="AC14099">
        <v>493.41317299999997</v>
      </c>
      <c r="AD14099">
        <v>340.6</v>
      </c>
      <c r="AE14099">
        <v>177.64471</v>
      </c>
      <c r="AF14099" s="4">
        <v>414.88</v>
      </c>
      <c r="AG14099" s="4">
        <v>404.69090909090914</v>
      </c>
      <c r="AH14099" s="4">
        <v>410.57272727272726</v>
      </c>
      <c r="AI14099" s="4">
        <v>392.02500000000003</v>
      </c>
      <c r="AJ14099" s="4">
        <v>399.56293844915263</v>
      </c>
      <c r="AK14099" s="4">
        <v>316.41052626984117</v>
      </c>
      <c r="AL14099" s="6">
        <v>448</v>
      </c>
      <c r="AM14099" s="6">
        <v>448</v>
      </c>
      <c r="AN14099" s="6">
        <v>448</v>
      </c>
      <c r="AO14099" s="6">
        <v>448</v>
      </c>
      <c r="AP14099" s="6">
        <v>480.2</v>
      </c>
      <c r="AQ14099" s="6">
        <v>480.2</v>
      </c>
      <c r="AR14099">
        <v>400</v>
      </c>
      <c r="AS14099">
        <v>385.4</v>
      </c>
      <c r="AT14099">
        <v>385.4</v>
      </c>
      <c r="AU14099">
        <v>344.2</v>
      </c>
      <c r="AV14099">
        <v>326.34730500000001</v>
      </c>
      <c r="AW14099">
        <v>183.03393199999999</v>
      </c>
      <c r="AZ14099">
        <v>5</v>
      </c>
      <c r="BA14099">
        <v>243.39042000000001</v>
      </c>
      <c r="BB14099">
        <v>2.2626902658631501E-2</v>
      </c>
      <c r="BC14099">
        <v>-8.1739817231570395</v>
      </c>
      <c r="BD14099">
        <v>0.6</v>
      </c>
      <c r="BE14099">
        <v>0.6</v>
      </c>
      <c r="BF14099">
        <v>0.86099999999999999</v>
      </c>
      <c r="BG14099">
        <v>4.1284403669724803</v>
      </c>
      <c r="BH14099">
        <v>27.439024390243901</v>
      </c>
      <c r="BI14099">
        <v>43.3333333333333</v>
      </c>
      <c r="BJ14099">
        <v>-86.734693877550995</v>
      </c>
      <c r="BK14099">
        <v>16.176470588235301</v>
      </c>
      <c r="BN14099">
        <v>0.10024593750000001</v>
      </c>
      <c r="BO14099">
        <v>-45.780999999999999</v>
      </c>
      <c r="BP14099">
        <v>-23.555</v>
      </c>
      <c r="BQ14099" t="s">
        <v>23</v>
      </c>
      <c r="BR14099">
        <v>0.44900000000000001</v>
      </c>
      <c r="BS14099" t="s">
        <v>23</v>
      </c>
      <c r="BV14099">
        <v>10.67</v>
      </c>
      <c r="BW14099">
        <v>-5.9850000000000003</v>
      </c>
      <c r="BX14099">
        <v>15.396000000000001</v>
      </c>
      <c r="BY14099">
        <v>15.525</v>
      </c>
      <c r="BZ14099">
        <v>0.77400000000000002</v>
      </c>
      <c r="CA14099">
        <v>8.4130000000000003</v>
      </c>
      <c r="CB14099">
        <v>50.877000000000002</v>
      </c>
      <c r="CC14099">
        <v>9.9359999999999999</v>
      </c>
      <c r="CD14099">
        <v>36.530999999999999</v>
      </c>
      <c r="CE14099">
        <v>26.140999999999998</v>
      </c>
      <c r="CF14099">
        <v>46.124000000000002</v>
      </c>
      <c r="CG14099">
        <v>-7.3129999999999997</v>
      </c>
      <c r="CH14099">
        <v>1661714</v>
      </c>
      <c r="CI14099" s="7">
        <v>1540035</v>
      </c>
      <c r="CJ14099">
        <v>630620</v>
      </c>
      <c r="CK14099">
        <v>296171</v>
      </c>
      <c r="CL14099">
        <v>7.9009999999999998</v>
      </c>
      <c r="CM14099">
        <v>52.176000000000002</v>
      </c>
      <c r="CP14099" s="9">
        <v>31.114000000000001</v>
      </c>
      <c r="CQ14099" s="9">
        <v>37.704999999999998</v>
      </c>
      <c r="CR14099" s="9">
        <v>39.978000000000002</v>
      </c>
      <c r="CS14099">
        <v>2.5230000000000001</v>
      </c>
      <c r="CT14099">
        <v>2.2389999999999999</v>
      </c>
      <c r="CU14099">
        <v>0.115</v>
      </c>
      <c r="CV14099">
        <v>0.111</v>
      </c>
      <c r="CW14099">
        <v>0.115</v>
      </c>
      <c r="CX14099">
        <v>120.881</v>
      </c>
      <c r="CY14099">
        <v>10.987</v>
      </c>
      <c r="DB14099" s="10">
        <v>2.5500860892990023</v>
      </c>
      <c r="DC14099" s="9">
        <v>53891538</v>
      </c>
      <c r="DD14099" s="10">
        <v>1.5529469580177875E-2</v>
      </c>
      <c r="DE14099" s="12">
        <v>-3991788.375</v>
      </c>
      <c r="DF14099" s="9">
        <v>53.219292000000003</v>
      </c>
      <c r="DG14099" s="13">
        <v>52.483598999999998</v>
      </c>
      <c r="DH14099">
        <v>130.23255800000001</v>
      </c>
      <c r="DK14099">
        <v>-6.3069351671547711</v>
      </c>
      <c r="DL14099">
        <v>-0.12378395817892908</v>
      </c>
      <c r="DM14099">
        <v>-0.41773653523659693</v>
      </c>
      <c r="DN14099">
        <v>-0.10941663598056824</v>
      </c>
    </row>
    <row r="14100" spans="1:118" x14ac:dyDescent="0.25">
      <c r="A14100" s="1">
        <v>45559</v>
      </c>
      <c r="B14100" t="s">
        <v>85</v>
      </c>
      <c r="C14100">
        <v>27.55</v>
      </c>
      <c r="D14100" t="s">
        <v>86</v>
      </c>
      <c r="E14100" t="s">
        <v>87</v>
      </c>
      <c r="F14100" t="s">
        <v>84</v>
      </c>
      <c r="I14100">
        <v>259.75583620866922</v>
      </c>
      <c r="J14100">
        <v>12268.42</v>
      </c>
      <c r="M14100">
        <v>9146415</v>
      </c>
      <c r="N14100">
        <v>14557817</v>
      </c>
      <c r="O14100">
        <v>15274500</v>
      </c>
      <c r="P14100">
        <v>21656814</v>
      </c>
      <c r="S14100">
        <v>73.760000000000005</v>
      </c>
      <c r="T14100">
        <v>534026.03427046002</v>
      </c>
      <c r="U14100">
        <v>5.64126233333333</v>
      </c>
      <c r="X14100">
        <v>1.2867649999999999</v>
      </c>
      <c r="Y14100">
        <v>-0.36166399999999999</v>
      </c>
      <c r="Z14100">
        <v>-1.607143</v>
      </c>
      <c r="AA14100">
        <v>-19.208210999999999</v>
      </c>
      <c r="AB14100">
        <v>28.75</v>
      </c>
      <c r="AC14100">
        <v>35.15</v>
      </c>
      <c r="AD14100">
        <v>26.8</v>
      </c>
      <c r="AE14100">
        <v>26.8</v>
      </c>
      <c r="AF14100" s="4">
        <v>27.339999999999996</v>
      </c>
      <c r="AG14100" s="4">
        <v>27.245454545454546</v>
      </c>
      <c r="AH14100" s="4">
        <v>27.509090909090904</v>
      </c>
      <c r="AI14100" s="4">
        <v>27.810156250000002</v>
      </c>
      <c r="AJ14100" s="4">
        <v>28.613983050847448</v>
      </c>
      <c r="AK14100" s="4">
        <v>30.752380952380946</v>
      </c>
      <c r="AL14100" s="6">
        <v>27.55</v>
      </c>
      <c r="AM14100" s="6">
        <v>27.55</v>
      </c>
      <c r="AN14100" s="6">
        <v>27.95</v>
      </c>
      <c r="AO14100" s="6">
        <v>28.5</v>
      </c>
      <c r="AP14100" s="6">
        <v>30.85</v>
      </c>
      <c r="AQ14100" s="6">
        <v>35</v>
      </c>
      <c r="AR14100">
        <v>27.1</v>
      </c>
      <c r="AS14100">
        <v>27</v>
      </c>
      <c r="AT14100">
        <v>27</v>
      </c>
      <c r="AU14100">
        <v>26.8</v>
      </c>
      <c r="AV14100">
        <v>26.8</v>
      </c>
      <c r="AW14100">
        <v>26.8</v>
      </c>
      <c r="AZ14100">
        <v>16</v>
      </c>
      <c r="BA14100">
        <v>32.62688</v>
      </c>
      <c r="BB14100">
        <v>1.27301850013844</v>
      </c>
      <c r="BC14100">
        <v>6.7546186695030199</v>
      </c>
      <c r="BD14100">
        <v>0.43898999999999999</v>
      </c>
      <c r="BE14100">
        <v>0.43297999999999998</v>
      </c>
      <c r="BF14100">
        <v>0.44</v>
      </c>
      <c r="BG14100">
        <v>-1.0582010582010599</v>
      </c>
      <c r="BH14100">
        <v>-3.1372549019607798</v>
      </c>
      <c r="BI14100">
        <v>0</v>
      </c>
      <c r="BJ14100">
        <v>2.38095238095238</v>
      </c>
      <c r="BK14100">
        <v>0</v>
      </c>
      <c r="BN14100">
        <v>4.5223230490018196</v>
      </c>
      <c r="BO14100">
        <v>44.290999999999997</v>
      </c>
      <c r="BP14100">
        <v>21.026</v>
      </c>
      <c r="BQ14100">
        <v>13.567</v>
      </c>
      <c r="BR14100">
        <v>1.6950000000000001</v>
      </c>
      <c r="BS14100">
        <v>0.48199999999999998</v>
      </c>
      <c r="BV14100">
        <v>4.9729999999999999</v>
      </c>
      <c r="BW14100">
        <v>-4.7809999999999997</v>
      </c>
      <c r="BX14100">
        <v>-5.7229999999999999</v>
      </c>
      <c r="BY14100">
        <v>-18.091000000000001</v>
      </c>
      <c r="BZ14100">
        <v>50.914999999999999</v>
      </c>
      <c r="CA14100">
        <v>74.198999999999998</v>
      </c>
      <c r="CB14100">
        <v>-2.222</v>
      </c>
      <c r="CC14100">
        <v>-12.244999999999999</v>
      </c>
      <c r="CD14100">
        <v>-18.658000000000001</v>
      </c>
      <c r="CE14100">
        <v>-24.198</v>
      </c>
      <c r="CF14100">
        <v>51.103000000000002</v>
      </c>
      <c r="CG14100">
        <v>113.685</v>
      </c>
      <c r="CH14100">
        <v>452753000</v>
      </c>
      <c r="CI14100" s="7">
        <v>597215000</v>
      </c>
      <c r="CJ14100">
        <v>106158000</v>
      </c>
      <c r="CK14100">
        <v>103356000</v>
      </c>
      <c r="CL14100">
        <v>-24.189</v>
      </c>
      <c r="CM14100">
        <v>-2.5009999999999999</v>
      </c>
      <c r="CP14100" s="9">
        <v>45.353999999999999</v>
      </c>
      <c r="CQ14100" s="9">
        <v>46.238</v>
      </c>
      <c r="CR14100" s="9">
        <v>46.970999999999997</v>
      </c>
      <c r="CS14100">
        <v>26.238</v>
      </c>
      <c r="CT14100">
        <v>21.51</v>
      </c>
      <c r="CU14100">
        <v>0.75900000000000001</v>
      </c>
      <c r="CV14100">
        <v>0.73899999999999999</v>
      </c>
      <c r="CW14100">
        <v>0.75900000000000001</v>
      </c>
      <c r="CX14100">
        <v>16.943999999999999</v>
      </c>
      <c r="CY14100">
        <v>0.29799999999999999</v>
      </c>
      <c r="DB14100" s="10">
        <v>38.434449758419753</v>
      </c>
      <c r="DC14100" s="9">
        <v>2445525000</v>
      </c>
      <c r="DD14100" s="10">
        <v>0.1047595097167275</v>
      </c>
      <c r="DE14100" s="12">
        <v>438754250</v>
      </c>
      <c r="DF14100" s="9">
        <v>3.5900439999999998</v>
      </c>
      <c r="DG14100" s="13">
        <v>3.5302410000000002</v>
      </c>
      <c r="DH14100">
        <v>15.653409</v>
      </c>
      <c r="DK14100">
        <v>-0.63289577542619813</v>
      </c>
      <c r="DL14100">
        <v>0.28314713650343448</v>
      </c>
      <c r="DM14100">
        <v>8.4977388581531157E-2</v>
      </c>
      <c r="DN14100">
        <v>0.20501944493464577</v>
      </c>
    </row>
    <row r="14101" spans="1:118" x14ac:dyDescent="0.25">
      <c r="A14101" s="1">
        <v>45559</v>
      </c>
      <c r="B14101" t="s">
        <v>88</v>
      </c>
      <c r="C14101">
        <v>89.9</v>
      </c>
      <c r="D14101" t="s">
        <v>89</v>
      </c>
      <c r="E14101" t="s">
        <v>90</v>
      </c>
      <c r="F14101" t="s">
        <v>91</v>
      </c>
      <c r="I14101">
        <v>156.5702990075925</v>
      </c>
      <c r="J14101">
        <v>12268.42</v>
      </c>
      <c r="M14101">
        <v>3624827</v>
      </c>
      <c r="N14101">
        <v>4002482</v>
      </c>
      <c r="O14101">
        <v>4127836</v>
      </c>
      <c r="P14101">
        <v>4411771</v>
      </c>
      <c r="S14101">
        <v>73.760000000000005</v>
      </c>
      <c r="T14101">
        <v>534026.03427046002</v>
      </c>
      <c r="U14101">
        <v>5.64126233333333</v>
      </c>
      <c r="X14101">
        <v>2.3917999999999999</v>
      </c>
      <c r="Y14101">
        <v>1.1248590000000001</v>
      </c>
      <c r="Z14101">
        <v>10.578106</v>
      </c>
      <c r="AA14101">
        <v>32.205882000000003</v>
      </c>
      <c r="AB14101">
        <v>90</v>
      </c>
      <c r="AC14101">
        <v>92.5</v>
      </c>
      <c r="AD14101">
        <v>78.599999999999994</v>
      </c>
      <c r="AE14101">
        <v>63.1</v>
      </c>
      <c r="AF14101" s="4">
        <v>89.019999999999982</v>
      </c>
      <c r="AG14101" s="4">
        <v>88.518181818181816</v>
      </c>
      <c r="AH14101" s="4">
        <v>88.331818181818207</v>
      </c>
      <c r="AI14101" s="4">
        <v>85.081249999999955</v>
      </c>
      <c r="AJ14101" s="4">
        <v>82.716949152542398</v>
      </c>
      <c r="AK14101" s="4">
        <v>81.184920634920644</v>
      </c>
      <c r="AL14101" s="6">
        <v>89.9</v>
      </c>
      <c r="AM14101" s="6">
        <v>89.9</v>
      </c>
      <c r="AN14101" s="6">
        <v>89.9</v>
      </c>
      <c r="AO14101" s="6">
        <v>89.9</v>
      </c>
      <c r="AP14101" s="6">
        <v>89.9</v>
      </c>
      <c r="AQ14101" s="6">
        <v>91.5</v>
      </c>
      <c r="AR14101">
        <v>87.8</v>
      </c>
      <c r="AS14101">
        <v>87</v>
      </c>
      <c r="AT14101">
        <v>86.7</v>
      </c>
      <c r="AU14101">
        <v>79.099999999999994</v>
      </c>
      <c r="AV14101">
        <v>75.599999999999994</v>
      </c>
      <c r="AW14101">
        <v>63.5</v>
      </c>
      <c r="AZ14101">
        <v>17</v>
      </c>
      <c r="BA14101">
        <v>89.788240000000002</v>
      </c>
      <c r="BB14101">
        <v>0.220063945191382</v>
      </c>
      <c r="BC14101">
        <v>4.1601908940285997</v>
      </c>
      <c r="BD14101">
        <v>1.0557000000000001</v>
      </c>
      <c r="BE14101">
        <v>1.0551200000000001</v>
      </c>
      <c r="BF14101">
        <v>1.1140000000000001</v>
      </c>
      <c r="BG14101">
        <v>-1.7412935323383101</v>
      </c>
      <c r="BH14101">
        <v>1.4354066985645899</v>
      </c>
      <c r="BI14101">
        <v>5.6603773584905701</v>
      </c>
      <c r="BJ14101">
        <v>-2.7777777777777799</v>
      </c>
      <c r="BK14101">
        <v>-2.9411764705882399</v>
      </c>
      <c r="BN14101">
        <v>2.66963292547275</v>
      </c>
      <c r="BO14101">
        <v>84</v>
      </c>
      <c r="BP14101" t="s">
        <v>23</v>
      </c>
      <c r="BQ14101">
        <v>54.389000000000003</v>
      </c>
      <c r="BR14101">
        <v>2.2999999999999998</v>
      </c>
      <c r="BS14101" t="s">
        <v>23</v>
      </c>
      <c r="BV14101">
        <v>11.058</v>
      </c>
      <c r="BW14101">
        <v>6.0119999999999996</v>
      </c>
      <c r="BX14101">
        <v>-3.8540000000000001</v>
      </c>
      <c r="BY14101">
        <v>-2.0569999999999999</v>
      </c>
      <c r="BZ14101">
        <v>13.702</v>
      </c>
      <c r="CA14101">
        <v>25.952999999999999</v>
      </c>
      <c r="CB14101">
        <v>19.22</v>
      </c>
      <c r="CC14101">
        <v>5.3676000000000004</v>
      </c>
      <c r="CD14101">
        <v>-12.693</v>
      </c>
      <c r="CE14101">
        <v>-6.8049999999999997</v>
      </c>
      <c r="CF14101">
        <v>14.973599999999999</v>
      </c>
      <c r="CG14101">
        <v>39.1736</v>
      </c>
      <c r="CH14101">
        <v>16621159</v>
      </c>
      <c r="CI14101" s="7">
        <v>17150825</v>
      </c>
      <c r="CJ14101">
        <v>4698183</v>
      </c>
      <c r="CK14101">
        <v>4404758</v>
      </c>
      <c r="CL14101">
        <v>-3.0880000000000001</v>
      </c>
      <c r="CM14101">
        <v>13.208</v>
      </c>
      <c r="CP14101" s="9" t="s">
        <v>23</v>
      </c>
      <c r="CQ14101" s="9" t="s">
        <v>23</v>
      </c>
      <c r="CR14101" s="9" t="s">
        <v>23</v>
      </c>
      <c r="CS14101" t="s">
        <v>23</v>
      </c>
      <c r="CT14101">
        <v>2.1110000000000002</v>
      </c>
      <c r="CU14101" t="s">
        <v>23</v>
      </c>
      <c r="CV14101" t="s">
        <v>23</v>
      </c>
      <c r="CW14101" t="s">
        <v>23</v>
      </c>
      <c r="CX14101" t="s">
        <v>23</v>
      </c>
      <c r="CY14101" t="s">
        <v>23</v>
      </c>
      <c r="DB14101" s="10">
        <v>19.972689098998888</v>
      </c>
      <c r="DC14101" s="9">
        <v>866959587</v>
      </c>
      <c r="DD14101" s="10">
        <v>8.2843296362325129E-3</v>
      </c>
      <c r="DE14101" s="12" t="s">
        <v>23</v>
      </c>
      <c r="DF14101" s="9">
        <v>13.255677</v>
      </c>
      <c r="DG14101" s="13">
        <v>13.127921000000001</v>
      </c>
      <c r="DH14101">
        <v>20.066963999999999</v>
      </c>
      <c r="DK14101">
        <v>2.1472562906622477</v>
      </c>
      <c r="DL14101">
        <v>0.6316967757905847</v>
      </c>
      <c r="DM14101">
        <v>0.50351105973130195</v>
      </c>
      <c r="DN14101">
        <v>0.62610105439430419</v>
      </c>
    </row>
    <row r="14102" spans="1:118" x14ac:dyDescent="0.25">
      <c r="A14102" s="1">
        <v>45559</v>
      </c>
      <c r="B14102" t="s">
        <v>92</v>
      </c>
      <c r="C14102">
        <v>193.6</v>
      </c>
      <c r="D14102" t="s">
        <v>93</v>
      </c>
      <c r="E14102" t="s">
        <v>94</v>
      </c>
      <c r="F14102" t="s">
        <v>91</v>
      </c>
      <c r="I14102">
        <v>156.5702990075925</v>
      </c>
      <c r="J14102">
        <v>12268.42</v>
      </c>
      <c r="M14102">
        <v>253150</v>
      </c>
      <c r="N14102">
        <v>452464</v>
      </c>
      <c r="O14102">
        <v>448933</v>
      </c>
      <c r="P14102">
        <v>494188</v>
      </c>
      <c r="S14102">
        <v>73.760000000000005</v>
      </c>
      <c r="T14102">
        <v>534026.03427046002</v>
      </c>
      <c r="U14102">
        <v>5.64126233333333</v>
      </c>
      <c r="X14102">
        <v>-1.425662</v>
      </c>
      <c r="Y14102">
        <v>-10.618652000000001</v>
      </c>
      <c r="Z14102">
        <v>17.191282999999999</v>
      </c>
      <c r="AA14102">
        <v>222.66666699999999</v>
      </c>
      <c r="AB14102">
        <v>230</v>
      </c>
      <c r="AC14102">
        <v>230</v>
      </c>
      <c r="AD14102">
        <v>160</v>
      </c>
      <c r="AE14102">
        <v>54</v>
      </c>
      <c r="AF14102" s="4">
        <v>195.48</v>
      </c>
      <c r="AG14102" s="4">
        <v>195.45454545454547</v>
      </c>
      <c r="AH14102" s="4">
        <v>201.03636363636363</v>
      </c>
      <c r="AI14102" s="4">
        <v>203.23437499999997</v>
      </c>
      <c r="AJ14102" s="4">
        <v>173.75423728813558</v>
      </c>
      <c r="AK14102" s="4">
        <v>120.01682539682541</v>
      </c>
      <c r="AL14102" s="6">
        <v>197</v>
      </c>
      <c r="AM14102" s="6">
        <v>198.8</v>
      </c>
      <c r="AN14102" s="6">
        <v>216.4</v>
      </c>
      <c r="AO14102" s="6">
        <v>226.8</v>
      </c>
      <c r="AP14102" s="6">
        <v>226.8</v>
      </c>
      <c r="AQ14102" s="6">
        <v>226.8</v>
      </c>
      <c r="AR14102">
        <v>193.6</v>
      </c>
      <c r="AS14102">
        <v>193</v>
      </c>
      <c r="AT14102">
        <v>193</v>
      </c>
      <c r="AU14102">
        <v>183.4</v>
      </c>
      <c r="AV14102">
        <v>104.4</v>
      </c>
      <c r="AW14102">
        <v>54.8</v>
      </c>
      <c r="AZ14102">
        <v>1</v>
      </c>
      <c r="BA14102">
        <v>214</v>
      </c>
      <c r="BB14102" t="s">
        <v>23</v>
      </c>
      <c r="BC14102" t="s">
        <v>23</v>
      </c>
      <c r="BD14102" t="s">
        <v>23</v>
      </c>
      <c r="BE14102" t="s">
        <v>23</v>
      </c>
      <c r="BF14102">
        <v>0.89800000000000002</v>
      </c>
      <c r="BG14102" t="s">
        <v>23</v>
      </c>
      <c r="BH14102" t="s">
        <v>23</v>
      </c>
      <c r="BI14102" t="s">
        <v>23</v>
      </c>
      <c r="BJ14102" t="s">
        <v>23</v>
      </c>
      <c r="BK14102" t="s">
        <v>23</v>
      </c>
      <c r="BN14102">
        <v>0</v>
      </c>
      <c r="BO14102" t="s">
        <v>23</v>
      </c>
      <c r="BP14102" t="s">
        <v>23</v>
      </c>
      <c r="BQ14102" t="s">
        <v>23</v>
      </c>
      <c r="BR14102" t="s">
        <v>23</v>
      </c>
      <c r="BS14102" t="s">
        <v>23</v>
      </c>
      <c r="BV14102">
        <v>27.120999999999999</v>
      </c>
      <c r="BW14102">
        <v>49.091999999999999</v>
      </c>
      <c r="BX14102">
        <v>30.077999999999999</v>
      </c>
      <c r="BY14102">
        <v>39.880000000000003</v>
      </c>
      <c r="BZ14102">
        <v>8.1069999999999993</v>
      </c>
      <c r="CA14102">
        <v>-2.1080000000000001</v>
      </c>
      <c r="CB14102">
        <v>18.38</v>
      </c>
      <c r="CC14102">
        <v>81.743399999999994</v>
      </c>
      <c r="CD14102" t="s">
        <v>576</v>
      </c>
      <c r="CE14102" t="s">
        <v>576</v>
      </c>
      <c r="CF14102">
        <v>-26.484999999999999</v>
      </c>
      <c r="CG14102">
        <v>-56.6295</v>
      </c>
      <c r="CH14102">
        <v>328061</v>
      </c>
      <c r="CI14102" s="7">
        <v>72391</v>
      </c>
      <c r="CJ14102">
        <v>89757</v>
      </c>
      <c r="CK14102">
        <v>111376</v>
      </c>
      <c r="CL14102" t="s">
        <v>576</v>
      </c>
      <c r="CM14102">
        <v>18.38</v>
      </c>
      <c r="CP14102" s="9">
        <v>13.151999999999999</v>
      </c>
      <c r="CQ14102" s="9">
        <v>13.33</v>
      </c>
      <c r="CR14102" s="9">
        <v>11.465</v>
      </c>
      <c r="CS14102">
        <v>19.834</v>
      </c>
      <c r="CT14102">
        <v>5.1159999999999997</v>
      </c>
      <c r="CU14102">
        <v>0.622</v>
      </c>
      <c r="CV14102">
        <v>0.64300000000000002</v>
      </c>
      <c r="CW14102">
        <v>0.622</v>
      </c>
      <c r="CX14102">
        <v>2.1619999999999999</v>
      </c>
      <c r="CY14102">
        <v>6.4000000000000001E-2</v>
      </c>
      <c r="DB14102" s="10">
        <v>9.5409607438016533</v>
      </c>
      <c r="DC14102" s="9">
        <v>8443721</v>
      </c>
      <c r="DD14102" s="10">
        <v>2.1875782016009291E-2</v>
      </c>
      <c r="DE14102" s="12">
        <v>-2969843.875</v>
      </c>
      <c r="DF14102" s="9">
        <v>4.5525089999999997</v>
      </c>
      <c r="DG14102" s="13">
        <v>4.3976009999999999</v>
      </c>
      <c r="DH14102">
        <v>53.897550000000003</v>
      </c>
      <c r="DK14102">
        <v>1.2772621929984254</v>
      </c>
      <c r="DL14102">
        <v>1.2172973285086792</v>
      </c>
      <c r="DM14102">
        <v>0.25342440120631915</v>
      </c>
      <c r="DN14102">
        <v>0.73697390812075836</v>
      </c>
    </row>
    <row r="14103" spans="1:118" x14ac:dyDescent="0.25">
      <c r="A14103" s="1">
        <v>45559</v>
      </c>
      <c r="B14103" t="s">
        <v>95</v>
      </c>
      <c r="C14103">
        <v>19.52</v>
      </c>
      <c r="D14103" t="s">
        <v>96</v>
      </c>
      <c r="E14103" t="s">
        <v>97</v>
      </c>
      <c r="F14103" t="s">
        <v>91</v>
      </c>
      <c r="I14103">
        <v>156.5702990075925</v>
      </c>
      <c r="J14103">
        <v>12268.42</v>
      </c>
      <c r="M14103">
        <v>533122</v>
      </c>
      <c r="N14103">
        <v>956327</v>
      </c>
      <c r="O14103">
        <v>1440961</v>
      </c>
      <c r="P14103">
        <v>841664</v>
      </c>
      <c r="S14103">
        <v>73.760000000000005</v>
      </c>
      <c r="T14103">
        <v>534026.03427046002</v>
      </c>
      <c r="U14103">
        <v>5.64126233333333</v>
      </c>
      <c r="X14103">
        <v>-1.4141410000000001</v>
      </c>
      <c r="Y14103">
        <v>-3.9370080000000001</v>
      </c>
      <c r="Z14103">
        <v>-26.754221000000001</v>
      </c>
      <c r="AA14103">
        <v>-15.934538999999999</v>
      </c>
      <c r="AB14103">
        <v>27.7</v>
      </c>
      <c r="AC14103">
        <v>36.549999999999997</v>
      </c>
      <c r="AD14103">
        <v>16.36</v>
      </c>
      <c r="AE14103">
        <v>16.36</v>
      </c>
      <c r="AF14103" s="4">
        <v>19.692</v>
      </c>
      <c r="AG14103" s="4">
        <v>19.849090909090908</v>
      </c>
      <c r="AH14103" s="4">
        <v>19.938181818181821</v>
      </c>
      <c r="AI14103" s="4">
        <v>19.689062500000002</v>
      </c>
      <c r="AJ14103" s="4">
        <v>24.664406779661022</v>
      </c>
      <c r="AK14103" s="4">
        <v>24.831349206349202</v>
      </c>
      <c r="AL14103" s="6">
        <v>19.82</v>
      </c>
      <c r="AM14103" s="6">
        <v>20.28</v>
      </c>
      <c r="AN14103" s="6">
        <v>20.76</v>
      </c>
      <c r="AO14103" s="6">
        <v>27.7</v>
      </c>
      <c r="AP14103" s="6">
        <v>35.85</v>
      </c>
      <c r="AQ14103" s="6">
        <v>35.85</v>
      </c>
      <c r="AR14103">
        <v>19.52</v>
      </c>
      <c r="AS14103">
        <v>19.52</v>
      </c>
      <c r="AT14103">
        <v>19.420000000000002</v>
      </c>
      <c r="AU14103">
        <v>16.739999999999998</v>
      </c>
      <c r="AV14103">
        <v>16.739999999999998</v>
      </c>
      <c r="AW14103">
        <v>16.739999999999998</v>
      </c>
      <c r="AZ14103" t="s">
        <v>23</v>
      </c>
      <c r="BA14103" t="s">
        <v>23</v>
      </c>
      <c r="BB14103" t="s">
        <v>23</v>
      </c>
      <c r="BC14103" t="s">
        <v>23</v>
      </c>
      <c r="BD14103" t="s">
        <v>23</v>
      </c>
      <c r="BE14103" t="s">
        <v>23</v>
      </c>
      <c r="BF14103">
        <v>0.495</v>
      </c>
      <c r="BG14103" t="s">
        <v>23</v>
      </c>
      <c r="BH14103" t="s">
        <v>23</v>
      </c>
      <c r="BI14103" t="s">
        <v>23</v>
      </c>
      <c r="BJ14103" t="s">
        <v>23</v>
      </c>
      <c r="BK14103" t="s">
        <v>23</v>
      </c>
      <c r="BN14103">
        <v>0</v>
      </c>
      <c r="BO14103" t="s">
        <v>23</v>
      </c>
      <c r="BP14103" t="s">
        <v>23</v>
      </c>
      <c r="BQ14103" t="s">
        <v>23</v>
      </c>
      <c r="BR14103" t="s">
        <v>23</v>
      </c>
      <c r="BS14103" t="s">
        <v>23</v>
      </c>
      <c r="BV14103">
        <v>-10.999000000000001</v>
      </c>
      <c r="BW14103">
        <v>-2.1680000000000001</v>
      </c>
      <c r="BX14103">
        <v>6.23</v>
      </c>
      <c r="BY14103">
        <v>8.4649999999999999</v>
      </c>
      <c r="BZ14103">
        <v>38.927999999999997</v>
      </c>
      <c r="CA14103">
        <v>-14.863</v>
      </c>
      <c r="CB14103">
        <v>-1.518</v>
      </c>
      <c r="CC14103">
        <v>-28.5715</v>
      </c>
      <c r="CD14103">
        <v>37.482999999999997</v>
      </c>
      <c r="CE14103" t="s">
        <v>576</v>
      </c>
      <c r="CF14103">
        <v>-28.195499999999999</v>
      </c>
      <c r="CG14103">
        <v>-33.7834</v>
      </c>
      <c r="CH14103">
        <v>42299.858999999997</v>
      </c>
      <c r="CI14103" s="7">
        <v>-53459.716999999997</v>
      </c>
      <c r="CJ14103">
        <v>10507.82</v>
      </c>
      <c r="CK14103">
        <v>7426.2449999999999</v>
      </c>
      <c r="CL14103" t="s">
        <v>576</v>
      </c>
      <c r="CM14103">
        <v>50.850999999999999</v>
      </c>
      <c r="CP14103" s="9">
        <v>9.67</v>
      </c>
      <c r="CQ14103" s="9">
        <v>8.8510000000000009</v>
      </c>
      <c r="CR14103" s="9">
        <v>9.2530000000000001</v>
      </c>
      <c r="CS14103">
        <v>16.067</v>
      </c>
      <c r="CT14103">
        <v>5.6740000000000004</v>
      </c>
      <c r="CU14103">
        <v>0.93899999999999995</v>
      </c>
      <c r="CV14103">
        <v>0.94799999999999995</v>
      </c>
      <c r="CW14103">
        <v>0.93899999999999995</v>
      </c>
      <c r="CX14103">
        <v>0.54300000000000004</v>
      </c>
      <c r="CY14103">
        <v>1.9E-2</v>
      </c>
      <c r="DB14103" s="10">
        <v>25.734298155737701</v>
      </c>
      <c r="DC14103" s="9">
        <v>538401.88300000003</v>
      </c>
      <c r="DD14103" s="10">
        <v>2.799025314701583E-2</v>
      </c>
      <c r="DE14103" s="12">
        <v>29876.07</v>
      </c>
      <c r="DF14103" s="9">
        <v>0.66432999999999998</v>
      </c>
      <c r="DG14103" s="13">
        <v>0.87283100000000002</v>
      </c>
      <c r="DH14103">
        <v>9.9591840000000005</v>
      </c>
      <c r="DK14103">
        <v>-8.4487762575807217</v>
      </c>
      <c r="DL14103">
        <v>-0.770779147636658</v>
      </c>
      <c r="DM14103">
        <v>-0.2889938736119731</v>
      </c>
      <c r="DN14103">
        <v>0.4235889397541947</v>
      </c>
    </row>
    <row r="14104" spans="1:118" x14ac:dyDescent="0.25">
      <c r="A14104" s="1">
        <v>45559</v>
      </c>
      <c r="B14104" t="s">
        <v>98</v>
      </c>
      <c r="C14104">
        <v>18.600000000000001</v>
      </c>
      <c r="D14104" t="s">
        <v>99</v>
      </c>
      <c r="E14104" t="s">
        <v>94</v>
      </c>
      <c r="F14104" t="s">
        <v>91</v>
      </c>
      <c r="I14104">
        <v>156.5702990075925</v>
      </c>
      <c r="J14104">
        <v>12268.42</v>
      </c>
      <c r="M14104">
        <v>135337</v>
      </c>
      <c r="N14104">
        <v>306066</v>
      </c>
      <c r="O14104">
        <v>330436</v>
      </c>
      <c r="P14104">
        <v>343749</v>
      </c>
      <c r="S14104">
        <v>73.760000000000005</v>
      </c>
      <c r="T14104">
        <v>534026.03427046002</v>
      </c>
      <c r="U14104">
        <v>5.64126233333333</v>
      </c>
      <c r="X14104">
        <v>-0.95846699999999996</v>
      </c>
      <c r="Y14104">
        <v>-3.9256199999999999</v>
      </c>
      <c r="Z14104">
        <v>6.2857139999999996</v>
      </c>
      <c r="AA14104">
        <v>0.323625</v>
      </c>
      <c r="AB14104">
        <v>20.3</v>
      </c>
      <c r="AC14104">
        <v>26.055</v>
      </c>
      <c r="AD14104">
        <v>16.3</v>
      </c>
      <c r="AE14104">
        <v>15.93</v>
      </c>
      <c r="AF14104" s="4">
        <v>18.7</v>
      </c>
      <c r="AG14104" s="4">
        <v>19.045454545454543</v>
      </c>
      <c r="AH14104" s="4">
        <v>19.223636363636366</v>
      </c>
      <c r="AI14104" s="4">
        <v>18.539375000000007</v>
      </c>
      <c r="AJ14104" s="4">
        <v>19.530457627118633</v>
      </c>
      <c r="AK14104" s="4">
        <v>18.488035714285719</v>
      </c>
      <c r="AL14104" s="6">
        <v>18.78</v>
      </c>
      <c r="AM14104" s="6">
        <v>19.600000000000001</v>
      </c>
      <c r="AN14104" s="6">
        <v>19.7</v>
      </c>
      <c r="AO14104" s="6">
        <v>19.7</v>
      </c>
      <c r="AP14104" s="6">
        <v>25.38</v>
      </c>
      <c r="AQ14104" s="6">
        <v>25.38</v>
      </c>
      <c r="AR14104">
        <v>18.600000000000001</v>
      </c>
      <c r="AS14104">
        <v>18.600000000000001</v>
      </c>
      <c r="AT14104">
        <v>18.600000000000001</v>
      </c>
      <c r="AU14104">
        <v>16.68</v>
      </c>
      <c r="AV14104">
        <v>16.68</v>
      </c>
      <c r="AW14104">
        <v>15.93</v>
      </c>
      <c r="AZ14104" t="s">
        <v>23</v>
      </c>
      <c r="BA14104" t="s">
        <v>23</v>
      </c>
      <c r="BB14104" t="s">
        <v>23</v>
      </c>
      <c r="BC14104" t="s">
        <v>23</v>
      </c>
      <c r="BD14104" t="s">
        <v>23</v>
      </c>
      <c r="BE14104" t="s">
        <v>23</v>
      </c>
      <c r="BF14104">
        <v>0.99</v>
      </c>
      <c r="BG14104" t="s">
        <v>23</v>
      </c>
      <c r="BH14104" t="s">
        <v>23</v>
      </c>
      <c r="BI14104" t="s">
        <v>23</v>
      </c>
      <c r="BJ14104" t="s">
        <v>23</v>
      </c>
      <c r="BK14104" t="s">
        <v>23</v>
      </c>
      <c r="BN14104">
        <v>3.2258064516128999</v>
      </c>
      <c r="BO14104" t="s">
        <v>23</v>
      </c>
      <c r="BP14104" t="s">
        <v>23</v>
      </c>
      <c r="BQ14104" t="s">
        <v>23</v>
      </c>
      <c r="BR14104">
        <v>0.54</v>
      </c>
      <c r="BS14104" t="s">
        <v>23</v>
      </c>
      <c r="BV14104">
        <v>32.896999999999998</v>
      </c>
      <c r="BW14104">
        <v>45.984000000000002</v>
      </c>
      <c r="BX14104">
        <v>36.494</v>
      </c>
      <c r="BY14104">
        <v>13.624000000000001</v>
      </c>
      <c r="BZ14104">
        <v>30.298999999999999</v>
      </c>
      <c r="CA14104">
        <v>12.509</v>
      </c>
      <c r="CB14104">
        <v>0</v>
      </c>
      <c r="CC14104">
        <v>-77.778000000000006</v>
      </c>
      <c r="CD14104">
        <v>47.402999999999999</v>
      </c>
      <c r="CE14104" t="s">
        <v>576</v>
      </c>
      <c r="CF14104">
        <v>-62.311999999999998</v>
      </c>
      <c r="CG14104">
        <v>21.07</v>
      </c>
      <c r="CH14104">
        <v>93896</v>
      </c>
      <c r="CI14104" s="7">
        <v>12702</v>
      </c>
      <c r="CJ14104">
        <v>49389</v>
      </c>
      <c r="CK14104">
        <v>2660</v>
      </c>
      <c r="CL14104" t="s">
        <v>576</v>
      </c>
      <c r="CM14104">
        <v>-0.36099999999999999</v>
      </c>
      <c r="CP14104" s="9">
        <v>6.4420000000000002</v>
      </c>
      <c r="CQ14104" s="9">
        <v>7.0510000000000002</v>
      </c>
      <c r="CR14104" s="9">
        <v>8.91</v>
      </c>
      <c r="CS14104">
        <v>8.2560000000000002</v>
      </c>
      <c r="CT14104">
        <v>3.476</v>
      </c>
      <c r="CU14104">
        <v>0.86299999999999999</v>
      </c>
      <c r="CV14104">
        <v>0.78200000000000003</v>
      </c>
      <c r="CW14104">
        <v>0.86299999999999999</v>
      </c>
      <c r="CX14104">
        <v>0.53300000000000003</v>
      </c>
      <c r="CY14104">
        <v>0.03</v>
      </c>
      <c r="DB14104" s="10">
        <v>17.165591397849461</v>
      </c>
      <c r="DC14104" s="9">
        <v>1636432</v>
      </c>
      <c r="DD14104" s="10">
        <v>9.7553702200885838E-3</v>
      </c>
      <c r="DE14104" s="12">
        <v>-40074.625</v>
      </c>
      <c r="DF14104" s="9">
        <v>0.67680700000000005</v>
      </c>
      <c r="DG14104" s="13">
        <v>0.65742999999999996</v>
      </c>
      <c r="DH14104">
        <v>4.6969700000000003</v>
      </c>
      <c r="DK14104">
        <v>2.37325116025188</v>
      </c>
      <c r="DL14104">
        <v>3.6202769655668363E-2</v>
      </c>
      <c r="DM14104">
        <v>5.3205491056043932E-3</v>
      </c>
      <c r="DN14104">
        <v>0.5913242652019205</v>
      </c>
    </row>
    <row r="14105" spans="1:118" x14ac:dyDescent="0.25">
      <c r="A14105" s="1">
        <v>45559</v>
      </c>
      <c r="B14105" t="s">
        <v>100</v>
      </c>
      <c r="C14105">
        <v>29.45</v>
      </c>
      <c r="D14105" t="s">
        <v>101</v>
      </c>
      <c r="E14105" t="s">
        <v>90</v>
      </c>
      <c r="F14105" t="s">
        <v>91</v>
      </c>
      <c r="I14105">
        <v>156.5702990075925</v>
      </c>
      <c r="J14105">
        <v>12268.42</v>
      </c>
      <c r="M14105">
        <v>8345380</v>
      </c>
      <c r="N14105">
        <v>7809151</v>
      </c>
      <c r="O14105">
        <v>5336242</v>
      </c>
      <c r="P14105">
        <v>5211795</v>
      </c>
      <c r="S14105">
        <v>73.760000000000005</v>
      </c>
      <c r="T14105">
        <v>534026.03427046002</v>
      </c>
      <c r="U14105">
        <v>5.64126233333333</v>
      </c>
      <c r="X14105">
        <v>0.85616400000000004</v>
      </c>
      <c r="Y14105">
        <v>-8.8235290000000006</v>
      </c>
      <c r="Z14105">
        <v>-8.1123250000000002</v>
      </c>
      <c r="AA14105">
        <v>10.714286</v>
      </c>
      <c r="AB14105">
        <v>33.200000000000003</v>
      </c>
      <c r="AC14105">
        <v>36</v>
      </c>
      <c r="AD14105">
        <v>28.7</v>
      </c>
      <c r="AE14105">
        <v>24.24</v>
      </c>
      <c r="AF14105" s="4">
        <v>29.359999999999996</v>
      </c>
      <c r="AG14105" s="4">
        <v>29.59090909090909</v>
      </c>
      <c r="AH14105" s="4">
        <v>30.506818181818186</v>
      </c>
      <c r="AI14105" s="4">
        <v>31.296093750000001</v>
      </c>
      <c r="AJ14105" s="4">
        <v>31.81703389830508</v>
      </c>
      <c r="AK14105" s="4">
        <v>31.314960317460319</v>
      </c>
      <c r="AL14105" s="6">
        <v>29.5</v>
      </c>
      <c r="AM14105" s="6">
        <v>30.2</v>
      </c>
      <c r="AN14105" s="6">
        <v>32.4</v>
      </c>
      <c r="AO14105" s="6">
        <v>32.85</v>
      </c>
      <c r="AP14105" s="6">
        <v>35.56</v>
      </c>
      <c r="AQ14105" s="6">
        <v>35.96</v>
      </c>
      <c r="AR14105">
        <v>29.2</v>
      </c>
      <c r="AS14105">
        <v>29.2</v>
      </c>
      <c r="AT14105">
        <v>29.2</v>
      </c>
      <c r="AU14105">
        <v>29.2</v>
      </c>
      <c r="AV14105">
        <v>29.2</v>
      </c>
      <c r="AW14105">
        <v>24.4</v>
      </c>
      <c r="AZ14105">
        <v>16</v>
      </c>
      <c r="BA14105">
        <v>34.274380000000001</v>
      </c>
      <c r="BB14105">
        <v>-0.35990604326390102</v>
      </c>
      <c r="BC14105">
        <v>2.2375501635445199</v>
      </c>
      <c r="BD14105">
        <v>0.48882999999999999</v>
      </c>
      <c r="BE14105">
        <v>0.47969000000000001</v>
      </c>
      <c r="BF14105">
        <v>0.55000000000000004</v>
      </c>
      <c r="BG14105">
        <v>-1.0638297872340401</v>
      </c>
      <c r="BH14105">
        <v>-6.12244897959184</v>
      </c>
      <c r="BI14105">
        <v>12.244897959183699</v>
      </c>
      <c r="BJ14105">
        <v>20.754716981132098</v>
      </c>
      <c r="BK14105">
        <v>-3.7735849056603801</v>
      </c>
      <c r="BN14105">
        <v>2.5127334465195199</v>
      </c>
      <c r="BO14105">
        <v>11.842000000000001</v>
      </c>
      <c r="BP14105">
        <v>19.024000000000001</v>
      </c>
      <c r="BQ14105">
        <v>52.43</v>
      </c>
      <c r="BR14105">
        <v>0.85</v>
      </c>
      <c r="BS14105">
        <v>0.25</v>
      </c>
      <c r="BV14105">
        <v>14.568</v>
      </c>
      <c r="BW14105">
        <v>25.216000000000001</v>
      </c>
      <c r="BX14105">
        <v>31.506</v>
      </c>
      <c r="BY14105">
        <v>24.396000000000001</v>
      </c>
      <c r="BZ14105">
        <v>25.606999999999999</v>
      </c>
      <c r="CA14105">
        <v>26.509</v>
      </c>
      <c r="CB14105">
        <v>16.483000000000001</v>
      </c>
      <c r="CC14105">
        <v>37.765000000000001</v>
      </c>
      <c r="CD14105">
        <v>56.863</v>
      </c>
      <c r="CE14105">
        <v>34.533999999999999</v>
      </c>
      <c r="CF14105">
        <v>32.35</v>
      </c>
      <c r="CG14105">
        <v>32.344299999999997</v>
      </c>
      <c r="CH14105">
        <v>4839206</v>
      </c>
      <c r="CI14105" s="7">
        <v>3599140</v>
      </c>
      <c r="CJ14105">
        <v>1416567</v>
      </c>
      <c r="CK14105">
        <v>1314734</v>
      </c>
      <c r="CL14105">
        <v>34.454999999999998</v>
      </c>
      <c r="CM14105">
        <v>15.631</v>
      </c>
      <c r="CP14105" s="9" t="s">
        <v>23</v>
      </c>
      <c r="CQ14105" s="9" t="s">
        <v>23</v>
      </c>
      <c r="CR14105" s="9" t="s">
        <v>23</v>
      </c>
      <c r="CS14105" t="s">
        <v>23</v>
      </c>
      <c r="CT14105">
        <v>2.2069999999999999</v>
      </c>
      <c r="CU14105" t="s">
        <v>23</v>
      </c>
      <c r="CV14105" t="s">
        <v>23</v>
      </c>
      <c r="CW14105" t="s">
        <v>23</v>
      </c>
      <c r="CX14105" t="s">
        <v>23</v>
      </c>
      <c r="CY14105" t="s">
        <v>23</v>
      </c>
      <c r="DB14105" s="10">
        <v>32.857480475382005</v>
      </c>
      <c r="DC14105" s="9">
        <v>260138441</v>
      </c>
      <c r="DD14105" s="10">
        <v>9.2994022363653665E-3</v>
      </c>
      <c r="DE14105" s="12" t="s">
        <v>23</v>
      </c>
      <c r="DF14105" s="9">
        <v>7.9551590000000001</v>
      </c>
      <c r="DG14105" s="13">
        <v>7.5668040000000003</v>
      </c>
      <c r="DH14105">
        <v>13.386364</v>
      </c>
      <c r="DK14105">
        <v>0.90923665662071085</v>
      </c>
      <c r="DL14105">
        <v>0.35365799959710448</v>
      </c>
      <c r="DM14105">
        <v>0.48767809461610473</v>
      </c>
      <c r="DN14105">
        <v>0.25202130248516375</v>
      </c>
    </row>
    <row r="14106" spans="1:118" x14ac:dyDescent="0.25">
      <c r="A14106" s="1">
        <v>45559</v>
      </c>
      <c r="B14106" t="s">
        <v>102</v>
      </c>
      <c r="C14106">
        <v>17.260000000000002</v>
      </c>
      <c r="D14106" t="s">
        <v>103</v>
      </c>
      <c r="E14106" t="s">
        <v>94</v>
      </c>
      <c r="F14106" t="s">
        <v>91</v>
      </c>
      <c r="I14106">
        <v>156.5702990075925</v>
      </c>
      <c r="J14106">
        <v>12268.42</v>
      </c>
      <c r="M14106">
        <v>138677</v>
      </c>
      <c r="N14106">
        <v>202543</v>
      </c>
      <c r="O14106">
        <v>342906</v>
      </c>
      <c r="P14106">
        <v>365320</v>
      </c>
      <c r="S14106">
        <v>73.760000000000005</v>
      </c>
      <c r="T14106">
        <v>534026.03427046002</v>
      </c>
      <c r="U14106">
        <v>5.64126233333333</v>
      </c>
      <c r="X14106">
        <v>0</v>
      </c>
      <c r="Y14106">
        <v>-3.8975499999999998</v>
      </c>
      <c r="Z14106">
        <v>-3.2511209999999999</v>
      </c>
      <c r="AA14106">
        <v>5.13706</v>
      </c>
      <c r="AB14106">
        <v>20.100000000000001</v>
      </c>
      <c r="AC14106">
        <v>21.02</v>
      </c>
      <c r="AD14106">
        <v>16.18</v>
      </c>
      <c r="AE14106">
        <v>13.6</v>
      </c>
      <c r="AF14106" s="4">
        <v>17.387999999999998</v>
      </c>
      <c r="AG14106" s="4">
        <v>17.469090909090909</v>
      </c>
      <c r="AH14106" s="4">
        <v>17.618181818181814</v>
      </c>
      <c r="AI14106" s="4">
        <v>17.927187500000002</v>
      </c>
      <c r="AJ14106" s="4">
        <v>18.214915254237294</v>
      </c>
      <c r="AK14106" s="4">
        <v>17.385251321428584</v>
      </c>
      <c r="AL14106" s="6">
        <v>17.52</v>
      </c>
      <c r="AM14106" s="6">
        <v>17.940000000000001</v>
      </c>
      <c r="AN14106" s="6">
        <v>17.940000000000001</v>
      </c>
      <c r="AO14106" s="6">
        <v>19.399999999999999</v>
      </c>
      <c r="AP14106" s="6">
        <v>20.22</v>
      </c>
      <c r="AQ14106" s="6">
        <v>20.58</v>
      </c>
      <c r="AR14106">
        <v>17.260000000000002</v>
      </c>
      <c r="AS14106">
        <v>17.260000000000002</v>
      </c>
      <c r="AT14106">
        <v>17.260000000000002</v>
      </c>
      <c r="AU14106">
        <v>16.399999999999999</v>
      </c>
      <c r="AV14106">
        <v>16.399999999999999</v>
      </c>
      <c r="AW14106">
        <v>13.84</v>
      </c>
      <c r="AZ14106" t="s">
        <v>23</v>
      </c>
      <c r="BA14106" t="s">
        <v>23</v>
      </c>
      <c r="BB14106" t="s">
        <v>23</v>
      </c>
      <c r="BC14106" t="s">
        <v>23</v>
      </c>
      <c r="BD14106" t="s">
        <v>23</v>
      </c>
      <c r="BE14106" t="s">
        <v>23</v>
      </c>
      <c r="BF14106">
        <v>0.16800000000000001</v>
      </c>
      <c r="BG14106" t="s">
        <v>23</v>
      </c>
      <c r="BH14106" t="s">
        <v>23</v>
      </c>
      <c r="BI14106" t="s">
        <v>23</v>
      </c>
      <c r="BJ14106" t="s">
        <v>23</v>
      </c>
      <c r="BK14106" t="s">
        <v>23</v>
      </c>
      <c r="BN14106">
        <v>1.7381228273464699</v>
      </c>
      <c r="BO14106" t="s">
        <v>23</v>
      </c>
      <c r="BP14106" t="s">
        <v>23</v>
      </c>
      <c r="BQ14106" t="s">
        <v>23</v>
      </c>
      <c r="BR14106">
        <v>0.3</v>
      </c>
      <c r="BS14106" t="s">
        <v>23</v>
      </c>
      <c r="BV14106">
        <v>27.109000000000002</v>
      </c>
      <c r="BW14106">
        <v>14.573</v>
      </c>
      <c r="BX14106">
        <v>-12.85</v>
      </c>
      <c r="BY14106">
        <v>35.076000000000001</v>
      </c>
      <c r="BZ14106">
        <v>25.251999999999999</v>
      </c>
      <c r="CA14106">
        <v>109.596</v>
      </c>
      <c r="CB14106">
        <v>-36.137999999999998</v>
      </c>
      <c r="CC14106">
        <v>79.418999999999997</v>
      </c>
      <c r="CD14106">
        <v>-74.221000000000004</v>
      </c>
      <c r="CE14106">
        <v>14.885999999999999</v>
      </c>
      <c r="CF14106">
        <v>72.147999999999996</v>
      </c>
      <c r="CG14106">
        <v>-57.075000000000003</v>
      </c>
      <c r="CH14106">
        <v>44254</v>
      </c>
      <c r="CI14106" s="7">
        <v>38520</v>
      </c>
      <c r="CJ14106">
        <v>11091</v>
      </c>
      <c r="CK14106">
        <v>12780</v>
      </c>
      <c r="CL14106">
        <v>14.885999999999999</v>
      </c>
      <c r="CM14106">
        <v>-36.137999999999998</v>
      </c>
      <c r="CP14106" s="9">
        <v>18.164000000000001</v>
      </c>
      <c r="CQ14106" s="9">
        <v>17.756</v>
      </c>
      <c r="CR14106" s="9">
        <v>20.135999999999999</v>
      </c>
      <c r="CS14106">
        <v>4.4320000000000004</v>
      </c>
      <c r="CT14106">
        <v>1.4450000000000001</v>
      </c>
      <c r="CU14106">
        <v>0.127</v>
      </c>
      <c r="CV14106">
        <v>0.124</v>
      </c>
      <c r="CW14106">
        <v>0.127</v>
      </c>
      <c r="CX14106">
        <v>8.8999999999999996E-2</v>
      </c>
      <c r="CY14106">
        <v>0.188</v>
      </c>
      <c r="DB14106" s="10">
        <v>15.21208609852874</v>
      </c>
      <c r="DC14106" s="9">
        <v>3046741</v>
      </c>
      <c r="DD14106" s="10">
        <v>5.6877168095351722E-3</v>
      </c>
      <c r="DE14106" s="12">
        <v>-154252.125</v>
      </c>
      <c r="DF14106" s="9">
        <v>3.076101</v>
      </c>
      <c r="DG14106" s="13">
        <v>3.2034150000000001</v>
      </c>
      <c r="DH14106">
        <v>25.684524</v>
      </c>
      <c r="DK14106">
        <v>1.1756243020270734</v>
      </c>
      <c r="DL14106">
        <v>0.43054036038828658</v>
      </c>
      <c r="DM14106">
        <v>0.41497097104279967</v>
      </c>
      <c r="DN14106">
        <v>0.77390681789610372</v>
      </c>
    </row>
    <row r="14107" spans="1:118" x14ac:dyDescent="0.25">
      <c r="A14107" s="1">
        <v>45559</v>
      </c>
      <c r="B14107" t="s">
        <v>104</v>
      </c>
      <c r="C14107">
        <v>15.38</v>
      </c>
      <c r="D14107" t="s">
        <v>105</v>
      </c>
      <c r="E14107" t="s">
        <v>106</v>
      </c>
      <c r="F14107" t="s">
        <v>91</v>
      </c>
      <c r="I14107">
        <v>156.5702990075925</v>
      </c>
      <c r="J14107">
        <v>12268.42</v>
      </c>
      <c r="M14107">
        <v>186059</v>
      </c>
      <c r="N14107">
        <v>290026</v>
      </c>
      <c r="O14107">
        <v>362288</v>
      </c>
      <c r="P14107">
        <v>451556</v>
      </c>
      <c r="S14107">
        <v>73.760000000000005</v>
      </c>
      <c r="T14107">
        <v>534026.03427046002</v>
      </c>
      <c r="U14107">
        <v>5.64126233333333</v>
      </c>
      <c r="X14107">
        <v>-0.38860099999999997</v>
      </c>
      <c r="Y14107">
        <v>-7.6830730000000003</v>
      </c>
      <c r="Z14107">
        <v>-18.881857</v>
      </c>
      <c r="AA14107">
        <v>12.099125000000001</v>
      </c>
      <c r="AB14107">
        <v>20.2</v>
      </c>
      <c r="AC14107">
        <v>21.94</v>
      </c>
      <c r="AD14107">
        <v>14.74</v>
      </c>
      <c r="AE14107">
        <v>10.94</v>
      </c>
      <c r="AF14107" s="4">
        <v>15.408000000000001</v>
      </c>
      <c r="AG14107" s="4">
        <v>15.594545454545454</v>
      </c>
      <c r="AH14107" s="4">
        <v>15.78181818181818</v>
      </c>
      <c r="AI14107" s="4">
        <v>17.239375000000003</v>
      </c>
      <c r="AJ14107" s="4">
        <v>18.187796610169496</v>
      </c>
      <c r="AK14107" s="4">
        <v>16.003968253968257</v>
      </c>
      <c r="AL14107" s="6">
        <v>15.48</v>
      </c>
      <c r="AM14107" s="6">
        <v>16.12</v>
      </c>
      <c r="AN14107" s="6">
        <v>16.8</v>
      </c>
      <c r="AO14107" s="6">
        <v>19.68</v>
      </c>
      <c r="AP14107" s="6">
        <v>21.3</v>
      </c>
      <c r="AQ14107" s="6">
        <v>21.3</v>
      </c>
      <c r="AR14107">
        <v>15.34</v>
      </c>
      <c r="AS14107">
        <v>15.34</v>
      </c>
      <c r="AT14107">
        <v>15.34</v>
      </c>
      <c r="AU14107">
        <v>14.84</v>
      </c>
      <c r="AV14107">
        <v>14.84</v>
      </c>
      <c r="AW14107">
        <v>11.18</v>
      </c>
      <c r="AZ14107" t="s">
        <v>23</v>
      </c>
      <c r="BA14107" t="s">
        <v>23</v>
      </c>
      <c r="BB14107" t="s">
        <v>23</v>
      </c>
      <c r="BC14107" t="s">
        <v>23</v>
      </c>
      <c r="BD14107" t="s">
        <v>23</v>
      </c>
      <c r="BE14107" t="s">
        <v>23</v>
      </c>
      <c r="BF14107">
        <v>0.1</v>
      </c>
      <c r="BG14107" t="s">
        <v>23</v>
      </c>
      <c r="BH14107" t="s">
        <v>23</v>
      </c>
      <c r="BI14107" t="s">
        <v>23</v>
      </c>
      <c r="BJ14107" t="s">
        <v>23</v>
      </c>
      <c r="BK14107" t="s">
        <v>23</v>
      </c>
      <c r="BN14107">
        <v>0</v>
      </c>
      <c r="BO14107" t="s">
        <v>23</v>
      </c>
      <c r="BP14107" t="s">
        <v>23</v>
      </c>
      <c r="BQ14107" t="s">
        <v>23</v>
      </c>
      <c r="BR14107" t="s">
        <v>23</v>
      </c>
      <c r="BS14107" t="s">
        <v>23</v>
      </c>
      <c r="BV14107">
        <v>-11.637</v>
      </c>
      <c r="BW14107">
        <v>3.4340000000000002</v>
      </c>
      <c r="BX14107">
        <v>32.267000000000003</v>
      </c>
      <c r="BY14107">
        <v>54.936</v>
      </c>
      <c r="BZ14107">
        <v>27.326000000000001</v>
      </c>
      <c r="CA14107">
        <v>2.9820000000000002</v>
      </c>
      <c r="CB14107">
        <v>-72.326999999999998</v>
      </c>
      <c r="CC14107" t="s">
        <v>576</v>
      </c>
      <c r="CD14107">
        <v>73.052999999999997</v>
      </c>
      <c r="CE14107" t="s">
        <v>576</v>
      </c>
      <c r="CF14107">
        <v>-89.940399999999997</v>
      </c>
      <c r="CG14107" t="s">
        <v>576</v>
      </c>
      <c r="CH14107">
        <v>63406</v>
      </c>
      <c r="CI14107" s="7">
        <v>-17344</v>
      </c>
      <c r="CJ14107">
        <v>2892</v>
      </c>
      <c r="CK14107">
        <v>24997</v>
      </c>
      <c r="CL14107" t="s">
        <v>576</v>
      </c>
      <c r="CM14107">
        <v>-72.516999999999996</v>
      </c>
      <c r="CP14107" s="9">
        <v>9.9160000000000004</v>
      </c>
      <c r="CQ14107" s="9">
        <v>10.201000000000001</v>
      </c>
      <c r="CR14107" s="9">
        <v>7.8410000000000002</v>
      </c>
      <c r="CS14107">
        <v>22.547000000000001</v>
      </c>
      <c r="CT14107">
        <v>6.0819999999999999</v>
      </c>
      <c r="CU14107">
        <v>0.98099999999999998</v>
      </c>
      <c r="CV14107">
        <v>1.0549999999999999</v>
      </c>
      <c r="CW14107">
        <v>0.98099999999999998</v>
      </c>
      <c r="CX14107">
        <v>2.9390000000000001</v>
      </c>
      <c r="CY14107">
        <v>8.7999999999999995E-2</v>
      </c>
      <c r="DB14107" s="10">
        <v>30.639604252409743</v>
      </c>
      <c r="DC14107" s="9">
        <v>977087</v>
      </c>
      <c r="DD14107" s="10">
        <v>1.4034574198612815E-2</v>
      </c>
      <c r="DE14107" s="12">
        <v>-539781.5</v>
      </c>
      <c r="DF14107" s="9">
        <v>0.49773499999999998</v>
      </c>
      <c r="DG14107" s="13">
        <v>0.49523400000000001</v>
      </c>
      <c r="DH14107">
        <v>38.838383999999998</v>
      </c>
      <c r="DK14107">
        <v>-1.8233934074159883</v>
      </c>
      <c r="DL14107">
        <v>0.42568343789925189</v>
      </c>
      <c r="DM14107">
        <v>0.27694228206600813</v>
      </c>
      <c r="DN14107">
        <v>0.61870856796012685</v>
      </c>
    </row>
    <row r="14108" spans="1:118" x14ac:dyDescent="0.25">
      <c r="A14108" s="1">
        <v>45559</v>
      </c>
      <c r="B14108" t="s">
        <v>107</v>
      </c>
      <c r="C14108">
        <v>12.1</v>
      </c>
      <c r="D14108" t="s">
        <v>108</v>
      </c>
      <c r="E14108" t="s">
        <v>94</v>
      </c>
      <c r="F14108" t="s">
        <v>91</v>
      </c>
      <c r="I14108">
        <v>156.5702990075925</v>
      </c>
      <c r="J14108">
        <v>12268.42</v>
      </c>
      <c r="M14108">
        <v>468258</v>
      </c>
      <c r="N14108">
        <v>978421</v>
      </c>
      <c r="O14108">
        <v>794373</v>
      </c>
      <c r="P14108">
        <v>896054</v>
      </c>
      <c r="S14108">
        <v>73.760000000000005</v>
      </c>
      <c r="T14108">
        <v>534026.03427046002</v>
      </c>
      <c r="U14108">
        <v>5.64126233333333</v>
      </c>
      <c r="X14108">
        <v>-3.66242</v>
      </c>
      <c r="Y14108">
        <v>4.1308090000000002</v>
      </c>
      <c r="Z14108">
        <v>3.418803</v>
      </c>
      <c r="AA14108">
        <v>-0.32948899999999998</v>
      </c>
      <c r="AB14108">
        <v>13.8</v>
      </c>
      <c r="AC14108">
        <v>17</v>
      </c>
      <c r="AD14108">
        <v>10.119999999999999</v>
      </c>
      <c r="AE14108">
        <v>10.08</v>
      </c>
      <c r="AF14108" s="4">
        <v>12.288</v>
      </c>
      <c r="AG14108" s="4">
        <v>12.509090909090908</v>
      </c>
      <c r="AH14108" s="4">
        <v>12.09909090909091</v>
      </c>
      <c r="AI14108" s="4">
        <v>11.890312499999999</v>
      </c>
      <c r="AJ14108" s="4">
        <v>12.458983050847456</v>
      </c>
      <c r="AK14108" s="4">
        <v>12.439444444444435</v>
      </c>
      <c r="AL14108" s="6">
        <v>12.56</v>
      </c>
      <c r="AM14108" s="6">
        <v>13.16</v>
      </c>
      <c r="AN14108" s="6">
        <v>13.16</v>
      </c>
      <c r="AO14108" s="6">
        <v>13.16</v>
      </c>
      <c r="AP14108" s="6">
        <v>14.64</v>
      </c>
      <c r="AQ14108" s="6">
        <v>16.38</v>
      </c>
      <c r="AR14108">
        <v>12.1</v>
      </c>
      <c r="AS14108">
        <v>11.98</v>
      </c>
      <c r="AT14108">
        <v>11.58</v>
      </c>
      <c r="AU14108">
        <v>10.36</v>
      </c>
      <c r="AV14108">
        <v>10.36</v>
      </c>
      <c r="AW14108">
        <v>10.18</v>
      </c>
      <c r="AZ14108" t="s">
        <v>23</v>
      </c>
      <c r="BA14108" t="s">
        <v>23</v>
      </c>
      <c r="BB14108" t="s">
        <v>23</v>
      </c>
      <c r="BC14108" t="s">
        <v>23</v>
      </c>
      <c r="BD14108" t="s">
        <v>23</v>
      </c>
      <c r="BE14108" t="s">
        <v>23</v>
      </c>
      <c r="BF14108">
        <v>0.223</v>
      </c>
      <c r="BG14108" t="s">
        <v>23</v>
      </c>
      <c r="BH14108" t="s">
        <v>23</v>
      </c>
      <c r="BI14108" t="s">
        <v>23</v>
      </c>
      <c r="BJ14108" t="s">
        <v>23</v>
      </c>
      <c r="BK14108" t="s">
        <v>23</v>
      </c>
      <c r="BN14108">
        <v>0</v>
      </c>
      <c r="BO14108" t="s">
        <v>23</v>
      </c>
      <c r="BP14108" t="s">
        <v>23</v>
      </c>
      <c r="BQ14108" t="s">
        <v>23</v>
      </c>
      <c r="BR14108" t="s">
        <v>23</v>
      </c>
      <c r="BS14108" t="s">
        <v>23</v>
      </c>
      <c r="BV14108">
        <v>-3.1240000000000001</v>
      </c>
      <c r="BW14108">
        <v>-11.395</v>
      </c>
      <c r="BX14108">
        <v>-0.97799999999999998</v>
      </c>
      <c r="BY14108">
        <v>-13.96</v>
      </c>
      <c r="BZ14108">
        <v>-11.739000000000001</v>
      </c>
      <c r="CA14108">
        <v>-6.1840000000000002</v>
      </c>
      <c r="CB14108">
        <v>-4.1050000000000004</v>
      </c>
      <c r="CC14108">
        <v>-79.878500000000003</v>
      </c>
      <c r="CD14108" t="s">
        <v>576</v>
      </c>
      <c r="CE14108" t="s">
        <v>576</v>
      </c>
      <c r="CF14108">
        <v>-81.441400000000002</v>
      </c>
      <c r="CG14108">
        <v>92.661299999999997</v>
      </c>
      <c r="CH14108">
        <v>25439</v>
      </c>
      <c r="CI14108" s="7">
        <v>-48183</v>
      </c>
      <c r="CJ14108">
        <v>9578</v>
      </c>
      <c r="CK14108">
        <v>1952</v>
      </c>
      <c r="CL14108" t="s">
        <v>576</v>
      </c>
      <c r="CM14108">
        <v>-4.1050000000000004</v>
      </c>
      <c r="CP14108" s="9">
        <v>11.311999999999999</v>
      </c>
      <c r="CQ14108" s="9">
        <v>11.682</v>
      </c>
      <c r="CR14108" s="9">
        <v>16.693000000000001</v>
      </c>
      <c r="CS14108">
        <v>4.4059999999999997</v>
      </c>
      <c r="CT14108">
        <v>2.851</v>
      </c>
      <c r="CU14108">
        <v>0.40300000000000002</v>
      </c>
      <c r="CV14108">
        <v>0.39100000000000001</v>
      </c>
      <c r="CW14108">
        <v>0.40300000000000002</v>
      </c>
      <c r="CX14108" t="s">
        <v>23</v>
      </c>
      <c r="CY14108" t="s">
        <v>23</v>
      </c>
      <c r="DB14108" s="10">
        <v>31.735537190082649</v>
      </c>
      <c r="DC14108" s="9">
        <v>449073</v>
      </c>
      <c r="DD14108" s="10">
        <v>3.6769077633257846E-2</v>
      </c>
      <c r="DE14108" s="12">
        <v>25992</v>
      </c>
      <c r="DF14108" s="9">
        <v>2.9548230000000002</v>
      </c>
      <c r="DG14108" s="13">
        <v>2.3744109999999998</v>
      </c>
      <c r="DH14108">
        <v>13.565022000000001</v>
      </c>
      <c r="DK14108">
        <v>-0.62964952361209858</v>
      </c>
      <c r="DL14108">
        <v>0.24733591321879511</v>
      </c>
      <c r="DM14108">
        <v>0.27586235475180293</v>
      </c>
      <c r="DN14108">
        <v>0.66652367824706049</v>
      </c>
    </row>
    <row r="14109" spans="1:118" x14ac:dyDescent="0.25">
      <c r="A14109" s="1">
        <v>45559</v>
      </c>
      <c r="B14109" t="s">
        <v>109</v>
      </c>
      <c r="C14109">
        <v>13.98</v>
      </c>
      <c r="D14109" t="s">
        <v>110</v>
      </c>
      <c r="E14109" t="s">
        <v>111</v>
      </c>
      <c r="F14109" t="s">
        <v>91</v>
      </c>
      <c r="I14109">
        <v>156.5702990075925</v>
      </c>
      <c r="J14109">
        <v>12268.42</v>
      </c>
      <c r="M14109">
        <v>575495</v>
      </c>
      <c r="N14109">
        <v>641502</v>
      </c>
      <c r="O14109">
        <v>482704</v>
      </c>
      <c r="P14109">
        <v>224054</v>
      </c>
      <c r="S14109">
        <v>73.760000000000005</v>
      </c>
      <c r="T14109">
        <v>534026.03427046002</v>
      </c>
      <c r="U14109">
        <v>5.64126233333333</v>
      </c>
      <c r="X14109">
        <v>-0.56899</v>
      </c>
      <c r="Y14109">
        <v>18.675722</v>
      </c>
      <c r="Z14109">
        <v>35.465116000000002</v>
      </c>
      <c r="AA14109">
        <v>12.33929</v>
      </c>
      <c r="AB14109">
        <v>14.22</v>
      </c>
      <c r="AC14109">
        <v>14.22</v>
      </c>
      <c r="AD14109">
        <v>10.08</v>
      </c>
      <c r="AE14109">
        <v>10.08</v>
      </c>
      <c r="AF14109" s="4">
        <v>13.984</v>
      </c>
      <c r="AG14109" s="4">
        <v>13.443636363636363</v>
      </c>
      <c r="AH14109" s="4">
        <v>12.777272727272726</v>
      </c>
      <c r="AI14109" s="4">
        <v>11.410937499999996</v>
      </c>
      <c r="AJ14109" s="4">
        <v>11.610941415254244</v>
      </c>
      <c r="AK14109" s="4">
        <v>11.827838980158734</v>
      </c>
      <c r="AL14109" s="6">
        <v>14.06</v>
      </c>
      <c r="AM14109" s="6">
        <v>14.06</v>
      </c>
      <c r="AN14109" s="6">
        <v>14.06</v>
      </c>
      <c r="AO14109" s="6">
        <v>14.06</v>
      </c>
      <c r="AP14109" s="6">
        <v>14.06</v>
      </c>
      <c r="AQ14109" s="6">
        <v>14.06</v>
      </c>
      <c r="AR14109">
        <v>13.9</v>
      </c>
      <c r="AS14109">
        <v>12.26</v>
      </c>
      <c r="AT14109">
        <v>11.9</v>
      </c>
      <c r="AU14109">
        <v>10.119999999999999</v>
      </c>
      <c r="AV14109">
        <v>10.119999999999999</v>
      </c>
      <c r="AW14109">
        <v>10.119999999999999</v>
      </c>
      <c r="AZ14109" t="s">
        <v>23</v>
      </c>
      <c r="BA14109" t="s">
        <v>23</v>
      </c>
      <c r="BB14109" t="s">
        <v>23</v>
      </c>
      <c r="BC14109" t="s">
        <v>23</v>
      </c>
      <c r="BD14109" t="s">
        <v>23</v>
      </c>
      <c r="BE14109" t="s">
        <v>23</v>
      </c>
      <c r="BF14109">
        <v>8.1000000000000003E-2</v>
      </c>
      <c r="BG14109" t="s">
        <v>23</v>
      </c>
      <c r="BH14109" t="s">
        <v>23</v>
      </c>
      <c r="BI14109" t="s">
        <v>23</v>
      </c>
      <c r="BJ14109" t="s">
        <v>23</v>
      </c>
      <c r="BK14109" t="s">
        <v>23</v>
      </c>
      <c r="BN14109">
        <v>0</v>
      </c>
      <c r="BO14109" t="s">
        <v>23</v>
      </c>
      <c r="BP14109" t="s">
        <v>23</v>
      </c>
      <c r="BQ14109" t="s">
        <v>23</v>
      </c>
      <c r="BR14109" t="s">
        <v>23</v>
      </c>
      <c r="BS14109" t="s">
        <v>23</v>
      </c>
      <c r="BV14109">
        <v>27.661000000000001</v>
      </c>
      <c r="BW14109">
        <v>11.212</v>
      </c>
      <c r="BX14109">
        <v>5.835</v>
      </c>
      <c r="BY14109">
        <v>-23.245000000000001</v>
      </c>
      <c r="BZ14109">
        <v>-5.7530000000000001</v>
      </c>
      <c r="CA14109">
        <v>11.444000000000001</v>
      </c>
      <c r="CB14109">
        <v>30.414999999999999</v>
      </c>
      <c r="CC14109">
        <v>-22.041</v>
      </c>
      <c r="CD14109">
        <v>-44.426000000000002</v>
      </c>
      <c r="CE14109">
        <v>-67.116</v>
      </c>
      <c r="CF14109">
        <v>-10.237</v>
      </c>
      <c r="CG14109">
        <v>8.9510000000000005</v>
      </c>
      <c r="CH14109">
        <v>31806</v>
      </c>
      <c r="CI14109" s="7">
        <v>96722</v>
      </c>
      <c r="CJ14109">
        <v>8233</v>
      </c>
      <c r="CK14109">
        <v>8606</v>
      </c>
      <c r="CL14109">
        <v>-67.116</v>
      </c>
      <c r="CM14109">
        <v>30.413</v>
      </c>
      <c r="CP14109" s="9" t="s">
        <v>23</v>
      </c>
      <c r="CQ14109" s="9" t="s">
        <v>23</v>
      </c>
      <c r="CR14109" s="9" t="s">
        <v>23</v>
      </c>
      <c r="CS14109" t="s">
        <v>23</v>
      </c>
      <c r="CT14109">
        <v>0.81299999999999994</v>
      </c>
      <c r="CU14109">
        <v>4.5999999999999999E-2</v>
      </c>
      <c r="CV14109">
        <v>4.3999999999999997E-2</v>
      </c>
      <c r="CW14109">
        <v>4.5999999999999999E-2</v>
      </c>
      <c r="CX14109">
        <v>235.70699999999999</v>
      </c>
      <c r="CY14109" t="s">
        <v>23</v>
      </c>
      <c r="DB14109" s="10">
        <v>33.973337993271862</v>
      </c>
      <c r="DC14109" s="9">
        <v>4147332</v>
      </c>
      <c r="DD14109" s="10">
        <v>1.1672323315326576E-2</v>
      </c>
      <c r="DE14109" s="12" t="s">
        <v>23</v>
      </c>
      <c r="DF14109" s="9">
        <v>7.9977119999999999</v>
      </c>
      <c r="DG14109" s="13">
        <v>7.1618849999999998</v>
      </c>
      <c r="DH14109">
        <v>43.148147999999999</v>
      </c>
      <c r="DK14109">
        <v>0.59673049935542499</v>
      </c>
      <c r="DL14109">
        <v>0.60138496410767406</v>
      </c>
      <c r="DM14109">
        <v>0.31790614384733634</v>
      </c>
      <c r="DN14109">
        <v>0.3807780731433496</v>
      </c>
    </row>
    <row r="14110" spans="1:118" x14ac:dyDescent="0.25">
      <c r="A14110" s="1">
        <v>45559</v>
      </c>
      <c r="B14110" t="s">
        <v>112</v>
      </c>
      <c r="C14110">
        <v>19.64</v>
      </c>
      <c r="D14110" t="s">
        <v>113</v>
      </c>
      <c r="E14110" t="s">
        <v>90</v>
      </c>
      <c r="F14110" t="s">
        <v>91</v>
      </c>
      <c r="I14110">
        <v>156.5702990075925</v>
      </c>
      <c r="J14110">
        <v>12268.42</v>
      </c>
      <c r="M14110">
        <v>4032943</v>
      </c>
      <c r="N14110">
        <v>3531264</v>
      </c>
      <c r="O14110">
        <v>2078183</v>
      </c>
      <c r="P14110">
        <v>2000311</v>
      </c>
      <c r="S14110">
        <v>73.760000000000005</v>
      </c>
      <c r="T14110">
        <v>534026.03427046002</v>
      </c>
      <c r="U14110">
        <v>5.64126233333333</v>
      </c>
      <c r="X14110">
        <v>4.8025609999999999</v>
      </c>
      <c r="Y14110">
        <v>-2.7722769999999999</v>
      </c>
      <c r="Z14110">
        <v>-4.2884989999999998</v>
      </c>
      <c r="AA14110">
        <v>9.0202609999999996</v>
      </c>
      <c r="AB14110">
        <v>21.94</v>
      </c>
      <c r="AC14110">
        <v>23.512499999999999</v>
      </c>
      <c r="AD14110">
        <v>18.34</v>
      </c>
      <c r="AE14110">
        <v>16.635000000000002</v>
      </c>
      <c r="AF14110" s="4">
        <v>19.255999999999997</v>
      </c>
      <c r="AG14110" s="4">
        <v>18.947272727272729</v>
      </c>
      <c r="AH14110" s="4">
        <v>19.25181818181818</v>
      </c>
      <c r="AI14110" s="4">
        <v>20.114062500000006</v>
      </c>
      <c r="AJ14110" s="4">
        <v>20.710805084745758</v>
      </c>
      <c r="AK14110" s="4">
        <v>19.731220238095222</v>
      </c>
      <c r="AL14110" s="6">
        <v>19.64</v>
      </c>
      <c r="AM14110" s="6">
        <v>19.64</v>
      </c>
      <c r="AN14110" s="6">
        <v>20.12</v>
      </c>
      <c r="AO14110" s="6">
        <v>21.64</v>
      </c>
      <c r="AP14110" s="6">
        <v>23.175000000000001</v>
      </c>
      <c r="AQ14110" s="6">
        <v>23.175000000000001</v>
      </c>
      <c r="AR14110">
        <v>18.739999999999998</v>
      </c>
      <c r="AS14110">
        <v>18.440000000000001</v>
      </c>
      <c r="AT14110">
        <v>18.440000000000001</v>
      </c>
      <c r="AU14110">
        <v>18.440000000000001</v>
      </c>
      <c r="AV14110">
        <v>18.440000000000001</v>
      </c>
      <c r="AW14110">
        <v>16.920000000000002</v>
      </c>
      <c r="AZ14110">
        <v>9</v>
      </c>
      <c r="BA14110">
        <v>25.40278</v>
      </c>
      <c r="BB14110">
        <v>-1.0534673383505</v>
      </c>
      <c r="BC14110">
        <v>-1.51834668916069</v>
      </c>
      <c r="BD14110">
        <v>0.50249999999999995</v>
      </c>
      <c r="BE14110">
        <v>0.50249999999999995</v>
      </c>
      <c r="BF14110">
        <v>0.61499999999999999</v>
      </c>
      <c r="BG14110">
        <v>-0.49019607843137297</v>
      </c>
      <c r="BH14110">
        <v>-3.75</v>
      </c>
      <c r="BI14110" t="s">
        <v>23</v>
      </c>
      <c r="BJ14110" t="s">
        <v>23</v>
      </c>
      <c r="BK14110" t="s">
        <v>23</v>
      </c>
      <c r="BN14110">
        <v>5.9826889002036703</v>
      </c>
      <c r="BO14110">
        <v>22.727</v>
      </c>
      <c r="BP14110">
        <v>29.904</v>
      </c>
      <c r="BQ14110">
        <v>50</v>
      </c>
      <c r="BR14110">
        <v>1.0129999999999999</v>
      </c>
      <c r="BS14110">
        <v>0.65</v>
      </c>
      <c r="BV14110">
        <v>19.154</v>
      </c>
      <c r="BW14110">
        <v>11.148</v>
      </c>
      <c r="BX14110">
        <v>32.552999999999997</v>
      </c>
      <c r="BY14110">
        <v>31.212</v>
      </c>
      <c r="BZ14110">
        <v>27.024000000000001</v>
      </c>
      <c r="CA14110">
        <v>3.7069999999999999</v>
      </c>
      <c r="CB14110">
        <v>24.835000000000001</v>
      </c>
      <c r="CC14110">
        <v>15.734</v>
      </c>
      <c r="CD14110">
        <v>18.945</v>
      </c>
      <c r="CE14110">
        <v>32.572000000000003</v>
      </c>
      <c r="CF14110">
        <v>41.064999999999998</v>
      </c>
      <c r="CG14110">
        <v>5.0369999999999999</v>
      </c>
      <c r="CH14110">
        <v>4070510</v>
      </c>
      <c r="CI14110" s="7">
        <v>3070405</v>
      </c>
      <c r="CJ14110">
        <v>1230846</v>
      </c>
      <c r="CK14110">
        <v>1235558</v>
      </c>
      <c r="CL14110">
        <v>32.572000000000003</v>
      </c>
      <c r="CM14110">
        <v>24.835000000000001</v>
      </c>
      <c r="CP14110" s="9" t="s">
        <v>23</v>
      </c>
      <c r="CQ14110" s="9" t="s">
        <v>23</v>
      </c>
      <c r="CR14110" s="9" t="s">
        <v>23</v>
      </c>
      <c r="CS14110" t="s">
        <v>23</v>
      </c>
      <c r="CT14110">
        <v>1.9910000000000001</v>
      </c>
      <c r="CU14110" t="s">
        <v>23</v>
      </c>
      <c r="CV14110" t="s">
        <v>23</v>
      </c>
      <c r="CW14110" t="s">
        <v>23</v>
      </c>
      <c r="CX14110" t="s">
        <v>23</v>
      </c>
      <c r="CY14110" t="s">
        <v>23</v>
      </c>
      <c r="DB14110" s="10">
        <v>55.209597759674132</v>
      </c>
      <c r="DC14110" s="9">
        <v>234751702</v>
      </c>
      <c r="DD14110" s="10">
        <v>9.2379862702763275E-3</v>
      </c>
      <c r="DE14110" s="12" t="s">
        <v>23</v>
      </c>
      <c r="DF14110" s="9">
        <v>4.6430259999999999</v>
      </c>
      <c r="DG14110" s="13">
        <v>4.5295199999999998</v>
      </c>
      <c r="DH14110">
        <v>7.9837400000000001</v>
      </c>
      <c r="DK14110">
        <v>0.53920880699988805</v>
      </c>
      <c r="DL14110">
        <v>0.39593578926209128</v>
      </c>
      <c r="DM14110">
        <v>0.25822075192534222</v>
      </c>
      <c r="DN14110">
        <v>0.48464994976583331</v>
      </c>
    </row>
    <row r="14111" spans="1:118" x14ac:dyDescent="0.25">
      <c r="A14111" s="1">
        <v>45559</v>
      </c>
      <c r="B14111" t="s">
        <v>114</v>
      </c>
      <c r="C14111">
        <v>14.16</v>
      </c>
      <c r="D14111" t="s">
        <v>115</v>
      </c>
      <c r="E14111" t="s">
        <v>94</v>
      </c>
      <c r="F14111" t="s">
        <v>91</v>
      </c>
      <c r="I14111">
        <v>156.5702990075925</v>
      </c>
      <c r="J14111">
        <v>12268.42</v>
      </c>
      <c r="M14111">
        <v>175629</v>
      </c>
      <c r="N14111">
        <v>273454</v>
      </c>
      <c r="O14111">
        <v>467794</v>
      </c>
      <c r="P14111">
        <v>675131</v>
      </c>
      <c r="S14111">
        <v>73.760000000000005</v>
      </c>
      <c r="T14111">
        <v>534026.03427046002</v>
      </c>
      <c r="U14111">
        <v>5.64126233333333</v>
      </c>
      <c r="X14111">
        <v>-0.28169</v>
      </c>
      <c r="Y14111">
        <v>-6.9645200000000003</v>
      </c>
      <c r="Z14111">
        <v>-1.9390579999999999</v>
      </c>
      <c r="AA14111">
        <v>4.1176469999999998</v>
      </c>
      <c r="AB14111">
        <v>16.02</v>
      </c>
      <c r="AC14111">
        <v>17.7</v>
      </c>
      <c r="AD14111">
        <v>13.34</v>
      </c>
      <c r="AE14111">
        <v>11.68</v>
      </c>
      <c r="AF14111" s="4">
        <v>14.175999999999998</v>
      </c>
      <c r="AG14111" s="4">
        <v>14.330909090909092</v>
      </c>
      <c r="AH14111" s="4">
        <v>14.64636363636364</v>
      </c>
      <c r="AI14111" s="4">
        <v>14.7553125</v>
      </c>
      <c r="AJ14111" s="4">
        <v>15.10898305084746</v>
      </c>
      <c r="AK14111" s="4">
        <v>14.714761904761895</v>
      </c>
      <c r="AL14111" s="6">
        <v>14.22</v>
      </c>
      <c r="AM14111" s="6">
        <v>14.76</v>
      </c>
      <c r="AN14111" s="6">
        <v>15.2</v>
      </c>
      <c r="AO14111" s="6">
        <v>15.86</v>
      </c>
      <c r="AP14111" s="6">
        <v>17.48</v>
      </c>
      <c r="AQ14111" s="6">
        <v>17.48</v>
      </c>
      <c r="AR14111">
        <v>14.1</v>
      </c>
      <c r="AS14111">
        <v>14.1</v>
      </c>
      <c r="AT14111">
        <v>14.1</v>
      </c>
      <c r="AU14111">
        <v>13.58</v>
      </c>
      <c r="AV14111">
        <v>13.58</v>
      </c>
      <c r="AW14111">
        <v>11.84</v>
      </c>
      <c r="AZ14111" t="s">
        <v>23</v>
      </c>
      <c r="BA14111" t="s">
        <v>23</v>
      </c>
      <c r="BB14111" t="s">
        <v>23</v>
      </c>
      <c r="BC14111" t="s">
        <v>23</v>
      </c>
      <c r="BD14111" t="s">
        <v>23</v>
      </c>
      <c r="BE14111" t="s">
        <v>23</v>
      </c>
      <c r="BF14111">
        <v>0.25</v>
      </c>
      <c r="BG14111" t="s">
        <v>23</v>
      </c>
      <c r="BH14111" t="s">
        <v>23</v>
      </c>
      <c r="BI14111" t="s">
        <v>23</v>
      </c>
      <c r="BJ14111" t="s">
        <v>23</v>
      </c>
      <c r="BK14111" t="s">
        <v>23</v>
      </c>
      <c r="BN14111">
        <v>0</v>
      </c>
      <c r="BO14111" t="s">
        <v>23</v>
      </c>
      <c r="BP14111" t="s">
        <v>23</v>
      </c>
      <c r="BQ14111" t="s">
        <v>23</v>
      </c>
      <c r="BR14111" t="s">
        <v>23</v>
      </c>
      <c r="BS14111" t="s">
        <v>23</v>
      </c>
      <c r="BV14111">
        <v>-20.106000000000002</v>
      </c>
      <c r="BW14111">
        <v>-3.605</v>
      </c>
      <c r="BX14111">
        <v>20.059999999999999</v>
      </c>
      <c r="BY14111">
        <v>59.777000000000001</v>
      </c>
      <c r="BZ14111">
        <v>44.317999999999998</v>
      </c>
      <c r="CA14111">
        <v>20.952999999999999</v>
      </c>
      <c r="CB14111">
        <v>-36.109000000000002</v>
      </c>
      <c r="CC14111">
        <v>-3.0905999999999998</v>
      </c>
      <c r="CD14111">
        <v>-69.706000000000003</v>
      </c>
      <c r="CE14111" t="s">
        <v>576</v>
      </c>
      <c r="CF14111" t="s">
        <v>576</v>
      </c>
      <c r="CG14111" t="s">
        <v>576</v>
      </c>
      <c r="CH14111">
        <v>66291.668000000005</v>
      </c>
      <c r="CI14111" s="7">
        <v>7255.7790000000005</v>
      </c>
      <c r="CJ14111">
        <v>14321.130999999999</v>
      </c>
      <c r="CK14111">
        <v>8271.4629999999997</v>
      </c>
      <c r="CL14111" t="s">
        <v>576</v>
      </c>
      <c r="CM14111">
        <v>-36.880000000000003</v>
      </c>
      <c r="CP14111" s="9">
        <v>8.8030000000000008</v>
      </c>
      <c r="CQ14111" s="9">
        <v>7.5410000000000004</v>
      </c>
      <c r="CR14111" s="9">
        <v>8.1150000000000002</v>
      </c>
      <c r="CS14111">
        <v>6.75</v>
      </c>
      <c r="CT14111">
        <v>2.222</v>
      </c>
      <c r="CU14111">
        <v>0.40400000000000003</v>
      </c>
      <c r="CV14111">
        <v>0.42699999999999999</v>
      </c>
      <c r="CW14111">
        <v>0.40400000000000003</v>
      </c>
      <c r="CX14111">
        <v>1.137</v>
      </c>
      <c r="CY14111">
        <v>7.8E-2</v>
      </c>
      <c r="DB14111" s="10">
        <v>29.221646146466259</v>
      </c>
      <c r="DC14111" s="9">
        <v>1753154.1610000001</v>
      </c>
      <c r="DD14111" s="10">
        <v>1.2509031714296572E-2</v>
      </c>
      <c r="DE14111" s="12">
        <v>31086.537</v>
      </c>
      <c r="DF14111" s="9">
        <v>1.1343430000000001</v>
      </c>
      <c r="DG14111" s="13">
        <v>1.301949</v>
      </c>
      <c r="DH14111">
        <v>14.16</v>
      </c>
      <c r="DK14111">
        <v>1.7690842609344974</v>
      </c>
      <c r="DL14111">
        <v>0.40319015018222215</v>
      </c>
      <c r="DM14111">
        <v>0.27635926836841068</v>
      </c>
      <c r="DN14111">
        <v>0.93488696284359252</v>
      </c>
    </row>
    <row r="14112" spans="1:118" x14ac:dyDescent="0.25">
      <c r="A14112" s="1">
        <v>45559</v>
      </c>
      <c r="B14112" t="s">
        <v>116</v>
      </c>
      <c r="C14112">
        <v>20</v>
      </c>
      <c r="D14112" t="s">
        <v>117</v>
      </c>
      <c r="E14112" t="s">
        <v>94</v>
      </c>
      <c r="F14112" t="s">
        <v>91</v>
      </c>
      <c r="I14112">
        <v>156.5702990075925</v>
      </c>
      <c r="J14112">
        <v>12268.42</v>
      </c>
      <c r="M14112">
        <v>303298</v>
      </c>
      <c r="N14112">
        <v>523138</v>
      </c>
      <c r="O14112">
        <v>438663</v>
      </c>
      <c r="P14112">
        <v>735760</v>
      </c>
      <c r="S14112">
        <v>73.760000000000005</v>
      </c>
      <c r="T14112">
        <v>534026.03427046002</v>
      </c>
      <c r="U14112">
        <v>5.64126233333333</v>
      </c>
      <c r="X14112">
        <v>-2.8182700000000001</v>
      </c>
      <c r="Y14112">
        <v>-5.0332379999999999</v>
      </c>
      <c r="Z14112">
        <v>-3.6608860000000001</v>
      </c>
      <c r="AA14112">
        <v>3.7344400000000002</v>
      </c>
      <c r="AB14112">
        <v>21.96</v>
      </c>
      <c r="AC14112">
        <v>24.86</v>
      </c>
      <c r="AD14112">
        <v>18.16</v>
      </c>
      <c r="AE14112">
        <v>16.899999999999999</v>
      </c>
      <c r="AF14112" s="4">
        <v>20.123999999999999</v>
      </c>
      <c r="AG14112" s="4">
        <v>20.450909090909089</v>
      </c>
      <c r="AH14112" s="4">
        <v>20.719090909090909</v>
      </c>
      <c r="AI14112" s="4">
        <v>20.763437500000002</v>
      </c>
      <c r="AJ14112" s="4">
        <v>21.206779661016949</v>
      </c>
      <c r="AK14112" s="4">
        <v>20.173650793650783</v>
      </c>
      <c r="AL14112" s="6">
        <v>20.58</v>
      </c>
      <c r="AM14112" s="6">
        <v>21</v>
      </c>
      <c r="AN14112" s="6">
        <v>21.28</v>
      </c>
      <c r="AO14112" s="6">
        <v>21.8</v>
      </c>
      <c r="AP14112" s="6">
        <v>24.6</v>
      </c>
      <c r="AQ14112" s="6">
        <v>24.6</v>
      </c>
      <c r="AR14112">
        <v>19.559999999999999</v>
      </c>
      <c r="AS14112">
        <v>19.559999999999999</v>
      </c>
      <c r="AT14112">
        <v>19.559999999999999</v>
      </c>
      <c r="AU14112">
        <v>18.8</v>
      </c>
      <c r="AV14112">
        <v>18.8</v>
      </c>
      <c r="AW14112">
        <v>17.02</v>
      </c>
      <c r="AZ14112" t="s">
        <v>23</v>
      </c>
      <c r="BA14112" t="s">
        <v>23</v>
      </c>
      <c r="BB14112">
        <v>18.302219321148801</v>
      </c>
      <c r="BC14112">
        <v>143.23728813559299</v>
      </c>
      <c r="BD14112" t="s">
        <v>23</v>
      </c>
      <c r="BE14112" t="s">
        <v>23</v>
      </c>
      <c r="BF14112">
        <v>0.36899999999999999</v>
      </c>
      <c r="BG14112" t="s">
        <v>23</v>
      </c>
      <c r="BH14112" t="s">
        <v>23</v>
      </c>
      <c r="BI14112" t="s">
        <v>23</v>
      </c>
      <c r="BJ14112" t="s">
        <v>23</v>
      </c>
      <c r="BK14112" t="s">
        <v>23</v>
      </c>
      <c r="BN14112">
        <v>0</v>
      </c>
      <c r="BO14112" t="s">
        <v>23</v>
      </c>
      <c r="BP14112" t="s">
        <v>23</v>
      </c>
      <c r="BQ14112" t="s">
        <v>23</v>
      </c>
      <c r="BR14112" t="s">
        <v>23</v>
      </c>
      <c r="BS14112" t="s">
        <v>23</v>
      </c>
      <c r="BV14112">
        <v>65.498000000000005</v>
      </c>
      <c r="BW14112">
        <v>82.768000000000001</v>
      </c>
      <c r="BX14112">
        <v>62.26</v>
      </c>
      <c r="BY14112">
        <v>50.859000000000002</v>
      </c>
      <c r="BZ14112">
        <v>45.048999999999999</v>
      </c>
      <c r="CA14112">
        <v>11.321999999999999</v>
      </c>
      <c r="CB14112">
        <v>-15</v>
      </c>
      <c r="CC14112" t="s">
        <v>576</v>
      </c>
      <c r="CD14112" t="s">
        <v>576</v>
      </c>
      <c r="CE14112" t="s">
        <v>576</v>
      </c>
      <c r="CF14112" t="s">
        <v>576</v>
      </c>
      <c r="CG14112">
        <v>-17.237400000000001</v>
      </c>
      <c r="CH14112">
        <v>44188</v>
      </c>
      <c r="CI14112" s="7">
        <v>-18225</v>
      </c>
      <c r="CJ14112">
        <v>29452</v>
      </c>
      <c r="CK14112">
        <v>24478</v>
      </c>
      <c r="CL14112" t="s">
        <v>576</v>
      </c>
      <c r="CM14112">
        <v>6.2480000000000002</v>
      </c>
      <c r="CP14112" s="9">
        <v>21.792999999999999</v>
      </c>
      <c r="CQ14112" s="9">
        <v>19.643000000000001</v>
      </c>
      <c r="CR14112" s="9">
        <v>15.387</v>
      </c>
      <c r="CS14112">
        <v>11.904999999999999</v>
      </c>
      <c r="CT14112">
        <v>5.6959999999999997</v>
      </c>
      <c r="CU14112">
        <v>0.41799999999999998</v>
      </c>
      <c r="CV14112">
        <v>0.375</v>
      </c>
      <c r="CW14112">
        <v>0.41799999999999998</v>
      </c>
      <c r="CX14112">
        <v>9.9000000000000005E-2</v>
      </c>
      <c r="CY14112">
        <v>6.0000000000000001E-3</v>
      </c>
      <c r="DB14112" s="10">
        <v>33.878218454244887</v>
      </c>
      <c r="DC14112" s="9">
        <v>3356433</v>
      </c>
      <c r="DD14112" s="10">
        <v>1.6112343073733337E-2</v>
      </c>
      <c r="DE14112" s="12">
        <v>-647069.75</v>
      </c>
      <c r="DF14112" s="9">
        <v>1.319958</v>
      </c>
      <c r="DG14112" s="13">
        <v>1.347709</v>
      </c>
      <c r="DH14112">
        <v>13.550136</v>
      </c>
      <c r="DK14112">
        <v>0.44095524241948325</v>
      </c>
      <c r="DL14112">
        <v>0.22648610715411047</v>
      </c>
      <c r="DM14112">
        <v>0.44909063042598008</v>
      </c>
      <c r="DN14112">
        <v>0.77871806954153111</v>
      </c>
    </row>
    <row r="14113" spans="1:118" x14ac:dyDescent="0.25">
      <c r="A14113" s="1">
        <v>45559</v>
      </c>
      <c r="B14113" t="s">
        <v>118</v>
      </c>
      <c r="C14113">
        <v>39.1</v>
      </c>
      <c r="D14113" t="s">
        <v>119</v>
      </c>
      <c r="E14113" t="s">
        <v>90</v>
      </c>
      <c r="F14113" t="s">
        <v>91</v>
      </c>
      <c r="I14113">
        <v>156.5702990075925</v>
      </c>
      <c r="J14113">
        <v>12268.42</v>
      </c>
      <c r="M14113">
        <v>941567</v>
      </c>
      <c r="N14113">
        <v>1078495</v>
      </c>
      <c r="O14113">
        <v>1336596</v>
      </c>
      <c r="P14113">
        <v>1442312</v>
      </c>
      <c r="S14113">
        <v>73.760000000000005</v>
      </c>
      <c r="T14113">
        <v>534026.03427046002</v>
      </c>
      <c r="U14113">
        <v>5.64126233333333</v>
      </c>
      <c r="X14113">
        <v>1.8229169999999999</v>
      </c>
      <c r="Y14113">
        <v>0.77319599999999999</v>
      </c>
      <c r="Z14113">
        <v>16.196137</v>
      </c>
      <c r="AA14113">
        <v>22.1875</v>
      </c>
      <c r="AB14113">
        <v>39.549999999999997</v>
      </c>
      <c r="AC14113">
        <v>41.36</v>
      </c>
      <c r="AD14113">
        <v>31.7</v>
      </c>
      <c r="AE14113">
        <v>28.6</v>
      </c>
      <c r="AF14113" s="4">
        <v>38.93</v>
      </c>
      <c r="AG14113" s="4">
        <v>38.368181818181817</v>
      </c>
      <c r="AH14113" s="4">
        <v>38.345454545454544</v>
      </c>
      <c r="AI14113" s="4">
        <v>36.3359375</v>
      </c>
      <c r="AJ14113" s="4">
        <v>35.791355932203402</v>
      </c>
      <c r="AK14113" s="4">
        <v>35.147539682539701</v>
      </c>
      <c r="AL14113" s="6">
        <v>39.200000000000003</v>
      </c>
      <c r="AM14113" s="6">
        <v>39.200000000000003</v>
      </c>
      <c r="AN14113" s="6">
        <v>39.200000000000003</v>
      </c>
      <c r="AO14113" s="6">
        <v>39.4</v>
      </c>
      <c r="AP14113" s="6">
        <v>39.4</v>
      </c>
      <c r="AQ14113" s="6">
        <v>40.880000000000003</v>
      </c>
      <c r="AR14113">
        <v>38.4</v>
      </c>
      <c r="AS14113">
        <v>37.15</v>
      </c>
      <c r="AT14113">
        <v>37.15</v>
      </c>
      <c r="AU14113">
        <v>31.95</v>
      </c>
      <c r="AV14113">
        <v>31.95</v>
      </c>
      <c r="AW14113">
        <v>28.64</v>
      </c>
      <c r="AZ14113">
        <v>6</v>
      </c>
      <c r="BA14113">
        <v>34.06</v>
      </c>
      <c r="BB14113">
        <v>-0.93801606575751895</v>
      </c>
      <c r="BC14113">
        <v>2.8298758217677098</v>
      </c>
      <c r="BD14113" t="s">
        <v>23</v>
      </c>
      <c r="BE14113" t="s">
        <v>23</v>
      </c>
      <c r="BF14113">
        <v>0.54</v>
      </c>
      <c r="BG14113">
        <v>-3.06122448979592</v>
      </c>
      <c r="BH14113">
        <v>-2.3391812865497101</v>
      </c>
      <c r="BI14113" t="s">
        <v>23</v>
      </c>
      <c r="BJ14113" t="s">
        <v>23</v>
      </c>
      <c r="BK14113" t="s">
        <v>23</v>
      </c>
      <c r="BN14113">
        <v>1.79028132992327</v>
      </c>
      <c r="BO14113">
        <v>0</v>
      </c>
      <c r="BP14113" t="s">
        <v>23</v>
      </c>
      <c r="BQ14113" t="s">
        <v>23</v>
      </c>
      <c r="BR14113">
        <v>0.4</v>
      </c>
      <c r="BS14113">
        <v>0.5</v>
      </c>
      <c r="BV14113">
        <v>8.7720000000000002</v>
      </c>
      <c r="BW14113">
        <v>6.8819999999999997</v>
      </c>
      <c r="BX14113">
        <v>6.6319999999999997</v>
      </c>
      <c r="BY14113">
        <v>7.2869999999999999</v>
      </c>
      <c r="BZ14113">
        <v>15.606999999999999</v>
      </c>
      <c r="CA14113">
        <v>12.523</v>
      </c>
      <c r="CB14113">
        <v>14.884</v>
      </c>
      <c r="CC14113">
        <v>14.851000000000001</v>
      </c>
      <c r="CD14113">
        <v>12.273999999999999</v>
      </c>
      <c r="CE14113">
        <v>13.959</v>
      </c>
      <c r="CF14113">
        <v>23.553999999999998</v>
      </c>
      <c r="CG14113">
        <v>24.899000000000001</v>
      </c>
      <c r="CH14113">
        <v>2368938</v>
      </c>
      <c r="CI14113" s="7">
        <v>2081688</v>
      </c>
      <c r="CJ14113">
        <v>670847</v>
      </c>
      <c r="CK14113">
        <v>643050</v>
      </c>
      <c r="CL14113">
        <v>13.798999999999999</v>
      </c>
      <c r="CM14113">
        <v>14.499000000000001</v>
      </c>
      <c r="CP14113" s="9" t="s">
        <v>23</v>
      </c>
      <c r="CQ14113" s="9" t="s">
        <v>23</v>
      </c>
      <c r="CR14113" s="9" t="s">
        <v>23</v>
      </c>
      <c r="CS14113" t="s">
        <v>23</v>
      </c>
      <c r="CT14113">
        <v>1.8080000000000001</v>
      </c>
      <c r="CU14113" t="s">
        <v>23</v>
      </c>
      <c r="CV14113" t="s">
        <v>23</v>
      </c>
      <c r="CW14113" t="s">
        <v>23</v>
      </c>
      <c r="CX14113" t="s">
        <v>23</v>
      </c>
      <c r="CY14113" t="s">
        <v>23</v>
      </c>
      <c r="DB14113" s="10">
        <v>27.121432225063938</v>
      </c>
      <c r="DC14113" s="9">
        <v>145290508</v>
      </c>
      <c r="DD14113" s="10">
        <v>9.1235141114655617E-3</v>
      </c>
      <c r="DE14113" s="12" t="s">
        <v>23</v>
      </c>
      <c r="DF14113" s="9">
        <v>9.4080849999999998</v>
      </c>
      <c r="DG14113" s="13">
        <v>9.1611999999999991</v>
      </c>
      <c r="DH14113">
        <v>18.101852000000001</v>
      </c>
      <c r="DK14113">
        <v>8.3748909001598718E-2</v>
      </c>
      <c r="DL14113">
        <v>0.63457093505547968</v>
      </c>
      <c r="DM14113">
        <v>0.76041771709816597</v>
      </c>
      <c r="DN14113">
        <v>0.72941833619461183</v>
      </c>
    </row>
    <row r="14114" spans="1:118" x14ac:dyDescent="0.25">
      <c r="A14114" s="1">
        <v>45559</v>
      </c>
      <c r="B14114" t="s">
        <v>120</v>
      </c>
      <c r="C14114">
        <v>17.579999999999998</v>
      </c>
      <c r="D14114" t="s">
        <v>121</v>
      </c>
      <c r="E14114" t="s">
        <v>90</v>
      </c>
      <c r="F14114" t="s">
        <v>91</v>
      </c>
      <c r="I14114">
        <v>156.5702990075925</v>
      </c>
      <c r="J14114">
        <v>12268.42</v>
      </c>
      <c r="M14114">
        <v>2489083</v>
      </c>
      <c r="N14114">
        <v>2802810</v>
      </c>
      <c r="O14114">
        <v>2789807</v>
      </c>
      <c r="P14114">
        <v>3619139</v>
      </c>
      <c r="S14114">
        <v>73.760000000000005</v>
      </c>
      <c r="T14114">
        <v>534026.03427046002</v>
      </c>
      <c r="U14114">
        <v>5.64126233333333</v>
      </c>
      <c r="X14114">
        <v>-0.45300099999999999</v>
      </c>
      <c r="Y14114">
        <v>-0.56561099999999997</v>
      </c>
      <c r="Z14114">
        <v>4.2704630000000003</v>
      </c>
      <c r="AA14114">
        <v>29.875886999999999</v>
      </c>
      <c r="AB14114">
        <v>18.239999999999998</v>
      </c>
      <c r="AC14114">
        <v>18.239999999999998</v>
      </c>
      <c r="AD14114">
        <v>15.94</v>
      </c>
      <c r="AE14114">
        <v>12.256</v>
      </c>
      <c r="AF14114" s="4">
        <v>17.527999999999999</v>
      </c>
      <c r="AG14114" s="4">
        <v>17.450909090909089</v>
      </c>
      <c r="AH14114" s="4">
        <v>17.570000000000004</v>
      </c>
      <c r="AI14114" s="4">
        <v>16.940937499999997</v>
      </c>
      <c r="AJ14114" s="4">
        <v>16.562067796610162</v>
      </c>
      <c r="AK14114" s="4">
        <v>15.494174603174605</v>
      </c>
      <c r="AL14114" s="6">
        <v>17.66</v>
      </c>
      <c r="AM14114" s="6">
        <v>17.66</v>
      </c>
      <c r="AN14114" s="6">
        <v>18.079999999999998</v>
      </c>
      <c r="AO14114" s="6">
        <v>18.079999999999998</v>
      </c>
      <c r="AP14114" s="6">
        <v>18.079999999999998</v>
      </c>
      <c r="AQ14114" s="6">
        <v>18.079999999999998</v>
      </c>
      <c r="AR14114">
        <v>17.420000000000002</v>
      </c>
      <c r="AS14114">
        <v>17.100000000000001</v>
      </c>
      <c r="AT14114">
        <v>17.100000000000001</v>
      </c>
      <c r="AU14114">
        <v>15.96</v>
      </c>
      <c r="AV14114">
        <v>14.78</v>
      </c>
      <c r="AW14114">
        <v>12.32</v>
      </c>
      <c r="AZ14114">
        <v>4</v>
      </c>
      <c r="BA14114">
        <v>15.94</v>
      </c>
      <c r="BB14114">
        <v>0.36719337848006001</v>
      </c>
      <c r="BC14114">
        <v>-0.86717892425905596</v>
      </c>
      <c r="BD14114" t="s">
        <v>23</v>
      </c>
      <c r="BE14114" t="s">
        <v>23</v>
      </c>
      <c r="BF14114">
        <v>0.21299999999999999</v>
      </c>
      <c r="BG14114">
        <v>-1.14942528735632</v>
      </c>
      <c r="BH14114">
        <v>2.0202020202020199</v>
      </c>
      <c r="BI14114" t="s">
        <v>23</v>
      </c>
      <c r="BJ14114" t="s">
        <v>23</v>
      </c>
      <c r="BK14114" t="s">
        <v>23</v>
      </c>
      <c r="BN14114">
        <v>0</v>
      </c>
      <c r="BO14114" t="s">
        <v>23</v>
      </c>
      <c r="BP14114" t="s">
        <v>23</v>
      </c>
      <c r="BQ14114" t="s">
        <v>23</v>
      </c>
      <c r="BR14114" t="s">
        <v>23</v>
      </c>
      <c r="BS14114" t="s">
        <v>23</v>
      </c>
      <c r="BV14114">
        <v>8.5670000000000002</v>
      </c>
      <c r="BW14114">
        <v>15.065</v>
      </c>
      <c r="BX14114">
        <v>6.6020000000000003</v>
      </c>
      <c r="BY14114">
        <v>-3.222</v>
      </c>
      <c r="BZ14114">
        <v>8.3390000000000004</v>
      </c>
      <c r="CA14114">
        <v>73.075999999999993</v>
      </c>
      <c r="CB14114">
        <v>-1.3779999999999999</v>
      </c>
      <c r="CC14114">
        <v>47.25</v>
      </c>
      <c r="CD14114">
        <v>-11.939</v>
      </c>
      <c r="CE14114">
        <v>-14.493</v>
      </c>
      <c r="CF14114">
        <v>6.7206000000000001</v>
      </c>
      <c r="CG14114" t="s">
        <v>576</v>
      </c>
      <c r="CH14114">
        <v>1019972</v>
      </c>
      <c r="CI14114" s="7">
        <v>1109088</v>
      </c>
      <c r="CJ14114">
        <v>317550</v>
      </c>
      <c r="CK14114">
        <v>300441</v>
      </c>
      <c r="CL14114">
        <v>-8.0350000000000001</v>
      </c>
      <c r="CM14114">
        <v>21.850999999999999</v>
      </c>
      <c r="CP14114" s="9" t="s">
        <v>23</v>
      </c>
      <c r="CQ14114" s="9" t="s">
        <v>23</v>
      </c>
      <c r="CR14114" s="9" t="s">
        <v>23</v>
      </c>
      <c r="CS14114" t="s">
        <v>23</v>
      </c>
      <c r="CT14114">
        <v>0.89400000000000002</v>
      </c>
      <c r="CU14114" t="s">
        <v>23</v>
      </c>
      <c r="CV14114" t="s">
        <v>23</v>
      </c>
      <c r="CW14114" t="s">
        <v>23</v>
      </c>
      <c r="CX14114" t="s">
        <v>23</v>
      </c>
      <c r="CY14114" t="s">
        <v>23</v>
      </c>
      <c r="DB14114" s="10">
        <v>45.521906823163796</v>
      </c>
      <c r="DC14114" s="9">
        <v>138001375</v>
      </c>
      <c r="DD14114" s="10">
        <v>5.9440132389985247E-3</v>
      </c>
      <c r="DE14114" s="12" t="s">
        <v>23</v>
      </c>
      <c r="DF14114" s="9">
        <v>5.4954669999999997</v>
      </c>
      <c r="DG14114" s="13">
        <v>5.4937500000000004</v>
      </c>
      <c r="DH14114">
        <v>20.633803</v>
      </c>
      <c r="DK14114">
        <v>2.8132411971852966</v>
      </c>
      <c r="DL14114">
        <v>0.22875222105611914</v>
      </c>
      <c r="DM14114">
        <v>0.26842101349802344</v>
      </c>
      <c r="DN14114">
        <v>0.33902443637433327</v>
      </c>
    </row>
    <row r="14115" spans="1:118" x14ac:dyDescent="0.25">
      <c r="A14115" s="1">
        <v>45559</v>
      </c>
      <c r="B14115" t="s">
        <v>122</v>
      </c>
      <c r="C14115">
        <v>15.958833</v>
      </c>
      <c r="D14115" t="s">
        <v>123</v>
      </c>
      <c r="E14115" t="s">
        <v>90</v>
      </c>
      <c r="F14115" t="s">
        <v>91</v>
      </c>
      <c r="I14115">
        <v>156.5702990075925</v>
      </c>
      <c r="J14115">
        <v>12268.42</v>
      </c>
      <c r="M14115">
        <v>2235791</v>
      </c>
      <c r="N14115">
        <v>1201329</v>
      </c>
      <c r="O14115">
        <v>966714</v>
      </c>
      <c r="P14115">
        <v>915099</v>
      </c>
      <c r="S14115">
        <v>73.760000000000005</v>
      </c>
      <c r="T14115">
        <v>534026.03427046002</v>
      </c>
      <c r="U14115">
        <v>5.64126233333333</v>
      </c>
      <c r="X14115">
        <v>1.2232419999999999</v>
      </c>
      <c r="Y14115">
        <v>-5.6980060000000003</v>
      </c>
      <c r="Z14115">
        <v>-7.6708509999999999</v>
      </c>
      <c r="AA14115">
        <v>-9.0659340000000004</v>
      </c>
      <c r="AB14115">
        <v>37.9</v>
      </c>
      <c r="AC14115">
        <v>42.95</v>
      </c>
      <c r="AD14115">
        <v>32.450000000000003</v>
      </c>
      <c r="AE14115">
        <v>32.450000000000003</v>
      </c>
      <c r="AF14115" s="4">
        <v>15.867226400000002</v>
      </c>
      <c r="AG14115" s="4">
        <v>15.95444990909091</v>
      </c>
      <c r="AH14115" s="4">
        <v>16.285373272727277</v>
      </c>
      <c r="AI14115" s="4">
        <v>16.860208796874996</v>
      </c>
      <c r="AJ14115" s="4">
        <v>17.115764703389832</v>
      </c>
      <c r="AK14115" s="4">
        <v>17.786277527777788</v>
      </c>
      <c r="AL14115" s="6">
        <v>15.958833</v>
      </c>
      <c r="AM14115" s="6">
        <v>16.22401</v>
      </c>
      <c r="AN14115" s="6">
        <v>16.971326999999999</v>
      </c>
      <c r="AO14115" s="6">
        <v>18.200783999999999</v>
      </c>
      <c r="AP14115" s="6">
        <v>18.779351999999999</v>
      </c>
      <c r="AQ14115" s="6">
        <v>20.563269999999999</v>
      </c>
      <c r="AR14115">
        <v>15.74187</v>
      </c>
      <c r="AS14115">
        <v>15.74187</v>
      </c>
      <c r="AT14115">
        <v>15.74187</v>
      </c>
      <c r="AU14115">
        <v>15.74187</v>
      </c>
      <c r="AV14115">
        <v>15.74187</v>
      </c>
      <c r="AW14115">
        <v>15.74187</v>
      </c>
      <c r="AZ14115">
        <v>13</v>
      </c>
      <c r="BA14115">
        <v>20.552520000000001</v>
      </c>
      <c r="BB14115">
        <v>-2.88622603179819</v>
      </c>
      <c r="BC14115">
        <v>-1.71439111831726</v>
      </c>
      <c r="BD14115">
        <v>0.44394</v>
      </c>
      <c r="BE14115">
        <v>0.43192999999999998</v>
      </c>
      <c r="BF14115">
        <v>0.43099999999999999</v>
      </c>
      <c r="BG14115">
        <v>-9.0395480225988702</v>
      </c>
      <c r="BH14115">
        <v>-3.5714285714285698</v>
      </c>
      <c r="BI14115">
        <v>-2.2727272727272698</v>
      </c>
      <c r="BJ14115">
        <v>7.3170731707317103</v>
      </c>
      <c r="BK14115">
        <v>-34.042553191489397</v>
      </c>
      <c r="BN14115">
        <v>6.0422960725075496</v>
      </c>
      <c r="BO14115">
        <v>18.190000000000001</v>
      </c>
      <c r="BP14115">
        <v>14.02</v>
      </c>
      <c r="BQ14115">
        <v>69.549000000000007</v>
      </c>
      <c r="BR14115">
        <v>0.94</v>
      </c>
      <c r="BS14115">
        <v>0.48199999999999998</v>
      </c>
      <c r="BV14115">
        <v>7.9210000000000003</v>
      </c>
      <c r="BW14115">
        <v>7.492</v>
      </c>
      <c r="BX14115">
        <v>0.61799999999999999</v>
      </c>
      <c r="BY14115">
        <v>16.103000000000002</v>
      </c>
      <c r="BZ14115">
        <v>5.9379999999999997</v>
      </c>
      <c r="CA14115">
        <v>43.664000000000001</v>
      </c>
      <c r="CB14115">
        <v>5.4950000000000001</v>
      </c>
      <c r="CC14115">
        <v>7.4509999999999996</v>
      </c>
      <c r="CD14115">
        <v>-15.314</v>
      </c>
      <c r="CE14115">
        <v>19.190000000000001</v>
      </c>
      <c r="CF14115">
        <v>3.226</v>
      </c>
      <c r="CG14115">
        <v>118.20399999999999</v>
      </c>
      <c r="CH14115">
        <v>4222733</v>
      </c>
      <c r="CI14115" s="7">
        <v>3575130</v>
      </c>
      <c r="CJ14115">
        <v>1129180</v>
      </c>
      <c r="CK14115">
        <v>1149965</v>
      </c>
      <c r="CL14115">
        <v>18.114000000000001</v>
      </c>
      <c r="CM14115">
        <v>5.2009999999999996</v>
      </c>
      <c r="CP14115" s="9" t="s">
        <v>23</v>
      </c>
      <c r="CQ14115" s="9" t="s">
        <v>23</v>
      </c>
      <c r="CR14115" s="9" t="s">
        <v>23</v>
      </c>
      <c r="CS14115" t="s">
        <v>23</v>
      </c>
      <c r="CT14115">
        <v>1.6279999999999999</v>
      </c>
      <c r="CU14115" t="s">
        <v>23</v>
      </c>
      <c r="CV14115" t="s">
        <v>23</v>
      </c>
      <c r="CW14115" t="s">
        <v>23</v>
      </c>
      <c r="CX14115" t="s">
        <v>23</v>
      </c>
      <c r="CY14115" t="s">
        <v>23</v>
      </c>
      <c r="DB14115" s="10">
        <v>52.212655220273767</v>
      </c>
      <c r="DC14115" s="9">
        <v>288826476</v>
      </c>
      <c r="DD14115" s="10">
        <v>7.1618399692692991E-3</v>
      </c>
      <c r="DE14115" s="12" t="s">
        <v>23</v>
      </c>
      <c r="DF14115" s="9">
        <v>4.9500099999999998</v>
      </c>
      <c r="DG14115" s="13">
        <v>4.7953219999999996</v>
      </c>
      <c r="DH14115">
        <v>9.2568640000000002</v>
      </c>
      <c r="DK14115">
        <v>2.0781565833208306</v>
      </c>
      <c r="DL14115">
        <v>0.62652426654328564</v>
      </c>
      <c r="DM14115">
        <v>0.48404864219130489</v>
      </c>
      <c r="DN14115">
        <v>0.85083684915300872</v>
      </c>
    </row>
    <row r="14116" spans="1:118" x14ac:dyDescent="0.25">
      <c r="A14116" s="1">
        <v>45559</v>
      </c>
      <c r="B14116" t="s">
        <v>124</v>
      </c>
      <c r="C14116">
        <v>222</v>
      </c>
      <c r="D14116" t="s">
        <v>125</v>
      </c>
      <c r="E14116" t="s">
        <v>97</v>
      </c>
      <c r="F14116" t="s">
        <v>91</v>
      </c>
      <c r="I14116">
        <v>156.5702990075925</v>
      </c>
      <c r="J14116">
        <v>12268.42</v>
      </c>
      <c r="M14116">
        <v>127476</v>
      </c>
      <c r="N14116">
        <v>147761</v>
      </c>
      <c r="O14116">
        <v>135026</v>
      </c>
      <c r="P14116">
        <v>143123</v>
      </c>
      <c r="S14116">
        <v>73.760000000000005</v>
      </c>
      <c r="T14116">
        <v>534026.03427046002</v>
      </c>
      <c r="U14116">
        <v>5.64126233333333</v>
      </c>
      <c r="X14116">
        <v>1.1850499999999999</v>
      </c>
      <c r="Y14116">
        <v>-5.2901020000000001</v>
      </c>
      <c r="Z14116">
        <v>-6.8010080000000004</v>
      </c>
      <c r="AA14116">
        <v>12.690355</v>
      </c>
      <c r="AB14116">
        <v>264.60000000000002</v>
      </c>
      <c r="AC14116">
        <v>284.60000000000002</v>
      </c>
      <c r="AD14116">
        <v>205</v>
      </c>
      <c r="AE14116">
        <v>187.4</v>
      </c>
      <c r="AF14116" s="4">
        <v>219.24</v>
      </c>
      <c r="AG14116" s="4">
        <v>220.29090909090908</v>
      </c>
      <c r="AH14116" s="4">
        <v>225.40909090909091</v>
      </c>
      <c r="AI14116" s="4">
        <v>232.07812499999994</v>
      </c>
      <c r="AJ14116" s="4">
        <v>237.45423728813557</v>
      </c>
      <c r="AK14116" s="4">
        <v>226.72619047619062</v>
      </c>
      <c r="AL14116" s="6">
        <v>222</v>
      </c>
      <c r="AM14116" s="6">
        <v>225</v>
      </c>
      <c r="AN14116" s="6">
        <v>237</v>
      </c>
      <c r="AO14116" s="6">
        <v>257</v>
      </c>
      <c r="AP14116" s="6">
        <v>279</v>
      </c>
      <c r="AQ14116" s="6">
        <v>279</v>
      </c>
      <c r="AR14116">
        <v>215</v>
      </c>
      <c r="AS14116">
        <v>215</v>
      </c>
      <c r="AT14116">
        <v>215</v>
      </c>
      <c r="AU14116">
        <v>215</v>
      </c>
      <c r="AV14116">
        <v>215</v>
      </c>
      <c r="AW14116">
        <v>189.4</v>
      </c>
      <c r="AZ14116">
        <v>6</v>
      </c>
      <c r="BA14116">
        <v>240.24</v>
      </c>
      <c r="BB14116">
        <v>1.6512284250514699</v>
      </c>
      <c r="BC14116">
        <v>1.3982442493610401</v>
      </c>
      <c r="BD14116">
        <v>2.6406700000000001</v>
      </c>
      <c r="BE14116">
        <v>2.6406700000000001</v>
      </c>
      <c r="BF14116">
        <v>2.7</v>
      </c>
      <c r="BG14116">
        <v>-22.9166666666667</v>
      </c>
      <c r="BH14116">
        <v>7.0370370370370399</v>
      </c>
      <c r="BI14116">
        <v>2.2727272727272698</v>
      </c>
      <c r="BJ14116" t="s">
        <v>23</v>
      </c>
      <c r="BK14116" t="s">
        <v>23</v>
      </c>
      <c r="BN14116">
        <v>1.8018018018018001</v>
      </c>
      <c r="BO14116">
        <v>11.111000000000001</v>
      </c>
      <c r="BP14116" t="s">
        <v>23</v>
      </c>
      <c r="BQ14116">
        <v>13.718</v>
      </c>
      <c r="BR14116">
        <v>4</v>
      </c>
      <c r="BS14116" t="s">
        <v>23</v>
      </c>
      <c r="BV14116">
        <v>18.391999999999999</v>
      </c>
      <c r="BW14116">
        <v>17.631</v>
      </c>
      <c r="BX14116">
        <v>20.504999999999999</v>
      </c>
      <c r="BY14116">
        <v>22.452999999999999</v>
      </c>
      <c r="BZ14116">
        <v>23.396000000000001</v>
      </c>
      <c r="CA14116">
        <v>-0.54200000000000004</v>
      </c>
      <c r="CB14116">
        <v>8.8710000000000004</v>
      </c>
      <c r="CC14116">
        <v>90.212000000000003</v>
      </c>
      <c r="CD14116">
        <v>-28.417999999999999</v>
      </c>
      <c r="CE14116">
        <v>16.626000000000001</v>
      </c>
      <c r="CF14116">
        <v>28.91</v>
      </c>
      <c r="CG14116">
        <v>-10.305099999999999</v>
      </c>
      <c r="CH14116">
        <v>940163</v>
      </c>
      <c r="CI14116" s="7">
        <v>805117</v>
      </c>
      <c r="CJ14116">
        <v>404604</v>
      </c>
      <c r="CK14116">
        <v>359423</v>
      </c>
      <c r="CL14116">
        <v>16.773</v>
      </c>
      <c r="CM14116">
        <v>8.9550000000000001</v>
      </c>
      <c r="CP14116" s="9">
        <v>7.4550000000000001</v>
      </c>
      <c r="CQ14116" s="9">
        <v>7.585</v>
      </c>
      <c r="CR14116" s="9">
        <v>6.77</v>
      </c>
      <c r="CS14116">
        <v>17.917000000000002</v>
      </c>
      <c r="CT14116">
        <v>5.7119999999999997</v>
      </c>
      <c r="CU14116">
        <v>1.226</v>
      </c>
      <c r="CV14116">
        <v>1.218</v>
      </c>
      <c r="CW14116">
        <v>1.226</v>
      </c>
      <c r="CX14116">
        <v>2.5590000000000002</v>
      </c>
      <c r="CY14116">
        <v>9.1999999999999998E-2</v>
      </c>
      <c r="DB14116" s="10">
        <v>16.843363962388214</v>
      </c>
      <c r="DC14116" s="9">
        <v>15434713</v>
      </c>
      <c r="DD14116" s="10">
        <v>3.628898055959965E-2</v>
      </c>
      <c r="DE14116" s="12">
        <v>4367499</v>
      </c>
      <c r="DF14116" s="9">
        <v>1.8543419999999999</v>
      </c>
      <c r="DG14116" s="13">
        <v>1.7526679999999999</v>
      </c>
      <c r="DH14116">
        <v>20.555555999999999</v>
      </c>
      <c r="DK14116">
        <v>5.6669573433624576</v>
      </c>
      <c r="DL14116">
        <v>0.21889292906299399</v>
      </c>
      <c r="DM14116">
        <v>-9.9977978531847561E-2</v>
      </c>
      <c r="DN14116">
        <v>0.15857936737951694</v>
      </c>
    </row>
    <row r="14117" spans="1:118" x14ac:dyDescent="0.25">
      <c r="A14117" s="1">
        <v>45559</v>
      </c>
      <c r="B14117" t="s">
        <v>126</v>
      </c>
      <c r="C14117">
        <v>21.14</v>
      </c>
      <c r="D14117" t="s">
        <v>127</v>
      </c>
      <c r="E14117" t="s">
        <v>106</v>
      </c>
      <c r="F14117" t="s">
        <v>91</v>
      </c>
      <c r="I14117">
        <v>156.5702990075925</v>
      </c>
      <c r="J14117">
        <v>12268.42</v>
      </c>
      <c r="M14117">
        <v>64887</v>
      </c>
      <c r="N14117">
        <v>230515</v>
      </c>
      <c r="O14117">
        <v>389061</v>
      </c>
      <c r="P14117">
        <v>247090</v>
      </c>
      <c r="S14117">
        <v>73.760000000000005</v>
      </c>
      <c r="T14117">
        <v>534026.03427046002</v>
      </c>
      <c r="U14117">
        <v>5.64126233333333</v>
      </c>
      <c r="X14117">
        <v>-1.029963</v>
      </c>
      <c r="Y14117">
        <v>-9.7352690000000006</v>
      </c>
      <c r="Z14117">
        <v>13.169165</v>
      </c>
      <c r="AA14117">
        <v>5.3838489999999997</v>
      </c>
      <c r="AB14117">
        <v>24.42</v>
      </c>
      <c r="AC14117">
        <v>24.54</v>
      </c>
      <c r="AD14117">
        <v>17.399999999999999</v>
      </c>
      <c r="AE14117">
        <v>17.399999999999999</v>
      </c>
      <c r="AF14117" s="4">
        <v>21.143999999999998</v>
      </c>
      <c r="AG14117" s="4">
        <v>21.674545454545456</v>
      </c>
      <c r="AH14117" s="4">
        <v>22.285454545454549</v>
      </c>
      <c r="AI14117" s="4">
        <v>20.844999999999995</v>
      </c>
      <c r="AJ14117" s="4">
        <v>20.918813559322025</v>
      </c>
      <c r="AK14117" s="4">
        <v>20.686587301587302</v>
      </c>
      <c r="AL14117" s="6">
        <v>21.36</v>
      </c>
      <c r="AM14117" s="6">
        <v>22.6</v>
      </c>
      <c r="AN14117" s="6">
        <v>23.78</v>
      </c>
      <c r="AO14117" s="6">
        <v>24.1</v>
      </c>
      <c r="AP14117" s="6">
        <v>24.1</v>
      </c>
      <c r="AQ14117" s="6">
        <v>24.26</v>
      </c>
      <c r="AR14117">
        <v>21</v>
      </c>
      <c r="AS14117">
        <v>21</v>
      </c>
      <c r="AT14117">
        <v>21</v>
      </c>
      <c r="AU14117">
        <v>18</v>
      </c>
      <c r="AV14117">
        <v>18</v>
      </c>
      <c r="AW14117">
        <v>18</v>
      </c>
      <c r="AZ14117" t="s">
        <v>23</v>
      </c>
      <c r="BA14117" t="s">
        <v>23</v>
      </c>
      <c r="BB14117" t="s">
        <v>23</v>
      </c>
      <c r="BC14117" t="s">
        <v>23</v>
      </c>
      <c r="BD14117" t="s">
        <v>23</v>
      </c>
      <c r="BE14117" t="s">
        <v>23</v>
      </c>
      <c r="BF14117">
        <v>0.111</v>
      </c>
      <c r="BG14117" t="s">
        <v>23</v>
      </c>
      <c r="BH14117" t="s">
        <v>23</v>
      </c>
      <c r="BI14117" t="s">
        <v>23</v>
      </c>
      <c r="BJ14117" t="s">
        <v>23</v>
      </c>
      <c r="BK14117" t="s">
        <v>23</v>
      </c>
      <c r="BN14117">
        <v>0</v>
      </c>
      <c r="BO14117" t="s">
        <v>23</v>
      </c>
      <c r="BP14117" t="s">
        <v>23</v>
      </c>
      <c r="BQ14117" t="s">
        <v>23</v>
      </c>
      <c r="BR14117" t="s">
        <v>23</v>
      </c>
      <c r="BS14117" t="s">
        <v>23</v>
      </c>
      <c r="BV14117">
        <v>-3.706</v>
      </c>
      <c r="BW14117">
        <v>22.827000000000002</v>
      </c>
      <c r="BX14117">
        <v>4.6360000000000001</v>
      </c>
      <c r="BY14117">
        <v>-8.9830000000000005</v>
      </c>
      <c r="BZ14117">
        <v>111.45699999999999</v>
      </c>
      <c r="CA14117">
        <v>-2.669</v>
      </c>
      <c r="CB14117">
        <v>-89.120999999999995</v>
      </c>
      <c r="CC14117" t="s">
        <v>576</v>
      </c>
      <c r="CD14117">
        <v>66.736000000000004</v>
      </c>
      <c r="CE14117" t="s">
        <v>576</v>
      </c>
      <c r="CF14117" t="s">
        <v>576</v>
      </c>
      <c r="CG14117">
        <v>-24.809000000000001</v>
      </c>
      <c r="CH14117">
        <v>20083.439999999999</v>
      </c>
      <c r="CI14117" s="7">
        <v>-29000.327000000001</v>
      </c>
      <c r="CJ14117">
        <v>3340.64</v>
      </c>
      <c r="CK14117">
        <v>3581.6109999999999</v>
      </c>
      <c r="CL14117" t="s">
        <v>576</v>
      </c>
      <c r="CM14117">
        <v>-89.120999999999995</v>
      </c>
      <c r="CP14117" s="9">
        <v>4.76</v>
      </c>
      <c r="CQ14117" s="9">
        <v>13.022</v>
      </c>
      <c r="CR14117" s="9">
        <v>6.766</v>
      </c>
      <c r="CS14117">
        <v>2.8610000000000002</v>
      </c>
      <c r="CT14117">
        <v>1.5469999999999999</v>
      </c>
      <c r="CU14117">
        <v>0.52</v>
      </c>
      <c r="CV14117" t="s">
        <v>23</v>
      </c>
      <c r="CW14117">
        <v>0.52</v>
      </c>
      <c r="CX14117" t="s">
        <v>23</v>
      </c>
      <c r="CY14117">
        <v>0.10299999999999999</v>
      </c>
      <c r="DB14117" s="10">
        <v>13.049429202144433</v>
      </c>
      <c r="DC14117" s="9">
        <v>782963.62199999997</v>
      </c>
      <c r="DD14117" s="10">
        <v>1.0570028756712787E-2</v>
      </c>
      <c r="DE14117" s="12">
        <v>-203320.47399999999</v>
      </c>
      <c r="DF14117" s="9">
        <v>1.485385</v>
      </c>
      <c r="DG14117" s="13">
        <v>1.700998</v>
      </c>
      <c r="DH14117">
        <v>47.612613000000003</v>
      </c>
      <c r="DK14117">
        <v>1.4073309371714384</v>
      </c>
      <c r="DL14117">
        <v>-7.1902277257177599E-2</v>
      </c>
      <c r="DM14117">
        <v>0.20324996314296198</v>
      </c>
      <c r="DN14117">
        <v>0.51542883385887139</v>
      </c>
    </row>
    <row r="14118" spans="1:118" x14ac:dyDescent="0.25">
      <c r="A14118" s="1">
        <v>45559</v>
      </c>
      <c r="B14118" t="s">
        <v>128</v>
      </c>
      <c r="C14118">
        <v>40.4</v>
      </c>
      <c r="D14118" t="s">
        <v>129</v>
      </c>
      <c r="E14118" t="s">
        <v>106</v>
      </c>
      <c r="F14118" t="s">
        <v>91</v>
      </c>
      <c r="I14118">
        <v>156.5702990075925</v>
      </c>
      <c r="J14118">
        <v>12268.42</v>
      </c>
      <c r="M14118">
        <v>348697</v>
      </c>
      <c r="N14118">
        <v>802774</v>
      </c>
      <c r="O14118">
        <v>544986</v>
      </c>
      <c r="P14118">
        <v>442977</v>
      </c>
      <c r="S14118">
        <v>73.760000000000005</v>
      </c>
      <c r="T14118">
        <v>534026.03427046002</v>
      </c>
      <c r="U14118">
        <v>5.64126233333333</v>
      </c>
      <c r="X14118">
        <v>-1.4634149999999999</v>
      </c>
      <c r="Y14118">
        <v>0.74812999999999996</v>
      </c>
      <c r="Z14118">
        <v>26.25</v>
      </c>
      <c r="AA14118">
        <v>92.564346999999998</v>
      </c>
      <c r="AB14118">
        <v>46.6</v>
      </c>
      <c r="AC14118">
        <v>46.6</v>
      </c>
      <c r="AD14118">
        <v>24.36</v>
      </c>
      <c r="AE14118">
        <v>17.84</v>
      </c>
      <c r="AF14118" s="4">
        <v>40.940000000000005</v>
      </c>
      <c r="AG14118" s="4">
        <v>41.881818181818183</v>
      </c>
      <c r="AH14118" s="4">
        <v>41.449999999999996</v>
      </c>
      <c r="AI14118" s="4">
        <v>35.105468750000007</v>
      </c>
      <c r="AJ14118" s="4">
        <v>35.307203389830505</v>
      </c>
      <c r="AK14118" s="4">
        <v>30.902023809523804</v>
      </c>
      <c r="AL14118" s="6">
        <v>41.55</v>
      </c>
      <c r="AM14118" s="6">
        <v>44.5</v>
      </c>
      <c r="AN14118" s="6">
        <v>44.5</v>
      </c>
      <c r="AO14118" s="6">
        <v>44.5</v>
      </c>
      <c r="AP14118" s="6">
        <v>44.5</v>
      </c>
      <c r="AQ14118" s="6">
        <v>44.5</v>
      </c>
      <c r="AR14118">
        <v>40.4</v>
      </c>
      <c r="AS14118">
        <v>40.4</v>
      </c>
      <c r="AT14118">
        <v>40</v>
      </c>
      <c r="AU14118">
        <v>25.9</v>
      </c>
      <c r="AV14118">
        <v>25.9</v>
      </c>
      <c r="AW14118">
        <v>18.059999999999999</v>
      </c>
      <c r="AZ14118" t="s">
        <v>23</v>
      </c>
      <c r="BA14118" t="s">
        <v>23</v>
      </c>
      <c r="BB14118" t="s">
        <v>23</v>
      </c>
      <c r="BC14118" t="s">
        <v>23</v>
      </c>
      <c r="BD14118" t="s">
        <v>23</v>
      </c>
      <c r="BE14118" t="s">
        <v>23</v>
      </c>
      <c r="BF14118">
        <v>0.12</v>
      </c>
      <c r="BG14118">
        <v>25.581395348837201</v>
      </c>
      <c r="BH14118" t="s">
        <v>23</v>
      </c>
      <c r="BI14118" t="s">
        <v>23</v>
      </c>
      <c r="BJ14118" t="s">
        <v>23</v>
      </c>
      <c r="BK14118" t="s">
        <v>23</v>
      </c>
      <c r="BN14118">
        <v>0</v>
      </c>
      <c r="BO14118" t="s">
        <v>23</v>
      </c>
      <c r="BP14118" t="s">
        <v>23</v>
      </c>
      <c r="BQ14118" t="s">
        <v>23</v>
      </c>
      <c r="BR14118" t="s">
        <v>23</v>
      </c>
      <c r="BS14118" t="s">
        <v>23</v>
      </c>
      <c r="BV14118" t="s">
        <v>576</v>
      </c>
      <c r="BW14118">
        <v>-61.582000000000001</v>
      </c>
      <c r="BX14118">
        <v>-22.844000000000001</v>
      </c>
      <c r="BY14118">
        <v>-28.126000000000001</v>
      </c>
      <c r="BZ14118">
        <v>72.468999999999994</v>
      </c>
      <c r="CA14118">
        <v>9.3829999999999991</v>
      </c>
      <c r="CB14118">
        <v>-28.489000000000001</v>
      </c>
      <c r="CC14118">
        <v>45.29</v>
      </c>
      <c r="CD14118">
        <v>90.558000000000007</v>
      </c>
      <c r="CE14118">
        <v>97.944999999999993</v>
      </c>
      <c r="CF14118">
        <v>75.05</v>
      </c>
      <c r="CG14118">
        <v>-76.352999999999994</v>
      </c>
      <c r="CH14118">
        <v>24817.556</v>
      </c>
      <c r="CI14118" s="7">
        <v>12537.584000000001</v>
      </c>
      <c r="CJ14118">
        <v>3645.1559999999999</v>
      </c>
      <c r="CK14118">
        <v>5666.3270000000002</v>
      </c>
      <c r="CL14118">
        <v>97.944999999999993</v>
      </c>
      <c r="CM14118">
        <v>-26.687000000000001</v>
      </c>
      <c r="CP14118" s="9">
        <v>15.335000000000001</v>
      </c>
      <c r="CQ14118" s="9">
        <v>24.058</v>
      </c>
      <c r="CR14118" s="9">
        <v>19.414000000000001</v>
      </c>
      <c r="CS14118">
        <v>4.7439999999999998</v>
      </c>
      <c r="CT14118">
        <v>2.5910000000000002</v>
      </c>
      <c r="CU14118">
        <v>0.27</v>
      </c>
      <c r="CV14118">
        <v>0.17799999999999999</v>
      </c>
      <c r="CW14118">
        <v>0.27</v>
      </c>
      <c r="CX14118" t="s">
        <v>23</v>
      </c>
      <c r="CY14118" t="s">
        <v>23</v>
      </c>
      <c r="DB14118" s="10">
        <v>7.5153902640264025</v>
      </c>
      <c r="DC14118" s="9">
        <v>700895.098</v>
      </c>
      <c r="DD14118" s="10">
        <v>1.2995743622678326E-2</v>
      </c>
      <c r="DE14118" s="12">
        <v>170905.943</v>
      </c>
      <c r="DF14118" s="9">
        <v>9.5440590000000007</v>
      </c>
      <c r="DG14118" s="13">
        <v>5.7517079999999998</v>
      </c>
      <c r="DH14118">
        <v>84.166667000000004</v>
      </c>
      <c r="DK14118">
        <v>3.0967801915229134</v>
      </c>
      <c r="DL14118">
        <v>-0.78461775950279922</v>
      </c>
      <c r="DM14118">
        <v>-5.4554091112943001E-2</v>
      </c>
      <c r="DN14118">
        <v>0.67604328868752472</v>
      </c>
    </row>
    <row r="14119" spans="1:118" x14ac:dyDescent="0.25">
      <c r="A14119" s="1">
        <v>45559</v>
      </c>
      <c r="B14119" t="s">
        <v>130</v>
      </c>
      <c r="C14119" t="s">
        <v>23</v>
      </c>
      <c r="D14119" t="s">
        <v>131</v>
      </c>
      <c r="E14119" t="s">
        <v>132</v>
      </c>
      <c r="F14119" t="s">
        <v>91</v>
      </c>
      <c r="I14119">
        <v>156.5702990075925</v>
      </c>
      <c r="J14119">
        <v>12268.42</v>
      </c>
      <c r="M14119" t="s">
        <v>23</v>
      </c>
      <c r="N14119" t="s">
        <v>23</v>
      </c>
      <c r="O14119" t="s">
        <v>23</v>
      </c>
      <c r="P14119" t="s">
        <v>23</v>
      </c>
      <c r="S14119">
        <v>73.760000000000005</v>
      </c>
      <c r="T14119">
        <v>534026.03427046002</v>
      </c>
      <c r="U14119">
        <v>5.64126233333333</v>
      </c>
      <c r="X14119" t="s">
        <v>23</v>
      </c>
      <c r="Y14119" t="s">
        <v>23</v>
      </c>
      <c r="Z14119" t="s">
        <v>23</v>
      </c>
      <c r="AA14119" t="s">
        <v>23</v>
      </c>
      <c r="AB14119" t="s">
        <v>23</v>
      </c>
      <c r="AC14119" t="s">
        <v>23</v>
      </c>
      <c r="AD14119" t="s">
        <v>23</v>
      </c>
      <c r="AE14119" t="s">
        <v>23</v>
      </c>
      <c r="AF14119" s="4" t="s">
        <v>23</v>
      </c>
      <c r="AG14119" s="4" t="s">
        <v>23</v>
      </c>
      <c r="AH14119" s="4" t="s">
        <v>23</v>
      </c>
      <c r="AI14119" s="4" t="s">
        <v>23</v>
      </c>
      <c r="AJ14119" s="4" t="s">
        <v>23</v>
      </c>
      <c r="AK14119" s="4" t="s">
        <v>23</v>
      </c>
      <c r="AL14119" s="6" t="s">
        <v>23</v>
      </c>
      <c r="AM14119" s="6" t="s">
        <v>23</v>
      </c>
      <c r="AN14119" s="6" t="s">
        <v>23</v>
      </c>
      <c r="AO14119" s="6" t="s">
        <v>23</v>
      </c>
      <c r="AP14119" s="6" t="s">
        <v>23</v>
      </c>
      <c r="AQ14119" s="6" t="s">
        <v>23</v>
      </c>
      <c r="AR14119" t="s">
        <v>23</v>
      </c>
      <c r="AS14119" t="s">
        <v>23</v>
      </c>
      <c r="AT14119" t="s">
        <v>23</v>
      </c>
      <c r="AU14119" t="s">
        <v>23</v>
      </c>
      <c r="AV14119" t="s">
        <v>23</v>
      </c>
      <c r="AW14119" t="s">
        <v>23</v>
      </c>
      <c r="AZ14119" t="s">
        <v>23</v>
      </c>
      <c r="BA14119" t="s">
        <v>23</v>
      </c>
      <c r="BB14119" t="s">
        <v>23</v>
      </c>
      <c r="BC14119" t="s">
        <v>23</v>
      </c>
      <c r="BD14119" t="s">
        <v>23</v>
      </c>
      <c r="BE14119" t="s">
        <v>23</v>
      </c>
      <c r="BF14119" t="s">
        <v>23</v>
      </c>
      <c r="BG14119" t="s">
        <v>23</v>
      </c>
      <c r="BH14119" t="s">
        <v>23</v>
      </c>
      <c r="BI14119" t="s">
        <v>23</v>
      </c>
      <c r="BJ14119" t="s">
        <v>23</v>
      </c>
      <c r="BK14119" t="s">
        <v>23</v>
      </c>
      <c r="BN14119" t="s">
        <v>23</v>
      </c>
      <c r="BO14119" t="s">
        <v>576</v>
      </c>
      <c r="BP14119" t="s">
        <v>576</v>
      </c>
      <c r="BQ14119" t="s">
        <v>576</v>
      </c>
      <c r="BR14119">
        <v>14</v>
      </c>
      <c r="BS14119" t="s">
        <v>23</v>
      </c>
      <c r="BV14119" t="s">
        <v>23</v>
      </c>
      <c r="BW14119" t="s">
        <v>23</v>
      </c>
      <c r="BX14119" t="s">
        <v>23</v>
      </c>
      <c r="BY14119">
        <v>-3.8079999999999998</v>
      </c>
      <c r="BZ14119">
        <v>9.6080000000000005</v>
      </c>
      <c r="CA14119">
        <v>112.36</v>
      </c>
      <c r="CB14119" t="s">
        <v>23</v>
      </c>
      <c r="CC14119" t="s">
        <v>23</v>
      </c>
      <c r="CD14119" t="s">
        <v>23</v>
      </c>
      <c r="CE14119">
        <v>10.339</v>
      </c>
      <c r="CF14119">
        <v>-15.861000000000001</v>
      </c>
      <c r="CG14119">
        <v>247.02500000000001</v>
      </c>
      <c r="CH14119">
        <v>329704.033</v>
      </c>
      <c r="CI14119" s="7">
        <v>307509.45299999998</v>
      </c>
      <c r="CJ14119" t="s">
        <v>23</v>
      </c>
      <c r="CK14119" t="s">
        <v>23</v>
      </c>
      <c r="CL14119">
        <v>7.218</v>
      </c>
      <c r="CM14119" t="s">
        <v>23</v>
      </c>
      <c r="CP14119" s="9" t="s">
        <v>23</v>
      </c>
      <c r="CQ14119" s="9" t="s">
        <v>23</v>
      </c>
      <c r="CR14119" s="9" t="s">
        <v>23</v>
      </c>
      <c r="CS14119" t="s">
        <v>23</v>
      </c>
      <c r="CT14119">
        <v>33.665999999999997</v>
      </c>
      <c r="CU14119">
        <v>0.63400000000000001</v>
      </c>
      <c r="CV14119">
        <v>0.77700000000000002</v>
      </c>
      <c r="CW14119">
        <v>0.63400000000000001</v>
      </c>
      <c r="CX14119">
        <v>0.98699999999999999</v>
      </c>
      <c r="CY14119" t="s">
        <v>23</v>
      </c>
      <c r="DB14119" s="10" t="e">
        <v>#VALUE!</v>
      </c>
      <c r="DC14119" s="9" t="s">
        <v>23</v>
      </c>
      <c r="DD14119" s="10" t="e">
        <v>#VALUE!</v>
      </c>
      <c r="DE14119" s="12" t="s">
        <v>23</v>
      </c>
      <c r="DF14119" s="9" t="s">
        <v>23</v>
      </c>
      <c r="DG14119" s="13" t="s">
        <v>23</v>
      </c>
      <c r="DH14119" t="s">
        <v>23</v>
      </c>
      <c r="DK14119" t="s">
        <v>23</v>
      </c>
      <c r="DL14119" t="s">
        <v>23</v>
      </c>
      <c r="DM14119" t="s">
        <v>23</v>
      </c>
      <c r="DN14119" t="s">
        <v>23</v>
      </c>
    </row>
    <row r="14120" spans="1:118" x14ac:dyDescent="0.25">
      <c r="A14120" s="1">
        <v>45559</v>
      </c>
      <c r="B14120" t="s">
        <v>133</v>
      </c>
      <c r="C14120">
        <v>12.18</v>
      </c>
      <c r="D14120" t="s">
        <v>134</v>
      </c>
      <c r="E14120" t="s">
        <v>106</v>
      </c>
      <c r="F14120" t="s">
        <v>91</v>
      </c>
      <c r="I14120">
        <v>156.5702990075925</v>
      </c>
      <c r="J14120">
        <v>12268.42</v>
      </c>
      <c r="M14120">
        <v>359750</v>
      </c>
      <c r="N14120">
        <v>321375</v>
      </c>
      <c r="O14120">
        <v>315317</v>
      </c>
      <c r="P14120">
        <v>426032</v>
      </c>
      <c r="S14120">
        <v>73.760000000000005</v>
      </c>
      <c r="T14120">
        <v>534026.03427046002</v>
      </c>
      <c r="U14120">
        <v>5.64126233333333</v>
      </c>
      <c r="X14120">
        <v>0</v>
      </c>
      <c r="Y14120">
        <v>-6.3076920000000003</v>
      </c>
      <c r="Z14120">
        <v>-11.611031000000001</v>
      </c>
      <c r="AA14120">
        <v>-7.2588809999999997</v>
      </c>
      <c r="AB14120">
        <v>14.5</v>
      </c>
      <c r="AC14120">
        <v>17</v>
      </c>
      <c r="AD14120">
        <v>11.34</v>
      </c>
      <c r="AE14120">
        <v>11.333333</v>
      </c>
      <c r="AF14120" s="4">
        <v>12.208</v>
      </c>
      <c r="AG14120" s="4">
        <v>12.412727272727274</v>
      </c>
      <c r="AH14120" s="4">
        <v>12.601818181818185</v>
      </c>
      <c r="AI14120" s="4">
        <v>13.094062499999998</v>
      </c>
      <c r="AJ14120" s="4">
        <v>13.809491525423729</v>
      </c>
      <c r="AK14120" s="4">
        <v>13.341613587301602</v>
      </c>
      <c r="AL14120" s="6">
        <v>12.32</v>
      </c>
      <c r="AM14120" s="6">
        <v>13.02</v>
      </c>
      <c r="AN14120" s="6">
        <v>13.02</v>
      </c>
      <c r="AO14120" s="6">
        <v>14.38</v>
      </c>
      <c r="AP14120" s="6">
        <v>16.88</v>
      </c>
      <c r="AQ14120" s="6">
        <v>23.366665999999999</v>
      </c>
      <c r="AR14120">
        <v>12.08</v>
      </c>
      <c r="AS14120">
        <v>12.08</v>
      </c>
      <c r="AT14120">
        <v>12.08</v>
      </c>
      <c r="AU14120">
        <v>11.44</v>
      </c>
      <c r="AV14120">
        <v>11.44</v>
      </c>
      <c r="AW14120">
        <v>11.44</v>
      </c>
      <c r="AZ14120" t="s">
        <v>23</v>
      </c>
      <c r="BA14120" t="s">
        <v>23</v>
      </c>
      <c r="BB14120" t="s">
        <v>23</v>
      </c>
      <c r="BC14120" t="s">
        <v>23</v>
      </c>
      <c r="BD14120" t="s">
        <v>23</v>
      </c>
      <c r="BE14120" t="s">
        <v>23</v>
      </c>
      <c r="BF14120">
        <v>-0.25600000000000001</v>
      </c>
      <c r="BG14120" t="s">
        <v>23</v>
      </c>
      <c r="BH14120" t="s">
        <v>23</v>
      </c>
      <c r="BI14120" t="s">
        <v>23</v>
      </c>
      <c r="BJ14120" t="s">
        <v>23</v>
      </c>
      <c r="BK14120" t="s">
        <v>23</v>
      </c>
      <c r="BN14120">
        <v>0</v>
      </c>
      <c r="BO14120" t="s">
        <v>23</v>
      </c>
      <c r="BP14120" t="s">
        <v>23</v>
      </c>
      <c r="BQ14120" t="s">
        <v>23</v>
      </c>
      <c r="BR14120" t="s">
        <v>23</v>
      </c>
      <c r="BS14120" t="s">
        <v>23</v>
      </c>
      <c r="BV14120">
        <v>12.317</v>
      </c>
      <c r="BW14120">
        <v>-2.512</v>
      </c>
      <c r="BX14120">
        <v>-30.266999999999999</v>
      </c>
      <c r="BY14120">
        <v>2.2759999999999998</v>
      </c>
      <c r="BZ14120">
        <v>32.685000000000002</v>
      </c>
      <c r="CA14120">
        <v>2.101</v>
      </c>
      <c r="CB14120">
        <v>9.7569999999999997</v>
      </c>
      <c r="CC14120" t="s">
        <v>576</v>
      </c>
      <c r="CD14120" t="s">
        <v>576</v>
      </c>
      <c r="CE14120" t="s">
        <v>576</v>
      </c>
      <c r="CF14120">
        <v>-32.805</v>
      </c>
      <c r="CG14120" t="s">
        <v>576</v>
      </c>
      <c r="CH14120">
        <v>3532</v>
      </c>
      <c r="CI14120" s="7">
        <v>-106017</v>
      </c>
      <c r="CJ14120">
        <v>-7672</v>
      </c>
      <c r="CK14120">
        <v>-5739</v>
      </c>
      <c r="CL14120" t="s">
        <v>576</v>
      </c>
      <c r="CM14120">
        <v>9.7569999999999997</v>
      </c>
      <c r="CP14120" s="9">
        <v>-1.6890000000000001</v>
      </c>
      <c r="CQ14120" s="9">
        <v>-0.35499999999999998</v>
      </c>
      <c r="CR14120" s="9">
        <v>2.6739999999999999</v>
      </c>
      <c r="CS14120">
        <v>-1.2949999999999999</v>
      </c>
      <c r="CT14120">
        <v>-0.76</v>
      </c>
      <c r="CU14120">
        <v>0.72</v>
      </c>
      <c r="CV14120">
        <v>0.65600000000000003</v>
      </c>
      <c r="CW14120">
        <v>0.72</v>
      </c>
      <c r="CX14120">
        <v>1.4830000000000001</v>
      </c>
      <c r="CY14120" t="s">
        <v>576</v>
      </c>
      <c r="DB14120" s="10">
        <v>-10.514504652435688</v>
      </c>
      <c r="DC14120" s="9">
        <v>520276</v>
      </c>
      <c r="DD14120" s="10">
        <v>-7.384542050757675E-3</v>
      </c>
      <c r="DE14120" s="12">
        <v>37148.5</v>
      </c>
      <c r="DF14120" s="9">
        <v>1.015423</v>
      </c>
      <c r="DG14120" s="13">
        <v>0.84937200000000002</v>
      </c>
      <c r="DH14120" t="s">
        <v>576</v>
      </c>
      <c r="DK14120">
        <v>-0.82554377310912253</v>
      </c>
      <c r="DL14120">
        <v>0.34608970074951634</v>
      </c>
      <c r="DM14120">
        <v>0.18032768488444315</v>
      </c>
      <c r="DN14120">
        <v>0.62169214758162417</v>
      </c>
    </row>
    <row r="14121" spans="1:118" x14ac:dyDescent="0.25">
      <c r="A14121" s="1">
        <v>45559</v>
      </c>
      <c r="B14121" t="s">
        <v>135</v>
      </c>
      <c r="C14121">
        <v>16.64</v>
      </c>
      <c r="D14121" t="s">
        <v>136</v>
      </c>
      <c r="E14121" t="s">
        <v>94</v>
      </c>
      <c r="F14121" t="s">
        <v>91</v>
      </c>
      <c r="I14121">
        <v>156.5702990075925</v>
      </c>
      <c r="J14121">
        <v>12268.42</v>
      </c>
      <c r="M14121">
        <v>362042</v>
      </c>
      <c r="N14121">
        <v>394337</v>
      </c>
      <c r="O14121">
        <v>551521</v>
      </c>
      <c r="P14121">
        <v>519538</v>
      </c>
      <c r="S14121">
        <v>73.760000000000005</v>
      </c>
      <c r="T14121">
        <v>534026.03427046002</v>
      </c>
      <c r="U14121">
        <v>5.64126233333333</v>
      </c>
      <c r="X14121">
        <v>3.097893</v>
      </c>
      <c r="Y14121">
        <v>1.4634149999999999</v>
      </c>
      <c r="Z14121">
        <v>-14.049587000000001</v>
      </c>
      <c r="AA14121">
        <v>18.181818</v>
      </c>
      <c r="AB14121">
        <v>21.42</v>
      </c>
      <c r="AC14121">
        <v>25.7</v>
      </c>
      <c r="AD14121">
        <v>14.36</v>
      </c>
      <c r="AE14121">
        <v>10.82</v>
      </c>
      <c r="AF14121" s="4">
        <v>16.315999999999999</v>
      </c>
      <c r="AG14121" s="4">
        <v>16.143636363636368</v>
      </c>
      <c r="AH14121" s="4">
        <v>16.102727272727272</v>
      </c>
      <c r="AI14121" s="4">
        <v>17.372812499999995</v>
      </c>
      <c r="AJ14121" s="4">
        <v>19.325762711864407</v>
      </c>
      <c r="AK14121" s="4">
        <v>17.358968253968261</v>
      </c>
      <c r="AL14121" s="6">
        <v>16.64</v>
      </c>
      <c r="AM14121" s="6">
        <v>16.64</v>
      </c>
      <c r="AN14121" s="6">
        <v>16.64</v>
      </c>
      <c r="AO14121" s="6">
        <v>20.98</v>
      </c>
      <c r="AP14121" s="6">
        <v>25.2</v>
      </c>
      <c r="AQ14121" s="6">
        <v>25.2</v>
      </c>
      <c r="AR14121">
        <v>16.100000000000001</v>
      </c>
      <c r="AS14121">
        <v>15.62</v>
      </c>
      <c r="AT14121">
        <v>15.62</v>
      </c>
      <c r="AU14121">
        <v>14.6</v>
      </c>
      <c r="AV14121">
        <v>14.6</v>
      </c>
      <c r="AW14121">
        <v>11.88</v>
      </c>
      <c r="AZ14121" t="s">
        <v>23</v>
      </c>
      <c r="BA14121" t="s">
        <v>23</v>
      </c>
      <c r="BB14121" t="s">
        <v>23</v>
      </c>
      <c r="BC14121" t="s">
        <v>23</v>
      </c>
      <c r="BD14121" t="s">
        <v>23</v>
      </c>
      <c r="BE14121" t="s">
        <v>23</v>
      </c>
      <c r="BF14121">
        <v>0.154</v>
      </c>
      <c r="BG14121" t="s">
        <v>23</v>
      </c>
      <c r="BH14121" t="s">
        <v>23</v>
      </c>
      <c r="BI14121" t="s">
        <v>23</v>
      </c>
      <c r="BJ14121" t="s">
        <v>23</v>
      </c>
      <c r="BK14121" t="s">
        <v>23</v>
      </c>
      <c r="BN14121">
        <v>0</v>
      </c>
      <c r="BO14121" t="s">
        <v>23</v>
      </c>
      <c r="BP14121" t="s">
        <v>23</v>
      </c>
      <c r="BQ14121" t="s">
        <v>23</v>
      </c>
      <c r="BR14121" t="s">
        <v>23</v>
      </c>
      <c r="BS14121" t="s">
        <v>23</v>
      </c>
      <c r="BV14121">
        <v>19.794</v>
      </c>
      <c r="BW14121">
        <v>15.541</v>
      </c>
      <c r="BX14121">
        <v>9.5389999999999997</v>
      </c>
      <c r="BY14121">
        <v>27.654</v>
      </c>
      <c r="BZ14121">
        <v>-15.45</v>
      </c>
      <c r="CA14121">
        <v>24.106000000000002</v>
      </c>
      <c r="CB14121">
        <v>-77.611999999999995</v>
      </c>
      <c r="CC14121">
        <v>-29.99</v>
      </c>
      <c r="CD14121" t="s">
        <v>576</v>
      </c>
      <c r="CE14121" t="s">
        <v>576</v>
      </c>
      <c r="CF14121">
        <v>-92.283000000000001</v>
      </c>
      <c r="CG14121">
        <v>109.9903</v>
      </c>
      <c r="CH14121">
        <v>125037.351</v>
      </c>
      <c r="CI14121" s="7">
        <v>-18299.703000000001</v>
      </c>
      <c r="CJ14121">
        <v>7087.107</v>
      </c>
      <c r="CK14121">
        <v>19543.385999999999</v>
      </c>
      <c r="CL14121" t="s">
        <v>576</v>
      </c>
      <c r="CM14121">
        <v>-76.960999999999999</v>
      </c>
      <c r="CP14121" s="9">
        <v>13.971</v>
      </c>
      <c r="CQ14121" s="9">
        <v>17.614000000000001</v>
      </c>
      <c r="CR14121" s="9">
        <v>19.405999999999999</v>
      </c>
      <c r="CS14121">
        <v>11.641999999999999</v>
      </c>
      <c r="CT14121">
        <v>6.133</v>
      </c>
      <c r="CU14121">
        <v>0.70199999999999996</v>
      </c>
      <c r="CV14121">
        <v>0.67700000000000005</v>
      </c>
      <c r="CW14121">
        <v>0.70199999999999996</v>
      </c>
      <c r="CX14121">
        <v>1.7969999999999999</v>
      </c>
      <c r="CY14121">
        <v>8.5000000000000006E-2</v>
      </c>
      <c r="DB14121" s="10">
        <v>9.7586499331188037</v>
      </c>
      <c r="DC14121" s="9">
        <v>1057052.2579999999</v>
      </c>
      <c r="DD14121" s="10">
        <v>7.0503600400047594E-3</v>
      </c>
      <c r="DE14121" s="12">
        <v>-235148.74600000001</v>
      </c>
      <c r="DF14121" s="9">
        <v>1.0741719999999999</v>
      </c>
      <c r="DG14121" s="13">
        <v>1.1350610000000001</v>
      </c>
      <c r="DH14121">
        <v>27.733332999999998</v>
      </c>
      <c r="DK14121">
        <v>0.71307368123756465</v>
      </c>
      <c r="DL14121">
        <v>0.61682608712382792</v>
      </c>
      <c r="DM14121">
        <v>0.44293343032579924</v>
      </c>
      <c r="DN14121">
        <v>0.92750720402102083</v>
      </c>
    </row>
    <row r="14122" spans="1:118" x14ac:dyDescent="0.25">
      <c r="A14122" s="1">
        <v>45559</v>
      </c>
      <c r="B14122" t="s">
        <v>137</v>
      </c>
      <c r="C14122">
        <v>15.9</v>
      </c>
      <c r="D14122" t="s">
        <v>138</v>
      </c>
      <c r="E14122" t="s">
        <v>106</v>
      </c>
      <c r="F14122" t="s">
        <v>91</v>
      </c>
      <c r="I14122">
        <v>156.5702990075925</v>
      </c>
      <c r="J14122">
        <v>12268.42</v>
      </c>
      <c r="M14122">
        <v>374582</v>
      </c>
      <c r="N14122">
        <v>362432</v>
      </c>
      <c r="O14122">
        <v>429493</v>
      </c>
      <c r="P14122">
        <v>671497</v>
      </c>
      <c r="S14122">
        <v>73.760000000000005</v>
      </c>
      <c r="T14122">
        <v>534026.03427046002</v>
      </c>
      <c r="U14122">
        <v>5.64126233333333</v>
      </c>
      <c r="X14122">
        <v>-1.1194029999999999</v>
      </c>
      <c r="Y14122">
        <v>-5.8056869999999998</v>
      </c>
      <c r="Z14122">
        <v>-9.1428569999999993</v>
      </c>
      <c r="AA14122">
        <v>-22.514620000000001</v>
      </c>
      <c r="AB14122">
        <v>19.88</v>
      </c>
      <c r="AC14122">
        <v>22.3</v>
      </c>
      <c r="AD14122">
        <v>15.02</v>
      </c>
      <c r="AE14122">
        <v>15.02</v>
      </c>
      <c r="AF14122" s="4">
        <v>16.036000000000001</v>
      </c>
      <c r="AG14122" s="4">
        <v>16.269090909090909</v>
      </c>
      <c r="AH14122" s="4">
        <v>16.470909090909085</v>
      </c>
      <c r="AI14122" s="4">
        <v>17.498124999999998</v>
      </c>
      <c r="AJ14122" s="4">
        <v>18.094745762711867</v>
      </c>
      <c r="AK14122" s="4">
        <v>18.108095238095252</v>
      </c>
      <c r="AL14122" s="6">
        <v>16.2</v>
      </c>
      <c r="AM14122" s="6">
        <v>16.8</v>
      </c>
      <c r="AN14122" s="6">
        <v>16.920000000000002</v>
      </c>
      <c r="AO14122" s="6">
        <v>19.5</v>
      </c>
      <c r="AP14122" s="6">
        <v>21.7</v>
      </c>
      <c r="AQ14122" s="6">
        <v>22.12</v>
      </c>
      <c r="AR14122">
        <v>15.9</v>
      </c>
      <c r="AS14122">
        <v>15.9</v>
      </c>
      <c r="AT14122">
        <v>15.9</v>
      </c>
      <c r="AU14122">
        <v>15.36</v>
      </c>
      <c r="AV14122">
        <v>15.36</v>
      </c>
      <c r="AW14122">
        <v>15.28</v>
      </c>
      <c r="AZ14122">
        <v>2</v>
      </c>
      <c r="BA14122">
        <v>16</v>
      </c>
      <c r="BB14122">
        <v>0.61485468245425201</v>
      </c>
      <c r="BC14122">
        <v>-5.4564853556485398</v>
      </c>
      <c r="BD14122" t="s">
        <v>23</v>
      </c>
      <c r="BE14122" t="s">
        <v>23</v>
      </c>
      <c r="BF14122">
        <v>3.0000000000000001E-3</v>
      </c>
      <c r="BG14122" t="s">
        <v>23</v>
      </c>
      <c r="BH14122" t="s">
        <v>23</v>
      </c>
      <c r="BI14122" t="s">
        <v>23</v>
      </c>
      <c r="BJ14122" t="s">
        <v>23</v>
      </c>
      <c r="BK14122" t="s">
        <v>23</v>
      </c>
      <c r="BN14122">
        <v>0</v>
      </c>
      <c r="BO14122" t="s">
        <v>23</v>
      </c>
      <c r="BP14122" t="s">
        <v>23</v>
      </c>
      <c r="BQ14122" t="s">
        <v>23</v>
      </c>
      <c r="BR14122" t="s">
        <v>23</v>
      </c>
      <c r="BS14122" t="s">
        <v>23</v>
      </c>
      <c r="BV14122">
        <v>-11.185</v>
      </c>
      <c r="BW14122">
        <v>-13.484999999999999</v>
      </c>
      <c r="BX14122">
        <v>-1.5860000000000001</v>
      </c>
      <c r="BY14122">
        <v>-3.3090000000000002</v>
      </c>
      <c r="BZ14122">
        <v>12.387</v>
      </c>
      <c r="CA14122">
        <v>3.802</v>
      </c>
      <c r="CB14122">
        <v>-98.156999999999996</v>
      </c>
      <c r="CC14122">
        <v>-74.075000000000003</v>
      </c>
      <c r="CD14122" t="s">
        <v>576</v>
      </c>
      <c r="CE14122" t="s">
        <v>576</v>
      </c>
      <c r="CF14122">
        <v>-51.695</v>
      </c>
      <c r="CG14122" t="s">
        <v>576</v>
      </c>
      <c r="CH14122">
        <v>38188</v>
      </c>
      <c r="CI14122" s="7">
        <v>-41378</v>
      </c>
      <c r="CJ14122">
        <v>151</v>
      </c>
      <c r="CK14122">
        <v>11442</v>
      </c>
      <c r="CL14122" t="s">
        <v>576</v>
      </c>
      <c r="CM14122">
        <v>-98.156999999999996</v>
      </c>
      <c r="CP14122" s="9">
        <v>-3.0990000000000002</v>
      </c>
      <c r="CQ14122" s="9">
        <v>-1.7849999999999999</v>
      </c>
      <c r="CR14122" s="9">
        <v>3.024</v>
      </c>
      <c r="CS14122">
        <v>-4.0250000000000004</v>
      </c>
      <c r="CT14122">
        <v>-1.657</v>
      </c>
      <c r="CU14122">
        <v>0.85499999999999998</v>
      </c>
      <c r="CV14122">
        <v>0.89200000000000002</v>
      </c>
      <c r="CW14122">
        <v>0.85499999999999998</v>
      </c>
      <c r="CX14122">
        <v>0.22900000000000001</v>
      </c>
      <c r="CY14122" t="s">
        <v>576</v>
      </c>
      <c r="DB14122" s="10">
        <v>8.3773584905660385</v>
      </c>
      <c r="DC14122" s="9">
        <v>970100</v>
      </c>
      <c r="DD14122" s="10">
        <v>6.8652716214823214E-3</v>
      </c>
      <c r="DE14122" s="12">
        <v>-17557.125</v>
      </c>
      <c r="DF14122" s="9">
        <v>0.94485399999999997</v>
      </c>
      <c r="DG14122" s="13">
        <v>0.91907499999999998</v>
      </c>
      <c r="DH14122" t="s">
        <v>576</v>
      </c>
      <c r="DK14122">
        <v>-0.12269892441743456</v>
      </c>
      <c r="DL14122">
        <v>0.65839237472168777</v>
      </c>
      <c r="DM14122">
        <v>0.28122958890058936</v>
      </c>
      <c r="DN14122">
        <v>0.84279272487631929</v>
      </c>
    </row>
    <row r="14123" spans="1:118" x14ac:dyDescent="0.25">
      <c r="A14123" s="1">
        <v>45559</v>
      </c>
      <c r="B14123" t="s">
        <v>139</v>
      </c>
      <c r="C14123">
        <v>11.4</v>
      </c>
      <c r="D14123" t="s">
        <v>140</v>
      </c>
      <c r="E14123" t="s">
        <v>141</v>
      </c>
      <c r="F14123" t="s">
        <v>91</v>
      </c>
      <c r="I14123">
        <v>156.5702990075925</v>
      </c>
      <c r="J14123">
        <v>12268.42</v>
      </c>
      <c r="M14123">
        <v>752082</v>
      </c>
      <c r="N14123">
        <v>591110</v>
      </c>
      <c r="O14123">
        <v>376992</v>
      </c>
      <c r="P14123">
        <v>422678</v>
      </c>
      <c r="S14123">
        <v>73.760000000000005</v>
      </c>
      <c r="T14123">
        <v>534026.03427046002</v>
      </c>
      <c r="U14123">
        <v>5.64126233333333</v>
      </c>
      <c r="X14123">
        <v>-2.5641029999999998</v>
      </c>
      <c r="Y14123">
        <v>6.5420559999999996</v>
      </c>
      <c r="Z14123">
        <v>4.5871560000000002</v>
      </c>
      <c r="AA14123">
        <v>-8.2125599999999999</v>
      </c>
      <c r="AB14123">
        <v>11.8</v>
      </c>
      <c r="AC14123">
        <v>12.7</v>
      </c>
      <c r="AD14123">
        <v>9.9</v>
      </c>
      <c r="AE14123">
        <v>9.9</v>
      </c>
      <c r="AF14123" s="4">
        <v>11.504000000000001</v>
      </c>
      <c r="AG14123" s="4">
        <v>11.278181818181819</v>
      </c>
      <c r="AH14123" s="4">
        <v>11.044545454545455</v>
      </c>
      <c r="AI14123" s="4">
        <v>10.928437500000001</v>
      </c>
      <c r="AJ14123" s="4">
        <v>10.946271186440686</v>
      </c>
      <c r="AK14123" s="4">
        <v>11.223849206349199</v>
      </c>
      <c r="AL14123" s="6">
        <v>11.7</v>
      </c>
      <c r="AM14123" s="6">
        <v>11.7</v>
      </c>
      <c r="AN14123" s="6">
        <v>11.7</v>
      </c>
      <c r="AO14123" s="6">
        <v>11.7</v>
      </c>
      <c r="AP14123" s="6">
        <v>11.7</v>
      </c>
      <c r="AQ14123" s="6">
        <v>12.44</v>
      </c>
      <c r="AR14123">
        <v>11.28</v>
      </c>
      <c r="AS14123">
        <v>10.88</v>
      </c>
      <c r="AT14123">
        <v>10.64</v>
      </c>
      <c r="AU14123">
        <v>10.199999999999999</v>
      </c>
      <c r="AV14123">
        <v>10.199999999999999</v>
      </c>
      <c r="AW14123">
        <v>9.9700000000000006</v>
      </c>
      <c r="AZ14123" t="s">
        <v>23</v>
      </c>
      <c r="BA14123" t="s">
        <v>23</v>
      </c>
      <c r="BB14123" t="s">
        <v>23</v>
      </c>
      <c r="BC14123" t="s">
        <v>23</v>
      </c>
      <c r="BD14123" t="s">
        <v>23</v>
      </c>
      <c r="BE14123" t="s">
        <v>23</v>
      </c>
      <c r="BF14123">
        <v>0.09</v>
      </c>
      <c r="BG14123" t="s">
        <v>23</v>
      </c>
      <c r="BH14123" t="s">
        <v>23</v>
      </c>
      <c r="BI14123" t="s">
        <v>23</v>
      </c>
      <c r="BJ14123" t="s">
        <v>23</v>
      </c>
      <c r="BK14123" t="s">
        <v>23</v>
      </c>
      <c r="BN14123">
        <v>3.0701754385964901</v>
      </c>
      <c r="BO14123" t="s">
        <v>23</v>
      </c>
      <c r="BP14123" t="s">
        <v>23</v>
      </c>
      <c r="BQ14123" t="s">
        <v>23</v>
      </c>
      <c r="BR14123">
        <v>0.53</v>
      </c>
      <c r="BS14123">
        <v>0.35</v>
      </c>
      <c r="BV14123">
        <v>-16.567</v>
      </c>
      <c r="BW14123">
        <v>-13.563000000000001</v>
      </c>
      <c r="BX14123">
        <v>-22.584</v>
      </c>
      <c r="BY14123">
        <v>23.901</v>
      </c>
      <c r="BZ14123">
        <v>19.010999999999999</v>
      </c>
      <c r="CA14123">
        <v>14.173</v>
      </c>
      <c r="CB14123">
        <v>-65.385000000000005</v>
      </c>
      <c r="CC14123">
        <v>-78.125</v>
      </c>
      <c r="CD14123" t="s">
        <v>576</v>
      </c>
      <c r="CE14123">
        <v>-49.094000000000001</v>
      </c>
      <c r="CF14123">
        <v>-26.754000000000001</v>
      </c>
      <c r="CG14123">
        <v>8.8185000000000002</v>
      </c>
      <c r="CH14123">
        <v>30968.087</v>
      </c>
      <c r="CI14123" s="7">
        <v>44980.627</v>
      </c>
      <c r="CJ14123">
        <v>6425.6670000000004</v>
      </c>
      <c r="CK14123">
        <v>5356.89</v>
      </c>
      <c r="CL14123">
        <v>-31.152000000000001</v>
      </c>
      <c r="CM14123">
        <v>-55.337000000000003</v>
      </c>
      <c r="CP14123" s="9" t="s">
        <v>23</v>
      </c>
      <c r="CQ14123" s="9" t="s">
        <v>23</v>
      </c>
      <c r="CR14123" s="9" t="s">
        <v>23</v>
      </c>
      <c r="CS14123" t="s">
        <v>23</v>
      </c>
      <c r="CT14123">
        <v>0.753</v>
      </c>
      <c r="CU14123">
        <v>0.105</v>
      </c>
      <c r="CV14123">
        <v>0.11700000000000001</v>
      </c>
      <c r="CW14123">
        <v>0.105</v>
      </c>
      <c r="CX14123">
        <v>68.001999999999995</v>
      </c>
      <c r="CY14123" t="s">
        <v>23</v>
      </c>
      <c r="DB14123" s="10">
        <v>29.887392194582151</v>
      </c>
      <c r="DC14123" s="9">
        <v>1406375.496</v>
      </c>
      <c r="DD14123" s="10">
        <v>1.6915545007476437E-2</v>
      </c>
      <c r="DE14123" s="12" t="s">
        <v>23</v>
      </c>
      <c r="DF14123" s="9">
        <v>5.2486189999999997</v>
      </c>
      <c r="DG14123" s="13">
        <v>5.387524</v>
      </c>
      <c r="DH14123">
        <v>31.666667</v>
      </c>
      <c r="DK14123">
        <v>0.66217511398616125</v>
      </c>
      <c r="DL14123">
        <v>0.43752985415559692</v>
      </c>
      <c r="DM14123">
        <v>0.27917111520697541</v>
      </c>
      <c r="DN14123" t="s">
        <v>23</v>
      </c>
    </row>
    <row r="14124" spans="1:118" x14ac:dyDescent="0.25">
      <c r="A14124" s="1">
        <v>45559</v>
      </c>
      <c r="B14124" t="s">
        <v>142</v>
      </c>
      <c r="C14124">
        <v>15.32</v>
      </c>
      <c r="D14124" t="s">
        <v>143</v>
      </c>
      <c r="E14124" t="s">
        <v>141</v>
      </c>
      <c r="F14124" t="s">
        <v>91</v>
      </c>
      <c r="I14124">
        <v>156.5702990075925</v>
      </c>
      <c r="J14124">
        <v>12268.42</v>
      </c>
      <c r="M14124">
        <v>1041182</v>
      </c>
      <c r="N14124">
        <v>1008428</v>
      </c>
      <c r="O14124">
        <v>618057</v>
      </c>
      <c r="P14124">
        <v>327768</v>
      </c>
      <c r="S14124">
        <v>73.760000000000005</v>
      </c>
      <c r="T14124">
        <v>534026.03427046002</v>
      </c>
      <c r="U14124">
        <v>5.64126233333333</v>
      </c>
      <c r="X14124">
        <v>-5.665025</v>
      </c>
      <c r="Y14124">
        <v>13.818721999999999</v>
      </c>
      <c r="Z14124">
        <v>21.394611999999999</v>
      </c>
      <c r="AA14124">
        <v>4.3596729999999999</v>
      </c>
      <c r="AB14124">
        <v>16.32</v>
      </c>
      <c r="AC14124">
        <v>16.32</v>
      </c>
      <c r="AD14124">
        <v>11.98</v>
      </c>
      <c r="AE14124">
        <v>11.98</v>
      </c>
      <c r="AF14124" s="4">
        <v>15.695999999999998</v>
      </c>
      <c r="AG14124" s="4">
        <v>15.30909090909091</v>
      </c>
      <c r="AH14124" s="4">
        <v>14.574545454545454</v>
      </c>
      <c r="AI14124" s="4">
        <v>13.311249999999996</v>
      </c>
      <c r="AJ14124" s="4">
        <v>13.434915254237287</v>
      </c>
      <c r="AK14124" s="4">
        <v>13.758650793650787</v>
      </c>
      <c r="AL14124" s="6">
        <v>16.239999999999998</v>
      </c>
      <c r="AM14124" s="6">
        <v>16.239999999999998</v>
      </c>
      <c r="AN14124" s="6">
        <v>16.239999999999998</v>
      </c>
      <c r="AO14124" s="6">
        <v>16.239999999999998</v>
      </c>
      <c r="AP14124" s="6">
        <v>16.239999999999998</v>
      </c>
      <c r="AQ14124" s="6">
        <v>16.239999999999998</v>
      </c>
      <c r="AR14124">
        <v>15.3</v>
      </c>
      <c r="AS14124">
        <v>14.18</v>
      </c>
      <c r="AT14124">
        <v>13.22</v>
      </c>
      <c r="AU14124">
        <v>12.04</v>
      </c>
      <c r="AV14124">
        <v>12.04</v>
      </c>
      <c r="AW14124">
        <v>12.04</v>
      </c>
      <c r="AZ14124">
        <v>1</v>
      </c>
      <c r="BA14124">
        <v>10</v>
      </c>
      <c r="BB14124">
        <v>-1.5587142745657601</v>
      </c>
      <c r="BC14124" t="s">
        <v>23</v>
      </c>
      <c r="BD14124" t="s">
        <v>23</v>
      </c>
      <c r="BE14124" t="s">
        <v>23</v>
      </c>
      <c r="BF14124">
        <v>0.32</v>
      </c>
      <c r="BG14124">
        <v>-1.3333333333333299</v>
      </c>
      <c r="BH14124">
        <v>-1.3793103448275901</v>
      </c>
      <c r="BI14124" t="s">
        <v>23</v>
      </c>
      <c r="BJ14124" t="s">
        <v>23</v>
      </c>
      <c r="BK14124" t="s">
        <v>23</v>
      </c>
      <c r="BN14124">
        <v>0</v>
      </c>
      <c r="BO14124" t="s">
        <v>23</v>
      </c>
      <c r="BP14124" t="s">
        <v>23</v>
      </c>
      <c r="BQ14124" t="s">
        <v>23</v>
      </c>
      <c r="BR14124" t="s">
        <v>23</v>
      </c>
      <c r="BS14124" t="s">
        <v>23</v>
      </c>
      <c r="BV14124">
        <v>21.491</v>
      </c>
      <c r="BW14124">
        <v>-17.957999999999998</v>
      </c>
      <c r="BX14124">
        <v>-26.497</v>
      </c>
      <c r="BY14124">
        <v>-25.573</v>
      </c>
      <c r="BZ14124">
        <v>-8.657</v>
      </c>
      <c r="CA14124">
        <v>2.5350000000000001</v>
      </c>
      <c r="CB14124">
        <v>77.778000000000006</v>
      </c>
      <c r="CC14124">
        <v>-47.073</v>
      </c>
      <c r="CD14124">
        <v>-56.097999999999999</v>
      </c>
      <c r="CE14124">
        <v>-48.259</v>
      </c>
      <c r="CF14124">
        <v>-23.827000000000002</v>
      </c>
      <c r="CG14124">
        <v>10.298999999999999</v>
      </c>
      <c r="CH14124">
        <v>88714</v>
      </c>
      <c r="CI14124" s="7">
        <v>171457</v>
      </c>
      <c r="CJ14124">
        <v>38317</v>
      </c>
      <c r="CK14124">
        <v>17177</v>
      </c>
      <c r="CL14124">
        <v>-48.259</v>
      </c>
      <c r="CM14124">
        <v>80.290000000000006</v>
      </c>
      <c r="CP14124" s="9" t="s">
        <v>23</v>
      </c>
      <c r="CQ14124" s="9" t="s">
        <v>23</v>
      </c>
      <c r="CR14124" s="9" t="s">
        <v>23</v>
      </c>
      <c r="CS14124" t="s">
        <v>23</v>
      </c>
      <c r="CT14124">
        <v>4.3680000000000003</v>
      </c>
      <c r="CU14124">
        <v>0.127</v>
      </c>
      <c r="CV14124">
        <v>0.121</v>
      </c>
      <c r="CW14124">
        <v>0.127</v>
      </c>
      <c r="CX14124">
        <v>41.198</v>
      </c>
      <c r="CY14124" t="s">
        <v>23</v>
      </c>
      <c r="DB14124" s="10">
        <v>42.749673629242821</v>
      </c>
      <c r="DC14124" s="9">
        <v>2058397</v>
      </c>
      <c r="DD14124" s="10">
        <v>3.8180681374875694E-2</v>
      </c>
      <c r="DE14124" s="12" t="s">
        <v>23</v>
      </c>
      <c r="DF14124" s="9">
        <v>6.9763210000000004</v>
      </c>
      <c r="DG14124" s="13">
        <v>5.8384150000000004</v>
      </c>
      <c r="DH14124">
        <v>11.96875</v>
      </c>
      <c r="DK14124">
        <v>-1.6779072406618838</v>
      </c>
      <c r="DL14124">
        <v>0.21208818654158168</v>
      </c>
      <c r="DM14124">
        <v>0.31067136415405688</v>
      </c>
      <c r="DN14124">
        <v>0.2841213680448208</v>
      </c>
    </row>
    <row r="14125" spans="1:118" x14ac:dyDescent="0.25">
      <c r="A14125" s="1">
        <v>45559</v>
      </c>
      <c r="B14125" t="s">
        <v>144</v>
      </c>
      <c r="C14125">
        <v>25.7</v>
      </c>
      <c r="D14125" t="s">
        <v>145</v>
      </c>
      <c r="E14125" t="s">
        <v>90</v>
      </c>
      <c r="F14125" t="s">
        <v>91</v>
      </c>
      <c r="I14125">
        <v>156.5702990075925</v>
      </c>
      <c r="J14125">
        <v>12268.42</v>
      </c>
      <c r="M14125">
        <v>4770181</v>
      </c>
      <c r="N14125">
        <v>3940076</v>
      </c>
      <c r="O14125">
        <v>2878734</v>
      </c>
      <c r="P14125">
        <v>2264467</v>
      </c>
      <c r="S14125">
        <v>73.760000000000005</v>
      </c>
      <c r="T14125">
        <v>534026.03427046002</v>
      </c>
      <c r="U14125">
        <v>5.64126233333333</v>
      </c>
      <c r="X14125">
        <v>4.5565499999999997</v>
      </c>
      <c r="Y14125">
        <v>-2.466793</v>
      </c>
      <c r="Z14125">
        <v>-1.532567</v>
      </c>
      <c r="AA14125">
        <v>-8.2142859999999995</v>
      </c>
      <c r="AB14125">
        <v>27.95</v>
      </c>
      <c r="AC14125">
        <v>31.55</v>
      </c>
      <c r="AD14125">
        <v>24.3</v>
      </c>
      <c r="AE14125">
        <v>24.2</v>
      </c>
      <c r="AF14125" s="4">
        <v>25.234000000000002</v>
      </c>
      <c r="AG14125" s="4">
        <v>24.967272727272732</v>
      </c>
      <c r="AH14125" s="4">
        <v>25.558636363636367</v>
      </c>
      <c r="AI14125" s="4">
        <v>25.946562500000006</v>
      </c>
      <c r="AJ14125" s="4">
        <v>26.346016949152546</v>
      </c>
      <c r="AK14125" s="4">
        <v>27.479484126984108</v>
      </c>
      <c r="AL14125" s="6">
        <v>25.7</v>
      </c>
      <c r="AM14125" s="6">
        <v>25.7</v>
      </c>
      <c r="AN14125" s="6">
        <v>26.95</v>
      </c>
      <c r="AO14125" s="6">
        <v>27.95</v>
      </c>
      <c r="AP14125" s="6">
        <v>29.8</v>
      </c>
      <c r="AQ14125" s="6">
        <v>31.35</v>
      </c>
      <c r="AR14125">
        <v>24.58</v>
      </c>
      <c r="AS14125">
        <v>24.4</v>
      </c>
      <c r="AT14125">
        <v>24.4</v>
      </c>
      <c r="AU14125">
        <v>24.4</v>
      </c>
      <c r="AV14125">
        <v>24.34</v>
      </c>
      <c r="AW14125">
        <v>24.34</v>
      </c>
      <c r="AZ14125">
        <v>16</v>
      </c>
      <c r="BA14125">
        <v>33.790619999999997</v>
      </c>
      <c r="BB14125">
        <v>-0.60157913934050999</v>
      </c>
      <c r="BC14125">
        <v>-4.0858591714011396</v>
      </c>
      <c r="BD14125">
        <v>0.67195000000000005</v>
      </c>
      <c r="BE14125">
        <v>0.66290000000000004</v>
      </c>
      <c r="BF14125">
        <v>0.745</v>
      </c>
      <c r="BG14125">
        <v>-3.0075187969924801</v>
      </c>
      <c r="BH14125">
        <v>2.65486725663717</v>
      </c>
      <c r="BI14125">
        <v>11.9402985074627</v>
      </c>
      <c r="BJ14125">
        <v>0</v>
      </c>
      <c r="BK14125">
        <v>-1.5625</v>
      </c>
      <c r="BN14125">
        <v>6.0311284046692597</v>
      </c>
      <c r="BO14125">
        <v>21.739000000000001</v>
      </c>
      <c r="BP14125">
        <v>16.024000000000001</v>
      </c>
      <c r="BQ14125">
        <v>40.945999999999998</v>
      </c>
      <c r="BR14125">
        <v>1.4</v>
      </c>
      <c r="BS14125" t="s">
        <v>23</v>
      </c>
      <c r="BV14125">
        <v>11.116</v>
      </c>
      <c r="BW14125">
        <v>7.0039999999999996</v>
      </c>
      <c r="BX14125">
        <v>2.097</v>
      </c>
      <c r="BY14125">
        <v>13.055999999999999</v>
      </c>
      <c r="BZ14125">
        <v>14.967000000000001</v>
      </c>
      <c r="CA14125">
        <v>18.62</v>
      </c>
      <c r="CB14125">
        <v>18.849</v>
      </c>
      <c r="CC14125">
        <v>3.4550000000000001</v>
      </c>
      <c r="CD14125">
        <v>-7.1840000000000002</v>
      </c>
      <c r="CE14125">
        <v>11.337999999999999</v>
      </c>
      <c r="CF14125">
        <v>15.423</v>
      </c>
      <c r="CG14125">
        <v>27.792000000000002</v>
      </c>
      <c r="CH14125">
        <v>8045844</v>
      </c>
      <c r="CI14125" s="7">
        <v>7019322</v>
      </c>
      <c r="CJ14125">
        <v>2337703</v>
      </c>
      <c r="CK14125">
        <v>2072723</v>
      </c>
      <c r="CL14125">
        <v>14.624000000000001</v>
      </c>
      <c r="CM14125">
        <v>17.928000000000001</v>
      </c>
      <c r="CP14125" s="9" t="s">
        <v>23</v>
      </c>
      <c r="CQ14125" s="9" t="s">
        <v>23</v>
      </c>
      <c r="CR14125" s="9" t="s">
        <v>23</v>
      </c>
      <c r="CS14125" t="s">
        <v>23</v>
      </c>
      <c r="CT14125">
        <v>2.129</v>
      </c>
      <c r="CU14125" t="s">
        <v>23</v>
      </c>
      <c r="CV14125" t="s">
        <v>23</v>
      </c>
      <c r="CW14125" t="s">
        <v>23</v>
      </c>
      <c r="CX14125" t="s">
        <v>23</v>
      </c>
      <c r="CY14125" t="s">
        <v>23</v>
      </c>
      <c r="DB14125" s="10">
        <v>49.663979524889079</v>
      </c>
      <c r="DC14125" s="9">
        <v>405028768</v>
      </c>
      <c r="DD14125" s="10">
        <v>9.4381221829655318E-3</v>
      </c>
      <c r="DE14125" s="12" t="s">
        <v>23</v>
      </c>
      <c r="DF14125" s="9">
        <v>5.2891539999999999</v>
      </c>
      <c r="DG14125" s="13">
        <v>5.035266</v>
      </c>
      <c r="DH14125">
        <v>8.2266329999999996</v>
      </c>
      <c r="DK14125">
        <v>2.6002335013212736</v>
      </c>
      <c r="DL14125">
        <v>0.56388568099319125</v>
      </c>
      <c r="DM14125">
        <v>0.51582801455190885</v>
      </c>
      <c r="DN14125">
        <v>0.6985861415210638</v>
      </c>
    </row>
    <row r="14126" spans="1:118" x14ac:dyDescent="0.25">
      <c r="A14126" s="1">
        <v>45559</v>
      </c>
      <c r="B14126" t="s">
        <v>146</v>
      </c>
      <c r="C14126">
        <v>26.55</v>
      </c>
      <c r="D14126" t="s">
        <v>147</v>
      </c>
      <c r="E14126" t="s">
        <v>94</v>
      </c>
      <c r="F14126" t="s">
        <v>91</v>
      </c>
      <c r="I14126">
        <v>156.5702990075925</v>
      </c>
      <c r="J14126">
        <v>12268.42</v>
      </c>
      <c r="M14126">
        <v>185662</v>
      </c>
      <c r="N14126">
        <v>288827</v>
      </c>
      <c r="O14126">
        <v>234796</v>
      </c>
      <c r="P14126">
        <v>442697</v>
      </c>
      <c r="S14126">
        <v>73.760000000000005</v>
      </c>
      <c r="T14126">
        <v>534026.03427046002</v>
      </c>
      <c r="U14126">
        <v>5.64126233333333</v>
      </c>
      <c r="X14126">
        <v>-0.932836</v>
      </c>
      <c r="Y14126">
        <v>-0.747664</v>
      </c>
      <c r="Z14126">
        <v>-4.4964029999999999</v>
      </c>
      <c r="AA14126">
        <v>-13.09329</v>
      </c>
      <c r="AB14126">
        <v>29.75</v>
      </c>
      <c r="AC14126">
        <v>37</v>
      </c>
      <c r="AD14126">
        <v>23</v>
      </c>
      <c r="AE14126">
        <v>18.38</v>
      </c>
      <c r="AF14126" s="4">
        <v>26.560000000000002</v>
      </c>
      <c r="AG14126" s="4">
        <v>26.668181818181822</v>
      </c>
      <c r="AH14126" s="4">
        <v>26.859090909090909</v>
      </c>
      <c r="AI14126" s="4">
        <v>26.881874999999997</v>
      </c>
      <c r="AJ14126" s="4">
        <v>28.72915254237288</v>
      </c>
      <c r="AK14126" s="4">
        <v>26.555039682539675</v>
      </c>
      <c r="AL14126" s="6">
        <v>26.8</v>
      </c>
      <c r="AM14126" s="6">
        <v>27.1</v>
      </c>
      <c r="AN14126" s="6">
        <v>27.85</v>
      </c>
      <c r="AO14126" s="6">
        <v>29.05</v>
      </c>
      <c r="AP14126" s="6">
        <v>35.9</v>
      </c>
      <c r="AQ14126" s="6">
        <v>35.9</v>
      </c>
      <c r="AR14126">
        <v>26.35</v>
      </c>
      <c r="AS14126">
        <v>26.35</v>
      </c>
      <c r="AT14126">
        <v>26.25</v>
      </c>
      <c r="AU14126">
        <v>23</v>
      </c>
      <c r="AV14126">
        <v>23</v>
      </c>
      <c r="AW14126">
        <v>18.559999999999999</v>
      </c>
      <c r="AZ14126" t="s">
        <v>23</v>
      </c>
      <c r="BA14126" t="s">
        <v>23</v>
      </c>
      <c r="BB14126">
        <v>8.5137931034482808</v>
      </c>
      <c r="BC14126" t="s">
        <v>23</v>
      </c>
      <c r="BD14126" t="s">
        <v>23</v>
      </c>
      <c r="BE14126" t="s">
        <v>23</v>
      </c>
      <c r="BF14126">
        <v>0.57199999999999995</v>
      </c>
      <c r="BG14126" t="s">
        <v>23</v>
      </c>
      <c r="BH14126" t="s">
        <v>23</v>
      </c>
      <c r="BI14126" t="s">
        <v>23</v>
      </c>
      <c r="BJ14126" t="s">
        <v>23</v>
      </c>
      <c r="BK14126" t="s">
        <v>23</v>
      </c>
      <c r="BN14126">
        <v>0</v>
      </c>
      <c r="BO14126" t="s">
        <v>23</v>
      </c>
      <c r="BP14126" t="s">
        <v>23</v>
      </c>
      <c r="BQ14126" t="s">
        <v>23</v>
      </c>
      <c r="BR14126" t="s">
        <v>23</v>
      </c>
      <c r="BS14126" t="s">
        <v>23</v>
      </c>
      <c r="BV14126">
        <v>-11.669</v>
      </c>
      <c r="BW14126">
        <v>-5.6710000000000003</v>
      </c>
      <c r="BX14126">
        <v>15.885</v>
      </c>
      <c r="BY14126">
        <v>33.731000000000002</v>
      </c>
      <c r="BZ14126">
        <v>47.692999999999998</v>
      </c>
      <c r="CA14126">
        <v>1.486</v>
      </c>
      <c r="CB14126">
        <v>-67.623999999999995</v>
      </c>
      <c r="CC14126">
        <v>-60.267000000000003</v>
      </c>
      <c r="CD14126">
        <v>-94.38</v>
      </c>
      <c r="CE14126" t="s">
        <v>576</v>
      </c>
      <c r="CF14126">
        <v>-65.424999999999997</v>
      </c>
      <c r="CG14126" t="s">
        <v>576</v>
      </c>
      <c r="CH14126">
        <v>51302</v>
      </c>
      <c r="CI14126" s="7">
        <v>-38866</v>
      </c>
      <c r="CJ14126">
        <v>11430</v>
      </c>
      <c r="CK14126">
        <v>10051</v>
      </c>
      <c r="CL14126" t="s">
        <v>576</v>
      </c>
      <c r="CM14126">
        <v>-35.247999999999998</v>
      </c>
      <c r="CP14126" s="9">
        <v>5.86</v>
      </c>
      <c r="CQ14126" s="9">
        <v>6.508</v>
      </c>
      <c r="CR14126" s="9">
        <v>6.6689999999999996</v>
      </c>
      <c r="CS14126">
        <v>16.376999999999999</v>
      </c>
      <c r="CT14126">
        <v>4.4980000000000002</v>
      </c>
      <c r="CU14126">
        <v>1.228</v>
      </c>
      <c r="CV14126">
        <v>1.1739999999999999</v>
      </c>
      <c r="CW14126">
        <v>1.228</v>
      </c>
      <c r="CX14126">
        <v>7.9509999999999996</v>
      </c>
      <c r="CY14126">
        <v>0.32300000000000001</v>
      </c>
      <c r="DB14126" s="10">
        <v>33.112994350282484</v>
      </c>
      <c r="DC14126" s="9">
        <v>689557</v>
      </c>
      <c r="DD14126" s="10">
        <v>2.5498979779771652E-2</v>
      </c>
      <c r="DE14126" s="12">
        <v>10283.875</v>
      </c>
      <c r="DF14126" s="9">
        <v>0.69566399999999995</v>
      </c>
      <c r="DG14126" s="13">
        <v>0.72319699999999998</v>
      </c>
      <c r="DH14126">
        <v>11.604020999999999</v>
      </c>
      <c r="DK14126">
        <v>-0.29177646658596146</v>
      </c>
      <c r="DL14126">
        <v>-0.21556797342242809</v>
      </c>
      <c r="DM14126">
        <v>9.9568058208108698E-2</v>
      </c>
      <c r="DN14126">
        <v>0.49255867538245013</v>
      </c>
    </row>
    <row r="14127" spans="1:118" x14ac:dyDescent="0.25">
      <c r="A14127" s="1">
        <v>45559</v>
      </c>
      <c r="B14127" t="s">
        <v>148</v>
      </c>
      <c r="C14127">
        <v>16.8</v>
      </c>
      <c r="D14127" t="s">
        <v>149</v>
      </c>
      <c r="E14127" t="s">
        <v>94</v>
      </c>
      <c r="F14127" t="s">
        <v>91</v>
      </c>
      <c r="I14127">
        <v>156.5702990075925</v>
      </c>
      <c r="J14127">
        <v>12268.42</v>
      </c>
      <c r="M14127">
        <v>187704</v>
      </c>
      <c r="N14127">
        <v>245610</v>
      </c>
      <c r="O14127">
        <v>212394</v>
      </c>
      <c r="P14127">
        <v>254029</v>
      </c>
      <c r="S14127">
        <v>73.760000000000005</v>
      </c>
      <c r="T14127">
        <v>534026.03427046002</v>
      </c>
      <c r="U14127">
        <v>5.64126233333333</v>
      </c>
      <c r="X14127">
        <v>-2.4390239999999999</v>
      </c>
      <c r="Y14127">
        <v>0.35842299999999999</v>
      </c>
      <c r="Z14127">
        <v>10.526316</v>
      </c>
      <c r="AA14127">
        <v>23.348018</v>
      </c>
      <c r="AB14127">
        <v>19</v>
      </c>
      <c r="AC14127">
        <v>22.3</v>
      </c>
      <c r="AD14127">
        <v>14.14</v>
      </c>
      <c r="AE14127">
        <v>11.8</v>
      </c>
      <c r="AF14127" s="4">
        <v>17.052</v>
      </c>
      <c r="AG14127" s="4">
        <v>17.3</v>
      </c>
      <c r="AH14127" s="4">
        <v>17.026363636363641</v>
      </c>
      <c r="AI14127" s="4">
        <v>16.344062500000003</v>
      </c>
      <c r="AJ14127" s="4">
        <v>17.112372881355931</v>
      </c>
      <c r="AK14127" s="4">
        <v>16.094365079365076</v>
      </c>
      <c r="AL14127" s="6">
        <v>17.22</v>
      </c>
      <c r="AM14127" s="6">
        <v>18.66</v>
      </c>
      <c r="AN14127" s="6">
        <v>18.66</v>
      </c>
      <c r="AO14127" s="6">
        <v>18.66</v>
      </c>
      <c r="AP14127" s="6">
        <v>22.18</v>
      </c>
      <c r="AQ14127" s="6">
        <v>22.18</v>
      </c>
      <c r="AR14127">
        <v>16.8</v>
      </c>
      <c r="AS14127">
        <v>16.7</v>
      </c>
      <c r="AT14127">
        <v>16.600000000000001</v>
      </c>
      <c r="AU14127">
        <v>14.34</v>
      </c>
      <c r="AV14127">
        <v>14.34</v>
      </c>
      <c r="AW14127">
        <v>12.06</v>
      </c>
      <c r="AZ14127" t="s">
        <v>23</v>
      </c>
      <c r="BA14127" t="s">
        <v>23</v>
      </c>
      <c r="BB14127">
        <v>-7.7056415929203501</v>
      </c>
      <c r="BC14127" t="s">
        <v>23</v>
      </c>
      <c r="BD14127" t="s">
        <v>23</v>
      </c>
      <c r="BE14127" t="s">
        <v>23</v>
      </c>
      <c r="BF14127">
        <v>0.72799999999999998</v>
      </c>
      <c r="BG14127" t="s">
        <v>23</v>
      </c>
      <c r="BH14127" t="s">
        <v>23</v>
      </c>
      <c r="BI14127" t="s">
        <v>23</v>
      </c>
      <c r="BJ14127" t="s">
        <v>23</v>
      </c>
      <c r="BK14127" t="s">
        <v>23</v>
      </c>
      <c r="BN14127">
        <v>0</v>
      </c>
      <c r="BO14127" t="s">
        <v>23</v>
      </c>
      <c r="BP14127" t="s">
        <v>23</v>
      </c>
      <c r="BQ14127" t="s">
        <v>23</v>
      </c>
      <c r="BR14127" t="s">
        <v>23</v>
      </c>
      <c r="BS14127" t="s">
        <v>23</v>
      </c>
      <c r="BV14127">
        <v>-27.431999999999999</v>
      </c>
      <c r="BW14127">
        <v>-15.051</v>
      </c>
      <c r="BX14127" t="s">
        <v>576</v>
      </c>
      <c r="BY14127">
        <v>18.991</v>
      </c>
      <c r="BZ14127">
        <v>13.416</v>
      </c>
      <c r="CA14127">
        <v>4.4690000000000003</v>
      </c>
      <c r="CB14127">
        <v>-24.867000000000001</v>
      </c>
      <c r="CC14127">
        <v>-61.011000000000003</v>
      </c>
      <c r="CD14127" t="s">
        <v>576</v>
      </c>
      <c r="CE14127" t="s">
        <v>576</v>
      </c>
      <c r="CF14127">
        <v>-1.5769</v>
      </c>
      <c r="CG14127" t="s">
        <v>576</v>
      </c>
      <c r="CH14127">
        <v>71098</v>
      </c>
      <c r="CI14127" s="7">
        <v>-61647</v>
      </c>
      <c r="CJ14127">
        <v>21842</v>
      </c>
      <c r="CK14127">
        <v>3208</v>
      </c>
      <c r="CL14127" t="s">
        <v>576</v>
      </c>
      <c r="CM14127">
        <v>-24.867000000000001</v>
      </c>
      <c r="CP14127" s="9">
        <v>5.9870000000000001</v>
      </c>
      <c r="CQ14127" s="9">
        <v>7.4450000000000003</v>
      </c>
      <c r="CR14127" s="9">
        <v>9.5470000000000006</v>
      </c>
      <c r="CS14127">
        <v>8.5850000000000009</v>
      </c>
      <c r="CT14127">
        <v>1.651</v>
      </c>
      <c r="CU14127">
        <v>0.441</v>
      </c>
      <c r="CV14127">
        <v>0.44700000000000001</v>
      </c>
      <c r="CW14127">
        <v>0.441</v>
      </c>
      <c r="CX14127" t="s">
        <v>23</v>
      </c>
      <c r="CY14127" t="s">
        <v>23</v>
      </c>
      <c r="DB14127" s="10">
        <v>52.482142857142854</v>
      </c>
      <c r="DC14127" s="9">
        <v>1956683</v>
      </c>
      <c r="DD14127" s="10">
        <v>1.3518285792844319E-2</v>
      </c>
      <c r="DE14127" s="12">
        <v>-525488.875</v>
      </c>
      <c r="DF14127" s="9">
        <v>0.71976399999999996</v>
      </c>
      <c r="DG14127" s="13">
        <v>0.78563400000000005</v>
      </c>
      <c r="DH14127">
        <v>5.7692310000000004</v>
      </c>
      <c r="DK14127">
        <v>-0.40224182895928429</v>
      </c>
      <c r="DL14127">
        <v>-9.7918427450423812E-2</v>
      </c>
      <c r="DM14127">
        <v>0.20249848153419772</v>
      </c>
      <c r="DN14127">
        <v>0.47577231085877952</v>
      </c>
    </row>
    <row r="14128" spans="1:118" x14ac:dyDescent="0.25">
      <c r="A14128" s="1">
        <v>45559</v>
      </c>
      <c r="B14128" t="s">
        <v>150</v>
      </c>
      <c r="C14128">
        <v>35.9</v>
      </c>
      <c r="D14128" t="s">
        <v>151</v>
      </c>
      <c r="E14128" t="s">
        <v>90</v>
      </c>
      <c r="F14128" t="s">
        <v>91</v>
      </c>
      <c r="I14128">
        <v>156.5702990075925</v>
      </c>
      <c r="J14128">
        <v>12268.42</v>
      </c>
      <c r="M14128">
        <v>2033715</v>
      </c>
      <c r="N14128">
        <v>3589337</v>
      </c>
      <c r="O14128">
        <v>2136827</v>
      </c>
      <c r="P14128">
        <v>1470329</v>
      </c>
      <c r="S14128">
        <v>73.760000000000005</v>
      </c>
      <c r="T14128">
        <v>534026.03427046002</v>
      </c>
      <c r="U14128">
        <v>5.64126233333333</v>
      </c>
      <c r="X14128">
        <v>6.8452380000000002</v>
      </c>
      <c r="Y14128">
        <v>-0.96551699999999996</v>
      </c>
      <c r="Z14128">
        <v>-7.9487180000000004</v>
      </c>
      <c r="AA14128">
        <v>4.2089990000000004</v>
      </c>
      <c r="AB14128">
        <v>39.700000000000003</v>
      </c>
      <c r="AC14128">
        <v>42.65</v>
      </c>
      <c r="AD14128">
        <v>32.700000000000003</v>
      </c>
      <c r="AE14128">
        <v>30.6</v>
      </c>
      <c r="AF14128" s="4">
        <v>35.090000000000003</v>
      </c>
      <c r="AG14128" s="4">
        <v>34.309090909090905</v>
      </c>
      <c r="AH14128" s="4">
        <v>34.672727272727265</v>
      </c>
      <c r="AI14128" s="4">
        <v>36.678906250000011</v>
      </c>
      <c r="AJ14128" s="4">
        <v>38.090254237288143</v>
      </c>
      <c r="AK14128" s="4">
        <v>37.182539682539662</v>
      </c>
      <c r="AL14128" s="6">
        <v>35.9</v>
      </c>
      <c r="AM14128" s="6">
        <v>35.9</v>
      </c>
      <c r="AN14128" s="6">
        <v>35.950000000000003</v>
      </c>
      <c r="AO14128" s="6">
        <v>39.35</v>
      </c>
      <c r="AP14128" s="6">
        <v>42.2</v>
      </c>
      <c r="AQ14128" s="6">
        <v>42.45</v>
      </c>
      <c r="AR14128">
        <v>33.6</v>
      </c>
      <c r="AS14128">
        <v>33.15</v>
      </c>
      <c r="AT14128">
        <v>33.15</v>
      </c>
      <c r="AU14128">
        <v>33.15</v>
      </c>
      <c r="AV14128">
        <v>33.15</v>
      </c>
      <c r="AW14128">
        <v>30.8</v>
      </c>
      <c r="AZ14128">
        <v>13</v>
      </c>
      <c r="BA14128">
        <v>48.51538</v>
      </c>
      <c r="BB14128">
        <v>-0.337528969424361</v>
      </c>
      <c r="BC14128">
        <v>3.5463163340141901</v>
      </c>
      <c r="BD14128">
        <v>0.92712000000000006</v>
      </c>
      <c r="BE14128">
        <v>0.91881999999999997</v>
      </c>
      <c r="BF14128">
        <v>0.94599999999999995</v>
      </c>
      <c r="BG14128">
        <v>1.4880952380952399</v>
      </c>
      <c r="BH14128">
        <v>0.84388185654008496</v>
      </c>
      <c r="BI14128">
        <v>2.1505376344085998</v>
      </c>
      <c r="BJ14128">
        <v>3.2258064516128999</v>
      </c>
      <c r="BK14128">
        <v>8.3333333333333304</v>
      </c>
      <c r="BN14128">
        <v>5.5153203342618404</v>
      </c>
      <c r="BO14128">
        <v>44.186</v>
      </c>
      <c r="BP14128">
        <v>47.064</v>
      </c>
      <c r="BQ14128" t="s">
        <v>23</v>
      </c>
      <c r="BR14128">
        <v>1.86</v>
      </c>
      <c r="BS14128">
        <v>1</v>
      </c>
      <c r="BV14128">
        <v>15.407999999999999</v>
      </c>
      <c r="BW14128">
        <v>12.653</v>
      </c>
      <c r="BX14128">
        <v>27.17</v>
      </c>
      <c r="BY14128">
        <v>33.548000000000002</v>
      </c>
      <c r="BZ14128">
        <v>25.908000000000001</v>
      </c>
      <c r="CA14128">
        <v>-1.3440000000000001</v>
      </c>
      <c r="CB14128">
        <v>25.355</v>
      </c>
      <c r="CC14128">
        <v>11.409000000000001</v>
      </c>
      <c r="CD14128">
        <v>47.612000000000002</v>
      </c>
      <c r="CE14128">
        <v>43.448</v>
      </c>
      <c r="CF14128">
        <v>50.914000000000001</v>
      </c>
      <c r="CG14128" t="s">
        <v>576</v>
      </c>
      <c r="CH14128">
        <v>7002373</v>
      </c>
      <c r="CI14128" s="7">
        <v>4827605</v>
      </c>
      <c r="CJ14128">
        <v>2018260</v>
      </c>
      <c r="CK14128">
        <v>2043019</v>
      </c>
      <c r="CL14128">
        <v>45.048999999999999</v>
      </c>
      <c r="CM14128">
        <v>30.222999999999999</v>
      </c>
      <c r="CP14128" s="9" t="s">
        <v>23</v>
      </c>
      <c r="CQ14128" s="9" t="s">
        <v>23</v>
      </c>
      <c r="CR14128" s="9" t="s">
        <v>23</v>
      </c>
      <c r="CS14128" t="s">
        <v>23</v>
      </c>
      <c r="CT14128">
        <v>2.161</v>
      </c>
      <c r="CU14128" t="s">
        <v>23</v>
      </c>
      <c r="CV14128" t="s">
        <v>23</v>
      </c>
      <c r="CW14128" t="s">
        <v>23</v>
      </c>
      <c r="CX14128" t="s">
        <v>23</v>
      </c>
      <c r="CY14128" t="s">
        <v>23</v>
      </c>
      <c r="DB14128" s="10">
        <v>45.811668491303301</v>
      </c>
      <c r="DC14128" s="9">
        <v>382296082</v>
      </c>
      <c r="DD14128" s="10">
        <v>8.8397322366489759E-3</v>
      </c>
      <c r="DE14128" s="12" t="s">
        <v>23</v>
      </c>
      <c r="DF14128" s="9">
        <v>5.6839769999999996</v>
      </c>
      <c r="DG14128" s="13">
        <v>5.455927</v>
      </c>
      <c r="DH14128">
        <v>9.4873150000000006</v>
      </c>
      <c r="DK14128">
        <v>0.28388581622616282</v>
      </c>
      <c r="DL14128">
        <v>0.78174307695453249</v>
      </c>
      <c r="DM14128">
        <v>0.37708037600244221</v>
      </c>
      <c r="DN14128">
        <v>0.66120705449282302</v>
      </c>
    </row>
    <row r="14129" spans="1:118" x14ac:dyDescent="0.25">
      <c r="A14129" s="1">
        <v>45559</v>
      </c>
      <c r="B14129" t="s">
        <v>152</v>
      </c>
      <c r="C14129">
        <v>16.02</v>
      </c>
      <c r="D14129" t="s">
        <v>153</v>
      </c>
      <c r="E14129" t="s">
        <v>97</v>
      </c>
      <c r="F14129" t="s">
        <v>91</v>
      </c>
      <c r="I14129">
        <v>156.5702990075925</v>
      </c>
      <c r="J14129">
        <v>12268.42</v>
      </c>
      <c r="M14129">
        <v>1298951</v>
      </c>
      <c r="N14129">
        <v>1223276</v>
      </c>
      <c r="O14129">
        <v>768792</v>
      </c>
      <c r="P14129">
        <v>952939</v>
      </c>
      <c r="S14129">
        <v>73.760000000000005</v>
      </c>
      <c r="T14129">
        <v>534026.03427046002</v>
      </c>
      <c r="U14129">
        <v>5.64126233333333</v>
      </c>
      <c r="X14129">
        <v>-7.2916670000000003</v>
      </c>
      <c r="Y14129">
        <v>1.520913</v>
      </c>
      <c r="Z14129">
        <v>9.1280649999999994</v>
      </c>
      <c r="AA14129">
        <v>24.766355000000001</v>
      </c>
      <c r="AB14129">
        <v>19.399999999999999</v>
      </c>
      <c r="AC14129">
        <v>21.76</v>
      </c>
      <c r="AD14129">
        <v>13.12</v>
      </c>
      <c r="AE14129">
        <v>10.42</v>
      </c>
      <c r="AF14129" s="4">
        <v>16.544000000000004</v>
      </c>
      <c r="AG14129" s="4">
        <v>17.109090909090909</v>
      </c>
      <c r="AH14129" s="4">
        <v>16.441818181818178</v>
      </c>
      <c r="AI14129" s="4">
        <v>15.821874999999997</v>
      </c>
      <c r="AJ14129" s="4">
        <v>16.09186440677966</v>
      </c>
      <c r="AK14129" s="4">
        <v>15.357936507936511</v>
      </c>
      <c r="AL14129" s="6">
        <v>17.28</v>
      </c>
      <c r="AM14129" s="6">
        <v>18</v>
      </c>
      <c r="AN14129" s="6">
        <v>18</v>
      </c>
      <c r="AO14129" s="6">
        <v>18</v>
      </c>
      <c r="AP14129" s="6">
        <v>18.7</v>
      </c>
      <c r="AQ14129" s="6">
        <v>21.44</v>
      </c>
      <c r="AR14129">
        <v>16.02</v>
      </c>
      <c r="AS14129">
        <v>16.02</v>
      </c>
      <c r="AT14129">
        <v>15.66</v>
      </c>
      <c r="AU14129">
        <v>13.4</v>
      </c>
      <c r="AV14129">
        <v>13.4</v>
      </c>
      <c r="AW14129">
        <v>10.54</v>
      </c>
      <c r="AZ14129" t="s">
        <v>23</v>
      </c>
      <c r="BA14129" t="s">
        <v>23</v>
      </c>
      <c r="BB14129" t="s">
        <v>23</v>
      </c>
      <c r="BC14129" t="s">
        <v>23</v>
      </c>
      <c r="BD14129" t="s">
        <v>23</v>
      </c>
      <c r="BE14129" t="s">
        <v>23</v>
      </c>
      <c r="BF14129">
        <v>3.2000000000000001E-2</v>
      </c>
      <c r="BG14129" t="s">
        <v>23</v>
      </c>
      <c r="BH14129" t="s">
        <v>23</v>
      </c>
      <c r="BI14129" t="s">
        <v>23</v>
      </c>
      <c r="BJ14129" t="s">
        <v>23</v>
      </c>
      <c r="BK14129" t="s">
        <v>23</v>
      </c>
      <c r="BN14129">
        <v>0</v>
      </c>
      <c r="BO14129" t="s">
        <v>23</v>
      </c>
      <c r="BP14129" t="s">
        <v>23</v>
      </c>
      <c r="BQ14129" t="s">
        <v>23</v>
      </c>
      <c r="BR14129" t="s">
        <v>23</v>
      </c>
      <c r="BS14129" t="s">
        <v>23</v>
      </c>
      <c r="BV14129">
        <v>-10.845000000000001</v>
      </c>
      <c r="BW14129">
        <v>7.8330000000000002</v>
      </c>
      <c r="BX14129">
        <v>8.4719999999999995</v>
      </c>
      <c r="BY14129">
        <v>14.09</v>
      </c>
      <c r="BZ14129">
        <v>42.622999999999998</v>
      </c>
      <c r="CA14129">
        <v>-8.6039999999999992</v>
      </c>
      <c r="CB14129">
        <v>-83.518000000000001</v>
      </c>
      <c r="CC14129" t="s">
        <v>576</v>
      </c>
      <c r="CD14129">
        <v>-89.179000000000002</v>
      </c>
      <c r="CE14129" t="s">
        <v>576</v>
      </c>
      <c r="CF14129">
        <v>-92.483000000000004</v>
      </c>
      <c r="CG14129">
        <v>118.1114</v>
      </c>
      <c r="CH14129">
        <v>20222</v>
      </c>
      <c r="CI14129" s="7">
        <v>-6355</v>
      </c>
      <c r="CJ14129">
        <v>728</v>
      </c>
      <c r="CK14129">
        <v>-3004</v>
      </c>
      <c r="CL14129" t="s">
        <v>576</v>
      </c>
      <c r="CM14129">
        <v>-83.518000000000001</v>
      </c>
      <c r="CP14129" s="9">
        <v>3.6659999999999999</v>
      </c>
      <c r="CQ14129" s="9">
        <v>4.6210000000000004</v>
      </c>
      <c r="CR14129" s="9">
        <v>7.64</v>
      </c>
      <c r="CS14129">
        <v>3.3149999999999999</v>
      </c>
      <c r="CT14129">
        <v>1.851</v>
      </c>
      <c r="CU14129">
        <v>0.80800000000000005</v>
      </c>
      <c r="CV14129">
        <v>0.80600000000000005</v>
      </c>
      <c r="CW14129">
        <v>0.80800000000000005</v>
      </c>
      <c r="CX14129" t="s">
        <v>23</v>
      </c>
      <c r="CY14129">
        <v>0.245</v>
      </c>
      <c r="DB14129" s="10">
        <v>15.95831297834229</v>
      </c>
      <c r="DC14129" s="9">
        <v>304703</v>
      </c>
      <c r="DD14129" s="10">
        <v>1.9297479841025523E-2</v>
      </c>
      <c r="DE14129" s="12">
        <v>15112.625</v>
      </c>
      <c r="DF14129" s="9">
        <v>1.372633</v>
      </c>
      <c r="DG14129" s="13">
        <v>1.515323</v>
      </c>
      <c r="DH14129">
        <v>125.15625</v>
      </c>
      <c r="DK14129">
        <v>3.0956267268019224</v>
      </c>
      <c r="DL14129">
        <v>0.13814024434525077</v>
      </c>
      <c r="DM14129">
        <v>-2.6049052296409737E-2</v>
      </c>
      <c r="DN14129">
        <v>0.63159036935857948</v>
      </c>
    </row>
    <row r="14130" spans="1:118" x14ac:dyDescent="0.25">
      <c r="A14130" s="1">
        <v>45559</v>
      </c>
      <c r="B14130" t="s">
        <v>154</v>
      </c>
      <c r="C14130">
        <v>36.799999999999997</v>
      </c>
      <c r="D14130" t="s">
        <v>155</v>
      </c>
      <c r="E14130" t="s">
        <v>156</v>
      </c>
      <c r="F14130" t="s">
        <v>91</v>
      </c>
      <c r="I14130">
        <v>156.5702990075925</v>
      </c>
      <c r="J14130">
        <v>12268.42</v>
      </c>
      <c r="M14130">
        <v>1274299</v>
      </c>
      <c r="N14130">
        <v>2375068</v>
      </c>
      <c r="O14130">
        <v>2076954</v>
      </c>
      <c r="P14130">
        <v>1179448</v>
      </c>
      <c r="S14130">
        <v>73.760000000000005</v>
      </c>
      <c r="T14130">
        <v>534026.03427046002</v>
      </c>
      <c r="U14130">
        <v>5.64126233333333</v>
      </c>
      <c r="X14130">
        <v>1.7980640000000001</v>
      </c>
      <c r="Y14130">
        <v>-0.40595399999999998</v>
      </c>
      <c r="Z14130">
        <v>38.345865000000003</v>
      </c>
      <c r="AA14130">
        <v>101.533406</v>
      </c>
      <c r="AB14130">
        <v>41.25</v>
      </c>
      <c r="AC14130">
        <v>41.25</v>
      </c>
      <c r="AD14130">
        <v>24.12</v>
      </c>
      <c r="AE14130">
        <v>15.7</v>
      </c>
      <c r="AF14130" s="4">
        <v>36.089999999999996</v>
      </c>
      <c r="AG14130" s="4">
        <v>36.413636363636357</v>
      </c>
      <c r="AH14130" s="4">
        <v>37.470454545454544</v>
      </c>
      <c r="AI14130" s="4">
        <v>33.056250000000006</v>
      </c>
      <c r="AJ14130" s="4">
        <v>29.885932203389839</v>
      </c>
      <c r="AK14130" s="4">
        <v>25.168492063492053</v>
      </c>
      <c r="AL14130" s="6">
        <v>36.799999999999997</v>
      </c>
      <c r="AM14130" s="6">
        <v>37.65</v>
      </c>
      <c r="AN14130" s="6">
        <v>40.6</v>
      </c>
      <c r="AO14130" s="6">
        <v>40.6</v>
      </c>
      <c r="AP14130" s="6">
        <v>40.6</v>
      </c>
      <c r="AQ14130" s="6">
        <v>40.6</v>
      </c>
      <c r="AR14130">
        <v>35.4</v>
      </c>
      <c r="AS14130">
        <v>34.950000000000003</v>
      </c>
      <c r="AT14130">
        <v>34.950000000000003</v>
      </c>
      <c r="AU14130">
        <v>25.8</v>
      </c>
      <c r="AV14130">
        <v>24.32</v>
      </c>
      <c r="AW14130">
        <v>15.86</v>
      </c>
      <c r="AZ14130">
        <v>1</v>
      </c>
      <c r="BA14130">
        <v>36</v>
      </c>
      <c r="BB14130">
        <v>-19.797054987212299</v>
      </c>
      <c r="BC14130" t="s">
        <v>23</v>
      </c>
      <c r="BD14130" t="s">
        <v>23</v>
      </c>
      <c r="BE14130" t="s">
        <v>23</v>
      </c>
      <c r="BF14130">
        <v>0.48799999999999999</v>
      </c>
      <c r="BG14130" t="s">
        <v>23</v>
      </c>
      <c r="BH14130" t="s">
        <v>23</v>
      </c>
      <c r="BI14130" t="s">
        <v>23</v>
      </c>
      <c r="BJ14130" t="s">
        <v>23</v>
      </c>
      <c r="BK14130" t="s">
        <v>23</v>
      </c>
      <c r="BN14130">
        <v>0</v>
      </c>
      <c r="BO14130" t="s">
        <v>23</v>
      </c>
      <c r="BP14130" t="s">
        <v>23</v>
      </c>
      <c r="BQ14130" t="s">
        <v>23</v>
      </c>
      <c r="BR14130" t="s">
        <v>23</v>
      </c>
      <c r="BS14130" t="s">
        <v>23</v>
      </c>
      <c r="BV14130">
        <v>80.734999999999999</v>
      </c>
      <c r="BW14130">
        <v>57.664999999999999</v>
      </c>
      <c r="BX14130">
        <v>-46.168999999999997</v>
      </c>
      <c r="BY14130">
        <v>-7.8019999999999996</v>
      </c>
      <c r="BZ14130">
        <v>-23.134</v>
      </c>
      <c r="CA14130">
        <v>32.14</v>
      </c>
      <c r="CB14130">
        <v>-27.478000000000002</v>
      </c>
      <c r="CC14130">
        <v>183.87299999999999</v>
      </c>
      <c r="CD14130">
        <v>137.374</v>
      </c>
      <c r="CE14130">
        <v>63.61</v>
      </c>
      <c r="CF14130">
        <v>98.522000000000006</v>
      </c>
      <c r="CG14130">
        <v>-16.569700000000001</v>
      </c>
      <c r="CH14130">
        <v>124429.49400000001</v>
      </c>
      <c r="CI14130" s="7">
        <v>76052.380999999994</v>
      </c>
      <c r="CJ14130">
        <v>43484.811000000002</v>
      </c>
      <c r="CK14130">
        <v>31792.456999999999</v>
      </c>
      <c r="CL14130">
        <v>63.61</v>
      </c>
      <c r="CM14130">
        <v>-27.478000000000002</v>
      </c>
      <c r="CP14130" s="9">
        <v>18.021000000000001</v>
      </c>
      <c r="CQ14130" s="9">
        <v>19.349</v>
      </c>
      <c r="CR14130" s="9">
        <v>17.911999999999999</v>
      </c>
      <c r="CS14130">
        <v>8.1349999999999998</v>
      </c>
      <c r="CT14130">
        <v>3.867</v>
      </c>
      <c r="CU14130">
        <v>0.34300000000000003</v>
      </c>
      <c r="CV14130">
        <v>0.30099999999999999</v>
      </c>
      <c r="CW14130">
        <v>0.34300000000000003</v>
      </c>
      <c r="CX14130">
        <v>4.8159999999999998</v>
      </c>
      <c r="CY14130">
        <v>0.35299999999999998</v>
      </c>
      <c r="DB14130" s="10">
        <v>24.201580722685794</v>
      </c>
      <c r="DC14130" s="9">
        <v>2522541.6860000002</v>
      </c>
      <c r="DD14130" s="10">
        <v>3.1457985190259406E-2</v>
      </c>
      <c r="DE14130" s="12">
        <v>-323971.84600000002</v>
      </c>
      <c r="DF14130" s="9">
        <v>3.7708780000000002</v>
      </c>
      <c r="DG14130" s="13">
        <v>2.9224899999999998</v>
      </c>
      <c r="DH14130">
        <v>18.852459</v>
      </c>
      <c r="DK14130">
        <v>2.0568960343358285</v>
      </c>
      <c r="DL14130">
        <v>0.1212835455826779</v>
      </c>
      <c r="DM14130">
        <v>0.17532859487603605</v>
      </c>
      <c r="DN14130">
        <v>0.58410501692885042</v>
      </c>
    </row>
    <row r="14131" spans="1:118" x14ac:dyDescent="0.25">
      <c r="A14131" s="1">
        <v>45559</v>
      </c>
      <c r="B14131" t="s">
        <v>157</v>
      </c>
      <c r="C14131">
        <v>16.98</v>
      </c>
      <c r="D14131" t="s">
        <v>158</v>
      </c>
      <c r="E14131" t="s">
        <v>111</v>
      </c>
      <c r="F14131" t="s">
        <v>91</v>
      </c>
      <c r="I14131">
        <v>156.5702990075925</v>
      </c>
      <c r="J14131">
        <v>12268.42</v>
      </c>
      <c r="M14131">
        <v>149592</v>
      </c>
      <c r="N14131">
        <v>135374</v>
      </c>
      <c r="O14131">
        <v>108729</v>
      </c>
      <c r="P14131">
        <v>80423</v>
      </c>
      <c r="S14131">
        <v>73.760000000000005</v>
      </c>
      <c r="T14131">
        <v>534026.03427046002</v>
      </c>
      <c r="U14131">
        <v>5.64126233333333</v>
      </c>
      <c r="X14131">
        <v>-0.117647</v>
      </c>
      <c r="Y14131">
        <v>9.6899230000000003</v>
      </c>
      <c r="Z14131">
        <v>13.959732000000001</v>
      </c>
      <c r="AA14131">
        <v>-6.4977970000000003</v>
      </c>
      <c r="AB14131">
        <v>17.16</v>
      </c>
      <c r="AC14131">
        <v>20.14</v>
      </c>
      <c r="AD14131">
        <v>14.52</v>
      </c>
      <c r="AE14131">
        <v>14.52</v>
      </c>
      <c r="AF14131" s="4">
        <v>16.896000000000001</v>
      </c>
      <c r="AG14131" s="4">
        <v>16.605454545454549</v>
      </c>
      <c r="AH14131" s="4">
        <v>16.290000000000003</v>
      </c>
      <c r="AI14131" s="4">
        <v>15.693125000000002</v>
      </c>
      <c r="AJ14131" s="4">
        <v>15.762542372881359</v>
      </c>
      <c r="AK14131" s="4">
        <v>16.984126984126977</v>
      </c>
      <c r="AL14131" s="6">
        <v>17</v>
      </c>
      <c r="AM14131" s="6">
        <v>17</v>
      </c>
      <c r="AN14131" s="6">
        <v>17</v>
      </c>
      <c r="AO14131" s="6">
        <v>17</v>
      </c>
      <c r="AP14131" s="6">
        <v>17.36</v>
      </c>
      <c r="AQ14131" s="6">
        <v>20.100000000000001</v>
      </c>
      <c r="AR14131">
        <v>16.68</v>
      </c>
      <c r="AS14131">
        <v>16.02</v>
      </c>
      <c r="AT14131">
        <v>15.58</v>
      </c>
      <c r="AU14131">
        <v>14.6</v>
      </c>
      <c r="AV14131">
        <v>14.6</v>
      </c>
      <c r="AW14131">
        <v>14.6</v>
      </c>
      <c r="AZ14131" t="s">
        <v>23</v>
      </c>
      <c r="BA14131" t="s">
        <v>23</v>
      </c>
      <c r="BB14131" t="s">
        <v>23</v>
      </c>
      <c r="BC14131" t="s">
        <v>23</v>
      </c>
      <c r="BD14131" t="s">
        <v>23</v>
      </c>
      <c r="BE14131" t="s">
        <v>23</v>
      </c>
      <c r="BF14131">
        <v>0.06</v>
      </c>
      <c r="BG14131" t="s">
        <v>23</v>
      </c>
      <c r="BH14131" t="s">
        <v>23</v>
      </c>
      <c r="BI14131" t="s">
        <v>23</v>
      </c>
      <c r="BJ14131" t="s">
        <v>23</v>
      </c>
      <c r="BK14131" t="s">
        <v>23</v>
      </c>
      <c r="BN14131">
        <v>2.9446407538280299</v>
      </c>
      <c r="BO14131" t="s">
        <v>23</v>
      </c>
      <c r="BP14131" t="s">
        <v>23</v>
      </c>
      <c r="BQ14131" t="s">
        <v>23</v>
      </c>
      <c r="BR14131" t="s">
        <v>23</v>
      </c>
      <c r="BS14131" t="s">
        <v>23</v>
      </c>
      <c r="BV14131">
        <v>10.632999999999999</v>
      </c>
      <c r="BW14131">
        <v>25.882000000000001</v>
      </c>
      <c r="BX14131">
        <v>-44.997999999999998</v>
      </c>
      <c r="BY14131">
        <v>-42.914000000000001</v>
      </c>
      <c r="BZ14131">
        <v>-2.8610000000000002</v>
      </c>
      <c r="CA14131">
        <v>10.628</v>
      </c>
      <c r="CB14131">
        <v>132.57599999999999</v>
      </c>
      <c r="CC14131">
        <v>88.557000000000002</v>
      </c>
      <c r="CD14131" t="s">
        <v>576</v>
      </c>
      <c r="CE14131">
        <v>-97.573999999999998</v>
      </c>
      <c r="CF14131">
        <v>-7.08</v>
      </c>
      <c r="CG14131">
        <v>21.241700000000002</v>
      </c>
      <c r="CH14131">
        <v>2326</v>
      </c>
      <c r="CI14131" s="7">
        <v>95889.625</v>
      </c>
      <c r="CJ14131">
        <v>6040</v>
      </c>
      <c r="CK14131">
        <v>4614</v>
      </c>
      <c r="CL14131">
        <v>-97.573999999999998</v>
      </c>
      <c r="CM14131">
        <v>132.57599999999999</v>
      </c>
      <c r="CP14131" s="9" t="s">
        <v>23</v>
      </c>
      <c r="CQ14131" s="9" t="s">
        <v>23</v>
      </c>
      <c r="CR14131" s="9" t="s">
        <v>23</v>
      </c>
      <c r="CS14131" t="s">
        <v>23</v>
      </c>
      <c r="CT14131">
        <v>0.18099999999999999</v>
      </c>
      <c r="CU14131">
        <v>0.03</v>
      </c>
      <c r="CV14131">
        <v>2.9000000000000001E-2</v>
      </c>
      <c r="CW14131">
        <v>0.03</v>
      </c>
      <c r="CX14131">
        <v>163.03299999999999</v>
      </c>
      <c r="CY14131" t="s">
        <v>23</v>
      </c>
      <c r="DB14131" s="10">
        <v>17.870435806831566</v>
      </c>
      <c r="DC14131" s="9">
        <v>4452301</v>
      </c>
      <c r="DD14131" s="10">
        <v>6.8153523313001525E-3</v>
      </c>
      <c r="DE14131" s="12" t="s">
        <v>23</v>
      </c>
      <c r="DF14131" s="9">
        <v>12.844175</v>
      </c>
      <c r="DG14131" s="13">
        <v>11.726519</v>
      </c>
      <c r="DH14131">
        <v>70.75</v>
      </c>
      <c r="DK14131">
        <v>-0.80979221444759453</v>
      </c>
      <c r="DL14131">
        <v>-0.21804030209776257</v>
      </c>
      <c r="DM14131">
        <v>-9.0271153658973674E-2</v>
      </c>
      <c r="DN14131">
        <v>7.05521586092141E-2</v>
      </c>
    </row>
    <row r="14132" spans="1:118" x14ac:dyDescent="0.25">
      <c r="A14132" s="1">
        <v>45559</v>
      </c>
      <c r="B14132" t="s">
        <v>159</v>
      </c>
      <c r="C14132">
        <v>149.6</v>
      </c>
      <c r="D14132" t="s">
        <v>160</v>
      </c>
      <c r="E14132" t="s">
        <v>97</v>
      </c>
      <c r="F14132" t="s">
        <v>91</v>
      </c>
      <c r="I14132">
        <v>156.5702990075925</v>
      </c>
      <c r="J14132">
        <v>12268.42</v>
      </c>
      <c r="M14132">
        <v>384330</v>
      </c>
      <c r="N14132">
        <v>336510</v>
      </c>
      <c r="O14132">
        <v>380262</v>
      </c>
      <c r="P14132">
        <v>332150</v>
      </c>
      <c r="S14132">
        <v>73.760000000000005</v>
      </c>
      <c r="T14132">
        <v>534026.03427046002</v>
      </c>
      <c r="U14132">
        <v>5.64126233333333</v>
      </c>
      <c r="X14132">
        <v>0.26809699999999997</v>
      </c>
      <c r="Y14132">
        <v>-11.269276</v>
      </c>
      <c r="Z14132">
        <v>7.3170729999999997</v>
      </c>
      <c r="AA14132">
        <v>29.188255999999999</v>
      </c>
      <c r="AB14132">
        <v>171.4</v>
      </c>
      <c r="AC14132">
        <v>176</v>
      </c>
      <c r="AD14132">
        <v>133</v>
      </c>
      <c r="AE14132">
        <v>113</v>
      </c>
      <c r="AF14132" s="4">
        <v>147.47999999999999</v>
      </c>
      <c r="AG14132" s="4">
        <v>150.32727272727269</v>
      </c>
      <c r="AH14132" s="4">
        <v>154.98181818181817</v>
      </c>
      <c r="AI14132" s="4">
        <v>152.73124999999999</v>
      </c>
      <c r="AJ14132" s="4">
        <v>150.59491525423732</v>
      </c>
      <c r="AK14132" s="4">
        <v>141.09126984126979</v>
      </c>
      <c r="AL14132" s="6">
        <v>150</v>
      </c>
      <c r="AM14132" s="6">
        <v>155.4</v>
      </c>
      <c r="AN14132" s="6">
        <v>166.2</v>
      </c>
      <c r="AO14132" s="6">
        <v>168.8</v>
      </c>
      <c r="AP14132" s="6">
        <v>168.8</v>
      </c>
      <c r="AQ14132" s="6">
        <v>169</v>
      </c>
      <c r="AR14132">
        <v>143</v>
      </c>
      <c r="AS14132">
        <v>143</v>
      </c>
      <c r="AT14132">
        <v>143</v>
      </c>
      <c r="AU14132">
        <v>138</v>
      </c>
      <c r="AV14132">
        <v>131.4</v>
      </c>
      <c r="AW14132">
        <v>114.8</v>
      </c>
      <c r="AZ14132">
        <v>6</v>
      </c>
      <c r="BA14132">
        <v>159.97999999999999</v>
      </c>
      <c r="BB14132">
        <v>-1.7135942696098501</v>
      </c>
      <c r="BC14132">
        <v>-0.62549549549549499</v>
      </c>
      <c r="BD14132">
        <v>1.69286</v>
      </c>
      <c r="BE14132">
        <v>1.69286</v>
      </c>
      <c r="BF14132">
        <v>3.0670000000000002</v>
      </c>
      <c r="BG14132">
        <v>-13.2911392405063</v>
      </c>
      <c r="BH14132">
        <v>-18.181818181818201</v>
      </c>
      <c r="BI14132">
        <v>81.656804733727796</v>
      </c>
      <c r="BJ14132" t="s">
        <v>23</v>
      </c>
      <c r="BK14132" t="s">
        <v>23</v>
      </c>
      <c r="BN14132">
        <v>0.66844919786096302</v>
      </c>
      <c r="BO14132">
        <v>20.004999999999999</v>
      </c>
      <c r="BP14132" t="s">
        <v>23</v>
      </c>
      <c r="BQ14132">
        <v>14.47</v>
      </c>
      <c r="BR14132">
        <v>1</v>
      </c>
      <c r="BS14132" t="s">
        <v>23</v>
      </c>
      <c r="BV14132">
        <v>24.527000000000001</v>
      </c>
      <c r="BW14132">
        <v>32.463999999999999</v>
      </c>
      <c r="BX14132">
        <v>25.067</v>
      </c>
      <c r="BY14132">
        <v>35.744999999999997</v>
      </c>
      <c r="BZ14132">
        <v>21.946000000000002</v>
      </c>
      <c r="CA14132">
        <v>13.204000000000001</v>
      </c>
      <c r="CB14132">
        <v>87.135999999999996</v>
      </c>
      <c r="CC14132">
        <v>164.149</v>
      </c>
      <c r="CD14132">
        <v>-61.518999999999998</v>
      </c>
      <c r="CE14132">
        <v>103.98399999999999</v>
      </c>
      <c r="CF14132">
        <v>13.368</v>
      </c>
      <c r="CG14132">
        <v>-32.229999999999997</v>
      </c>
      <c r="CH14132">
        <v>616426</v>
      </c>
      <c r="CI14132" s="7">
        <v>302193</v>
      </c>
      <c r="CJ14132">
        <v>459813</v>
      </c>
      <c r="CK14132">
        <v>196692</v>
      </c>
      <c r="CL14132">
        <v>103.98399999999999</v>
      </c>
      <c r="CM14132">
        <v>87.028999999999996</v>
      </c>
      <c r="CP14132" s="9">
        <v>6.8</v>
      </c>
      <c r="CQ14132" s="9">
        <v>5.7130000000000001</v>
      </c>
      <c r="CR14132" s="9">
        <v>5.1929999999999996</v>
      </c>
      <c r="CS14132">
        <v>17.802</v>
      </c>
      <c r="CT14132">
        <v>3.4119999999999999</v>
      </c>
      <c r="CU14132">
        <v>0.80300000000000005</v>
      </c>
      <c r="CV14132">
        <v>0.82199999999999995</v>
      </c>
      <c r="CW14132">
        <v>0.80300000000000005</v>
      </c>
      <c r="CX14132" t="s">
        <v>23</v>
      </c>
      <c r="CY14132" t="s">
        <v>23</v>
      </c>
      <c r="DB14132" s="10">
        <v>28.955923604408476</v>
      </c>
      <c r="DC14132" s="9">
        <v>20866434</v>
      </c>
      <c r="DD14132" s="10">
        <v>3.1114564184757203E-2</v>
      </c>
      <c r="DE14132" s="12">
        <v>-93048.875</v>
      </c>
      <c r="DF14132" s="9">
        <v>1.4374800000000001</v>
      </c>
      <c r="DG14132" s="13">
        <v>1.391524</v>
      </c>
      <c r="DH14132">
        <v>12.198304</v>
      </c>
      <c r="DK14132">
        <v>4.9239144320121584</v>
      </c>
      <c r="DL14132">
        <v>0.55957983040361203</v>
      </c>
      <c r="DM14132">
        <v>-8.5076068459596546E-2</v>
      </c>
      <c r="DN14132">
        <v>0.51794331554570416</v>
      </c>
    </row>
    <row r="14133" spans="1:118" x14ac:dyDescent="0.25">
      <c r="A14133" s="1">
        <v>45559</v>
      </c>
      <c r="B14133" t="s">
        <v>161</v>
      </c>
      <c r="C14133">
        <v>23.84</v>
      </c>
      <c r="D14133" t="s">
        <v>162</v>
      </c>
      <c r="E14133" t="s">
        <v>94</v>
      </c>
      <c r="F14133" t="s">
        <v>91</v>
      </c>
      <c r="I14133">
        <v>156.5702990075925</v>
      </c>
      <c r="J14133">
        <v>12268.42</v>
      </c>
      <c r="M14133">
        <v>700962</v>
      </c>
      <c r="N14133">
        <v>677027</v>
      </c>
      <c r="O14133">
        <v>985805</v>
      </c>
      <c r="P14133">
        <v>1050172</v>
      </c>
      <c r="S14133">
        <v>73.760000000000005</v>
      </c>
      <c r="T14133">
        <v>534026.03427046002</v>
      </c>
      <c r="U14133">
        <v>5.64126233333333</v>
      </c>
      <c r="X14133">
        <v>-2.2149299999999998</v>
      </c>
      <c r="Y14133">
        <v>-11.703704</v>
      </c>
      <c r="Z14133">
        <v>-13.935017999999999</v>
      </c>
      <c r="AA14133">
        <v>75.294117999999997</v>
      </c>
      <c r="AB14133">
        <v>33</v>
      </c>
      <c r="AC14133">
        <v>35.049999999999997</v>
      </c>
      <c r="AD14133">
        <v>23.54</v>
      </c>
      <c r="AE14133">
        <v>12.08</v>
      </c>
      <c r="AF14133" s="4">
        <v>24.004000000000001</v>
      </c>
      <c r="AG14133" s="4">
        <v>25.033636363636365</v>
      </c>
      <c r="AH14133" s="4">
        <v>25.969090909090905</v>
      </c>
      <c r="AI14133" s="4">
        <v>27.395937500000009</v>
      </c>
      <c r="AJ14133" s="4">
        <v>27.471864406779659</v>
      </c>
      <c r="AK14133" s="4">
        <v>20.99444444444444</v>
      </c>
      <c r="AL14133" s="6">
        <v>24.38</v>
      </c>
      <c r="AM14133" s="6">
        <v>26.95</v>
      </c>
      <c r="AN14133" s="6">
        <v>27.9</v>
      </c>
      <c r="AO14133" s="6">
        <v>32.5</v>
      </c>
      <c r="AP14133" s="6">
        <v>34.75</v>
      </c>
      <c r="AQ14133" s="6">
        <v>34.75</v>
      </c>
      <c r="AR14133">
        <v>23.84</v>
      </c>
      <c r="AS14133">
        <v>23.84</v>
      </c>
      <c r="AT14133">
        <v>23.84</v>
      </c>
      <c r="AU14133">
        <v>23.8</v>
      </c>
      <c r="AV14133">
        <v>23.8</v>
      </c>
      <c r="AW14133">
        <v>12.62</v>
      </c>
      <c r="AZ14133" t="s">
        <v>23</v>
      </c>
      <c r="BA14133" t="s">
        <v>23</v>
      </c>
      <c r="BB14133">
        <v>-7.0776758644510096</v>
      </c>
      <c r="BC14133" t="s">
        <v>23</v>
      </c>
      <c r="BD14133" t="s">
        <v>23</v>
      </c>
      <c r="BE14133" t="s">
        <v>23</v>
      </c>
      <c r="BF14133">
        <v>0.248</v>
      </c>
      <c r="BG14133" t="s">
        <v>23</v>
      </c>
      <c r="BH14133" t="s">
        <v>23</v>
      </c>
      <c r="BI14133" t="s">
        <v>23</v>
      </c>
      <c r="BJ14133" t="s">
        <v>23</v>
      </c>
      <c r="BK14133" t="s">
        <v>23</v>
      </c>
      <c r="BN14133">
        <v>0</v>
      </c>
      <c r="BO14133" t="s">
        <v>23</v>
      </c>
      <c r="BP14133" t="s">
        <v>23</v>
      </c>
      <c r="BQ14133" t="s">
        <v>23</v>
      </c>
      <c r="BR14133" t="s">
        <v>23</v>
      </c>
      <c r="BS14133" t="s">
        <v>23</v>
      </c>
      <c r="BV14133">
        <v>4.0309999999999997</v>
      </c>
      <c r="BW14133">
        <v>-4.6189999999999998</v>
      </c>
      <c r="BX14133">
        <v>36.570999999999998</v>
      </c>
      <c r="BY14133">
        <v>22.306999999999999</v>
      </c>
      <c r="BZ14133">
        <v>66.114999999999995</v>
      </c>
      <c r="CA14133">
        <v>0.46800000000000003</v>
      </c>
      <c r="CB14133">
        <v>-28.13</v>
      </c>
      <c r="CC14133" t="s">
        <v>576</v>
      </c>
      <c r="CD14133" t="s">
        <v>576</v>
      </c>
      <c r="CE14133" t="s">
        <v>576</v>
      </c>
      <c r="CF14133">
        <v>182.29300000000001</v>
      </c>
      <c r="CG14133" t="s">
        <v>576</v>
      </c>
      <c r="CH14133">
        <v>201472</v>
      </c>
      <c r="CI14133" s="7">
        <v>-396870</v>
      </c>
      <c r="CJ14133">
        <v>26261</v>
      </c>
      <c r="CK14133">
        <v>60912</v>
      </c>
      <c r="CL14133" t="s">
        <v>576</v>
      </c>
      <c r="CM14133">
        <v>-27.446000000000002</v>
      </c>
      <c r="CP14133" s="9">
        <v>5.3029999999999999</v>
      </c>
      <c r="CQ14133" s="9">
        <v>5.6609999999999996</v>
      </c>
      <c r="CR14133" s="9">
        <v>-2.1629999999999998</v>
      </c>
      <c r="CS14133">
        <v>13.64</v>
      </c>
      <c r="CT14133">
        <v>3.5489999999999999</v>
      </c>
      <c r="CU14133">
        <v>1.071</v>
      </c>
      <c r="CV14133">
        <v>1.121</v>
      </c>
      <c r="CW14133">
        <v>1.071</v>
      </c>
      <c r="CX14133">
        <v>1.1859999999999999</v>
      </c>
      <c r="CY14133">
        <v>3.1E-2</v>
      </c>
      <c r="DB14133" s="10">
        <v>14.138302972195591</v>
      </c>
      <c r="DC14133" s="9">
        <v>3164764</v>
      </c>
      <c r="DD14133" s="10">
        <v>1.1182824374898096E-2</v>
      </c>
      <c r="DE14133" s="12">
        <v>454624.75</v>
      </c>
      <c r="DF14133" s="9">
        <v>0.71906899999999996</v>
      </c>
      <c r="DG14133" s="13">
        <v>0.74686699999999995</v>
      </c>
      <c r="DH14133">
        <v>24.032257999999999</v>
      </c>
      <c r="DK14133">
        <v>-3.3823760783131362</v>
      </c>
      <c r="DL14133">
        <v>-0.67393946698148266</v>
      </c>
      <c r="DM14133">
        <v>-5.4137972525131008E-2</v>
      </c>
      <c r="DN14133">
        <v>0.9927503613199552</v>
      </c>
    </row>
    <row r="14134" spans="1:118" x14ac:dyDescent="0.25">
      <c r="A14134" s="1">
        <v>45559</v>
      </c>
      <c r="B14134" t="s">
        <v>163</v>
      </c>
      <c r="C14134">
        <v>13.34</v>
      </c>
      <c r="D14134" t="s">
        <v>164</v>
      </c>
      <c r="E14134" t="s">
        <v>90</v>
      </c>
      <c r="F14134" t="s">
        <v>91</v>
      </c>
      <c r="I14134">
        <v>156.5702990075925</v>
      </c>
      <c r="J14134">
        <v>12268.42</v>
      </c>
      <c r="M14134">
        <v>937217</v>
      </c>
      <c r="N14134">
        <v>921368</v>
      </c>
      <c r="O14134">
        <v>980734</v>
      </c>
      <c r="P14134">
        <v>1059477</v>
      </c>
      <c r="S14134">
        <v>73.760000000000005</v>
      </c>
      <c r="T14134">
        <v>534026.03427046002</v>
      </c>
      <c r="U14134">
        <v>5.64126233333333</v>
      </c>
      <c r="X14134">
        <v>0.60331800000000002</v>
      </c>
      <c r="Y14134">
        <v>5.8730159999999998</v>
      </c>
      <c r="Z14134">
        <v>4.3818469999999996</v>
      </c>
      <c r="AA14134">
        <v>5.6717360000000001</v>
      </c>
      <c r="AB14134">
        <v>13.4</v>
      </c>
      <c r="AC14134">
        <v>13.86</v>
      </c>
      <c r="AD14134">
        <v>12.04</v>
      </c>
      <c r="AE14134">
        <v>11.375999999999999</v>
      </c>
      <c r="AF14134" s="4">
        <v>13.272</v>
      </c>
      <c r="AG14134" s="4">
        <v>13.123636363636365</v>
      </c>
      <c r="AH14134" s="4">
        <v>12.955454545454542</v>
      </c>
      <c r="AI14134" s="4">
        <v>12.671562499999999</v>
      </c>
      <c r="AJ14134" s="4">
        <v>12.889627118644063</v>
      </c>
      <c r="AK14134" s="4">
        <v>12.687047619047611</v>
      </c>
      <c r="AL14134" s="6">
        <v>13.34</v>
      </c>
      <c r="AM14134" s="6">
        <v>13.34</v>
      </c>
      <c r="AN14134" s="6">
        <v>13.34</v>
      </c>
      <c r="AO14134" s="6">
        <v>13.34</v>
      </c>
      <c r="AP14134" s="6">
        <v>13.62</v>
      </c>
      <c r="AQ14134" s="6">
        <v>13.696</v>
      </c>
      <c r="AR14134">
        <v>13.18</v>
      </c>
      <c r="AS14134">
        <v>12.82</v>
      </c>
      <c r="AT14134">
        <v>12.56</v>
      </c>
      <c r="AU14134">
        <v>12.1</v>
      </c>
      <c r="AV14134">
        <v>12.1</v>
      </c>
      <c r="AW14134">
        <v>11.488</v>
      </c>
      <c r="AZ14134">
        <v>4</v>
      </c>
      <c r="BA14134">
        <v>15.55</v>
      </c>
      <c r="BB14134">
        <v>-0.18663814796175099</v>
      </c>
      <c r="BC14134">
        <v>-0.14414062499999999</v>
      </c>
      <c r="BD14134" t="s">
        <v>23</v>
      </c>
      <c r="BE14134" t="s">
        <v>23</v>
      </c>
      <c r="BF14134">
        <v>0.33600000000000002</v>
      </c>
      <c r="BG14134">
        <v>-11.188811188811201</v>
      </c>
      <c r="BH14134">
        <v>-9.0909090909090899</v>
      </c>
      <c r="BI14134" t="s">
        <v>23</v>
      </c>
      <c r="BJ14134" t="s">
        <v>23</v>
      </c>
      <c r="BK14134" t="s">
        <v>23</v>
      </c>
      <c r="BN14134">
        <v>5.3973013493253399</v>
      </c>
      <c r="BO14134">
        <v>13.333</v>
      </c>
      <c r="BP14134">
        <v>27.242000000000001</v>
      </c>
      <c r="BQ14134">
        <v>41.503</v>
      </c>
      <c r="BR14134">
        <v>0.68</v>
      </c>
      <c r="BS14134">
        <v>0.36</v>
      </c>
      <c r="BV14134">
        <v>5.0910000000000002</v>
      </c>
      <c r="BW14134">
        <v>3.5720000000000001</v>
      </c>
      <c r="BX14134">
        <v>31.044</v>
      </c>
      <c r="BY14134">
        <v>16.899999999999999</v>
      </c>
      <c r="BZ14134">
        <v>24.349</v>
      </c>
      <c r="CA14134">
        <v>3.5569999999999999</v>
      </c>
      <c r="CB14134">
        <v>11.332000000000001</v>
      </c>
      <c r="CC14134">
        <v>9.2934000000000001</v>
      </c>
      <c r="CD14134">
        <v>41.816000000000003</v>
      </c>
      <c r="CE14134">
        <v>16.757000000000001</v>
      </c>
      <c r="CF14134">
        <v>37.795900000000003</v>
      </c>
      <c r="CG14134">
        <v>5.5304000000000002</v>
      </c>
      <c r="CH14134">
        <v>1761607</v>
      </c>
      <c r="CI14134" s="7">
        <v>1507855</v>
      </c>
      <c r="CJ14134">
        <v>486378</v>
      </c>
      <c r="CK14134">
        <v>442416</v>
      </c>
      <c r="CL14134">
        <v>16.829000000000001</v>
      </c>
      <c r="CM14134">
        <v>9.5960000000000001</v>
      </c>
      <c r="CP14134" s="9" t="s">
        <v>23</v>
      </c>
      <c r="CQ14134" s="9" t="s">
        <v>23</v>
      </c>
      <c r="CR14134" s="9" t="s">
        <v>23</v>
      </c>
      <c r="CS14134" t="s">
        <v>23</v>
      </c>
      <c r="CT14134">
        <v>1.377</v>
      </c>
      <c r="CU14134" t="s">
        <v>23</v>
      </c>
      <c r="CV14134" t="s">
        <v>23</v>
      </c>
      <c r="CW14134" t="s">
        <v>23</v>
      </c>
      <c r="CX14134" t="s">
        <v>23</v>
      </c>
      <c r="CY14134" t="s">
        <v>23</v>
      </c>
      <c r="DB14134" s="10">
        <v>57.598500749625188</v>
      </c>
      <c r="DC14134" s="9">
        <v>143358069</v>
      </c>
      <c r="DD14134" s="10">
        <v>6.69969264164684E-3</v>
      </c>
      <c r="DE14134" s="12" t="s">
        <v>23</v>
      </c>
      <c r="DF14134" s="9">
        <v>4.5235669999999999</v>
      </c>
      <c r="DG14134" s="13">
        <v>4.3424480000000001</v>
      </c>
      <c r="DH14134">
        <v>9.9255949999999995</v>
      </c>
      <c r="DK14134">
        <v>1.2539977962279907</v>
      </c>
      <c r="DL14134">
        <v>0.34079015356018794</v>
      </c>
      <c r="DM14134">
        <v>0.45372993406893108</v>
      </c>
      <c r="DN14134">
        <v>0.60675055752305507</v>
      </c>
    </row>
    <row r="14135" spans="1:118" x14ac:dyDescent="0.25">
      <c r="A14135" s="1">
        <v>45559</v>
      </c>
      <c r="B14135" t="s">
        <v>165</v>
      </c>
      <c r="C14135">
        <v>36</v>
      </c>
      <c r="D14135" t="s">
        <v>166</v>
      </c>
      <c r="E14135" t="s">
        <v>90</v>
      </c>
      <c r="F14135" t="s">
        <v>91</v>
      </c>
      <c r="I14135">
        <v>156.5702990075925</v>
      </c>
      <c r="J14135">
        <v>12268.42</v>
      </c>
      <c r="M14135">
        <v>6902430</v>
      </c>
      <c r="N14135">
        <v>6164447</v>
      </c>
      <c r="O14135">
        <v>5289731</v>
      </c>
      <c r="P14135">
        <v>5347694</v>
      </c>
      <c r="S14135">
        <v>73.760000000000005</v>
      </c>
      <c r="T14135">
        <v>534026.03427046002</v>
      </c>
      <c r="U14135">
        <v>5.64126233333333</v>
      </c>
      <c r="X14135">
        <v>4.9562679999999997</v>
      </c>
      <c r="Y14135">
        <v>-2.4390239999999999</v>
      </c>
      <c r="Z14135">
        <v>-1.0989009999999999</v>
      </c>
      <c r="AA14135">
        <v>8.7613289999999999</v>
      </c>
      <c r="AB14135">
        <v>38.450000000000003</v>
      </c>
      <c r="AC14135">
        <v>44.35</v>
      </c>
      <c r="AD14135">
        <v>33.85</v>
      </c>
      <c r="AE14135">
        <v>30.9</v>
      </c>
      <c r="AF14135" s="4">
        <v>35.049999999999997</v>
      </c>
      <c r="AG14135" s="4">
        <v>34.640909090909084</v>
      </c>
      <c r="AH14135" s="4">
        <v>35.043181818181814</v>
      </c>
      <c r="AI14135" s="4">
        <v>35.875</v>
      </c>
      <c r="AJ14135" s="4">
        <v>36.152966101694908</v>
      </c>
      <c r="AK14135" s="4">
        <v>37.021031746031746</v>
      </c>
      <c r="AL14135" s="6">
        <v>36</v>
      </c>
      <c r="AM14135" s="6">
        <v>36</v>
      </c>
      <c r="AN14135" s="6">
        <v>36.85</v>
      </c>
      <c r="AO14135" s="6">
        <v>38.299999999999997</v>
      </c>
      <c r="AP14135" s="6">
        <v>41.2</v>
      </c>
      <c r="AQ14135" s="6">
        <v>43.7</v>
      </c>
      <c r="AR14135">
        <v>34.299999999999997</v>
      </c>
      <c r="AS14135">
        <v>34.1</v>
      </c>
      <c r="AT14135">
        <v>34.1</v>
      </c>
      <c r="AU14135">
        <v>34.1</v>
      </c>
      <c r="AV14135">
        <v>33</v>
      </c>
      <c r="AW14135">
        <v>31</v>
      </c>
      <c r="AZ14135">
        <v>15</v>
      </c>
      <c r="BA14135">
        <v>47.25714</v>
      </c>
      <c r="BB14135">
        <v>-0.871836425818175</v>
      </c>
      <c r="BC14135">
        <v>-2.24404721205094</v>
      </c>
      <c r="BD14135">
        <v>0.80373000000000006</v>
      </c>
      <c r="BE14135">
        <v>0.77903</v>
      </c>
      <c r="BF14135">
        <v>0.80800000000000005</v>
      </c>
      <c r="BG14135">
        <v>-0.30864197530864201</v>
      </c>
      <c r="BH14135">
        <v>-26.213592233009699</v>
      </c>
      <c r="BI14135">
        <v>5</v>
      </c>
      <c r="BJ14135">
        <v>1.2345679012345701</v>
      </c>
      <c r="BK14135">
        <v>2.5316455696202498</v>
      </c>
      <c r="BN14135">
        <v>5</v>
      </c>
      <c r="BO14135">
        <v>37.255000000000003</v>
      </c>
      <c r="BP14135">
        <v>22.693999999999999</v>
      </c>
      <c r="BQ14135">
        <v>42.877000000000002</v>
      </c>
      <c r="BR14135">
        <v>1.75</v>
      </c>
      <c r="BS14135" t="s">
        <v>23</v>
      </c>
      <c r="BV14135">
        <v>4.4870000000000001</v>
      </c>
      <c r="BW14135">
        <v>0.53400000000000003</v>
      </c>
      <c r="BX14135">
        <v>3.0379999999999998</v>
      </c>
      <c r="BY14135">
        <v>7.4960000000000004</v>
      </c>
      <c r="BZ14135">
        <v>29.018999999999998</v>
      </c>
      <c r="CA14135">
        <v>24.440999999999999</v>
      </c>
      <c r="CB14135">
        <v>-0.28599999999999998</v>
      </c>
      <c r="CC14135">
        <v>1.1169</v>
      </c>
      <c r="CD14135">
        <v>5.2069999999999999</v>
      </c>
      <c r="CE14135">
        <v>6.9539999999999997</v>
      </c>
      <c r="CF14135">
        <v>35.122999999999998</v>
      </c>
      <c r="CG14135">
        <v>-18.801100000000002</v>
      </c>
      <c r="CH14135">
        <v>20009968</v>
      </c>
      <c r="CI14135" s="7">
        <v>18580690</v>
      </c>
      <c r="CJ14135">
        <v>5230558</v>
      </c>
      <c r="CK14135">
        <v>5039609</v>
      </c>
      <c r="CL14135">
        <v>7.6920000000000002</v>
      </c>
      <c r="CM14135">
        <v>4.2869999999999999</v>
      </c>
      <c r="CP14135" s="9" t="s">
        <v>23</v>
      </c>
      <c r="CQ14135" s="9" t="s">
        <v>23</v>
      </c>
      <c r="CR14135" s="9" t="s">
        <v>23</v>
      </c>
      <c r="CS14135" t="s">
        <v>23</v>
      </c>
      <c r="CT14135">
        <v>1.93</v>
      </c>
      <c r="CU14135" t="s">
        <v>23</v>
      </c>
      <c r="CV14135" t="s">
        <v>23</v>
      </c>
      <c r="CW14135" t="s">
        <v>23</v>
      </c>
      <c r="CX14135" t="s">
        <v>23</v>
      </c>
      <c r="CY14135" t="s">
        <v>23</v>
      </c>
      <c r="DB14135" s="10">
        <v>41.099093542659567</v>
      </c>
      <c r="DC14135" s="9">
        <v>1088111777</v>
      </c>
      <c r="DD14135" s="10">
        <v>8.0837540645422121E-3</v>
      </c>
      <c r="DE14135" s="12" t="s">
        <v>23</v>
      </c>
      <c r="DF14135" s="9">
        <v>6.2827229999999998</v>
      </c>
      <c r="DG14135" s="13">
        <v>6.3694269999999999</v>
      </c>
      <c r="DH14135">
        <v>10.714286</v>
      </c>
      <c r="DK14135">
        <v>3.1382026295153738</v>
      </c>
      <c r="DL14135">
        <v>0.31859125891609696</v>
      </c>
      <c r="DM14135">
        <v>0.21128557031003081</v>
      </c>
      <c r="DN14135">
        <v>0.40048066441836194</v>
      </c>
    </row>
    <row r="14136" spans="1:118" x14ac:dyDescent="0.25">
      <c r="A14136" s="1">
        <v>45559</v>
      </c>
      <c r="B14136" t="s">
        <v>167</v>
      </c>
      <c r="C14136">
        <v>10.78</v>
      </c>
      <c r="D14136" t="s">
        <v>168</v>
      </c>
      <c r="E14136" t="s">
        <v>106</v>
      </c>
      <c r="F14136" t="s">
        <v>91</v>
      </c>
      <c r="I14136">
        <v>156.5702990075925</v>
      </c>
      <c r="J14136">
        <v>12268.42</v>
      </c>
      <c r="M14136">
        <v>261653</v>
      </c>
      <c r="N14136">
        <v>370591</v>
      </c>
      <c r="O14136">
        <v>421781</v>
      </c>
      <c r="P14136">
        <v>680819</v>
      </c>
      <c r="S14136">
        <v>73.760000000000005</v>
      </c>
      <c r="T14136">
        <v>534026.03427046002</v>
      </c>
      <c r="U14136">
        <v>5.64126233333333</v>
      </c>
      <c r="X14136">
        <v>-1.462523</v>
      </c>
      <c r="Y14136">
        <v>-2.1778580000000001</v>
      </c>
      <c r="Z14136">
        <v>2.8625949999999998</v>
      </c>
      <c r="AA14136">
        <v>14.316013</v>
      </c>
      <c r="AB14136">
        <v>11.9</v>
      </c>
      <c r="AC14136">
        <v>14</v>
      </c>
      <c r="AD14136">
        <v>9.5500000000000007</v>
      </c>
      <c r="AE14136">
        <v>8.15</v>
      </c>
      <c r="AF14136" s="4">
        <v>10.836</v>
      </c>
      <c r="AG14136" s="4">
        <v>10.998181818181818</v>
      </c>
      <c r="AH14136" s="4">
        <v>10.9</v>
      </c>
      <c r="AI14136" s="4">
        <v>10.816875</v>
      </c>
      <c r="AJ14136" s="4">
        <v>11.196101694915251</v>
      </c>
      <c r="AK14136" s="4">
        <v>10.03936507936508</v>
      </c>
      <c r="AL14136" s="6">
        <v>10.94</v>
      </c>
      <c r="AM14136" s="6">
        <v>11.4</v>
      </c>
      <c r="AN14136" s="6">
        <v>11.4</v>
      </c>
      <c r="AO14136" s="6">
        <v>11.72</v>
      </c>
      <c r="AP14136" s="6">
        <v>13.5</v>
      </c>
      <c r="AQ14136" s="6">
        <v>13.5</v>
      </c>
      <c r="AR14136">
        <v>10.7</v>
      </c>
      <c r="AS14136">
        <v>10.7</v>
      </c>
      <c r="AT14136">
        <v>10.54</v>
      </c>
      <c r="AU14136">
        <v>9.6999999999999993</v>
      </c>
      <c r="AV14136">
        <v>9.6999999999999993</v>
      </c>
      <c r="AW14136">
        <v>8.24</v>
      </c>
      <c r="AZ14136" t="s">
        <v>23</v>
      </c>
      <c r="BA14136" t="s">
        <v>23</v>
      </c>
      <c r="BB14136" t="s">
        <v>23</v>
      </c>
      <c r="BC14136" t="s">
        <v>23</v>
      </c>
      <c r="BD14136" t="s">
        <v>23</v>
      </c>
      <c r="BE14136" t="s">
        <v>23</v>
      </c>
      <c r="BF14136">
        <v>7.0000000000000001E-3</v>
      </c>
      <c r="BG14136" t="s">
        <v>23</v>
      </c>
      <c r="BH14136" t="s">
        <v>23</v>
      </c>
      <c r="BI14136" t="s">
        <v>23</v>
      </c>
      <c r="BJ14136" t="s">
        <v>23</v>
      </c>
      <c r="BK14136" t="s">
        <v>23</v>
      </c>
      <c r="BN14136">
        <v>0</v>
      </c>
      <c r="BO14136" t="s">
        <v>23</v>
      </c>
      <c r="BP14136" t="s">
        <v>23</v>
      </c>
      <c r="BQ14136" t="s">
        <v>23</v>
      </c>
      <c r="BR14136" t="s">
        <v>23</v>
      </c>
      <c r="BS14136" t="s">
        <v>23</v>
      </c>
      <c r="BV14136">
        <v>-10.382999999999999</v>
      </c>
      <c r="BW14136">
        <v>23.289000000000001</v>
      </c>
      <c r="BX14136">
        <v>38.398000000000003</v>
      </c>
      <c r="BY14136">
        <v>65.257000000000005</v>
      </c>
      <c r="BZ14136">
        <v>184.45599999999999</v>
      </c>
      <c r="CA14136">
        <v>23.766999999999999</v>
      </c>
      <c r="CB14136" t="s">
        <v>576</v>
      </c>
      <c r="CC14136" t="s">
        <v>576</v>
      </c>
      <c r="CD14136" t="s">
        <v>576</v>
      </c>
      <c r="CE14136" t="s">
        <v>576</v>
      </c>
      <c r="CF14136">
        <v>-24.529399999999999</v>
      </c>
      <c r="CG14136">
        <v>67.891900000000007</v>
      </c>
      <c r="CH14136">
        <v>5292</v>
      </c>
      <c r="CI14136" s="7">
        <v>-55482</v>
      </c>
      <c r="CJ14136">
        <v>296</v>
      </c>
      <c r="CK14136">
        <v>5009</v>
      </c>
      <c r="CL14136" t="s">
        <v>576</v>
      </c>
      <c r="CM14136" t="s">
        <v>576</v>
      </c>
      <c r="CP14136" s="9">
        <v>2.6760000000000002</v>
      </c>
      <c r="CQ14136" s="9">
        <v>2.5430000000000001</v>
      </c>
      <c r="CR14136" s="9">
        <v>0.88700000000000001</v>
      </c>
      <c r="CS14136">
        <v>7.1050000000000004</v>
      </c>
      <c r="CT14136">
        <v>2.5179999999999998</v>
      </c>
      <c r="CU14136">
        <v>1.5049999999999999</v>
      </c>
      <c r="CV14136">
        <v>1.64</v>
      </c>
      <c r="CW14136">
        <v>1.5049999999999999</v>
      </c>
      <c r="CX14136">
        <v>1.427</v>
      </c>
      <c r="CY14136">
        <v>8.6999999999999994E-2</v>
      </c>
      <c r="DB14136" s="10">
        <v>18.94248608534323</v>
      </c>
      <c r="DC14136" s="9">
        <v>752328</v>
      </c>
      <c r="DD14136" s="10">
        <v>1.0856966642209248E-2</v>
      </c>
      <c r="DE14136" s="12">
        <v>67381.25</v>
      </c>
      <c r="DF14136" s="9">
        <v>0.39506000000000002</v>
      </c>
      <c r="DG14136" s="13">
        <v>0.49732399999999999</v>
      </c>
      <c r="DH14136" t="s">
        <v>576</v>
      </c>
      <c r="DK14136">
        <v>-3.9995664053925015</v>
      </c>
      <c r="DL14136">
        <v>0.17622142176420083</v>
      </c>
      <c r="DM14136">
        <v>0.3072203699713123</v>
      </c>
      <c r="DN14136">
        <v>0.64877613655822619</v>
      </c>
    </row>
    <row r="14137" spans="1:118" x14ac:dyDescent="0.25">
      <c r="A14137" s="1">
        <v>45559</v>
      </c>
      <c r="B14137" t="s">
        <v>169</v>
      </c>
      <c r="C14137">
        <v>21.98</v>
      </c>
      <c r="D14137" t="s">
        <v>170</v>
      </c>
      <c r="E14137" t="s">
        <v>94</v>
      </c>
      <c r="F14137" t="s">
        <v>91</v>
      </c>
      <c r="I14137">
        <v>156.5702990075925</v>
      </c>
      <c r="J14137">
        <v>12268.42</v>
      </c>
      <c r="M14137">
        <v>515748</v>
      </c>
      <c r="N14137">
        <v>651320</v>
      </c>
      <c r="O14137">
        <v>909611</v>
      </c>
      <c r="P14137">
        <v>695890</v>
      </c>
      <c r="S14137">
        <v>73.760000000000005</v>
      </c>
      <c r="T14137">
        <v>534026.03427046002</v>
      </c>
      <c r="U14137">
        <v>5.64126233333333</v>
      </c>
      <c r="X14137">
        <v>-3.5118529999999999</v>
      </c>
      <c r="Y14137">
        <v>-2.4844719999999998</v>
      </c>
      <c r="Z14137">
        <v>-19.487179999999999</v>
      </c>
      <c r="AA14137">
        <v>23.900789</v>
      </c>
      <c r="AB14137">
        <v>29.8</v>
      </c>
      <c r="AC14137">
        <v>35.299999999999997</v>
      </c>
      <c r="AD14137">
        <v>19.88</v>
      </c>
      <c r="AE14137">
        <v>16.14</v>
      </c>
      <c r="AF14137" s="4">
        <v>22.315999999999999</v>
      </c>
      <c r="AG14137" s="4">
        <v>22.492727272727272</v>
      </c>
      <c r="AH14137" s="4">
        <v>22.512727272727275</v>
      </c>
      <c r="AI14137" s="4">
        <v>24.922343749999996</v>
      </c>
      <c r="AJ14137" s="4">
        <v>26.176440677966102</v>
      </c>
      <c r="AK14137" s="4">
        <v>22.802857142857146</v>
      </c>
      <c r="AL14137" s="6">
        <v>22.78</v>
      </c>
      <c r="AM14137" s="6">
        <v>22.98</v>
      </c>
      <c r="AN14137" s="6">
        <v>22.98</v>
      </c>
      <c r="AO14137" s="6">
        <v>29.4</v>
      </c>
      <c r="AP14137" s="6">
        <v>34.200000000000003</v>
      </c>
      <c r="AQ14137" s="6">
        <v>34.200000000000003</v>
      </c>
      <c r="AR14137">
        <v>21.98</v>
      </c>
      <c r="AS14137">
        <v>21.98</v>
      </c>
      <c r="AT14137">
        <v>21.98</v>
      </c>
      <c r="AU14137">
        <v>19.920000000000002</v>
      </c>
      <c r="AV14137">
        <v>19.920000000000002</v>
      </c>
      <c r="AW14137">
        <v>16.399999999999999</v>
      </c>
      <c r="AZ14137">
        <v>2</v>
      </c>
      <c r="BA14137">
        <v>25.15</v>
      </c>
      <c r="BB14137">
        <v>4.1342228633249203</v>
      </c>
      <c r="BC14137">
        <v>3.39948051948052</v>
      </c>
      <c r="BD14137" t="s">
        <v>23</v>
      </c>
      <c r="BE14137" t="s">
        <v>23</v>
      </c>
      <c r="BF14137">
        <v>0.28699999999999998</v>
      </c>
      <c r="BG14137" t="s">
        <v>23</v>
      </c>
      <c r="BH14137" t="s">
        <v>23</v>
      </c>
      <c r="BI14137" t="s">
        <v>23</v>
      </c>
      <c r="BJ14137" t="s">
        <v>23</v>
      </c>
      <c r="BK14137" t="s">
        <v>23</v>
      </c>
      <c r="BN14137">
        <v>0</v>
      </c>
      <c r="BO14137" t="s">
        <v>23</v>
      </c>
      <c r="BP14137" t="s">
        <v>23</v>
      </c>
      <c r="BQ14137" t="s">
        <v>23</v>
      </c>
      <c r="BR14137" t="s">
        <v>23</v>
      </c>
      <c r="BS14137" t="s">
        <v>23</v>
      </c>
      <c r="BV14137">
        <v>17.631</v>
      </c>
      <c r="BW14137">
        <v>24.855</v>
      </c>
      <c r="BX14137">
        <v>-6.6859999999999999</v>
      </c>
      <c r="BY14137">
        <v>9.8010000000000002</v>
      </c>
      <c r="BZ14137">
        <v>34.890999999999998</v>
      </c>
      <c r="CA14137">
        <v>40.311</v>
      </c>
      <c r="CB14137">
        <v>-36.765999999999998</v>
      </c>
      <c r="CC14137">
        <v>64.002300000000005</v>
      </c>
      <c r="CD14137" t="s">
        <v>576</v>
      </c>
      <c r="CE14137" t="s">
        <v>576</v>
      </c>
      <c r="CF14137">
        <v>-47.578099999999999</v>
      </c>
      <c r="CG14137" t="s">
        <v>576</v>
      </c>
      <c r="CH14137">
        <v>147977</v>
      </c>
      <c r="CI14137" s="7">
        <v>-68080</v>
      </c>
      <c r="CJ14137">
        <v>24437</v>
      </c>
      <c r="CK14137">
        <v>39864</v>
      </c>
      <c r="CL14137" t="s">
        <v>576</v>
      </c>
      <c r="CM14137">
        <v>-36.765999999999998</v>
      </c>
      <c r="CP14137" s="9">
        <v>6.5590000000000002</v>
      </c>
      <c r="CQ14137" s="9">
        <v>7.51</v>
      </c>
      <c r="CR14137" s="9">
        <v>8.7859999999999996</v>
      </c>
      <c r="CS14137">
        <v>6.6050000000000004</v>
      </c>
      <c r="CT14137">
        <v>2.2799999999999998</v>
      </c>
      <c r="CU14137">
        <v>0.55600000000000005</v>
      </c>
      <c r="CV14137">
        <v>0.52500000000000002</v>
      </c>
      <c r="CW14137">
        <v>0.55600000000000005</v>
      </c>
      <c r="CX14137">
        <v>1.5249999999999999</v>
      </c>
      <c r="CY14137">
        <v>0.122</v>
      </c>
      <c r="DB14137" s="10">
        <v>21.03518345121023</v>
      </c>
      <c r="DC14137" s="9">
        <v>3787437</v>
      </c>
      <c r="DD14137" s="10">
        <v>1.0383539052926822E-2</v>
      </c>
      <c r="DE14137" s="12">
        <v>17292.75</v>
      </c>
      <c r="DF14137" s="9">
        <v>0.91545200000000004</v>
      </c>
      <c r="DG14137" s="13">
        <v>0.91905000000000003</v>
      </c>
      <c r="DH14137">
        <v>19.146341</v>
      </c>
      <c r="DK14137">
        <v>5.7159875248756729</v>
      </c>
      <c r="DL14137">
        <v>5.2448908151530957E-2</v>
      </c>
      <c r="DM14137">
        <v>4.2654607343368942E-2</v>
      </c>
      <c r="DN14137">
        <v>0.75909311581298233</v>
      </c>
    </row>
    <row r="14138" spans="1:118" x14ac:dyDescent="0.25">
      <c r="A14138" s="1">
        <v>45559</v>
      </c>
      <c r="B14138" t="s">
        <v>171</v>
      </c>
      <c r="C14138">
        <v>28.7</v>
      </c>
      <c r="D14138" t="s">
        <v>172</v>
      </c>
      <c r="E14138" t="s">
        <v>94</v>
      </c>
      <c r="F14138" t="s">
        <v>91</v>
      </c>
      <c r="I14138">
        <v>156.5702990075925</v>
      </c>
      <c r="J14138">
        <v>12268.42</v>
      </c>
      <c r="M14138">
        <v>240255</v>
      </c>
      <c r="N14138">
        <v>256333</v>
      </c>
      <c r="O14138">
        <v>318155</v>
      </c>
      <c r="P14138">
        <v>426038</v>
      </c>
      <c r="S14138">
        <v>73.760000000000005</v>
      </c>
      <c r="T14138">
        <v>534026.03427046002</v>
      </c>
      <c r="U14138">
        <v>5.64126233333333</v>
      </c>
      <c r="X14138">
        <v>-1.3745700000000001</v>
      </c>
      <c r="Y14138">
        <v>-6.6666670000000003</v>
      </c>
      <c r="Z14138">
        <v>-2.3809520000000002</v>
      </c>
      <c r="AA14138">
        <v>62.883087000000003</v>
      </c>
      <c r="AB14138">
        <v>34</v>
      </c>
      <c r="AC14138">
        <v>34</v>
      </c>
      <c r="AD14138">
        <v>26.7</v>
      </c>
      <c r="AE14138">
        <v>15.7</v>
      </c>
      <c r="AF14138" s="4">
        <v>28.79</v>
      </c>
      <c r="AG14138" s="4">
        <v>29.45454545454545</v>
      </c>
      <c r="AH14138" s="4">
        <v>30.145454545454541</v>
      </c>
      <c r="AI14138" s="4">
        <v>30.507031250000015</v>
      </c>
      <c r="AJ14138" s="4">
        <v>29.669067796610165</v>
      </c>
      <c r="AK14138" s="4">
        <v>24.265238095238075</v>
      </c>
      <c r="AL14138" s="6">
        <v>29.1</v>
      </c>
      <c r="AM14138" s="6">
        <v>30.9</v>
      </c>
      <c r="AN14138" s="6">
        <v>32.5</v>
      </c>
      <c r="AO14138" s="6">
        <v>33.799999999999997</v>
      </c>
      <c r="AP14138" s="6">
        <v>33.799999999999997</v>
      </c>
      <c r="AQ14138" s="6">
        <v>33.799999999999997</v>
      </c>
      <c r="AR14138">
        <v>28.4</v>
      </c>
      <c r="AS14138">
        <v>28.4</v>
      </c>
      <c r="AT14138">
        <v>28.4</v>
      </c>
      <c r="AU14138">
        <v>27</v>
      </c>
      <c r="AV14138">
        <v>25.8</v>
      </c>
      <c r="AW14138">
        <v>15.8</v>
      </c>
      <c r="AZ14138" t="s">
        <v>23</v>
      </c>
      <c r="BA14138" t="s">
        <v>23</v>
      </c>
      <c r="BB14138" t="s">
        <v>23</v>
      </c>
      <c r="BC14138" t="s">
        <v>23</v>
      </c>
      <c r="BD14138" t="s">
        <v>23</v>
      </c>
      <c r="BE14138" t="s">
        <v>23</v>
      </c>
      <c r="BF14138">
        <v>0.71</v>
      </c>
      <c r="BG14138" t="s">
        <v>23</v>
      </c>
      <c r="BH14138" t="s">
        <v>23</v>
      </c>
      <c r="BI14138" t="s">
        <v>23</v>
      </c>
      <c r="BJ14138" t="s">
        <v>23</v>
      </c>
      <c r="BK14138" t="s">
        <v>23</v>
      </c>
      <c r="BN14138">
        <v>0</v>
      </c>
      <c r="BO14138" t="s">
        <v>23</v>
      </c>
      <c r="BP14138" t="s">
        <v>23</v>
      </c>
      <c r="BQ14138" t="s">
        <v>23</v>
      </c>
      <c r="BR14138" t="s">
        <v>23</v>
      </c>
      <c r="BS14138" t="s">
        <v>23</v>
      </c>
      <c r="BV14138">
        <v>38.112000000000002</v>
      </c>
      <c r="BW14138">
        <v>59.319000000000003</v>
      </c>
      <c r="BX14138">
        <v>237.31399999999999</v>
      </c>
      <c r="BY14138">
        <v>159.726</v>
      </c>
      <c r="BZ14138">
        <v>-1.901</v>
      </c>
      <c r="CA14138">
        <v>16.407</v>
      </c>
      <c r="CB14138" t="s">
        <v>576</v>
      </c>
      <c r="CC14138">
        <v>86.383799999999994</v>
      </c>
      <c r="CD14138" t="s">
        <v>576</v>
      </c>
      <c r="CE14138" t="s">
        <v>576</v>
      </c>
      <c r="CF14138">
        <v>-72.687399999999997</v>
      </c>
      <c r="CG14138" t="s">
        <v>576</v>
      </c>
      <c r="CH14138">
        <v>84581</v>
      </c>
      <c r="CI14138" s="7">
        <v>-27662</v>
      </c>
      <c r="CJ14138">
        <v>28402</v>
      </c>
      <c r="CK14138">
        <v>27281</v>
      </c>
      <c r="CL14138" t="s">
        <v>576</v>
      </c>
      <c r="CM14138" t="s">
        <v>576</v>
      </c>
      <c r="CP14138" s="9">
        <v>10.747</v>
      </c>
      <c r="CQ14138" s="9">
        <v>9.5839999999999996</v>
      </c>
      <c r="CR14138" s="9">
        <v>6.742</v>
      </c>
      <c r="CS14138">
        <v>17.588000000000001</v>
      </c>
      <c r="CT14138">
        <v>4.7030000000000003</v>
      </c>
      <c r="CU14138">
        <v>0.7</v>
      </c>
      <c r="CV14138">
        <v>0.68200000000000005</v>
      </c>
      <c r="CW14138">
        <v>0.7</v>
      </c>
      <c r="CX14138" t="s">
        <v>23</v>
      </c>
      <c r="CY14138">
        <v>3.2000000000000001E-2</v>
      </c>
      <c r="DB14138" s="10">
        <v>26.19076655052265</v>
      </c>
      <c r="DC14138" s="9">
        <v>2007902</v>
      </c>
      <c r="DD14138" s="10">
        <v>1.4974336396895865E-2</v>
      </c>
      <c r="DE14138" s="12">
        <v>-363516.75</v>
      </c>
      <c r="DF14138" s="9">
        <v>0.90653499999999998</v>
      </c>
      <c r="DG14138" s="13">
        <v>0.64234599999999997</v>
      </c>
      <c r="DH14138">
        <v>10.105634</v>
      </c>
      <c r="DK14138">
        <v>5.0558902158781116</v>
      </c>
      <c r="DL14138">
        <v>0.35221454866853297</v>
      </c>
      <c r="DM14138">
        <v>0.47614038549301757</v>
      </c>
      <c r="DN14138">
        <v>0.37270062961006634</v>
      </c>
    </row>
    <row r="14139" spans="1:118" x14ac:dyDescent="0.25">
      <c r="A14139" s="1">
        <v>45559</v>
      </c>
      <c r="B14139" t="s">
        <v>173</v>
      </c>
      <c r="C14139">
        <v>2.3129249999999999</v>
      </c>
      <c r="D14139" t="s">
        <v>174</v>
      </c>
      <c r="E14139" t="s">
        <v>175</v>
      </c>
      <c r="F14139" t="s">
        <v>176</v>
      </c>
      <c r="I14139">
        <v>181.87280987889039</v>
      </c>
      <c r="J14139">
        <v>12268.42</v>
      </c>
      <c r="M14139">
        <v>102664354</v>
      </c>
      <c r="N14139">
        <v>100091938</v>
      </c>
      <c r="O14139">
        <v>43973035</v>
      </c>
      <c r="P14139">
        <v>22498915</v>
      </c>
      <c r="S14139">
        <v>73.760000000000005</v>
      </c>
      <c r="T14139">
        <v>534026.03427046002</v>
      </c>
      <c r="U14139">
        <v>5.64126233333333</v>
      </c>
      <c r="X14139">
        <v>0</v>
      </c>
      <c r="Y14139">
        <v>30.769231000000001</v>
      </c>
      <c r="Z14139">
        <v>30.769231000000001</v>
      </c>
      <c r="AA14139">
        <v>13.333333</v>
      </c>
      <c r="AB14139">
        <v>0.2</v>
      </c>
      <c r="AC14139">
        <v>0.2</v>
      </c>
      <c r="AD14139">
        <v>0.11</v>
      </c>
      <c r="AE14139">
        <v>0.11</v>
      </c>
      <c r="AF14139" s="4">
        <v>2.285714</v>
      </c>
      <c r="AG14139" s="4">
        <v>2.3623953636363635</v>
      </c>
      <c r="AH14139" s="4">
        <v>2.06555</v>
      </c>
      <c r="AI14139" s="4">
        <v>1.8197225937499995</v>
      </c>
      <c r="AJ14139" s="4">
        <v>1.826351152542375</v>
      </c>
      <c r="AK14139" s="4">
        <v>1.8772227103174606</v>
      </c>
      <c r="AL14139" s="6">
        <v>2.3129249999999999</v>
      </c>
      <c r="AM14139" s="6">
        <v>2.5850339999999998</v>
      </c>
      <c r="AN14139" s="6">
        <v>2.5850339999999998</v>
      </c>
      <c r="AO14139" s="6">
        <v>2.5850339999999998</v>
      </c>
      <c r="AP14139" s="6">
        <v>2.5850339999999998</v>
      </c>
      <c r="AQ14139" s="6">
        <v>2.5850339999999998</v>
      </c>
      <c r="AR14139">
        <v>2.1768700000000001</v>
      </c>
      <c r="AS14139">
        <v>2.1768700000000001</v>
      </c>
      <c r="AT14139">
        <v>1.6326529999999999</v>
      </c>
      <c r="AU14139">
        <v>1.6326529999999999</v>
      </c>
      <c r="AV14139">
        <v>1.6326529999999999</v>
      </c>
      <c r="AW14139">
        <v>1.6326529999999999</v>
      </c>
      <c r="AZ14139" t="s">
        <v>23</v>
      </c>
      <c r="BA14139" t="s">
        <v>23</v>
      </c>
      <c r="BB14139" t="s">
        <v>23</v>
      </c>
      <c r="BC14139" t="s">
        <v>23</v>
      </c>
      <c r="BD14139" t="s">
        <v>23</v>
      </c>
      <c r="BE14139" t="s">
        <v>23</v>
      </c>
      <c r="BF14139">
        <v>1.0999999999999999E-2</v>
      </c>
      <c r="BG14139" t="s">
        <v>23</v>
      </c>
      <c r="BH14139" t="s">
        <v>23</v>
      </c>
      <c r="BI14139" t="s">
        <v>23</v>
      </c>
      <c r="BJ14139" t="s">
        <v>23</v>
      </c>
      <c r="BK14139" t="s">
        <v>23</v>
      </c>
      <c r="BN14139">
        <v>0</v>
      </c>
      <c r="BO14139" t="s">
        <v>23</v>
      </c>
      <c r="BP14139" t="s">
        <v>23</v>
      </c>
      <c r="BQ14139" t="s">
        <v>23</v>
      </c>
      <c r="BR14139" t="s">
        <v>23</v>
      </c>
      <c r="BS14139" t="s">
        <v>23</v>
      </c>
      <c r="BV14139">
        <v>24.317</v>
      </c>
      <c r="BW14139">
        <v>29.122</v>
      </c>
      <c r="BX14139">
        <v>23.225000000000001</v>
      </c>
      <c r="BY14139">
        <v>39.466999999999999</v>
      </c>
      <c r="BZ14139">
        <v>0.97199999999999998</v>
      </c>
      <c r="CA14139">
        <v>2.0630000000000002</v>
      </c>
      <c r="CB14139" t="s">
        <v>576</v>
      </c>
      <c r="CC14139" t="s">
        <v>576</v>
      </c>
      <c r="CD14139" t="s">
        <v>576</v>
      </c>
      <c r="CE14139" t="s">
        <v>576</v>
      </c>
      <c r="CF14139">
        <v>-37.427999999999997</v>
      </c>
      <c r="CG14139">
        <v>-70.819000000000003</v>
      </c>
      <c r="CH14139">
        <v>3496.076</v>
      </c>
      <c r="CI14139" s="7">
        <v>-7975.1</v>
      </c>
      <c r="CJ14139">
        <v>2470.779</v>
      </c>
      <c r="CK14139">
        <v>-317.24599999999998</v>
      </c>
      <c r="CL14139" t="s">
        <v>576</v>
      </c>
      <c r="CM14139" t="s">
        <v>576</v>
      </c>
      <c r="CP14139" s="9">
        <v>56.936999999999998</v>
      </c>
      <c r="CQ14139" s="9">
        <v>48.384999999999998</v>
      </c>
      <c r="CR14139" s="9">
        <v>48.674999999999997</v>
      </c>
      <c r="CS14139">
        <v>2.5990000000000002</v>
      </c>
      <c r="CT14139">
        <v>2.351</v>
      </c>
      <c r="CU14139">
        <v>6.6000000000000003E-2</v>
      </c>
      <c r="CV14139">
        <v>5.5E-2</v>
      </c>
      <c r="CW14139">
        <v>6.6000000000000003E-2</v>
      </c>
      <c r="CX14139">
        <v>4.8869999999999996</v>
      </c>
      <c r="CY14139">
        <v>0.80400000000000005</v>
      </c>
      <c r="DB14139" s="10">
        <v>6.743203823291414</v>
      </c>
      <c r="DC14139" s="9">
        <v>276570.71500000003</v>
      </c>
      <c r="DD14139" s="10">
        <v>1.2310182587480383E-2</v>
      </c>
      <c r="DE14139" s="12">
        <v>15082.643</v>
      </c>
      <c r="DF14139" s="9">
        <v>28.206402000000001</v>
      </c>
      <c r="DG14139" s="13">
        <v>27.534821000000001</v>
      </c>
      <c r="DH14139">
        <v>52.566476999999999</v>
      </c>
      <c r="DK14139">
        <v>-1.4977613519081139</v>
      </c>
      <c r="DL14139">
        <v>-2.9075887279068095E-3</v>
      </c>
      <c r="DM14139">
        <v>0.12409614774994389</v>
      </c>
      <c r="DN14139">
        <v>0.91889850907881787</v>
      </c>
    </row>
    <row r="14140" spans="1:118" x14ac:dyDescent="0.25">
      <c r="A14140" s="1">
        <v>45559</v>
      </c>
      <c r="B14140" t="s">
        <v>177</v>
      </c>
      <c r="C14140">
        <v>9.99</v>
      </c>
      <c r="D14140" t="s">
        <v>178</v>
      </c>
      <c r="E14140" t="s">
        <v>175</v>
      </c>
      <c r="F14140" t="s">
        <v>176</v>
      </c>
      <c r="I14140">
        <v>181.87280987889039</v>
      </c>
      <c r="J14140">
        <v>12268.42</v>
      </c>
      <c r="M14140">
        <v>674399</v>
      </c>
      <c r="N14140">
        <v>1201889</v>
      </c>
      <c r="O14140">
        <v>1390801</v>
      </c>
      <c r="P14140">
        <v>496049</v>
      </c>
      <c r="S14140">
        <v>73.760000000000005</v>
      </c>
      <c r="T14140">
        <v>534026.03427046002</v>
      </c>
      <c r="U14140">
        <v>5.64126233333333</v>
      </c>
      <c r="X14140">
        <v>5.1578949999999999</v>
      </c>
      <c r="Y14140">
        <v>13.137033000000001</v>
      </c>
      <c r="Z14140">
        <v>44.782609000000001</v>
      </c>
      <c r="AA14140">
        <v>39.720280000000002</v>
      </c>
      <c r="AB14140">
        <v>10.58</v>
      </c>
      <c r="AC14140">
        <v>10.58</v>
      </c>
      <c r="AD14140">
        <v>6.82</v>
      </c>
      <c r="AE14140">
        <v>6.82</v>
      </c>
      <c r="AF14140" s="4">
        <v>9.77</v>
      </c>
      <c r="AG14140" s="4">
        <v>9.6481818181818166</v>
      </c>
      <c r="AH14140" s="4">
        <v>9.5018181818181837</v>
      </c>
      <c r="AI14140" s="4">
        <v>8.3517187500000016</v>
      </c>
      <c r="AJ14140" s="4">
        <v>7.784237288135591</v>
      </c>
      <c r="AK14140" s="4">
        <v>7.4108730158730243</v>
      </c>
      <c r="AL14140" s="6">
        <v>9.99</v>
      </c>
      <c r="AM14140" s="6">
        <v>9.99</v>
      </c>
      <c r="AN14140" s="6">
        <v>9.99</v>
      </c>
      <c r="AO14140" s="6">
        <v>10.34</v>
      </c>
      <c r="AP14140" s="6">
        <v>10.34</v>
      </c>
      <c r="AQ14140" s="6">
        <v>10.34</v>
      </c>
      <c r="AR14140">
        <v>9.5</v>
      </c>
      <c r="AS14140">
        <v>9.33</v>
      </c>
      <c r="AT14140">
        <v>8.6199999999999992</v>
      </c>
      <c r="AU14140">
        <v>6.86</v>
      </c>
      <c r="AV14140">
        <v>6.86</v>
      </c>
      <c r="AW14140">
        <v>6.86</v>
      </c>
      <c r="AZ14140">
        <v>1</v>
      </c>
      <c r="BA14140">
        <v>7.39</v>
      </c>
      <c r="BB14140">
        <v>3.6569018404908</v>
      </c>
      <c r="BC14140" t="s">
        <v>23</v>
      </c>
      <c r="BD14140" t="s">
        <v>23</v>
      </c>
      <c r="BE14140" t="s">
        <v>23</v>
      </c>
      <c r="BF14140">
        <v>0.17</v>
      </c>
      <c r="BG14140">
        <v>-10</v>
      </c>
      <c r="BH14140">
        <v>-1.0526315789473699</v>
      </c>
      <c r="BI14140" t="s">
        <v>23</v>
      </c>
      <c r="BJ14140" t="s">
        <v>23</v>
      </c>
      <c r="BK14140" t="s">
        <v>23</v>
      </c>
      <c r="BN14140">
        <v>2.8028028028028</v>
      </c>
      <c r="BO14140">
        <v>0</v>
      </c>
      <c r="BP14140">
        <v>-25.167000000000002</v>
      </c>
      <c r="BQ14140">
        <v>-17.574000000000002</v>
      </c>
      <c r="BR14140">
        <v>0.28000000000000003</v>
      </c>
      <c r="BS14140">
        <v>7.0000000000000007E-2</v>
      </c>
      <c r="BV14140">
        <v>-6.6660000000000004</v>
      </c>
      <c r="BW14140">
        <v>-16.027999999999999</v>
      </c>
      <c r="BX14140">
        <v>17.016999999999999</v>
      </c>
      <c r="BY14140">
        <v>8.4770000000000003</v>
      </c>
      <c r="BZ14140">
        <v>65.221000000000004</v>
      </c>
      <c r="CA14140">
        <v>46.515999999999998</v>
      </c>
      <c r="CB14140">
        <v>112.5</v>
      </c>
      <c r="CC14140">
        <v>14.686</v>
      </c>
      <c r="CD14140">
        <v>-36.398000000000003</v>
      </c>
      <c r="CE14140">
        <v>-85.438000000000002</v>
      </c>
      <c r="CF14140" t="s">
        <v>576</v>
      </c>
      <c r="CG14140" t="s">
        <v>576</v>
      </c>
      <c r="CH14140">
        <v>1013243</v>
      </c>
      <c r="CI14140" s="7">
        <v>6957868</v>
      </c>
      <c r="CJ14140">
        <v>624200</v>
      </c>
      <c r="CK14140">
        <v>196194</v>
      </c>
      <c r="CL14140">
        <v>-85.438000000000002</v>
      </c>
      <c r="CM14140">
        <v>112.366</v>
      </c>
      <c r="CP14140" s="9">
        <v>32.944000000000003</v>
      </c>
      <c r="CQ14140" s="9">
        <v>33.94</v>
      </c>
      <c r="CR14140" s="9">
        <v>41.878999999999998</v>
      </c>
      <c r="CS14140">
        <v>1.0149999999999999</v>
      </c>
      <c r="CT14140">
        <v>0.96099999999999997</v>
      </c>
      <c r="CU14140">
        <v>4.7E-2</v>
      </c>
      <c r="CV14140">
        <v>4.8000000000000001E-2</v>
      </c>
      <c r="CW14140">
        <v>4.7E-2</v>
      </c>
      <c r="CX14140">
        <v>36.418999999999997</v>
      </c>
      <c r="CY14140">
        <v>11.667</v>
      </c>
      <c r="DB14140" s="10">
        <v>10.857559301556027</v>
      </c>
      <c r="DC14140" s="9">
        <v>53963902</v>
      </c>
      <c r="DD14140" s="10">
        <v>7.4487941957940701E-3</v>
      </c>
      <c r="DE14140" s="12">
        <v>-1780836.5</v>
      </c>
      <c r="DF14140" s="9">
        <v>14.520349</v>
      </c>
      <c r="DG14140" s="13">
        <v>14.190341</v>
      </c>
      <c r="DH14140">
        <v>14.691176</v>
      </c>
      <c r="DK14140">
        <v>-6.0006282385479297</v>
      </c>
      <c r="DL14140">
        <v>-9.7540928942432506E-2</v>
      </c>
      <c r="DM14140">
        <v>5.9165478244410846E-2</v>
      </c>
      <c r="DN14140">
        <v>0.31093336101758234</v>
      </c>
    </row>
    <row r="14141" spans="1:118" x14ac:dyDescent="0.25">
      <c r="A14141" s="1">
        <v>45559</v>
      </c>
      <c r="B14141" t="s">
        <v>179</v>
      </c>
      <c r="C14141">
        <v>36.700000000000003</v>
      </c>
      <c r="D14141" t="s">
        <v>180</v>
      </c>
      <c r="E14141" t="s">
        <v>175</v>
      </c>
      <c r="F14141" t="s">
        <v>176</v>
      </c>
      <c r="I14141">
        <v>181.87280987889039</v>
      </c>
      <c r="J14141">
        <v>12268.42</v>
      </c>
      <c r="M14141">
        <v>581425</v>
      </c>
      <c r="N14141">
        <v>646458</v>
      </c>
      <c r="O14141">
        <v>1051051</v>
      </c>
      <c r="P14141">
        <v>1519144</v>
      </c>
      <c r="S14141">
        <v>73.760000000000005</v>
      </c>
      <c r="T14141">
        <v>534026.03427046002</v>
      </c>
      <c r="U14141">
        <v>5.64126233333333</v>
      </c>
      <c r="X14141">
        <v>0.96286099999999997</v>
      </c>
      <c r="Y14141">
        <v>-6.9708490000000003</v>
      </c>
      <c r="Z14141">
        <v>-16.210045999999998</v>
      </c>
      <c r="AA14141">
        <v>26.551724</v>
      </c>
      <c r="AB14141">
        <v>46.5</v>
      </c>
      <c r="AC14141">
        <v>49.4</v>
      </c>
      <c r="AD14141">
        <v>33.9</v>
      </c>
      <c r="AE14141">
        <v>24.66</v>
      </c>
      <c r="AF14141" s="4">
        <v>36.75</v>
      </c>
      <c r="AG14141" s="4">
        <v>36.872727272727282</v>
      </c>
      <c r="AH14141" s="4">
        <v>37.956818181818186</v>
      </c>
      <c r="AI14141" s="4">
        <v>39.378124999999997</v>
      </c>
      <c r="AJ14141" s="4">
        <v>41.392796610169498</v>
      </c>
      <c r="AK14141" s="4">
        <v>35.179761904761911</v>
      </c>
      <c r="AL14141" s="6">
        <v>37</v>
      </c>
      <c r="AM14141" s="6">
        <v>37.85</v>
      </c>
      <c r="AN14141" s="6">
        <v>40.1</v>
      </c>
      <c r="AO14141" s="6">
        <v>45.9</v>
      </c>
      <c r="AP14141" s="6">
        <v>47.6</v>
      </c>
      <c r="AQ14141" s="6">
        <v>47.6</v>
      </c>
      <c r="AR14141">
        <v>36.35</v>
      </c>
      <c r="AS14141">
        <v>36.15</v>
      </c>
      <c r="AT14141">
        <v>36.15</v>
      </c>
      <c r="AU14141">
        <v>35.1</v>
      </c>
      <c r="AV14141">
        <v>35.1</v>
      </c>
      <c r="AW14141">
        <v>25.7</v>
      </c>
      <c r="AZ14141" t="s">
        <v>23</v>
      </c>
      <c r="BA14141" t="s">
        <v>23</v>
      </c>
      <c r="BB14141" t="s">
        <v>23</v>
      </c>
      <c r="BC14141" t="s">
        <v>23</v>
      </c>
      <c r="BD14141" t="s">
        <v>23</v>
      </c>
      <c r="BE14141" t="s">
        <v>23</v>
      </c>
      <c r="BF14141">
        <v>1.839</v>
      </c>
      <c r="BG14141" t="s">
        <v>23</v>
      </c>
      <c r="BH14141" t="s">
        <v>23</v>
      </c>
      <c r="BI14141" t="s">
        <v>23</v>
      </c>
      <c r="BJ14141" t="s">
        <v>23</v>
      </c>
      <c r="BK14141" t="s">
        <v>23</v>
      </c>
      <c r="BN14141">
        <v>2.7247956403269802</v>
      </c>
      <c r="BO14141">
        <v>100</v>
      </c>
      <c r="BP14141">
        <v>26.491</v>
      </c>
      <c r="BQ14141">
        <v>33.883000000000003</v>
      </c>
      <c r="BR14141">
        <v>1</v>
      </c>
      <c r="BS14141" t="s">
        <v>23</v>
      </c>
      <c r="BV14141">
        <v>123.173</v>
      </c>
      <c r="BW14141" t="s">
        <v>576</v>
      </c>
      <c r="BX14141">
        <v>124.751</v>
      </c>
      <c r="BY14141">
        <v>55.241999999999997</v>
      </c>
      <c r="BZ14141">
        <v>14.361000000000001</v>
      </c>
      <c r="CA14141">
        <v>175.92</v>
      </c>
      <c r="CB14141">
        <v>116.33499999999999</v>
      </c>
      <c r="CC14141" t="s">
        <v>576</v>
      </c>
      <c r="CD14141">
        <v>80.849000000000004</v>
      </c>
      <c r="CE14141">
        <v>48.491</v>
      </c>
      <c r="CF14141">
        <v>11.8209</v>
      </c>
      <c r="CG14141">
        <v>249.56</v>
      </c>
      <c r="CH14141">
        <v>148799.18900000001</v>
      </c>
      <c r="CI14141" s="7">
        <v>100207.371</v>
      </c>
      <c r="CJ14141">
        <v>108516.182</v>
      </c>
      <c r="CK14141">
        <v>108722.16899999999</v>
      </c>
      <c r="CL14141">
        <v>48.491</v>
      </c>
      <c r="CM14141">
        <v>116.33499999999999</v>
      </c>
      <c r="CP14141" s="9">
        <v>92.227000000000004</v>
      </c>
      <c r="CQ14141" s="9">
        <v>91.03</v>
      </c>
      <c r="CR14141" s="9">
        <v>90.055000000000007</v>
      </c>
      <c r="CS14141">
        <v>17.827999999999999</v>
      </c>
      <c r="CT14141">
        <v>17.652000000000001</v>
      </c>
      <c r="CU14141">
        <v>0.30599999999999999</v>
      </c>
      <c r="CV14141">
        <v>0.255</v>
      </c>
      <c r="CW14141">
        <v>0.30599999999999999</v>
      </c>
      <c r="CX14141">
        <v>10.337999999999999</v>
      </c>
      <c r="CY14141">
        <v>0.35599999999999998</v>
      </c>
      <c r="DB14141" s="10">
        <v>55.235442663834107</v>
      </c>
      <c r="DC14141" s="9">
        <v>1281833.9210000001</v>
      </c>
      <c r="DD14141" s="10">
        <v>9.3304836173078609E-2</v>
      </c>
      <c r="DE14141" s="12">
        <v>190296.14300000001</v>
      </c>
      <c r="DF14141" s="9">
        <v>6.3177830000000004</v>
      </c>
      <c r="DG14141" s="13">
        <v>4.5263939999999998</v>
      </c>
      <c r="DH14141">
        <v>4.9891249999999996</v>
      </c>
      <c r="DK14141">
        <v>0.35228867352194265</v>
      </c>
      <c r="DL14141">
        <v>-0.26140995336076833</v>
      </c>
      <c r="DM14141">
        <v>0.20625771854371419</v>
      </c>
      <c r="DN14141">
        <v>0.88905965451111535</v>
      </c>
    </row>
    <row r="14142" spans="1:118" x14ac:dyDescent="0.25">
      <c r="A14142" s="1">
        <v>45559</v>
      </c>
      <c r="B14142" t="s">
        <v>181</v>
      </c>
      <c r="C14142">
        <v>43.8</v>
      </c>
      <c r="D14142" t="s">
        <v>182</v>
      </c>
      <c r="E14142" t="s">
        <v>183</v>
      </c>
      <c r="F14142" t="s">
        <v>184</v>
      </c>
      <c r="I14142">
        <v>340.95515022850992</v>
      </c>
      <c r="J14142">
        <v>12268.42</v>
      </c>
      <c r="M14142">
        <v>538325</v>
      </c>
      <c r="N14142">
        <v>473683</v>
      </c>
      <c r="O14142">
        <v>614686</v>
      </c>
      <c r="P14142">
        <v>644310</v>
      </c>
      <c r="S14142">
        <v>73.760000000000005</v>
      </c>
      <c r="T14142">
        <v>534026.03427046002</v>
      </c>
      <c r="U14142">
        <v>5.64126233333333</v>
      </c>
      <c r="X14142">
        <v>2.336449</v>
      </c>
      <c r="Y14142">
        <v>-2.8824830000000001</v>
      </c>
      <c r="Z14142">
        <v>-4.3668120000000004</v>
      </c>
      <c r="AA14142">
        <v>-14.117647</v>
      </c>
      <c r="AB14142">
        <v>48</v>
      </c>
      <c r="AC14142">
        <v>71.8</v>
      </c>
      <c r="AD14142">
        <v>41.4</v>
      </c>
      <c r="AE14142">
        <v>41.4</v>
      </c>
      <c r="AF14142" s="4">
        <v>43.230000000000004</v>
      </c>
      <c r="AG14142" s="4">
        <v>43.259090909090908</v>
      </c>
      <c r="AH14142" s="4">
        <v>44.386363636363633</v>
      </c>
      <c r="AI14142" s="4">
        <v>45.217968750000018</v>
      </c>
      <c r="AJ14142" s="4">
        <v>49.064830508474607</v>
      </c>
      <c r="AK14142" s="4">
        <v>54.504563492063447</v>
      </c>
      <c r="AL14142" s="6">
        <v>43.8</v>
      </c>
      <c r="AM14142" s="6">
        <v>44.3</v>
      </c>
      <c r="AN14142" s="6">
        <v>46.55</v>
      </c>
      <c r="AO14142" s="6">
        <v>47.5</v>
      </c>
      <c r="AP14142" s="6">
        <v>60.9</v>
      </c>
      <c r="AQ14142" s="6">
        <v>69</v>
      </c>
      <c r="AR14142">
        <v>42.55</v>
      </c>
      <c r="AS14142">
        <v>42.55</v>
      </c>
      <c r="AT14142">
        <v>42.55</v>
      </c>
      <c r="AU14142">
        <v>41.95</v>
      </c>
      <c r="AV14142">
        <v>41.95</v>
      </c>
      <c r="AW14142">
        <v>41.95</v>
      </c>
      <c r="AZ14142">
        <v>9</v>
      </c>
      <c r="BA14142">
        <v>52.997779999999999</v>
      </c>
      <c r="BB14142">
        <v>-3.9043767050346299</v>
      </c>
      <c r="BC14142">
        <v>-8.0953499058680194</v>
      </c>
      <c r="BD14142" t="s">
        <v>23</v>
      </c>
      <c r="BE14142" t="s">
        <v>23</v>
      </c>
      <c r="BF14142">
        <v>0.74</v>
      </c>
      <c r="BG14142">
        <v>-5.8823529411764701</v>
      </c>
      <c r="BH14142">
        <v>6.6225165562913899</v>
      </c>
      <c r="BI14142" t="s">
        <v>23</v>
      </c>
      <c r="BJ14142" t="s">
        <v>23</v>
      </c>
      <c r="BK14142" t="s">
        <v>23</v>
      </c>
      <c r="BN14142">
        <v>2.3972602739725999</v>
      </c>
      <c r="BO14142">
        <v>40</v>
      </c>
      <c r="BP14142">
        <v>36.625999999999998</v>
      </c>
      <c r="BQ14142">
        <v>55.131</v>
      </c>
      <c r="BR14142">
        <v>1.4</v>
      </c>
      <c r="BS14142">
        <v>0.35</v>
      </c>
      <c r="BV14142">
        <v>-4.7699999999999996</v>
      </c>
      <c r="BW14142">
        <v>-7.2210000000000001</v>
      </c>
      <c r="BX14142">
        <v>-11.371</v>
      </c>
      <c r="BY14142">
        <v>4.8440000000000003</v>
      </c>
      <c r="BZ14142">
        <v>17.913</v>
      </c>
      <c r="CA14142">
        <v>24.584</v>
      </c>
      <c r="CB14142">
        <v>45.097999999999999</v>
      </c>
      <c r="CC14142">
        <v>-21.347999999999999</v>
      </c>
      <c r="CD14142">
        <v>-10.358000000000001</v>
      </c>
      <c r="CE14142">
        <v>17.873000000000001</v>
      </c>
      <c r="CF14142">
        <v>160.28299999999999</v>
      </c>
      <c r="CG14142">
        <v>53.707000000000001</v>
      </c>
      <c r="CH14142">
        <v>303330.87199999997</v>
      </c>
      <c r="CI14142" s="7">
        <v>257336.16800000001</v>
      </c>
      <c r="CJ14142">
        <v>117871.356</v>
      </c>
      <c r="CK14142">
        <v>64041.464999999997</v>
      </c>
      <c r="CL14142">
        <v>17.873000000000001</v>
      </c>
      <c r="CM14142">
        <v>44.018000000000001</v>
      </c>
      <c r="CP14142" s="9">
        <v>26.841999999999999</v>
      </c>
      <c r="CQ14142" s="9">
        <v>28.225000000000001</v>
      </c>
      <c r="CR14142" s="9">
        <v>29.140999999999998</v>
      </c>
      <c r="CS14142">
        <v>8.9320000000000004</v>
      </c>
      <c r="CT14142">
        <v>7.4640000000000004</v>
      </c>
      <c r="CU14142">
        <v>0.44500000000000001</v>
      </c>
      <c r="CV14142">
        <v>0.44700000000000001</v>
      </c>
      <c r="CW14142">
        <v>0.44500000000000001</v>
      </c>
      <c r="CX14142">
        <v>17.295000000000002</v>
      </c>
      <c r="CY14142">
        <v>0.74099999999999999</v>
      </c>
      <c r="DB14142" s="10">
        <v>12.234533961187214</v>
      </c>
      <c r="DC14142" s="9">
        <v>2586503.9739999999</v>
      </c>
      <c r="DD14142" s="10">
        <v>3.3148842940845989E-2</v>
      </c>
      <c r="DE14142" s="12">
        <v>145229.77900000001</v>
      </c>
      <c r="DF14142" s="9">
        <v>6.1361730000000003</v>
      </c>
      <c r="DG14142" s="13">
        <v>6.6203139999999996</v>
      </c>
      <c r="DH14142">
        <v>14.797297</v>
      </c>
      <c r="DK14142">
        <v>0.64599608302213696</v>
      </c>
      <c r="DL14142">
        <v>0.16105036711449569</v>
      </c>
      <c r="DM14142">
        <v>0.29900242984225228</v>
      </c>
      <c r="DN14142">
        <v>0.45055791400406608</v>
      </c>
    </row>
    <row r="14143" spans="1:118" x14ac:dyDescent="0.25">
      <c r="A14143" s="1">
        <v>45559</v>
      </c>
      <c r="B14143" t="s">
        <v>185</v>
      </c>
      <c r="C14143">
        <v>16.079999999999998</v>
      </c>
      <c r="D14143" t="s">
        <v>186</v>
      </c>
      <c r="E14143" t="s">
        <v>183</v>
      </c>
      <c r="F14143" t="s">
        <v>184</v>
      </c>
      <c r="I14143">
        <v>340.95515022850992</v>
      </c>
      <c r="J14143">
        <v>12268.42</v>
      </c>
      <c r="M14143">
        <v>507260</v>
      </c>
      <c r="N14143">
        <v>831013</v>
      </c>
      <c r="O14143">
        <v>1115800</v>
      </c>
      <c r="P14143">
        <v>1243930</v>
      </c>
      <c r="S14143">
        <v>73.760000000000005</v>
      </c>
      <c r="T14143">
        <v>534026.03427046002</v>
      </c>
      <c r="U14143">
        <v>5.64126233333333</v>
      </c>
      <c r="X14143">
        <v>1.1320760000000001</v>
      </c>
      <c r="Y14143">
        <v>-4.9645390000000003</v>
      </c>
      <c r="Z14143">
        <v>-5.964912</v>
      </c>
      <c r="AA14143">
        <v>6.4900659999999997</v>
      </c>
      <c r="AB14143">
        <v>20.88</v>
      </c>
      <c r="AC14143">
        <v>29.35</v>
      </c>
      <c r="AD14143">
        <v>14.18</v>
      </c>
      <c r="AE14143">
        <v>12.7</v>
      </c>
      <c r="AF14143" s="4">
        <v>16.056000000000001</v>
      </c>
      <c r="AG14143" s="4">
        <v>16.078181818181818</v>
      </c>
      <c r="AH14143" s="4">
        <v>16.414545454545451</v>
      </c>
      <c r="AI14143" s="4">
        <v>16.98</v>
      </c>
      <c r="AJ14143" s="4">
        <v>18.422203389830507</v>
      </c>
      <c r="AK14143" s="4">
        <v>17.971944444444443</v>
      </c>
      <c r="AL14143" s="6">
        <v>16.239999999999998</v>
      </c>
      <c r="AM14143" s="6">
        <v>16.399999999999999</v>
      </c>
      <c r="AN14143" s="6">
        <v>17.059999999999999</v>
      </c>
      <c r="AO14143" s="6">
        <v>19.420000000000002</v>
      </c>
      <c r="AP14143" s="6">
        <v>22.08</v>
      </c>
      <c r="AQ14143" s="6">
        <v>29.1</v>
      </c>
      <c r="AR14143">
        <v>15.9</v>
      </c>
      <c r="AS14143">
        <v>15.9</v>
      </c>
      <c r="AT14143">
        <v>15.9</v>
      </c>
      <c r="AU14143">
        <v>14.22</v>
      </c>
      <c r="AV14143">
        <v>14.22</v>
      </c>
      <c r="AW14143">
        <v>13.1</v>
      </c>
      <c r="AZ14143" t="s">
        <v>23</v>
      </c>
      <c r="BA14143" t="s">
        <v>23</v>
      </c>
      <c r="BB14143" t="s">
        <v>23</v>
      </c>
      <c r="BC14143" t="s">
        <v>23</v>
      </c>
      <c r="BD14143" t="s">
        <v>23</v>
      </c>
      <c r="BE14143" t="s">
        <v>23</v>
      </c>
      <c r="BF14143" t="s">
        <v>23</v>
      </c>
      <c r="BG14143" t="s">
        <v>23</v>
      </c>
      <c r="BH14143" t="s">
        <v>23</v>
      </c>
      <c r="BI14143" t="s">
        <v>23</v>
      </c>
      <c r="BJ14143" t="s">
        <v>23</v>
      </c>
      <c r="BK14143" t="s">
        <v>23</v>
      </c>
      <c r="BN14143">
        <v>0</v>
      </c>
      <c r="BO14143" t="s">
        <v>23</v>
      </c>
      <c r="BP14143" t="s">
        <v>23</v>
      </c>
      <c r="BQ14143" t="s">
        <v>23</v>
      </c>
      <c r="BR14143" t="s">
        <v>23</v>
      </c>
      <c r="BS14143" t="s">
        <v>23</v>
      </c>
      <c r="BV14143" t="s">
        <v>23</v>
      </c>
      <c r="BW14143">
        <v>44.286000000000001</v>
      </c>
      <c r="BX14143">
        <v>-91.159000000000006</v>
      </c>
      <c r="BY14143">
        <v>-92.456000000000003</v>
      </c>
      <c r="BZ14143">
        <v>-1.238</v>
      </c>
      <c r="CA14143">
        <v>5.58</v>
      </c>
      <c r="CB14143" t="s">
        <v>23</v>
      </c>
      <c r="CC14143">
        <v>19.309999999999999</v>
      </c>
      <c r="CD14143">
        <v>-87.695999999999998</v>
      </c>
      <c r="CE14143">
        <v>-94.078999999999994</v>
      </c>
      <c r="CF14143" t="s">
        <v>576</v>
      </c>
      <c r="CG14143">
        <v>-83.727199999999996</v>
      </c>
      <c r="CH14143">
        <v>-216250.94500000001</v>
      </c>
      <c r="CI14143" s="7">
        <v>-44767.735999999997</v>
      </c>
      <c r="CJ14143" t="s">
        <v>23</v>
      </c>
      <c r="CK14143">
        <v>-55653.144999999997</v>
      </c>
      <c r="CL14143" t="s">
        <v>576</v>
      </c>
      <c r="CM14143" t="s">
        <v>23</v>
      </c>
      <c r="CP14143" s="9">
        <v>-48.817999999999998</v>
      </c>
      <c r="CQ14143" s="9">
        <v>-45.195999999999998</v>
      </c>
      <c r="CR14143" s="9">
        <v>-42.976999999999997</v>
      </c>
      <c r="CS14143">
        <v>-7.5730000000000004</v>
      </c>
      <c r="CT14143">
        <v>-6.1340000000000003</v>
      </c>
      <c r="CU14143">
        <v>0.20100000000000001</v>
      </c>
      <c r="CV14143">
        <v>0.221</v>
      </c>
      <c r="CW14143">
        <v>0.20100000000000001</v>
      </c>
      <c r="CX14143">
        <v>180.65100000000001</v>
      </c>
      <c r="CY14143" t="s">
        <v>576</v>
      </c>
      <c r="DB14143" s="10" t="e">
        <v>#VALUE!</v>
      </c>
      <c r="DC14143" s="9">
        <v>1623178.959</v>
      </c>
      <c r="DD14143" s="10" t="e">
        <v>#VALUE!</v>
      </c>
      <c r="DE14143" s="12">
        <v>-23630.210999999999</v>
      </c>
      <c r="DF14143" s="9">
        <v>3.2944070000000001</v>
      </c>
      <c r="DG14143" s="13">
        <v>3.0523920000000002</v>
      </c>
      <c r="DH14143" t="s">
        <v>576</v>
      </c>
      <c r="DK14143">
        <v>-2.13165059545091</v>
      </c>
      <c r="DL14143">
        <v>-0.22396654418411924</v>
      </c>
      <c r="DM14143">
        <v>-2.0215490366206006E-2</v>
      </c>
      <c r="DN14143">
        <v>0.84082072671568053</v>
      </c>
    </row>
    <row r="14144" spans="1:118" x14ac:dyDescent="0.25">
      <c r="A14144" s="1">
        <v>45559</v>
      </c>
      <c r="B14144" t="s">
        <v>187</v>
      </c>
      <c r="C14144">
        <v>164.8</v>
      </c>
      <c r="D14144" t="s">
        <v>188</v>
      </c>
      <c r="E14144" t="s">
        <v>183</v>
      </c>
      <c r="F14144" t="s">
        <v>184</v>
      </c>
      <c r="I14144">
        <v>340.95515022850992</v>
      </c>
      <c r="J14144">
        <v>12268.42</v>
      </c>
      <c r="M14144">
        <v>61477</v>
      </c>
      <c r="N14144">
        <v>57575</v>
      </c>
      <c r="O14144">
        <v>71728</v>
      </c>
      <c r="P14144">
        <v>106438</v>
      </c>
      <c r="S14144">
        <v>73.760000000000005</v>
      </c>
      <c r="T14144">
        <v>534026.03427046002</v>
      </c>
      <c r="U14144">
        <v>5.64126233333333</v>
      </c>
      <c r="X14144">
        <v>2.4875620000000001</v>
      </c>
      <c r="Y14144">
        <v>0.61050099999999996</v>
      </c>
      <c r="Z14144">
        <v>2.4875620000000001</v>
      </c>
      <c r="AA14144">
        <v>17.546361999999998</v>
      </c>
      <c r="AB14144">
        <v>169.4</v>
      </c>
      <c r="AC14144">
        <v>194</v>
      </c>
      <c r="AD14144">
        <v>151</v>
      </c>
      <c r="AE14144">
        <v>132.4</v>
      </c>
      <c r="AF14144" s="4">
        <v>162.04000000000002</v>
      </c>
      <c r="AG14144" s="4">
        <v>160.90909090909093</v>
      </c>
      <c r="AH14144" s="4">
        <v>161.08181818181822</v>
      </c>
      <c r="AI14144" s="4">
        <v>160.58749999999998</v>
      </c>
      <c r="AJ14144" s="4">
        <v>163.23728813559322</v>
      </c>
      <c r="AK14144" s="4">
        <v>164.57380952380959</v>
      </c>
      <c r="AL14144" s="6">
        <v>164.8</v>
      </c>
      <c r="AM14144" s="6">
        <v>164.8</v>
      </c>
      <c r="AN14144" s="6">
        <v>164.8</v>
      </c>
      <c r="AO14144" s="6">
        <v>166.6</v>
      </c>
      <c r="AP14144" s="6">
        <v>176.6</v>
      </c>
      <c r="AQ14144" s="6">
        <v>188</v>
      </c>
      <c r="AR14144">
        <v>160.4</v>
      </c>
      <c r="AS14144">
        <v>158.6</v>
      </c>
      <c r="AT14144">
        <v>158.19999999999999</v>
      </c>
      <c r="AU14144">
        <v>154.19999999999999</v>
      </c>
      <c r="AV14144">
        <v>154.19999999999999</v>
      </c>
      <c r="AW14144">
        <v>135.4</v>
      </c>
      <c r="AZ14144">
        <v>10</v>
      </c>
      <c r="BA14144">
        <v>163.78</v>
      </c>
      <c r="BB14144">
        <v>0.38051682421326599</v>
      </c>
      <c r="BC14144">
        <v>3.0533492702143099</v>
      </c>
      <c r="BD14144">
        <v>0.84</v>
      </c>
      <c r="BE14144">
        <v>0.84</v>
      </c>
      <c r="BF14144">
        <v>1.145</v>
      </c>
      <c r="BG14144">
        <v>1.92837465564738</v>
      </c>
      <c r="BH14144">
        <v>-1.2944983818770199</v>
      </c>
      <c r="BI14144">
        <v>36.904761904761898</v>
      </c>
      <c r="BJ14144">
        <v>20.7920792079208</v>
      </c>
      <c r="BK14144">
        <v>31.460674157303401</v>
      </c>
      <c r="BN14144">
        <v>1.21359223300971</v>
      </c>
      <c r="BO14144">
        <v>-40</v>
      </c>
      <c r="BP14144">
        <v>0</v>
      </c>
      <c r="BQ14144">
        <v>25.992000000000001</v>
      </c>
      <c r="BR14144">
        <v>1.5</v>
      </c>
      <c r="BS14144">
        <v>0.5</v>
      </c>
      <c r="BV14144">
        <v>14.135999999999999</v>
      </c>
      <c r="BW14144">
        <v>9.407</v>
      </c>
      <c r="BX14144">
        <v>16.161000000000001</v>
      </c>
      <c r="BY14144">
        <v>18.283999999999999</v>
      </c>
      <c r="BZ14144">
        <v>18.184000000000001</v>
      </c>
      <c r="CA14144">
        <v>59.694000000000003</v>
      </c>
      <c r="CB14144">
        <v>111.07</v>
      </c>
      <c r="CC14144">
        <v>24.265999999999998</v>
      </c>
      <c r="CD14144">
        <v>33.494</v>
      </c>
      <c r="CE14144">
        <v>21.31</v>
      </c>
      <c r="CF14144">
        <v>6.1340000000000003</v>
      </c>
      <c r="CG14144">
        <v>87.379300000000001</v>
      </c>
      <c r="CH14144">
        <v>360122.53700000001</v>
      </c>
      <c r="CI14144" s="7">
        <v>274463.82299999997</v>
      </c>
      <c r="CJ14144">
        <v>111844.36199999999</v>
      </c>
      <c r="CK14144">
        <v>119298.52800000001</v>
      </c>
      <c r="CL14144">
        <v>31.209</v>
      </c>
      <c r="CM14144">
        <v>111.003</v>
      </c>
      <c r="CP14144" s="9">
        <v>17.896000000000001</v>
      </c>
      <c r="CQ14144" s="9">
        <v>17.193000000000001</v>
      </c>
      <c r="CR14144" s="9">
        <v>17.207999999999998</v>
      </c>
      <c r="CS14144">
        <v>6.3979999999999997</v>
      </c>
      <c r="CT14144">
        <v>5.5510000000000002</v>
      </c>
      <c r="CU14144">
        <v>0.496</v>
      </c>
      <c r="CV14144">
        <v>0.48799999999999999</v>
      </c>
      <c r="CW14144">
        <v>0.496</v>
      </c>
      <c r="CX14144">
        <v>53.331000000000003</v>
      </c>
      <c r="CY14144">
        <v>2.754</v>
      </c>
      <c r="DB14144" s="10">
        <v>18.494815464867678</v>
      </c>
      <c r="DC14144" s="9">
        <v>6413467.2549999999</v>
      </c>
      <c r="DD14144" s="10">
        <v>4.6422140655335745E-2</v>
      </c>
      <c r="DE14144" s="12">
        <v>46876.347999999998</v>
      </c>
      <c r="DF14144" s="9">
        <v>5.1840200000000003</v>
      </c>
      <c r="DG14144" s="13">
        <v>5.2577850000000002</v>
      </c>
      <c r="DH14144">
        <v>35.982532999999997</v>
      </c>
      <c r="DK14144">
        <v>-1.1353299783367252</v>
      </c>
      <c r="DL14144">
        <v>0.11917442440798236</v>
      </c>
      <c r="DM14144">
        <v>-5.3501530053468756E-2</v>
      </c>
      <c r="DN14144">
        <v>0.18565045601918181</v>
      </c>
    </row>
    <row r="14145" spans="1:118" x14ac:dyDescent="0.25">
      <c r="A14145" s="1">
        <v>45559</v>
      </c>
      <c r="B14145" t="s">
        <v>189</v>
      </c>
      <c r="C14145">
        <v>58.5</v>
      </c>
      <c r="D14145" t="s">
        <v>190</v>
      </c>
      <c r="E14145" t="s">
        <v>183</v>
      </c>
      <c r="F14145" t="s">
        <v>184</v>
      </c>
      <c r="I14145">
        <v>340.95515022850992</v>
      </c>
      <c r="J14145">
        <v>12268.42</v>
      </c>
      <c r="M14145">
        <v>548896</v>
      </c>
      <c r="N14145">
        <v>683813</v>
      </c>
      <c r="O14145">
        <v>1152783</v>
      </c>
      <c r="P14145">
        <v>1923483</v>
      </c>
      <c r="S14145">
        <v>73.760000000000005</v>
      </c>
      <c r="T14145">
        <v>534026.03427046002</v>
      </c>
      <c r="U14145">
        <v>5.64126233333333</v>
      </c>
      <c r="X14145">
        <v>3.3568910000000001</v>
      </c>
      <c r="Y14145">
        <v>-2.0100500000000001</v>
      </c>
      <c r="Z14145">
        <v>5.5956679999999999</v>
      </c>
      <c r="AA14145">
        <v>-7.5829380000000004</v>
      </c>
      <c r="AB14145">
        <v>65.900000000000006</v>
      </c>
      <c r="AC14145">
        <v>66.7</v>
      </c>
      <c r="AD14145">
        <v>54.5</v>
      </c>
      <c r="AE14145">
        <v>54.5</v>
      </c>
      <c r="AF14145" s="4">
        <v>57.320000000000007</v>
      </c>
      <c r="AG14145" s="4">
        <v>57.318181818181827</v>
      </c>
      <c r="AH14145" s="4">
        <v>57.645454545454534</v>
      </c>
      <c r="AI14145" s="4">
        <v>58.620312500000004</v>
      </c>
      <c r="AJ14145" s="4">
        <v>58.612162162162164</v>
      </c>
      <c r="AK14145" s="4">
        <v>58.612162162162164</v>
      </c>
      <c r="AL14145" s="6">
        <v>58.5</v>
      </c>
      <c r="AM14145" s="6">
        <v>58.5</v>
      </c>
      <c r="AN14145" s="6">
        <v>59</v>
      </c>
      <c r="AO14145" s="6">
        <v>64</v>
      </c>
      <c r="AP14145" s="6">
        <v>64</v>
      </c>
      <c r="AQ14145" s="6">
        <v>64</v>
      </c>
      <c r="AR14145">
        <v>56.6</v>
      </c>
      <c r="AS14145">
        <v>56.6</v>
      </c>
      <c r="AT14145">
        <v>56.6</v>
      </c>
      <c r="AU14145">
        <v>55.9</v>
      </c>
      <c r="AV14145">
        <v>55.4</v>
      </c>
      <c r="AW14145">
        <v>55.4</v>
      </c>
      <c r="AZ14145">
        <v>5</v>
      </c>
      <c r="BA14145">
        <v>64.36</v>
      </c>
      <c r="BB14145" t="s">
        <v>23</v>
      </c>
      <c r="BC14145" t="s">
        <v>23</v>
      </c>
      <c r="BD14145" t="s">
        <v>23</v>
      </c>
      <c r="BE14145" t="s">
        <v>23</v>
      </c>
      <c r="BF14145">
        <v>0.23200000000000001</v>
      </c>
      <c r="BG14145" t="s">
        <v>23</v>
      </c>
      <c r="BH14145" t="s">
        <v>23</v>
      </c>
      <c r="BI14145" t="s">
        <v>23</v>
      </c>
      <c r="BJ14145" t="s">
        <v>23</v>
      </c>
      <c r="BK14145" t="s">
        <v>23</v>
      </c>
      <c r="BN14145">
        <v>0</v>
      </c>
      <c r="BO14145" t="s">
        <v>23</v>
      </c>
      <c r="BP14145" t="s">
        <v>23</v>
      </c>
      <c r="BQ14145" t="s">
        <v>23</v>
      </c>
      <c r="BR14145" t="s">
        <v>23</v>
      </c>
      <c r="BS14145" t="s">
        <v>23</v>
      </c>
      <c r="BV14145">
        <v>19.86</v>
      </c>
      <c r="BW14145">
        <v>28.509</v>
      </c>
      <c r="BX14145">
        <v>22.568999999999999</v>
      </c>
      <c r="BY14145">
        <v>15.618</v>
      </c>
      <c r="BZ14145">
        <v>2.4279999999999999</v>
      </c>
      <c r="CA14145">
        <v>14.53</v>
      </c>
      <c r="CB14145">
        <v>-13.811999999999999</v>
      </c>
      <c r="CC14145">
        <v>0.95030000000000003</v>
      </c>
      <c r="CD14145">
        <v>-29.475000000000001</v>
      </c>
      <c r="CE14145">
        <v>-14.318</v>
      </c>
      <c r="CF14145">
        <v>-51.191499999999998</v>
      </c>
      <c r="CG14145">
        <v>64.526399999999995</v>
      </c>
      <c r="CH14145">
        <v>279595</v>
      </c>
      <c r="CI14145" s="7">
        <v>326316.48800000001</v>
      </c>
      <c r="CJ14145">
        <v>47466.226999999999</v>
      </c>
      <c r="CK14145">
        <v>72722.678</v>
      </c>
      <c r="CL14145">
        <v>-14.318</v>
      </c>
      <c r="CM14145">
        <v>-11.965</v>
      </c>
      <c r="CP14145" s="9">
        <v>14.797000000000001</v>
      </c>
      <c r="CQ14145" s="9">
        <v>14.554</v>
      </c>
      <c r="CR14145" s="9">
        <v>14.353999999999999</v>
      </c>
      <c r="CS14145" t="s">
        <v>23</v>
      </c>
      <c r="CT14145" t="s">
        <v>23</v>
      </c>
      <c r="CU14145" t="s">
        <v>23</v>
      </c>
      <c r="CV14145" t="s">
        <v>23</v>
      </c>
      <c r="CW14145" t="s">
        <v>23</v>
      </c>
      <c r="CX14145">
        <v>171.352</v>
      </c>
      <c r="CY14145">
        <v>2.4009999999999998</v>
      </c>
      <c r="DB14145" s="10">
        <v>12.030814864362691</v>
      </c>
      <c r="DC14145" s="9">
        <v>5172257.7019999996</v>
      </c>
      <c r="DD14145" s="10">
        <v>3.1296703166473434E-2</v>
      </c>
      <c r="DE14145" s="12" t="s">
        <v>23</v>
      </c>
      <c r="DF14145" s="9">
        <v>4.572813</v>
      </c>
      <c r="DG14145" s="13">
        <v>4.5674580000000002</v>
      </c>
      <c r="DH14145">
        <v>63.038792999999998</v>
      </c>
      <c r="DK14145">
        <v>-2.4183106841242186</v>
      </c>
      <c r="DL14145">
        <v>0.33007333170769271</v>
      </c>
      <c r="DM14145" t="s">
        <v>23</v>
      </c>
      <c r="DN14145" t="s">
        <v>23</v>
      </c>
    </row>
    <row r="14146" spans="1:118" x14ac:dyDescent="0.25">
      <c r="A14146" s="1">
        <v>45559</v>
      </c>
      <c r="B14146" t="s">
        <v>191</v>
      </c>
      <c r="C14146">
        <v>301</v>
      </c>
      <c r="D14146" t="s">
        <v>192</v>
      </c>
      <c r="E14146" t="s">
        <v>183</v>
      </c>
      <c r="F14146" t="s">
        <v>184</v>
      </c>
      <c r="I14146">
        <v>340.95515022850992</v>
      </c>
      <c r="J14146">
        <v>12268.42</v>
      </c>
      <c r="M14146">
        <v>114341</v>
      </c>
      <c r="N14146">
        <v>143583</v>
      </c>
      <c r="O14146">
        <v>178946</v>
      </c>
      <c r="P14146">
        <v>190574</v>
      </c>
      <c r="S14146">
        <v>73.760000000000005</v>
      </c>
      <c r="T14146">
        <v>534026.03427046002</v>
      </c>
      <c r="U14146">
        <v>5.64126233333333</v>
      </c>
      <c r="X14146">
        <v>2.172437</v>
      </c>
      <c r="Y14146">
        <v>-2.5259070000000001</v>
      </c>
      <c r="Z14146">
        <v>3.507565</v>
      </c>
      <c r="AA14146">
        <v>28.303495000000002</v>
      </c>
      <c r="AB14146">
        <v>313.39999999999998</v>
      </c>
      <c r="AC14146">
        <v>346.8</v>
      </c>
      <c r="AD14146">
        <v>258</v>
      </c>
      <c r="AE14146">
        <v>223.2</v>
      </c>
      <c r="AF14146" s="4">
        <v>298.32000000000005</v>
      </c>
      <c r="AG14146" s="4">
        <v>297.92727272727274</v>
      </c>
      <c r="AH14146" s="4">
        <v>301.29090909090911</v>
      </c>
      <c r="AI14146" s="4">
        <v>291.68437499999999</v>
      </c>
      <c r="AJ14146" s="4">
        <v>296.74406779661007</v>
      </c>
      <c r="AK14146" s="4">
        <v>288.35396825396828</v>
      </c>
      <c r="AL14146" s="6">
        <v>301.8</v>
      </c>
      <c r="AM14146" s="6">
        <v>302</v>
      </c>
      <c r="AN14146" s="6">
        <v>309.39999999999998</v>
      </c>
      <c r="AO14146" s="6">
        <v>309.39999999999998</v>
      </c>
      <c r="AP14146" s="6">
        <v>324.2</v>
      </c>
      <c r="AQ14146" s="6">
        <v>336.6</v>
      </c>
      <c r="AR14146">
        <v>294.60000000000002</v>
      </c>
      <c r="AS14146">
        <v>292.60000000000002</v>
      </c>
      <c r="AT14146">
        <v>292.60000000000002</v>
      </c>
      <c r="AU14146">
        <v>272.60000000000002</v>
      </c>
      <c r="AV14146">
        <v>268.2</v>
      </c>
      <c r="AW14146">
        <v>225.2</v>
      </c>
      <c r="AZ14146">
        <v>10</v>
      </c>
      <c r="BA14146">
        <v>302.66667000000001</v>
      </c>
      <c r="BB14146">
        <v>-0.87297935027882301</v>
      </c>
      <c r="BC14146">
        <v>1.68391939944686</v>
      </c>
      <c r="BD14146" t="s">
        <v>23</v>
      </c>
      <c r="BE14146" t="s">
        <v>23</v>
      </c>
      <c r="BF14146">
        <v>1.5860000000000001</v>
      </c>
      <c r="BG14146">
        <v>-0.67911714770798004</v>
      </c>
      <c r="BH14146">
        <v>1.28755364806867</v>
      </c>
      <c r="BI14146" t="s">
        <v>23</v>
      </c>
      <c r="BJ14146" t="s">
        <v>23</v>
      </c>
      <c r="BK14146" t="s">
        <v>23</v>
      </c>
      <c r="BN14146">
        <v>1.5481727574750801</v>
      </c>
      <c r="BO14146">
        <v>24.138000000000002</v>
      </c>
      <c r="BP14146">
        <v>24.212</v>
      </c>
      <c r="BQ14146">
        <v>27.181000000000001</v>
      </c>
      <c r="BR14146">
        <v>4.32</v>
      </c>
      <c r="BS14146">
        <v>1.17</v>
      </c>
      <c r="BV14146">
        <v>13.262</v>
      </c>
      <c r="BW14146">
        <v>9.3000000000000007</v>
      </c>
      <c r="BX14146">
        <v>10.33</v>
      </c>
      <c r="BY14146">
        <v>14.411</v>
      </c>
      <c r="BZ14146">
        <v>14.622999999999999</v>
      </c>
      <c r="CA14146">
        <v>23.693999999999999</v>
      </c>
      <c r="CB14146">
        <v>13.975</v>
      </c>
      <c r="CC14146">
        <v>12.606999999999999</v>
      </c>
      <c r="CD14146">
        <v>18.916</v>
      </c>
      <c r="CE14146">
        <v>23.945</v>
      </c>
      <c r="CF14146">
        <v>19.913599999999999</v>
      </c>
      <c r="CG14146">
        <v>30.4252</v>
      </c>
      <c r="CH14146">
        <v>2046013.922</v>
      </c>
      <c r="CI14146" s="7">
        <v>1650750.047</v>
      </c>
      <c r="CJ14146">
        <v>555025.12</v>
      </c>
      <c r="CK14146">
        <v>550948.63899999997</v>
      </c>
      <c r="CL14146">
        <v>23.945</v>
      </c>
      <c r="CM14146">
        <v>13.975</v>
      </c>
      <c r="CP14146" s="9">
        <v>21.887</v>
      </c>
      <c r="CQ14146" s="9">
        <v>22.021999999999998</v>
      </c>
      <c r="CR14146" s="9">
        <v>22.04</v>
      </c>
      <c r="CS14146">
        <v>11.565</v>
      </c>
      <c r="CT14146">
        <v>8.7530000000000001</v>
      </c>
      <c r="CU14146">
        <v>0.64</v>
      </c>
      <c r="CV14146">
        <v>0.63700000000000001</v>
      </c>
      <c r="CW14146">
        <v>0.64</v>
      </c>
      <c r="CX14146">
        <v>84.355000000000004</v>
      </c>
      <c r="CY14146">
        <v>2.3540000000000001</v>
      </c>
      <c r="DB14146" s="10">
        <v>8.3343830185097296</v>
      </c>
      <c r="DC14146" s="9">
        <v>17344249.011</v>
      </c>
      <c r="DD14146" s="10">
        <v>5.0623538121664487E-2</v>
      </c>
      <c r="DE14146" s="12">
        <v>-2103769.801</v>
      </c>
      <c r="DF14146" s="9">
        <v>10.509410000000001</v>
      </c>
      <c r="DG14146" s="13">
        <v>10.233917999999999</v>
      </c>
      <c r="DH14146">
        <v>47.446406000000003</v>
      </c>
      <c r="DK14146">
        <v>3.6276591623910126</v>
      </c>
      <c r="DL14146">
        <v>0.73176623551868081</v>
      </c>
      <c r="DM14146">
        <v>0.43324244518469113</v>
      </c>
      <c r="DN14146">
        <v>0.69142635299770638</v>
      </c>
    </row>
    <row r="14147" spans="1:118" x14ac:dyDescent="0.25">
      <c r="A14147" s="1">
        <v>45559</v>
      </c>
      <c r="B14147" t="s">
        <v>193</v>
      </c>
      <c r="C14147">
        <v>104.2</v>
      </c>
      <c r="D14147" t="s">
        <v>194</v>
      </c>
      <c r="E14147" t="s">
        <v>183</v>
      </c>
      <c r="F14147" t="s">
        <v>184</v>
      </c>
      <c r="I14147">
        <v>340.95515022850992</v>
      </c>
      <c r="J14147">
        <v>12268.42</v>
      </c>
      <c r="M14147">
        <v>439351</v>
      </c>
      <c r="N14147">
        <v>417444</v>
      </c>
      <c r="O14147">
        <v>296007</v>
      </c>
      <c r="P14147">
        <v>375221</v>
      </c>
      <c r="S14147">
        <v>73.760000000000005</v>
      </c>
      <c r="T14147">
        <v>534026.03427046002</v>
      </c>
      <c r="U14147">
        <v>5.64126233333333</v>
      </c>
      <c r="X14147">
        <v>2.7613409999999998</v>
      </c>
      <c r="Y14147">
        <v>-2.9795159999999998</v>
      </c>
      <c r="Z14147">
        <v>-13.311147999999999</v>
      </c>
      <c r="AA14147">
        <v>5.4655870000000002</v>
      </c>
      <c r="AB14147">
        <v>125</v>
      </c>
      <c r="AC14147">
        <v>144</v>
      </c>
      <c r="AD14147">
        <v>99</v>
      </c>
      <c r="AE14147">
        <v>92.5</v>
      </c>
      <c r="AF14147" s="4">
        <v>102.28</v>
      </c>
      <c r="AG14147" s="4">
        <v>101.39999999999999</v>
      </c>
      <c r="AH14147" s="4">
        <v>103.09090909090909</v>
      </c>
      <c r="AI14147" s="4">
        <v>111.74999999999999</v>
      </c>
      <c r="AJ14147" s="4">
        <v>118.79661016949156</v>
      </c>
      <c r="AK14147" s="4">
        <v>116.19206349206351</v>
      </c>
      <c r="AL14147" s="6">
        <v>104.2</v>
      </c>
      <c r="AM14147" s="6">
        <v>104.2</v>
      </c>
      <c r="AN14147" s="6">
        <v>107</v>
      </c>
      <c r="AO14147" s="6">
        <v>123.2</v>
      </c>
      <c r="AP14147" s="6">
        <v>142.4</v>
      </c>
      <c r="AQ14147" s="6">
        <v>142.4</v>
      </c>
      <c r="AR14147">
        <v>100.2</v>
      </c>
      <c r="AS14147">
        <v>99</v>
      </c>
      <c r="AT14147">
        <v>99</v>
      </c>
      <c r="AU14147">
        <v>99</v>
      </c>
      <c r="AV14147">
        <v>99</v>
      </c>
      <c r="AW14147">
        <v>93.3</v>
      </c>
      <c r="AZ14147">
        <v>12</v>
      </c>
      <c r="BA14147">
        <v>124.33333</v>
      </c>
      <c r="BB14147">
        <v>1.6852615141699201</v>
      </c>
      <c r="BC14147">
        <v>-2.8646417445921202</v>
      </c>
      <c r="BD14147">
        <v>0.86</v>
      </c>
      <c r="BE14147">
        <v>0.86</v>
      </c>
      <c r="BF14147">
        <v>0.76</v>
      </c>
      <c r="BG14147">
        <v>-2.6627218934911201</v>
      </c>
      <c r="BH14147">
        <v>5.6338028169014098</v>
      </c>
      <c r="BI14147">
        <v>-11.6279069767442</v>
      </c>
      <c r="BJ14147">
        <v>-17.307692307692299</v>
      </c>
      <c r="BK14147">
        <v>-7.0707070707070701</v>
      </c>
      <c r="BN14147">
        <v>1.67946257197697</v>
      </c>
      <c r="BO14147">
        <v>16.667000000000002</v>
      </c>
      <c r="BP14147">
        <v>12.815</v>
      </c>
      <c r="BQ14147">
        <v>11.869</v>
      </c>
      <c r="BR14147">
        <v>1.75</v>
      </c>
      <c r="BS14147" t="s">
        <v>23</v>
      </c>
      <c r="BV14147">
        <v>10.036</v>
      </c>
      <c r="BW14147">
        <v>8.8170000000000002</v>
      </c>
      <c r="BX14147">
        <v>17.106000000000002</v>
      </c>
      <c r="BY14147">
        <v>15.912000000000001</v>
      </c>
      <c r="BZ14147">
        <v>8.86</v>
      </c>
      <c r="CA14147">
        <v>4.8460000000000001</v>
      </c>
      <c r="CB14147">
        <v>1.333</v>
      </c>
      <c r="CC14147">
        <v>2.9849999999999999</v>
      </c>
      <c r="CD14147">
        <v>-0.66600000000000004</v>
      </c>
      <c r="CE14147">
        <v>9.7420000000000009</v>
      </c>
      <c r="CF14147">
        <v>3.657</v>
      </c>
      <c r="CG14147">
        <v>9.468</v>
      </c>
      <c r="CH14147">
        <v>657687.90599999996</v>
      </c>
      <c r="CI14147" s="7">
        <v>599305.26100000006</v>
      </c>
      <c r="CJ14147">
        <v>152695.11600000001</v>
      </c>
      <c r="CK14147">
        <v>171581.42199999999</v>
      </c>
      <c r="CL14147">
        <v>9.7420000000000009</v>
      </c>
      <c r="CM14147">
        <v>1.4319999999999999</v>
      </c>
      <c r="CP14147" s="9">
        <v>26.844000000000001</v>
      </c>
      <c r="CQ14147" s="9">
        <v>27.41</v>
      </c>
      <c r="CR14147" s="9">
        <v>27.963999999999999</v>
      </c>
      <c r="CS14147">
        <v>11.585000000000001</v>
      </c>
      <c r="CT14147">
        <v>9.59</v>
      </c>
      <c r="CU14147">
        <v>0.57199999999999995</v>
      </c>
      <c r="CV14147">
        <v>0.54100000000000004</v>
      </c>
      <c r="CW14147">
        <v>0.57199999999999995</v>
      </c>
      <c r="CX14147">
        <v>23.725000000000001</v>
      </c>
      <c r="CY14147">
        <v>0.89200000000000002</v>
      </c>
      <c r="DB14147" s="10">
        <v>14.752054654510557</v>
      </c>
      <c r="DC14147" s="9">
        <v>5232636.8679999998</v>
      </c>
      <c r="DD14147" s="10">
        <v>5.875294364111032E-2</v>
      </c>
      <c r="DE14147" s="12">
        <v>190941.37400000001</v>
      </c>
      <c r="DF14147" s="9">
        <v>7.371772</v>
      </c>
      <c r="DG14147" s="13">
        <v>7.5814899999999996</v>
      </c>
      <c r="DH14147">
        <v>34.276316000000001</v>
      </c>
      <c r="DK14147">
        <v>5.1424906053125055</v>
      </c>
      <c r="DL14147">
        <v>0.40116780768702875</v>
      </c>
      <c r="DM14147">
        <v>0.30343750492549121</v>
      </c>
      <c r="DN14147">
        <v>0.43957457133172767</v>
      </c>
    </row>
    <row r="14148" spans="1:118" x14ac:dyDescent="0.25">
      <c r="A14148" s="1">
        <v>45559</v>
      </c>
      <c r="B14148" t="s">
        <v>195</v>
      </c>
      <c r="C14148">
        <v>219</v>
      </c>
      <c r="D14148" t="s">
        <v>196</v>
      </c>
      <c r="E14148" t="s">
        <v>183</v>
      </c>
      <c r="F14148" t="s">
        <v>184</v>
      </c>
      <c r="I14148">
        <v>340.95515022850992</v>
      </c>
      <c r="J14148">
        <v>12268.42</v>
      </c>
      <c r="M14148">
        <v>116140</v>
      </c>
      <c r="N14148">
        <v>94099</v>
      </c>
      <c r="O14148">
        <v>93218</v>
      </c>
      <c r="P14148">
        <v>120810</v>
      </c>
      <c r="S14148">
        <v>73.760000000000005</v>
      </c>
      <c r="T14148">
        <v>534026.03427046002</v>
      </c>
      <c r="U14148">
        <v>5.64126233333333</v>
      </c>
      <c r="X14148">
        <v>6.0019359999999997</v>
      </c>
      <c r="Y14148">
        <v>11.848825</v>
      </c>
      <c r="Z14148">
        <v>6.9335940000000003</v>
      </c>
      <c r="AA14148">
        <v>88.468158000000003</v>
      </c>
      <c r="AB14148">
        <v>227.6</v>
      </c>
      <c r="AC14148">
        <v>227.6</v>
      </c>
      <c r="AD14148">
        <v>188</v>
      </c>
      <c r="AE14148">
        <v>111.8</v>
      </c>
      <c r="AF14148" s="4">
        <v>213.92</v>
      </c>
      <c r="AG14148" s="4">
        <v>204.18181818181819</v>
      </c>
      <c r="AH14148" s="4">
        <v>202.19090909090903</v>
      </c>
      <c r="AI14148" s="4">
        <v>206.56875000000008</v>
      </c>
      <c r="AJ14148" s="4">
        <v>198.97288135593226</v>
      </c>
      <c r="AK14148" s="4">
        <v>181.22222222222223</v>
      </c>
      <c r="AL14148" s="6">
        <v>219</v>
      </c>
      <c r="AM14148" s="6">
        <v>219</v>
      </c>
      <c r="AN14148" s="6">
        <v>219</v>
      </c>
      <c r="AO14148" s="6">
        <v>227</v>
      </c>
      <c r="AP14148" s="6">
        <v>227</v>
      </c>
      <c r="AQ14148" s="6">
        <v>227</v>
      </c>
      <c r="AR14148">
        <v>206.6</v>
      </c>
      <c r="AS14148">
        <v>188.2</v>
      </c>
      <c r="AT14148">
        <v>188.2</v>
      </c>
      <c r="AU14148">
        <v>188.2</v>
      </c>
      <c r="AV14148">
        <v>169.8</v>
      </c>
      <c r="AW14148">
        <v>115</v>
      </c>
      <c r="AZ14148">
        <v>7</v>
      </c>
      <c r="BA14148">
        <v>221</v>
      </c>
      <c r="BB14148">
        <v>0.45499547801482598</v>
      </c>
      <c r="BC14148">
        <v>4.5133802816901403</v>
      </c>
      <c r="BD14148" t="s">
        <v>23</v>
      </c>
      <c r="BE14148" t="s">
        <v>23</v>
      </c>
      <c r="BF14148">
        <v>1.5509999999999999</v>
      </c>
      <c r="BG14148">
        <v>0.75046904315197005</v>
      </c>
      <c r="BH14148">
        <v>4.9861495844875297</v>
      </c>
      <c r="BI14148" t="s">
        <v>23</v>
      </c>
      <c r="BJ14148" t="s">
        <v>23</v>
      </c>
      <c r="BK14148" t="s">
        <v>23</v>
      </c>
      <c r="BN14148">
        <v>0.91324200913242004</v>
      </c>
      <c r="BO14148">
        <v>100</v>
      </c>
      <c r="BP14148">
        <v>41.420999999999999</v>
      </c>
      <c r="BQ14148">
        <v>25.992000000000001</v>
      </c>
      <c r="BR14148">
        <v>2</v>
      </c>
      <c r="BS14148" t="s">
        <v>23</v>
      </c>
      <c r="BV14148">
        <v>21.056000000000001</v>
      </c>
      <c r="BW14148">
        <v>14.218</v>
      </c>
      <c r="BX14148">
        <v>19.13</v>
      </c>
      <c r="BY14148">
        <v>17.850000000000001</v>
      </c>
      <c r="BZ14148">
        <v>8.5820000000000007</v>
      </c>
      <c r="CA14148">
        <v>4.5030000000000001</v>
      </c>
      <c r="CB14148">
        <v>45.506999999999998</v>
      </c>
      <c r="CC14148">
        <v>44.463000000000001</v>
      </c>
      <c r="CD14148">
        <v>14.494999999999999</v>
      </c>
      <c r="CE14148">
        <v>41.66</v>
      </c>
      <c r="CF14148">
        <v>24.728000000000002</v>
      </c>
      <c r="CG14148">
        <v>40.185000000000002</v>
      </c>
      <c r="CH14148">
        <v>240927.386</v>
      </c>
      <c r="CI14148" s="7">
        <v>170074.845</v>
      </c>
      <c r="CJ14148">
        <v>69495.896999999997</v>
      </c>
      <c r="CK14148">
        <v>81287.445000000007</v>
      </c>
      <c r="CL14148">
        <v>41.66</v>
      </c>
      <c r="CM14148">
        <v>45.402999999999999</v>
      </c>
      <c r="CP14148" s="9">
        <v>22.997</v>
      </c>
      <c r="CQ14148" s="9">
        <v>23.158000000000001</v>
      </c>
      <c r="CR14148" s="9">
        <v>22.806999999999999</v>
      </c>
      <c r="CS14148">
        <v>10.24</v>
      </c>
      <c r="CT14148">
        <v>8.3070000000000004</v>
      </c>
      <c r="CU14148">
        <v>0.57799999999999996</v>
      </c>
      <c r="CV14148">
        <v>0.55500000000000005</v>
      </c>
      <c r="CW14148">
        <v>0.57799999999999996</v>
      </c>
      <c r="CX14148">
        <v>21.137</v>
      </c>
      <c r="CY14148">
        <v>1.02</v>
      </c>
      <c r="DB14148" s="10">
        <v>11.011315648814159</v>
      </c>
      <c r="DC14148" s="9">
        <v>2191481.281</v>
      </c>
      <c r="DD14148" s="10">
        <v>4.9352369530917289E-2</v>
      </c>
      <c r="DE14148" s="12">
        <v>-288276.65600000002</v>
      </c>
      <c r="DF14148" s="9">
        <v>8.387912</v>
      </c>
      <c r="DG14148" s="13">
        <v>8.2666470000000007</v>
      </c>
      <c r="DH14148">
        <v>35.299807000000001</v>
      </c>
      <c r="DK14148">
        <v>5.5092397166108746</v>
      </c>
      <c r="DL14148">
        <v>-0.3376213539704459</v>
      </c>
      <c r="DM14148">
        <v>0.2370363915534428</v>
      </c>
      <c r="DN14148">
        <v>0.62961356781284439</v>
      </c>
    </row>
    <row r="14149" spans="1:118" x14ac:dyDescent="0.25">
      <c r="A14149" s="1">
        <v>45559</v>
      </c>
      <c r="B14149" t="s">
        <v>197</v>
      </c>
      <c r="C14149">
        <v>56.6</v>
      </c>
      <c r="D14149" t="s">
        <v>198</v>
      </c>
      <c r="E14149" t="s">
        <v>199</v>
      </c>
      <c r="F14149" t="s">
        <v>184</v>
      </c>
      <c r="I14149">
        <v>340.95515022850992</v>
      </c>
      <c r="J14149">
        <v>12268.42</v>
      </c>
      <c r="M14149">
        <v>199537</v>
      </c>
      <c r="N14149">
        <v>402273</v>
      </c>
      <c r="O14149">
        <v>379725</v>
      </c>
      <c r="P14149">
        <v>352030</v>
      </c>
      <c r="S14149">
        <v>73.760000000000005</v>
      </c>
      <c r="T14149">
        <v>534026.03427046002</v>
      </c>
      <c r="U14149">
        <v>5.64126233333333</v>
      </c>
      <c r="X14149">
        <v>1.9819819999999999</v>
      </c>
      <c r="Y14149">
        <v>-1.5652170000000001</v>
      </c>
      <c r="Z14149">
        <v>16.942149000000001</v>
      </c>
      <c r="AA14149">
        <v>23.580786</v>
      </c>
      <c r="AB14149">
        <v>59.7</v>
      </c>
      <c r="AC14149">
        <v>63.4</v>
      </c>
      <c r="AD14149">
        <v>47.9</v>
      </c>
      <c r="AE14149">
        <v>38.950000000000003</v>
      </c>
      <c r="AF14149" s="4">
        <v>56.260000000000005</v>
      </c>
      <c r="AG14149" s="4">
        <v>56.445454545454545</v>
      </c>
      <c r="AH14149" s="4">
        <v>56.859090909090902</v>
      </c>
      <c r="AI14149" s="4">
        <v>54.612500000000004</v>
      </c>
      <c r="AJ14149" s="4">
        <v>53.063559322033882</v>
      </c>
      <c r="AK14149" s="4">
        <v>50.151984126984118</v>
      </c>
      <c r="AL14149" s="6">
        <v>57</v>
      </c>
      <c r="AM14149" s="6">
        <v>57</v>
      </c>
      <c r="AN14149" s="6">
        <v>58.8</v>
      </c>
      <c r="AO14149" s="6">
        <v>58.8</v>
      </c>
      <c r="AP14149" s="6">
        <v>58.8</v>
      </c>
      <c r="AQ14149" s="6">
        <v>62.3</v>
      </c>
      <c r="AR14149">
        <v>55.5</v>
      </c>
      <c r="AS14149">
        <v>55.5</v>
      </c>
      <c r="AT14149">
        <v>55.5</v>
      </c>
      <c r="AU14149">
        <v>48.7</v>
      </c>
      <c r="AV14149">
        <v>48.05</v>
      </c>
      <c r="AW14149">
        <v>39.6</v>
      </c>
      <c r="AZ14149">
        <v>1</v>
      </c>
      <c r="BA14149">
        <v>46</v>
      </c>
      <c r="BB14149">
        <v>2.7347030848328999</v>
      </c>
      <c r="BC14149">
        <v>-8.9075630252100808</v>
      </c>
      <c r="BD14149" t="s">
        <v>23</v>
      </c>
      <c r="BE14149" t="s">
        <v>23</v>
      </c>
      <c r="BF14149" t="s">
        <v>23</v>
      </c>
      <c r="BG14149">
        <v>67.5</v>
      </c>
      <c r="BH14149">
        <v>-67.2222222222222</v>
      </c>
      <c r="BI14149" t="s">
        <v>23</v>
      </c>
      <c r="BJ14149" t="s">
        <v>23</v>
      </c>
      <c r="BK14149" t="s">
        <v>23</v>
      </c>
      <c r="BN14149">
        <v>0</v>
      </c>
      <c r="BO14149" t="s">
        <v>23</v>
      </c>
      <c r="BP14149">
        <v>22.471</v>
      </c>
      <c r="BQ14149">
        <v>0</v>
      </c>
      <c r="BR14149">
        <v>1</v>
      </c>
      <c r="BS14149" t="s">
        <v>23</v>
      </c>
      <c r="BV14149" t="s">
        <v>23</v>
      </c>
      <c r="BW14149">
        <v>32.021000000000001</v>
      </c>
      <c r="BX14149">
        <v>21.745000000000001</v>
      </c>
      <c r="BY14149">
        <v>8.8040000000000003</v>
      </c>
      <c r="BZ14149">
        <v>2.0539999999999998</v>
      </c>
      <c r="CA14149">
        <v>13.276</v>
      </c>
      <c r="CB14149" t="s">
        <v>23</v>
      </c>
      <c r="CC14149">
        <v>27.8047</v>
      </c>
      <c r="CD14149" t="s">
        <v>576</v>
      </c>
      <c r="CE14149">
        <v>180.54400000000001</v>
      </c>
      <c r="CF14149">
        <v>-77.340999999999994</v>
      </c>
      <c r="CG14149">
        <v>3.6964999999999999</v>
      </c>
      <c r="CH14149">
        <v>40058.544999999998</v>
      </c>
      <c r="CI14149" s="7">
        <v>17566.594000000001</v>
      </c>
      <c r="CJ14149" t="s">
        <v>23</v>
      </c>
      <c r="CK14149">
        <v>8767.24</v>
      </c>
      <c r="CL14149">
        <v>128.03800000000001</v>
      </c>
      <c r="CM14149" t="s">
        <v>23</v>
      </c>
      <c r="CP14149" s="9">
        <v>8.6750000000000007</v>
      </c>
      <c r="CQ14149" s="9">
        <v>8.14</v>
      </c>
      <c r="CR14149" s="9">
        <v>9.6010000000000009</v>
      </c>
      <c r="CS14149">
        <v>6.165</v>
      </c>
      <c r="CT14149">
        <v>4.6109999999999998</v>
      </c>
      <c r="CU14149">
        <v>0.85</v>
      </c>
      <c r="CV14149">
        <v>0.81299999999999994</v>
      </c>
      <c r="CW14149">
        <v>0.85</v>
      </c>
      <c r="CX14149">
        <v>62.207999999999998</v>
      </c>
      <c r="CY14149">
        <v>2.585</v>
      </c>
      <c r="DB14149" s="10" t="e">
        <v>#VALUE!</v>
      </c>
      <c r="DC14149" s="9">
        <v>1033660.777</v>
      </c>
      <c r="DD14149" s="10" t="e">
        <v>#VALUE!</v>
      </c>
      <c r="DE14149" s="12">
        <v>-8823.0040000000008</v>
      </c>
      <c r="DF14149" s="9">
        <v>1.933654</v>
      </c>
      <c r="DG14149" s="13">
        <v>1.9579359999999999</v>
      </c>
      <c r="DH14149">
        <v>55.490195999999997</v>
      </c>
      <c r="DK14149">
        <v>0.70460293334142965</v>
      </c>
      <c r="DL14149">
        <v>0.29490162560928929</v>
      </c>
      <c r="DM14149">
        <v>0.18647403181526057</v>
      </c>
      <c r="DN14149">
        <v>0.5150252926022133</v>
      </c>
    </row>
    <row r="14150" spans="1:118" x14ac:dyDescent="0.25">
      <c r="A14150" s="1">
        <v>45559</v>
      </c>
      <c r="B14150" t="s">
        <v>200</v>
      </c>
      <c r="C14150">
        <v>200.6</v>
      </c>
      <c r="D14150" t="s">
        <v>201</v>
      </c>
      <c r="E14150" t="s">
        <v>202</v>
      </c>
      <c r="F14150" t="s">
        <v>203</v>
      </c>
      <c r="I14150">
        <v>662.8263140064339</v>
      </c>
      <c r="J14150">
        <v>12268.42</v>
      </c>
      <c r="M14150">
        <v>242641</v>
      </c>
      <c r="N14150">
        <v>147401</v>
      </c>
      <c r="O14150">
        <v>126986</v>
      </c>
      <c r="P14150">
        <v>164533</v>
      </c>
      <c r="S14150">
        <v>73.760000000000005</v>
      </c>
      <c r="T14150">
        <v>534026.03427046002</v>
      </c>
      <c r="U14150">
        <v>5.64126233333333</v>
      </c>
      <c r="X14150">
        <v>1.8274109999999999</v>
      </c>
      <c r="Y14150">
        <v>18.557919999999999</v>
      </c>
      <c r="Z14150">
        <v>27.608142999999998</v>
      </c>
      <c r="AA14150">
        <v>41.267606000000001</v>
      </c>
      <c r="AB14150">
        <v>207</v>
      </c>
      <c r="AC14150">
        <v>207</v>
      </c>
      <c r="AD14150">
        <v>155</v>
      </c>
      <c r="AE14150">
        <v>120.2</v>
      </c>
      <c r="AF14150" s="4">
        <v>200.52</v>
      </c>
      <c r="AG14150" s="4">
        <v>194.92727272727271</v>
      </c>
      <c r="AH14150" s="4">
        <v>185.39090909090908</v>
      </c>
      <c r="AI14150" s="4">
        <v>176.10937500000003</v>
      </c>
      <c r="AJ14150" s="4">
        <v>165.65932203389832</v>
      </c>
      <c r="AK14150" s="4">
        <v>149.92698412698411</v>
      </c>
      <c r="AL14150" s="6">
        <v>206.2</v>
      </c>
      <c r="AM14150" s="6">
        <v>206.2</v>
      </c>
      <c r="AN14150" s="6">
        <v>206.2</v>
      </c>
      <c r="AO14150" s="6">
        <v>206.2</v>
      </c>
      <c r="AP14150" s="6">
        <v>206.2</v>
      </c>
      <c r="AQ14150" s="6">
        <v>206.2</v>
      </c>
      <c r="AR14150">
        <v>197</v>
      </c>
      <c r="AS14150">
        <v>186</v>
      </c>
      <c r="AT14150">
        <v>169</v>
      </c>
      <c r="AU14150">
        <v>157.19999999999999</v>
      </c>
      <c r="AV14150">
        <v>141.4</v>
      </c>
      <c r="AW14150">
        <v>122.8</v>
      </c>
      <c r="AZ14150">
        <v>3</v>
      </c>
      <c r="BA14150">
        <v>169.75</v>
      </c>
      <c r="BB14150">
        <v>-4.6875612144955898</v>
      </c>
      <c r="BC14150">
        <v>-5.8981233243967797</v>
      </c>
      <c r="BD14150" t="s">
        <v>23</v>
      </c>
      <c r="BE14150" t="s">
        <v>23</v>
      </c>
      <c r="BF14150">
        <v>1.0549999999999999</v>
      </c>
      <c r="BG14150">
        <v>25.882352941176499</v>
      </c>
      <c r="BH14150" t="s">
        <v>23</v>
      </c>
      <c r="BI14150" t="s">
        <v>23</v>
      </c>
      <c r="BJ14150" t="s">
        <v>23</v>
      </c>
      <c r="BK14150" t="s">
        <v>23</v>
      </c>
      <c r="BN14150">
        <v>0</v>
      </c>
      <c r="BO14150" t="s">
        <v>23</v>
      </c>
      <c r="BP14150" t="s">
        <v>23</v>
      </c>
      <c r="BQ14150" t="s">
        <v>23</v>
      </c>
      <c r="BR14150" t="s">
        <v>23</v>
      </c>
      <c r="BS14150" t="s">
        <v>23</v>
      </c>
      <c r="BV14150">
        <v>-5.9509999999999996</v>
      </c>
      <c r="BW14150">
        <v>-23.765999999999998</v>
      </c>
      <c r="BX14150">
        <v>-7.9470000000000001</v>
      </c>
      <c r="BY14150">
        <v>84.861999999999995</v>
      </c>
      <c r="BZ14150">
        <v>23.606000000000002</v>
      </c>
      <c r="CA14150">
        <v>-5.3310000000000004</v>
      </c>
      <c r="CB14150">
        <v>-36.067</v>
      </c>
      <c r="CC14150">
        <v>57.414000000000001</v>
      </c>
      <c r="CD14150" t="s">
        <v>576</v>
      </c>
      <c r="CE14150">
        <v>-85.402000000000001</v>
      </c>
      <c r="CF14150">
        <v>69.730999999999995</v>
      </c>
      <c r="CG14150">
        <v>-30.510999999999999</v>
      </c>
      <c r="CH14150">
        <v>13973.356</v>
      </c>
      <c r="CI14150" s="7">
        <v>95863.76</v>
      </c>
      <c r="CJ14150">
        <v>31739.814999999999</v>
      </c>
      <c r="CK14150">
        <v>73089.323000000004</v>
      </c>
      <c r="CL14150">
        <v>-85.424000000000007</v>
      </c>
      <c r="CM14150">
        <v>-35.883000000000003</v>
      </c>
      <c r="CP14150" s="9">
        <v>1.3660000000000001</v>
      </c>
      <c r="CQ14150" s="9">
        <v>2.7730000000000001</v>
      </c>
      <c r="CR14150" s="9">
        <v>4.2300000000000004</v>
      </c>
      <c r="CS14150">
        <v>0.97799999999999998</v>
      </c>
      <c r="CT14150">
        <v>0.52400000000000002</v>
      </c>
      <c r="CU14150">
        <v>0.61299999999999999</v>
      </c>
      <c r="CV14150">
        <v>0.73699999999999999</v>
      </c>
      <c r="CW14150">
        <v>0.61299999999999999</v>
      </c>
      <c r="CX14150">
        <v>196.64400000000001</v>
      </c>
      <c r="CY14150">
        <v>42.741999999999997</v>
      </c>
      <c r="DB14150" s="10">
        <v>12.980345131272848</v>
      </c>
      <c r="DC14150" s="9">
        <v>2373344.4389999998</v>
      </c>
      <c r="DD14150" s="10">
        <v>3.2913771687060216E-2</v>
      </c>
      <c r="DE14150" s="12">
        <v>-96329.774999999994</v>
      </c>
      <c r="DF14150" s="9">
        <v>4.5060419999999999</v>
      </c>
      <c r="DG14150" s="13">
        <v>4.2918269999999996</v>
      </c>
      <c r="DH14150">
        <v>35.292048000000001</v>
      </c>
      <c r="DK14150">
        <v>2.8652802821593211</v>
      </c>
      <c r="DL14150">
        <v>-0.17454603991083664</v>
      </c>
      <c r="DM14150">
        <v>-4.7650139204945118E-2</v>
      </c>
      <c r="DN14150">
        <v>0.63629319942288975</v>
      </c>
    </row>
    <row r="14151" spans="1:118" x14ac:dyDescent="0.25">
      <c r="A14151" s="1">
        <v>45559</v>
      </c>
      <c r="B14151" t="s">
        <v>204</v>
      </c>
      <c r="C14151">
        <v>6.61</v>
      </c>
      <c r="D14151" t="s">
        <v>205</v>
      </c>
      <c r="E14151" t="s">
        <v>206</v>
      </c>
      <c r="F14151" t="s">
        <v>203</v>
      </c>
      <c r="I14151">
        <v>662.8263140064339</v>
      </c>
      <c r="J14151">
        <v>12268.42</v>
      </c>
      <c r="M14151">
        <v>873792</v>
      </c>
      <c r="N14151">
        <v>1044409</v>
      </c>
      <c r="O14151">
        <v>1098369</v>
      </c>
      <c r="P14151">
        <v>2025516</v>
      </c>
      <c r="S14151">
        <v>73.760000000000005</v>
      </c>
      <c r="T14151">
        <v>534026.03427046002</v>
      </c>
      <c r="U14151">
        <v>5.64126233333333</v>
      </c>
      <c r="X14151">
        <v>2.1638329999999999</v>
      </c>
      <c r="Y14151">
        <v>0.15151500000000001</v>
      </c>
      <c r="Z14151">
        <v>-5.1649929999999999</v>
      </c>
      <c r="AA14151">
        <v>2.006173</v>
      </c>
      <c r="AB14151">
        <v>7.47</v>
      </c>
      <c r="AC14151">
        <v>8.36</v>
      </c>
      <c r="AD14151">
        <v>6.05</v>
      </c>
      <c r="AE14151">
        <v>5.0599999999999996</v>
      </c>
      <c r="AF14151" s="4">
        <v>6.5759999999999987</v>
      </c>
      <c r="AG14151" s="4">
        <v>6.5572727272727267</v>
      </c>
      <c r="AH14151" s="4">
        <v>6.577727272727274</v>
      </c>
      <c r="AI14151" s="4">
        <v>6.7548437499999974</v>
      </c>
      <c r="AJ14151" s="4">
        <v>7.0259322033898304</v>
      </c>
      <c r="AK14151" s="4">
        <v>6.9271825396825353</v>
      </c>
      <c r="AL14151" s="6">
        <v>6.65</v>
      </c>
      <c r="AM14151" s="6">
        <v>6.65</v>
      </c>
      <c r="AN14151" s="6">
        <v>6.76</v>
      </c>
      <c r="AO14151" s="6">
        <v>7.31</v>
      </c>
      <c r="AP14151" s="6">
        <v>8.02</v>
      </c>
      <c r="AQ14151" s="6">
        <v>8.1999999999999993</v>
      </c>
      <c r="AR14151">
        <v>6.47</v>
      </c>
      <c r="AS14151">
        <v>6.46</v>
      </c>
      <c r="AT14151">
        <v>6.46</v>
      </c>
      <c r="AU14151">
        <v>6.1</v>
      </c>
      <c r="AV14151">
        <v>6.1</v>
      </c>
      <c r="AW14151">
        <v>5.12</v>
      </c>
      <c r="AZ14151" t="s">
        <v>23</v>
      </c>
      <c r="BA14151" t="s">
        <v>23</v>
      </c>
      <c r="BB14151" t="s">
        <v>23</v>
      </c>
      <c r="BC14151" t="s">
        <v>23</v>
      </c>
      <c r="BD14151" t="s">
        <v>23</v>
      </c>
      <c r="BE14151" t="s">
        <v>23</v>
      </c>
      <c r="BF14151">
        <v>-0.08</v>
      </c>
      <c r="BG14151" t="s">
        <v>23</v>
      </c>
      <c r="BH14151" t="s">
        <v>23</v>
      </c>
      <c r="BI14151" t="s">
        <v>23</v>
      </c>
      <c r="BJ14151" t="s">
        <v>23</v>
      </c>
      <c r="BK14151" t="s">
        <v>23</v>
      </c>
      <c r="BN14151">
        <v>0</v>
      </c>
      <c r="BO14151" t="s">
        <v>23</v>
      </c>
      <c r="BP14151" t="s">
        <v>23</v>
      </c>
      <c r="BQ14151" t="s">
        <v>23</v>
      </c>
      <c r="BR14151" t="s">
        <v>23</v>
      </c>
      <c r="BS14151" t="s">
        <v>23</v>
      </c>
      <c r="BV14151">
        <v>37.606000000000002</v>
      </c>
      <c r="BW14151">
        <v>-2.4500000000000002</v>
      </c>
      <c r="BX14151">
        <v>39.046999999999997</v>
      </c>
      <c r="BY14151">
        <v>0.79100000000000004</v>
      </c>
      <c r="BZ14151">
        <v>-28.899000000000001</v>
      </c>
      <c r="CA14151">
        <v>138.16</v>
      </c>
      <c r="CB14151">
        <v>17.187999999999999</v>
      </c>
      <c r="CC14151">
        <v>44.386299999999999</v>
      </c>
      <c r="CD14151" t="s">
        <v>576</v>
      </c>
      <c r="CE14151">
        <v>-6.4059999999999997</v>
      </c>
      <c r="CF14151" t="s">
        <v>576</v>
      </c>
      <c r="CG14151" t="s">
        <v>576</v>
      </c>
      <c r="CH14151">
        <v>-9770.3439999999991</v>
      </c>
      <c r="CI14151" s="7">
        <v>-10439.022999999999</v>
      </c>
      <c r="CJ14151">
        <v>-7983.3029999999999</v>
      </c>
      <c r="CK14151">
        <v>-7071.93</v>
      </c>
      <c r="CL14151">
        <v>-6.4059999999999997</v>
      </c>
      <c r="CM14151">
        <v>17.187000000000001</v>
      </c>
      <c r="CP14151" s="9">
        <v>-29.609000000000002</v>
      </c>
      <c r="CQ14151" s="9">
        <v>-27.486000000000001</v>
      </c>
      <c r="CR14151" s="9">
        <v>-21.873000000000001</v>
      </c>
      <c r="CS14151">
        <v>-6.7279999999999998</v>
      </c>
      <c r="CT14151">
        <v>-5.8339999999999996</v>
      </c>
      <c r="CU14151">
        <v>0.315</v>
      </c>
      <c r="CV14151">
        <v>0.28799999999999998</v>
      </c>
      <c r="CW14151">
        <v>0.315</v>
      </c>
      <c r="CX14151" t="s">
        <v>23</v>
      </c>
      <c r="CY14151" t="s">
        <v>23</v>
      </c>
      <c r="DB14151" s="10">
        <v>7.6396369137670186E-2</v>
      </c>
      <c r="DC14151" s="9">
        <v>135875.761</v>
      </c>
      <c r="DD14151" s="10">
        <v>3.7164833247925656E-4</v>
      </c>
      <c r="DE14151" s="12">
        <v>3757.058</v>
      </c>
      <c r="DF14151" s="9">
        <v>15.372093</v>
      </c>
      <c r="DG14151" s="13">
        <v>21.743421000000001</v>
      </c>
      <c r="DH14151" t="s">
        <v>576</v>
      </c>
      <c r="DK14151">
        <v>1.785992998154567</v>
      </c>
      <c r="DL14151">
        <v>0.2337869104460209</v>
      </c>
      <c r="DM14151">
        <v>0.53352777064152157</v>
      </c>
      <c r="DN14151">
        <v>1.4488206700254638</v>
      </c>
    </row>
    <row r="14152" spans="1:118" x14ac:dyDescent="0.25">
      <c r="A14152" s="1">
        <v>45559</v>
      </c>
      <c r="B14152" t="s">
        <v>207</v>
      </c>
      <c r="C14152">
        <v>1099.8</v>
      </c>
      <c r="D14152" t="s">
        <v>208</v>
      </c>
      <c r="E14152" t="s">
        <v>202</v>
      </c>
      <c r="F14152" t="s">
        <v>203</v>
      </c>
      <c r="I14152">
        <v>662.8263140064339</v>
      </c>
      <c r="J14152">
        <v>12268.42</v>
      </c>
      <c r="M14152">
        <v>78667</v>
      </c>
      <c r="N14152">
        <v>64815</v>
      </c>
      <c r="O14152">
        <v>73349</v>
      </c>
      <c r="P14152">
        <v>100827</v>
      </c>
      <c r="S14152">
        <v>73.760000000000005</v>
      </c>
      <c r="T14152">
        <v>534026.03427046002</v>
      </c>
      <c r="U14152">
        <v>5.64126233333333</v>
      </c>
      <c r="X14152">
        <v>8.6758889999999997</v>
      </c>
      <c r="Y14152">
        <v>7.5283540000000002</v>
      </c>
      <c r="Z14152">
        <v>32.665863000000002</v>
      </c>
      <c r="AA14152">
        <v>55.032421999999997</v>
      </c>
      <c r="AB14152">
        <v>1110</v>
      </c>
      <c r="AC14152">
        <v>1125</v>
      </c>
      <c r="AD14152">
        <v>825</v>
      </c>
      <c r="AE14152">
        <v>671.8</v>
      </c>
      <c r="AF14152" s="4">
        <v>1053.96</v>
      </c>
      <c r="AG14152" s="4">
        <v>1031.2909090909091</v>
      </c>
      <c r="AH14152" s="4">
        <v>1023.2545454545453</v>
      </c>
      <c r="AI14152" s="4">
        <v>949.07812499999989</v>
      </c>
      <c r="AJ14152" s="4">
        <v>920.10338983050849</v>
      </c>
      <c r="AK14152" s="4">
        <v>881.20555555555563</v>
      </c>
      <c r="AL14152" s="6">
        <v>1099.8</v>
      </c>
      <c r="AM14152" s="6">
        <v>1099.8</v>
      </c>
      <c r="AN14152" s="6">
        <v>1099.8</v>
      </c>
      <c r="AO14152" s="6">
        <v>1099.8</v>
      </c>
      <c r="AP14152" s="6">
        <v>1099.8</v>
      </c>
      <c r="AQ14152" s="6">
        <v>1099.8</v>
      </c>
      <c r="AR14152">
        <v>1012</v>
      </c>
      <c r="AS14152">
        <v>1001.6</v>
      </c>
      <c r="AT14152">
        <v>994</v>
      </c>
      <c r="AU14152">
        <v>838.4</v>
      </c>
      <c r="AV14152">
        <v>796.8</v>
      </c>
      <c r="AW14152">
        <v>681</v>
      </c>
      <c r="AZ14152">
        <v>9</v>
      </c>
      <c r="BA14152">
        <v>999.75555999999995</v>
      </c>
      <c r="BB14152">
        <v>2.4500799392022499</v>
      </c>
      <c r="BC14152">
        <v>0.89455672039314205</v>
      </c>
      <c r="BD14152" t="s">
        <v>23</v>
      </c>
      <c r="BE14152" t="s">
        <v>23</v>
      </c>
      <c r="BF14152">
        <v>6.258</v>
      </c>
      <c r="BG14152">
        <v>1.1940298507462701</v>
      </c>
      <c r="BH14152">
        <v>-2.0219039595619201</v>
      </c>
      <c r="BI14152" t="s">
        <v>23</v>
      </c>
      <c r="BJ14152" t="s">
        <v>23</v>
      </c>
      <c r="BK14152" t="s">
        <v>23</v>
      </c>
      <c r="BN14152">
        <v>0.68194217130387302</v>
      </c>
      <c r="BO14152">
        <v>40</v>
      </c>
      <c r="BP14152">
        <v>52.753</v>
      </c>
      <c r="BQ14152" t="s">
        <v>23</v>
      </c>
      <c r="BR14152">
        <v>7</v>
      </c>
      <c r="BS14152">
        <v>3.5</v>
      </c>
      <c r="BV14152">
        <v>25.87</v>
      </c>
      <c r="BW14152">
        <v>27.236999999999998</v>
      </c>
      <c r="BX14152">
        <v>28.86</v>
      </c>
      <c r="BY14152">
        <v>28.055</v>
      </c>
      <c r="BZ14152">
        <v>20.338000000000001</v>
      </c>
      <c r="CA14152">
        <v>55.213000000000001</v>
      </c>
      <c r="CB14152">
        <v>30.472000000000001</v>
      </c>
      <c r="CC14152">
        <v>6.9478</v>
      </c>
      <c r="CD14152">
        <v>53.383000000000003</v>
      </c>
      <c r="CE14152">
        <v>45.744</v>
      </c>
      <c r="CF14152">
        <v>64.123099999999994</v>
      </c>
      <c r="CG14152">
        <v>84.908600000000007</v>
      </c>
      <c r="CH14152">
        <v>1356230.754</v>
      </c>
      <c r="CI14152" s="7">
        <v>930189.58900000004</v>
      </c>
      <c r="CJ14152">
        <v>486237.76699999999</v>
      </c>
      <c r="CK14152">
        <v>344782.745</v>
      </c>
      <c r="CL14152">
        <v>45.802</v>
      </c>
      <c r="CM14152">
        <v>30.439</v>
      </c>
      <c r="CP14152" s="9">
        <v>22.050999999999998</v>
      </c>
      <c r="CQ14152" s="9">
        <v>21.931999999999999</v>
      </c>
      <c r="CR14152" s="9">
        <v>22.998000000000001</v>
      </c>
      <c r="CS14152">
        <v>20.754000000000001</v>
      </c>
      <c r="CT14152">
        <v>11.414</v>
      </c>
      <c r="CU14152">
        <v>0.82799999999999996</v>
      </c>
      <c r="CV14152">
        <v>0.79900000000000004</v>
      </c>
      <c r="CW14152">
        <v>0.82799999999999996</v>
      </c>
      <c r="CX14152">
        <v>13.981999999999999</v>
      </c>
      <c r="CY14152">
        <v>0.36099999999999999</v>
      </c>
      <c r="DB14152" s="10">
        <v>8.6007690827645984</v>
      </c>
      <c r="DC14152" s="9">
        <v>9271428.2799999993</v>
      </c>
      <c r="DD14152" s="10">
        <v>7.9270158793699905E-2</v>
      </c>
      <c r="DE14152" s="12">
        <v>1413628.2279999999</v>
      </c>
      <c r="DF14152" s="9">
        <v>12.92286</v>
      </c>
      <c r="DG14152" s="13">
        <v>12.089966</v>
      </c>
      <c r="DH14152">
        <v>45.222039000000002</v>
      </c>
      <c r="DK14152">
        <v>3.0873640200081716</v>
      </c>
      <c r="DL14152">
        <v>0.42954855504812345</v>
      </c>
      <c r="DM14152">
        <v>0.34555739700292082</v>
      </c>
      <c r="DN14152">
        <v>0.22665405399518787</v>
      </c>
    </row>
    <row r="14153" spans="1:118" x14ac:dyDescent="0.25">
      <c r="A14153" s="1">
        <v>45559</v>
      </c>
      <c r="B14153" t="s">
        <v>209</v>
      </c>
      <c r="C14153">
        <v>95.8</v>
      </c>
      <c r="D14153" t="s">
        <v>210</v>
      </c>
      <c r="E14153" t="s">
        <v>211</v>
      </c>
      <c r="F14153" t="s">
        <v>203</v>
      </c>
      <c r="I14153">
        <v>662.8263140064339</v>
      </c>
      <c r="J14153">
        <v>12268.42</v>
      </c>
      <c r="M14153">
        <v>1785114</v>
      </c>
      <c r="N14153">
        <v>952438</v>
      </c>
      <c r="O14153">
        <v>1259753</v>
      </c>
      <c r="P14153">
        <v>1392718</v>
      </c>
      <c r="S14153">
        <v>73.760000000000005</v>
      </c>
      <c r="T14153">
        <v>534026.03427046002</v>
      </c>
      <c r="U14153">
        <v>5.64126233333333</v>
      </c>
      <c r="X14153">
        <v>10.114943</v>
      </c>
      <c r="Y14153">
        <v>9.6109840000000002</v>
      </c>
      <c r="Z14153">
        <v>4.471101</v>
      </c>
      <c r="AA14153">
        <v>-24.566928999999998</v>
      </c>
      <c r="AB14153">
        <v>103.2</v>
      </c>
      <c r="AC14153">
        <v>199.8</v>
      </c>
      <c r="AD14153">
        <v>77.2</v>
      </c>
      <c r="AE14153">
        <v>62.8</v>
      </c>
      <c r="AF14153" s="4">
        <v>91.88000000000001</v>
      </c>
      <c r="AG14153" s="4">
        <v>87.75454545454545</v>
      </c>
      <c r="AH14153" s="4">
        <v>87.754545454545436</v>
      </c>
      <c r="AI14153" s="4">
        <v>89.84531250000002</v>
      </c>
      <c r="AJ14153" s="4">
        <v>99.067796610169466</v>
      </c>
      <c r="AK14153" s="4">
        <v>120.70952380952374</v>
      </c>
      <c r="AL14153" s="6">
        <v>95.8</v>
      </c>
      <c r="AM14153" s="6">
        <v>95.8</v>
      </c>
      <c r="AN14153" s="6">
        <v>95.8</v>
      </c>
      <c r="AO14153" s="6">
        <v>101</v>
      </c>
      <c r="AP14153" s="6">
        <v>125</v>
      </c>
      <c r="AQ14153" s="6">
        <v>198.6</v>
      </c>
      <c r="AR14153">
        <v>87</v>
      </c>
      <c r="AS14153">
        <v>82.4</v>
      </c>
      <c r="AT14153">
        <v>82.4</v>
      </c>
      <c r="AU14153">
        <v>81.7</v>
      </c>
      <c r="AV14153">
        <v>81.7</v>
      </c>
      <c r="AW14153">
        <v>62.8</v>
      </c>
      <c r="AZ14153" t="s">
        <v>23</v>
      </c>
      <c r="BA14153" t="s">
        <v>23</v>
      </c>
      <c r="BB14153" t="s">
        <v>23</v>
      </c>
      <c r="BC14153" t="s">
        <v>23</v>
      </c>
      <c r="BD14153" t="s">
        <v>23</v>
      </c>
      <c r="BE14153" t="s">
        <v>23</v>
      </c>
      <c r="BF14153">
        <v>1.3740000000000001</v>
      </c>
      <c r="BG14153" t="s">
        <v>23</v>
      </c>
      <c r="BH14153" t="s">
        <v>23</v>
      </c>
      <c r="BI14153" t="s">
        <v>23</v>
      </c>
      <c r="BJ14153" t="s">
        <v>23</v>
      </c>
      <c r="BK14153" t="s">
        <v>23</v>
      </c>
      <c r="BN14153">
        <v>0.31315240083507301</v>
      </c>
      <c r="BO14153" t="s">
        <v>23</v>
      </c>
      <c r="BP14153" t="s">
        <v>23</v>
      </c>
      <c r="BQ14153" t="s">
        <v>23</v>
      </c>
      <c r="BR14153">
        <v>0.3</v>
      </c>
      <c r="BS14153" t="s">
        <v>23</v>
      </c>
      <c r="BV14153">
        <v>50.334000000000003</v>
      </c>
      <c r="BW14153">
        <v>72.344999999999999</v>
      </c>
      <c r="BX14153">
        <v>61.834000000000003</v>
      </c>
      <c r="BY14153">
        <v>61.201999999999998</v>
      </c>
      <c r="BZ14153">
        <v>66.513000000000005</v>
      </c>
      <c r="CA14153">
        <v>34.191000000000003</v>
      </c>
      <c r="CB14153">
        <v>-76.486400000000003</v>
      </c>
      <c r="CC14153">
        <v>-94.120999999999995</v>
      </c>
      <c r="CD14153" t="s">
        <v>576</v>
      </c>
      <c r="CE14153">
        <v>36.299999999999997</v>
      </c>
      <c r="CF14153" t="s">
        <v>576</v>
      </c>
      <c r="CG14153">
        <v>-13.244999999999999</v>
      </c>
      <c r="CH14153">
        <v>194678.38500000001</v>
      </c>
      <c r="CI14153" s="7">
        <v>42468.239000000001</v>
      </c>
      <c r="CJ14153">
        <v>46728.256999999998</v>
      </c>
      <c r="CK14153">
        <v>18134.917000000001</v>
      </c>
      <c r="CL14153" t="s">
        <v>576</v>
      </c>
      <c r="CM14153">
        <v>-11.17</v>
      </c>
      <c r="CP14153" s="9">
        <v>14.622</v>
      </c>
      <c r="CQ14153" s="9">
        <v>14.57</v>
      </c>
      <c r="CR14153" s="9">
        <v>21.626999999999999</v>
      </c>
      <c r="CS14153">
        <v>20.686</v>
      </c>
      <c r="CT14153">
        <v>8.7210000000000001</v>
      </c>
      <c r="CU14153">
        <v>0.95399999999999996</v>
      </c>
      <c r="CV14153">
        <v>0.90200000000000002</v>
      </c>
      <c r="CW14153">
        <v>0.95399999999999996</v>
      </c>
      <c r="CX14153">
        <v>13.945</v>
      </c>
      <c r="CY14153">
        <v>0.33800000000000002</v>
      </c>
      <c r="DB14153" s="10">
        <v>27.018366951969607</v>
      </c>
      <c r="DC14153" s="9">
        <v>1393494.615</v>
      </c>
      <c r="DD14153" s="10">
        <v>6.3153430987603787E-2</v>
      </c>
      <c r="DE14153" s="12">
        <v>227848.98699999999</v>
      </c>
      <c r="DF14153" s="9">
        <v>3.123777</v>
      </c>
      <c r="DG14153" s="13">
        <v>2.6252330000000001</v>
      </c>
      <c r="DH14153">
        <v>17.430859000000002</v>
      </c>
      <c r="DK14153">
        <v>-5.5426912102776402</v>
      </c>
      <c r="DL14153">
        <v>0.44947406943534823</v>
      </c>
      <c r="DM14153">
        <v>1.026266129539485</v>
      </c>
      <c r="DN14153">
        <v>0.39895091073721356</v>
      </c>
    </row>
    <row r="14154" spans="1:118" x14ac:dyDescent="0.25">
      <c r="A14154" s="1">
        <v>45559</v>
      </c>
      <c r="B14154" t="s">
        <v>212</v>
      </c>
      <c r="C14154">
        <v>52.9</v>
      </c>
      <c r="D14154" t="s">
        <v>213</v>
      </c>
      <c r="E14154" t="s">
        <v>214</v>
      </c>
      <c r="F14154" t="s">
        <v>203</v>
      </c>
      <c r="I14154">
        <v>662.8263140064339</v>
      </c>
      <c r="J14154">
        <v>12268.42</v>
      </c>
      <c r="M14154">
        <v>1222969</v>
      </c>
      <c r="N14154">
        <v>1392816</v>
      </c>
      <c r="O14154">
        <v>1029673</v>
      </c>
      <c r="P14154">
        <v>1033197</v>
      </c>
      <c r="S14154">
        <v>73.760000000000005</v>
      </c>
      <c r="T14154">
        <v>534026.03427046002</v>
      </c>
      <c r="U14154">
        <v>5.64126233333333</v>
      </c>
      <c r="X14154">
        <v>2.7184469999999998</v>
      </c>
      <c r="Y14154">
        <v>-0.18867900000000001</v>
      </c>
      <c r="Z14154">
        <v>1.3409960000000001</v>
      </c>
      <c r="AA14154">
        <v>22.737818999999998</v>
      </c>
      <c r="AB14154">
        <v>54.5</v>
      </c>
      <c r="AC14154">
        <v>57</v>
      </c>
      <c r="AD14154">
        <v>48.65</v>
      </c>
      <c r="AE14154">
        <v>40.299999999999997</v>
      </c>
      <c r="AF14154" s="4">
        <v>51.94</v>
      </c>
      <c r="AG14154" s="4">
        <v>51.031818181818181</v>
      </c>
      <c r="AH14154" s="4">
        <v>50.852272727272727</v>
      </c>
      <c r="AI14154" s="4">
        <v>51.659375000000026</v>
      </c>
      <c r="AJ14154" s="4">
        <v>51.577966101694891</v>
      </c>
      <c r="AK14154" s="4">
        <v>50.401587301587305</v>
      </c>
      <c r="AL14154" s="6">
        <v>52.9</v>
      </c>
      <c r="AM14154" s="6">
        <v>52.9</v>
      </c>
      <c r="AN14154" s="6">
        <v>52.9</v>
      </c>
      <c r="AO14154" s="6">
        <v>54.2</v>
      </c>
      <c r="AP14154" s="6">
        <v>54.5</v>
      </c>
      <c r="AQ14154" s="6">
        <v>56</v>
      </c>
      <c r="AR14154">
        <v>51.1</v>
      </c>
      <c r="AS14154">
        <v>49</v>
      </c>
      <c r="AT14154">
        <v>49</v>
      </c>
      <c r="AU14154">
        <v>49</v>
      </c>
      <c r="AV14154">
        <v>46.75</v>
      </c>
      <c r="AW14154">
        <v>41.3</v>
      </c>
      <c r="AZ14154">
        <v>13</v>
      </c>
      <c r="BA14154">
        <v>60.350769999999997</v>
      </c>
      <c r="BB14154">
        <v>0.34700560835780703</v>
      </c>
      <c r="BC14154">
        <v>-2.9799530334318298</v>
      </c>
      <c r="BD14154">
        <v>0.82396000000000003</v>
      </c>
      <c r="BE14154">
        <v>0.81</v>
      </c>
      <c r="BF14154">
        <v>0.85899999999999999</v>
      </c>
      <c r="BG14154">
        <v>5.0724637681159397</v>
      </c>
      <c r="BH14154">
        <v>17.486338797814199</v>
      </c>
      <c r="BI14154">
        <v>4.8780487804878003</v>
      </c>
      <c r="BJ14154">
        <v>16.901408450704199</v>
      </c>
      <c r="BK14154">
        <v>18.292682926829301</v>
      </c>
      <c r="BN14154">
        <v>3.7570888468809098</v>
      </c>
      <c r="BO14154">
        <v>26.087</v>
      </c>
      <c r="BP14154">
        <v>30.609000000000002</v>
      </c>
      <c r="BQ14154">
        <v>42.603999999999999</v>
      </c>
      <c r="BR14154">
        <v>1.45</v>
      </c>
      <c r="BS14154">
        <v>0.9</v>
      </c>
      <c r="BV14154">
        <v>4.6070000000000002</v>
      </c>
      <c r="BW14154">
        <v>11.692</v>
      </c>
      <c r="BX14154">
        <v>3.0230000000000001</v>
      </c>
      <c r="BY14154">
        <v>6.65</v>
      </c>
      <c r="BZ14154">
        <v>5.9550000000000001</v>
      </c>
      <c r="CA14154">
        <v>5.609</v>
      </c>
      <c r="CB14154">
        <v>32.935000000000002</v>
      </c>
      <c r="CC14154">
        <v>37.18</v>
      </c>
      <c r="CD14154">
        <v>23.109000000000002</v>
      </c>
      <c r="CE14154">
        <v>34.704999999999998</v>
      </c>
      <c r="CF14154">
        <v>54.631999999999998</v>
      </c>
      <c r="CG14154">
        <v>36.805999999999997</v>
      </c>
      <c r="CH14154">
        <v>2231977</v>
      </c>
      <c r="CI14154" s="7">
        <v>1656940</v>
      </c>
      <c r="CJ14154">
        <v>661119</v>
      </c>
      <c r="CK14154">
        <v>637774</v>
      </c>
      <c r="CL14154">
        <v>34.704999999999998</v>
      </c>
      <c r="CM14154">
        <v>32.935000000000002</v>
      </c>
      <c r="CP14154" s="9">
        <v>18.285</v>
      </c>
      <c r="CQ14154" s="9">
        <v>17.952000000000002</v>
      </c>
      <c r="CR14154" s="9">
        <v>17.760999999999999</v>
      </c>
      <c r="CS14154">
        <v>7.1050000000000004</v>
      </c>
      <c r="CT14154">
        <v>5.0810000000000004</v>
      </c>
      <c r="CU14154">
        <v>0.44500000000000001</v>
      </c>
      <c r="CV14154">
        <v>0.442</v>
      </c>
      <c r="CW14154">
        <v>0.44500000000000001</v>
      </c>
      <c r="CX14154">
        <v>54.018999999999998</v>
      </c>
      <c r="CY14154">
        <v>1.4410000000000001</v>
      </c>
      <c r="DB14154" s="10">
        <v>58.379176589006455</v>
      </c>
      <c r="DC14154" s="9">
        <v>38566453</v>
      </c>
      <c r="DD14154" s="10">
        <v>6.1658742638323522E-2</v>
      </c>
      <c r="DE14154" s="12">
        <v>4093849.25</v>
      </c>
      <c r="DF14154" s="9">
        <v>2.3362630000000002</v>
      </c>
      <c r="DG14154" s="13">
        <v>2.2805659999999999</v>
      </c>
      <c r="DH14154">
        <v>15.395809</v>
      </c>
      <c r="DK14154">
        <v>5.1552561281156768</v>
      </c>
      <c r="DL14154">
        <v>0.63224747090774913</v>
      </c>
      <c r="DM14154">
        <v>0.334478800128093</v>
      </c>
      <c r="DN14154">
        <v>0.32969780264160153</v>
      </c>
    </row>
    <row r="14155" spans="1:118" x14ac:dyDescent="0.25">
      <c r="A14155" s="1">
        <v>45559</v>
      </c>
      <c r="B14155" t="s">
        <v>215</v>
      </c>
      <c r="C14155">
        <v>15.3</v>
      </c>
      <c r="D14155" t="s">
        <v>216</v>
      </c>
      <c r="E14155" t="s">
        <v>202</v>
      </c>
      <c r="F14155" t="s">
        <v>203</v>
      </c>
      <c r="I14155">
        <v>662.8263140064339</v>
      </c>
      <c r="J14155">
        <v>12268.42</v>
      </c>
      <c r="M14155">
        <v>2038492</v>
      </c>
      <c r="N14155">
        <v>2086819</v>
      </c>
      <c r="O14155">
        <v>2162257</v>
      </c>
      <c r="P14155">
        <v>1961988</v>
      </c>
      <c r="S14155">
        <v>73.760000000000005</v>
      </c>
      <c r="T14155">
        <v>534026.03427046002</v>
      </c>
      <c r="U14155">
        <v>5.64126233333333</v>
      </c>
      <c r="X14155">
        <v>1.324503</v>
      </c>
      <c r="Y14155">
        <v>-0.90673599999999999</v>
      </c>
      <c r="Z14155">
        <v>3.2040470000000001</v>
      </c>
      <c r="AA14155">
        <v>34.210526000000002</v>
      </c>
      <c r="AB14155">
        <v>16.78</v>
      </c>
      <c r="AC14155">
        <v>18.774999999999999</v>
      </c>
      <c r="AD14155">
        <v>13.66</v>
      </c>
      <c r="AE14155">
        <v>9.7799999999999994</v>
      </c>
      <c r="AF14155" s="4">
        <v>15.319999999999999</v>
      </c>
      <c r="AG14155" s="4">
        <v>15.367272727272727</v>
      </c>
      <c r="AH14155" s="4">
        <v>15.536363636363642</v>
      </c>
      <c r="AI14155" s="4">
        <v>15.142499999999998</v>
      </c>
      <c r="AJ14155" s="4">
        <v>15.389152542372877</v>
      </c>
      <c r="AK14155" s="4">
        <v>14.150396825396829</v>
      </c>
      <c r="AL14155" s="6">
        <v>15.62</v>
      </c>
      <c r="AM14155" s="6">
        <v>15.74</v>
      </c>
      <c r="AN14155" s="6">
        <v>15.98</v>
      </c>
      <c r="AO14155" s="6">
        <v>16.38</v>
      </c>
      <c r="AP14155" s="6">
        <v>17.074999999999999</v>
      </c>
      <c r="AQ14155" s="6">
        <v>18.55</v>
      </c>
      <c r="AR14155">
        <v>15.04</v>
      </c>
      <c r="AS14155">
        <v>15.04</v>
      </c>
      <c r="AT14155">
        <v>15.04</v>
      </c>
      <c r="AU14155">
        <v>13.78</v>
      </c>
      <c r="AV14155">
        <v>13.78</v>
      </c>
      <c r="AW14155">
        <v>9.91</v>
      </c>
      <c r="AZ14155">
        <v>2</v>
      </c>
      <c r="BA14155">
        <v>15.5</v>
      </c>
      <c r="BB14155">
        <v>8.2062394636015306</v>
      </c>
      <c r="BC14155">
        <v>2.9169928315412199</v>
      </c>
      <c r="BD14155" t="s">
        <v>23</v>
      </c>
      <c r="BE14155" t="s">
        <v>23</v>
      </c>
      <c r="BF14155">
        <v>0.19600000000000001</v>
      </c>
      <c r="BG14155">
        <v>-17.307692307692299</v>
      </c>
      <c r="BH14155" t="s">
        <v>23</v>
      </c>
      <c r="BI14155" t="s">
        <v>23</v>
      </c>
      <c r="BJ14155" t="s">
        <v>23</v>
      </c>
      <c r="BK14155" t="s">
        <v>23</v>
      </c>
      <c r="BN14155">
        <v>0</v>
      </c>
      <c r="BO14155" t="s">
        <v>23</v>
      </c>
      <c r="BP14155" t="s">
        <v>23</v>
      </c>
      <c r="BQ14155" t="s">
        <v>23</v>
      </c>
      <c r="BR14155" t="s">
        <v>23</v>
      </c>
      <c r="BS14155" t="s">
        <v>23</v>
      </c>
      <c r="BV14155">
        <v>16.550999999999998</v>
      </c>
      <c r="BW14155">
        <v>-2.4849999999999999</v>
      </c>
      <c r="BX14155">
        <v>34.661000000000001</v>
      </c>
      <c r="BY14155">
        <v>21.841000000000001</v>
      </c>
      <c r="BZ14155">
        <v>41.45</v>
      </c>
      <c r="CA14155">
        <v>35.856999999999999</v>
      </c>
      <c r="CB14155">
        <v>79.697000000000003</v>
      </c>
      <c r="CC14155">
        <v>3.835</v>
      </c>
      <c r="CD14155">
        <v>-28.126999999999999</v>
      </c>
      <c r="CE14155">
        <v>-1.645</v>
      </c>
      <c r="CF14155">
        <v>63.064599999999999</v>
      </c>
      <c r="CG14155">
        <v>-83.302099999999996</v>
      </c>
      <c r="CH14155">
        <v>129293.15700000001</v>
      </c>
      <c r="CI14155" s="7">
        <v>131455.234</v>
      </c>
      <c r="CJ14155">
        <v>58773.925999999999</v>
      </c>
      <c r="CK14155">
        <v>29681.019</v>
      </c>
      <c r="CL14155">
        <v>-1.645</v>
      </c>
      <c r="CM14155">
        <v>79.697000000000003</v>
      </c>
      <c r="CP14155" s="9">
        <v>15.401</v>
      </c>
      <c r="CQ14155" s="9">
        <v>15.933999999999999</v>
      </c>
      <c r="CR14155" s="9">
        <v>15.291</v>
      </c>
      <c r="CS14155">
        <v>14.904</v>
      </c>
      <c r="CT14155">
        <v>10.201000000000001</v>
      </c>
      <c r="CU14155">
        <v>1.06</v>
      </c>
      <c r="CV14155">
        <v>1.0629999999999999</v>
      </c>
      <c r="CW14155">
        <v>1.06</v>
      </c>
      <c r="CX14155">
        <v>98.313999999999993</v>
      </c>
      <c r="CY14155">
        <v>2.1120000000000001</v>
      </c>
      <c r="DB14155" s="10">
        <v>11.677747276688454</v>
      </c>
      <c r="DC14155" s="9">
        <v>1244087.2050000001</v>
      </c>
      <c r="DD14155" s="10">
        <v>4.3084487795210465E-2</v>
      </c>
      <c r="DE14155" s="12">
        <v>-133664.53</v>
      </c>
      <c r="DF14155" s="9">
        <v>3.9402520000000001</v>
      </c>
      <c r="DG14155" s="13">
        <v>3.9968650000000001</v>
      </c>
      <c r="DH14155">
        <v>19.515305999999999</v>
      </c>
      <c r="DK14155">
        <v>-1.6491282611429028</v>
      </c>
      <c r="DL14155">
        <v>-0.39277936164926813</v>
      </c>
      <c r="DM14155">
        <v>-0.10940295219242079</v>
      </c>
      <c r="DN14155" t="s">
        <v>23</v>
      </c>
    </row>
    <row r="14156" spans="1:118" x14ac:dyDescent="0.25">
      <c r="A14156" s="1">
        <v>45559</v>
      </c>
      <c r="B14156" t="s">
        <v>217</v>
      </c>
      <c r="C14156">
        <v>273</v>
      </c>
      <c r="D14156" t="s">
        <v>218</v>
      </c>
      <c r="E14156" t="s">
        <v>219</v>
      </c>
      <c r="F14156" t="s">
        <v>203</v>
      </c>
      <c r="I14156">
        <v>662.8263140064339</v>
      </c>
      <c r="J14156">
        <v>12268.42</v>
      </c>
      <c r="M14156">
        <v>63279</v>
      </c>
      <c r="N14156">
        <v>57468</v>
      </c>
      <c r="O14156">
        <v>59201</v>
      </c>
      <c r="P14156">
        <v>139100</v>
      </c>
      <c r="S14156">
        <v>73.760000000000005</v>
      </c>
      <c r="T14156">
        <v>534026.03427046002</v>
      </c>
      <c r="U14156">
        <v>5.64126233333333</v>
      </c>
      <c r="X14156">
        <v>6.2256809999999998</v>
      </c>
      <c r="Y14156">
        <v>8.5918849999999996</v>
      </c>
      <c r="Z14156">
        <v>29.506640999999998</v>
      </c>
      <c r="AA14156">
        <v>73.003801999999993</v>
      </c>
      <c r="AB14156">
        <v>280</v>
      </c>
      <c r="AC14156">
        <v>335.6</v>
      </c>
      <c r="AD14156">
        <v>205.2</v>
      </c>
      <c r="AE14156">
        <v>135</v>
      </c>
      <c r="AF14156" s="4">
        <v>265.76</v>
      </c>
      <c r="AG14156" s="4">
        <v>263.18181818181819</v>
      </c>
      <c r="AH14156" s="4">
        <v>262.4818181818182</v>
      </c>
      <c r="AI14156" s="4">
        <v>249.50937499999995</v>
      </c>
      <c r="AJ14156" s="4">
        <v>241.72711864406776</v>
      </c>
      <c r="AK14156" s="4">
        <v>215.68412698412709</v>
      </c>
      <c r="AL14156" s="6">
        <v>273</v>
      </c>
      <c r="AM14156" s="6">
        <v>273</v>
      </c>
      <c r="AN14156" s="6">
        <v>273</v>
      </c>
      <c r="AO14156" s="6">
        <v>273</v>
      </c>
      <c r="AP14156" s="6">
        <v>288</v>
      </c>
      <c r="AQ14156" s="6">
        <v>320</v>
      </c>
      <c r="AR14156">
        <v>257</v>
      </c>
      <c r="AS14156">
        <v>254.2</v>
      </c>
      <c r="AT14156">
        <v>252.6</v>
      </c>
      <c r="AU14156">
        <v>207</v>
      </c>
      <c r="AV14156">
        <v>198.8</v>
      </c>
      <c r="AW14156">
        <v>136</v>
      </c>
      <c r="AZ14156">
        <v>1</v>
      </c>
      <c r="BA14156">
        <v>193.3</v>
      </c>
      <c r="BB14156">
        <v>-7.5917612234829797</v>
      </c>
      <c r="BC14156">
        <v>-12.7662728205128</v>
      </c>
      <c r="BD14156" t="s">
        <v>23</v>
      </c>
      <c r="BE14156" t="s">
        <v>23</v>
      </c>
      <c r="BF14156">
        <v>1.02</v>
      </c>
      <c r="BG14156">
        <v>-16.422947131608499</v>
      </c>
      <c r="BH14156" t="s">
        <v>23</v>
      </c>
      <c r="BI14156" t="s">
        <v>23</v>
      </c>
      <c r="BJ14156" t="s">
        <v>23</v>
      </c>
      <c r="BK14156" t="s">
        <v>23</v>
      </c>
      <c r="BN14156">
        <v>0</v>
      </c>
      <c r="BO14156" t="s">
        <v>23</v>
      </c>
      <c r="BP14156" t="s">
        <v>23</v>
      </c>
      <c r="BQ14156" t="s">
        <v>23</v>
      </c>
      <c r="BR14156" t="s">
        <v>23</v>
      </c>
      <c r="BS14156" t="s">
        <v>23</v>
      </c>
      <c r="BV14156">
        <v>-12.753</v>
      </c>
      <c r="BW14156">
        <v>-7.8869999999999996</v>
      </c>
      <c r="BX14156">
        <v>-17.902999999999999</v>
      </c>
      <c r="BY14156">
        <v>0.98099999999999998</v>
      </c>
      <c r="BZ14156">
        <v>21.795000000000002</v>
      </c>
      <c r="CA14156">
        <v>34.771999999999998</v>
      </c>
      <c r="CB14156">
        <v>-55.066000000000003</v>
      </c>
      <c r="CC14156">
        <v>-28.193300000000001</v>
      </c>
      <c r="CD14156">
        <v>-93.326999999999998</v>
      </c>
      <c r="CE14156">
        <v>-13.744</v>
      </c>
      <c r="CF14156">
        <v>20.812999999999999</v>
      </c>
      <c r="CG14156">
        <v>118.61499999999999</v>
      </c>
      <c r="CH14156">
        <v>559620.55299999996</v>
      </c>
      <c r="CI14156" s="7">
        <v>648791.55000000005</v>
      </c>
      <c r="CJ14156">
        <v>81414.995999999999</v>
      </c>
      <c r="CK14156">
        <v>86867.554999999993</v>
      </c>
      <c r="CL14156">
        <v>-13.744</v>
      </c>
      <c r="CM14156">
        <v>-55.170999999999999</v>
      </c>
      <c r="CP14156" s="9">
        <v>14.052</v>
      </c>
      <c r="CQ14156" s="9">
        <v>16.344000000000001</v>
      </c>
      <c r="CR14156" s="9">
        <v>16.54</v>
      </c>
      <c r="CS14156">
        <v>7.399</v>
      </c>
      <c r="CT14156">
        <v>5.2480000000000002</v>
      </c>
      <c r="CU14156">
        <v>0.59799999999999998</v>
      </c>
      <c r="CV14156">
        <v>0.56599999999999995</v>
      </c>
      <c r="CW14156">
        <v>0.59799999999999998</v>
      </c>
      <c r="CX14156">
        <v>33.078000000000003</v>
      </c>
      <c r="CY14156">
        <v>1.3879999999999999</v>
      </c>
      <c r="DB14156" s="10">
        <v>11.512965384615384</v>
      </c>
      <c r="DC14156" s="9">
        <v>5768875.5199999996</v>
      </c>
      <c r="DD14156" s="10">
        <v>4.358616564498171E-2</v>
      </c>
      <c r="DE14156" s="12">
        <v>-117954.269</v>
      </c>
      <c r="DF14156" s="9">
        <v>6.1483720000000002</v>
      </c>
      <c r="DG14156" s="13">
        <v>6.4048420000000004</v>
      </c>
      <c r="DH14156">
        <v>66.911765000000003</v>
      </c>
      <c r="DK14156">
        <v>-0.28667069944299661</v>
      </c>
      <c r="DL14156">
        <v>0.12165685572165544</v>
      </c>
      <c r="DM14156">
        <v>0.39492946519308053</v>
      </c>
      <c r="DN14156">
        <v>0.59526275688927799</v>
      </c>
    </row>
    <row r="14157" spans="1:118" x14ac:dyDescent="0.25">
      <c r="A14157" s="1">
        <v>45559</v>
      </c>
      <c r="B14157" t="s">
        <v>220</v>
      </c>
      <c r="C14157">
        <v>229</v>
      </c>
      <c r="D14157" t="s">
        <v>221</v>
      </c>
      <c r="E14157" t="s">
        <v>222</v>
      </c>
      <c r="F14157" t="s">
        <v>203</v>
      </c>
      <c r="I14157">
        <v>662.8263140064339</v>
      </c>
      <c r="J14157">
        <v>12268.42</v>
      </c>
      <c r="M14157">
        <v>178155</v>
      </c>
      <c r="N14157">
        <v>125307</v>
      </c>
      <c r="O14157">
        <v>134475</v>
      </c>
      <c r="P14157">
        <v>232127</v>
      </c>
      <c r="S14157">
        <v>73.760000000000005</v>
      </c>
      <c r="T14157">
        <v>534026.03427046002</v>
      </c>
      <c r="U14157">
        <v>5.64126233333333</v>
      </c>
      <c r="X14157">
        <v>2.6905830000000002</v>
      </c>
      <c r="Y14157">
        <v>-4.3441939999999999</v>
      </c>
      <c r="Z14157">
        <v>-4.4240399999999998</v>
      </c>
      <c r="AA14157">
        <v>21.164021000000002</v>
      </c>
      <c r="AB14157">
        <v>254</v>
      </c>
      <c r="AC14157">
        <v>284.8</v>
      </c>
      <c r="AD14157">
        <v>214.6</v>
      </c>
      <c r="AE14157">
        <v>159.19999999999999</v>
      </c>
      <c r="AF14157" s="4">
        <v>224</v>
      </c>
      <c r="AG14157" s="4">
        <v>225.83636363636361</v>
      </c>
      <c r="AH14157" s="4">
        <v>233.3</v>
      </c>
      <c r="AI14157" s="4">
        <v>233.55625000000001</v>
      </c>
      <c r="AJ14157" s="4">
        <v>242.14237288135601</v>
      </c>
      <c r="AK14157" s="4">
        <v>221.56904761904764</v>
      </c>
      <c r="AL14157" s="6">
        <v>229</v>
      </c>
      <c r="AM14157" s="6">
        <v>231.8</v>
      </c>
      <c r="AN14157" s="6">
        <v>245.8</v>
      </c>
      <c r="AO14157" s="6">
        <v>249.2</v>
      </c>
      <c r="AP14157" s="6">
        <v>281.39999999999998</v>
      </c>
      <c r="AQ14157" s="6">
        <v>281.39999999999998</v>
      </c>
      <c r="AR14157">
        <v>222</v>
      </c>
      <c r="AS14157">
        <v>222</v>
      </c>
      <c r="AT14157">
        <v>222</v>
      </c>
      <c r="AU14157">
        <v>219</v>
      </c>
      <c r="AV14157">
        <v>219</v>
      </c>
      <c r="AW14157">
        <v>162.19999999999999</v>
      </c>
      <c r="AZ14157">
        <v>7</v>
      </c>
      <c r="BA14157">
        <v>225.46666999999999</v>
      </c>
      <c r="BB14157">
        <v>4.7245373153211201</v>
      </c>
      <c r="BC14157">
        <v>6.6274485552637801</v>
      </c>
      <c r="BD14157">
        <v>1.25</v>
      </c>
      <c r="BE14157">
        <v>1.25</v>
      </c>
      <c r="BF14157">
        <v>1.365</v>
      </c>
      <c r="BG14157">
        <v>-1.21580547112462</v>
      </c>
      <c r="BH14157">
        <v>-7.0866141732283499</v>
      </c>
      <c r="BI14157">
        <v>9.6</v>
      </c>
      <c r="BJ14157">
        <v>19.148936170212799</v>
      </c>
      <c r="BK14157">
        <v>-9.5238095238095202</v>
      </c>
      <c r="BN14157">
        <v>1.0043668122270699</v>
      </c>
      <c r="BO14157">
        <v>-0.433</v>
      </c>
      <c r="BP14157">
        <v>-12.441000000000001</v>
      </c>
      <c r="BQ14157" t="s">
        <v>23</v>
      </c>
      <c r="BR14157">
        <v>2.2999999999999998</v>
      </c>
      <c r="BS14157" t="s">
        <v>23</v>
      </c>
      <c r="BV14157">
        <v>31.541</v>
      </c>
      <c r="BW14157">
        <v>72.820999999999998</v>
      </c>
      <c r="BX14157">
        <v>17.059000000000001</v>
      </c>
      <c r="BY14157">
        <v>-1.5980000000000001</v>
      </c>
      <c r="BZ14157">
        <v>-6.508</v>
      </c>
      <c r="CA14157">
        <v>8.0069999999999997</v>
      </c>
      <c r="CB14157">
        <v>55.694000000000003</v>
      </c>
      <c r="CC14157">
        <v>121.983</v>
      </c>
      <c r="CD14157">
        <v>60.506999999999998</v>
      </c>
      <c r="CE14157">
        <v>-8.1340000000000003</v>
      </c>
      <c r="CF14157">
        <v>-27.753</v>
      </c>
      <c r="CG14157">
        <v>17.418800000000001</v>
      </c>
      <c r="CH14157">
        <v>390060.73300000001</v>
      </c>
      <c r="CI14157" s="7">
        <v>424598.326</v>
      </c>
      <c r="CJ14157">
        <v>163830.75599999999</v>
      </c>
      <c r="CK14157">
        <v>201521.652</v>
      </c>
      <c r="CL14157">
        <v>-8.1340000000000003</v>
      </c>
      <c r="CM14157">
        <v>55.694000000000003</v>
      </c>
      <c r="CP14157" s="9">
        <v>37.676000000000002</v>
      </c>
      <c r="CQ14157" s="9">
        <v>36.616</v>
      </c>
      <c r="CR14157" s="9">
        <v>30.605</v>
      </c>
      <c r="CS14157">
        <v>9.2449999999999992</v>
      </c>
      <c r="CT14157">
        <v>3.6819999999999999</v>
      </c>
      <c r="CU14157">
        <v>0.156</v>
      </c>
      <c r="CV14157">
        <v>0.14399999999999999</v>
      </c>
      <c r="CW14157">
        <v>0.156</v>
      </c>
      <c r="CX14157">
        <v>6.8129999999999997</v>
      </c>
      <c r="CY14157">
        <v>0.63200000000000001</v>
      </c>
      <c r="DB14157" s="10">
        <v>7.9400593886462882</v>
      </c>
      <c r="DC14157" s="9">
        <v>9142303.2009999994</v>
      </c>
      <c r="DD14157" s="10">
        <v>2.3866286996052997E-2</v>
      </c>
      <c r="DE14157" s="12">
        <v>188912.58900000001</v>
      </c>
      <c r="DF14157" s="9">
        <v>20.804942</v>
      </c>
      <c r="DG14157" s="13">
        <v>19.433129999999998</v>
      </c>
      <c r="DH14157">
        <v>41.941392</v>
      </c>
      <c r="DK14157">
        <v>4.0071116328551701</v>
      </c>
      <c r="DL14157">
        <v>0.36235208378395506</v>
      </c>
      <c r="DM14157">
        <v>0.22781709991061436</v>
      </c>
      <c r="DN14157">
        <v>0.14026888995160264</v>
      </c>
    </row>
    <row r="14158" spans="1:118" x14ac:dyDescent="0.25">
      <c r="A14158" s="1">
        <v>45559</v>
      </c>
      <c r="B14158" t="s">
        <v>223</v>
      </c>
      <c r="C14158">
        <v>43.55</v>
      </c>
      <c r="D14158" t="s">
        <v>224</v>
      </c>
      <c r="E14158" t="s">
        <v>211</v>
      </c>
      <c r="F14158" t="s">
        <v>203</v>
      </c>
      <c r="I14158">
        <v>662.8263140064339</v>
      </c>
      <c r="J14158">
        <v>12268.42</v>
      </c>
      <c r="M14158">
        <v>3945829</v>
      </c>
      <c r="N14158">
        <v>6373521</v>
      </c>
      <c r="O14158">
        <v>4345532</v>
      </c>
      <c r="P14158">
        <v>3989835</v>
      </c>
      <c r="S14158">
        <v>73.760000000000005</v>
      </c>
      <c r="T14158">
        <v>534026.03427046002</v>
      </c>
      <c r="U14158">
        <v>5.64126233333333</v>
      </c>
      <c r="X14158">
        <v>2.7122639999999998</v>
      </c>
      <c r="Y14158">
        <v>9.5597480000000008</v>
      </c>
      <c r="Z14158">
        <v>17.543859999999999</v>
      </c>
      <c r="AA14158">
        <v>14.605263000000001</v>
      </c>
      <c r="AB14158">
        <v>46.5</v>
      </c>
      <c r="AC14158">
        <v>46.5</v>
      </c>
      <c r="AD14158">
        <v>36.4</v>
      </c>
      <c r="AE14158">
        <v>35</v>
      </c>
      <c r="AF14158" s="4">
        <v>43.239999999999995</v>
      </c>
      <c r="AG14158" s="4">
        <v>42.790909090909096</v>
      </c>
      <c r="AH14158" s="4">
        <v>42.954545454545446</v>
      </c>
      <c r="AI14158" s="4">
        <v>40.042968750000007</v>
      </c>
      <c r="AJ14158" s="4">
        <v>39.0207627118644</v>
      </c>
      <c r="AK14158" s="4">
        <v>39.268452380952382</v>
      </c>
      <c r="AL14158" s="6">
        <v>43.85</v>
      </c>
      <c r="AM14158" s="6">
        <v>43.85</v>
      </c>
      <c r="AN14158" s="6">
        <v>43.85</v>
      </c>
      <c r="AO14158" s="6">
        <v>43.85</v>
      </c>
      <c r="AP14158" s="6">
        <v>43.85</v>
      </c>
      <c r="AQ14158" s="6">
        <v>43.85</v>
      </c>
      <c r="AR14158">
        <v>42.4</v>
      </c>
      <c r="AS14158">
        <v>42.3</v>
      </c>
      <c r="AT14158">
        <v>42.2</v>
      </c>
      <c r="AU14158">
        <v>37.1</v>
      </c>
      <c r="AV14158">
        <v>36</v>
      </c>
      <c r="AW14158">
        <v>35.35</v>
      </c>
      <c r="AZ14158">
        <v>18</v>
      </c>
      <c r="BA14158">
        <v>44.418750000000003</v>
      </c>
      <c r="BB14158">
        <v>-0.82553882911491505</v>
      </c>
      <c r="BC14158">
        <v>-0.76426040903890102</v>
      </c>
      <c r="BD14158">
        <v>0.59440999999999999</v>
      </c>
      <c r="BE14158">
        <v>0.52881999999999996</v>
      </c>
      <c r="BF14158" t="s">
        <v>23</v>
      </c>
      <c r="BG14158">
        <v>-1.8450184501844999</v>
      </c>
      <c r="BH14158">
        <v>-0.81632653061224503</v>
      </c>
      <c r="BI14158">
        <v>11.864406779661</v>
      </c>
      <c r="BJ14158">
        <v>3.125</v>
      </c>
      <c r="BK14158">
        <v>-11.538461538461499</v>
      </c>
      <c r="BN14158">
        <v>3.67393800229621</v>
      </c>
      <c r="BO14158">
        <v>0</v>
      </c>
      <c r="BP14158">
        <v>0</v>
      </c>
      <c r="BQ14158">
        <v>0</v>
      </c>
      <c r="BR14158">
        <v>1.6</v>
      </c>
      <c r="BS14158" t="s">
        <v>23</v>
      </c>
      <c r="BV14158" t="s">
        <v>23</v>
      </c>
      <c r="BW14158">
        <v>5.0650000000000004</v>
      </c>
      <c r="BX14158">
        <v>-0.498</v>
      </c>
      <c r="BY14158">
        <v>6.444</v>
      </c>
      <c r="BZ14158">
        <v>7.0209999999999999</v>
      </c>
      <c r="CA14158">
        <v>6.8780000000000001</v>
      </c>
      <c r="CB14158" t="s">
        <v>23</v>
      </c>
      <c r="CC14158">
        <v>6.3259999999999996</v>
      </c>
      <c r="CD14158">
        <v>-22.158000000000001</v>
      </c>
      <c r="CE14158">
        <v>3.2919999999999998</v>
      </c>
      <c r="CF14158">
        <v>7.5220000000000002</v>
      </c>
      <c r="CG14158">
        <v>2.734</v>
      </c>
      <c r="CH14158">
        <v>13295381</v>
      </c>
      <c r="CI14158" s="7">
        <v>12170537</v>
      </c>
      <c r="CJ14158" t="s">
        <v>23</v>
      </c>
      <c r="CK14158">
        <v>3285893</v>
      </c>
      <c r="CL14158">
        <v>9.2420000000000009</v>
      </c>
      <c r="CM14158" t="s">
        <v>23</v>
      </c>
      <c r="CP14158" s="9">
        <v>18.954000000000001</v>
      </c>
      <c r="CQ14158" s="9">
        <v>18.585000000000001</v>
      </c>
      <c r="CR14158" s="9">
        <v>17.346</v>
      </c>
      <c r="CS14158">
        <v>8.8119999999999994</v>
      </c>
      <c r="CT14158">
        <v>5.8280000000000003</v>
      </c>
      <c r="CU14158">
        <v>0.49199999999999999</v>
      </c>
      <c r="CV14158">
        <v>0.49</v>
      </c>
      <c r="CW14158">
        <v>0.49199999999999999</v>
      </c>
      <c r="CX14158">
        <v>31.689</v>
      </c>
      <c r="CY14158">
        <v>1.224</v>
      </c>
      <c r="DB14158" s="10" t="e">
        <v>#VALUE!</v>
      </c>
      <c r="DC14158" s="9">
        <v>160039186</v>
      </c>
      <c r="DD14158" s="10" t="e">
        <v>#VALUE!</v>
      </c>
      <c r="DE14158" s="12">
        <v>14768154.625</v>
      </c>
      <c r="DF14158" s="9">
        <v>2.9336479999999998</v>
      </c>
      <c r="DG14158" s="13">
        <v>2.8456610000000002</v>
      </c>
      <c r="DH14158">
        <v>16.496212</v>
      </c>
      <c r="DK14158">
        <v>2.0365687741882739</v>
      </c>
      <c r="DL14158">
        <v>0.26991704922246079</v>
      </c>
      <c r="DM14158">
        <v>0.15910606147167827</v>
      </c>
      <c r="DN14158">
        <v>0.1684174443012729</v>
      </c>
    </row>
    <row r="14159" spans="1:118" x14ac:dyDescent="0.25">
      <c r="A14159" s="1">
        <v>45559</v>
      </c>
      <c r="B14159" t="s">
        <v>225</v>
      </c>
      <c r="C14159">
        <v>39</v>
      </c>
      <c r="D14159" t="s">
        <v>226</v>
      </c>
      <c r="E14159" t="s">
        <v>227</v>
      </c>
      <c r="F14159" t="s">
        <v>228</v>
      </c>
      <c r="I14159">
        <v>199.58947586824141</v>
      </c>
      <c r="J14159">
        <v>12268.42</v>
      </c>
      <c r="M14159">
        <v>511955</v>
      </c>
      <c r="N14159">
        <v>520142</v>
      </c>
      <c r="O14159">
        <v>448670</v>
      </c>
      <c r="P14159">
        <v>583397</v>
      </c>
      <c r="S14159">
        <v>73.760000000000005</v>
      </c>
      <c r="T14159">
        <v>534026.03427046002</v>
      </c>
      <c r="U14159">
        <v>5.64126233333333</v>
      </c>
      <c r="X14159">
        <v>4.6979870000000004</v>
      </c>
      <c r="Y14159">
        <v>1.0362690000000001</v>
      </c>
      <c r="Z14159">
        <v>3.0383089999999999</v>
      </c>
      <c r="AA14159">
        <v>-3.2258070000000001</v>
      </c>
      <c r="AB14159">
        <v>41.05</v>
      </c>
      <c r="AC14159">
        <v>46.3</v>
      </c>
      <c r="AD14159">
        <v>36.85</v>
      </c>
      <c r="AE14159">
        <v>35.9</v>
      </c>
      <c r="AF14159" s="4">
        <v>37.770000000000003</v>
      </c>
      <c r="AG14159" s="4">
        <v>37.568181818181813</v>
      </c>
      <c r="AH14159" s="4">
        <v>37.802272727272729</v>
      </c>
      <c r="AI14159" s="4">
        <v>38.769531249999993</v>
      </c>
      <c r="AJ14159" s="4">
        <v>39.673305084745735</v>
      </c>
      <c r="AK14159" s="4">
        <v>38.938492063492099</v>
      </c>
      <c r="AL14159" s="6">
        <v>39</v>
      </c>
      <c r="AM14159" s="6">
        <v>39</v>
      </c>
      <c r="AN14159" s="6">
        <v>39</v>
      </c>
      <c r="AO14159" s="6">
        <v>41.05</v>
      </c>
      <c r="AP14159" s="6">
        <v>45.5</v>
      </c>
      <c r="AQ14159" s="6">
        <v>45.5</v>
      </c>
      <c r="AR14159">
        <v>37.25</v>
      </c>
      <c r="AS14159">
        <v>37</v>
      </c>
      <c r="AT14159">
        <v>37</v>
      </c>
      <c r="AU14159">
        <v>37</v>
      </c>
      <c r="AV14159">
        <v>37</v>
      </c>
      <c r="AW14159">
        <v>36.1</v>
      </c>
      <c r="AZ14159">
        <v>12</v>
      </c>
      <c r="BA14159">
        <v>42.801250000000003</v>
      </c>
      <c r="BB14159">
        <v>-0.85059287988057697</v>
      </c>
      <c r="BC14159">
        <v>6.5419831064798997</v>
      </c>
      <c r="BD14159">
        <v>0.18418999999999999</v>
      </c>
      <c r="BE14159">
        <v>0.18418999999999999</v>
      </c>
      <c r="BF14159">
        <v>0.161</v>
      </c>
      <c r="BG14159">
        <v>0</v>
      </c>
      <c r="BH14159">
        <v>-10.2362204724409</v>
      </c>
      <c r="BI14159">
        <v>-11.1111111111111</v>
      </c>
      <c r="BJ14159">
        <v>-330</v>
      </c>
      <c r="BK14159">
        <v>-43.75</v>
      </c>
      <c r="BN14159">
        <v>0</v>
      </c>
      <c r="BO14159">
        <v>0</v>
      </c>
      <c r="BP14159">
        <v>0.76600000000000001</v>
      </c>
      <c r="BQ14159">
        <v>0.51</v>
      </c>
      <c r="BR14159">
        <v>2.2000000000000002</v>
      </c>
      <c r="BS14159" t="s">
        <v>23</v>
      </c>
      <c r="BV14159">
        <v>11.61</v>
      </c>
      <c r="BW14159">
        <v>-48.756999999999998</v>
      </c>
      <c r="BX14159">
        <v>-6.6660000000000004</v>
      </c>
      <c r="BY14159">
        <v>-19.5</v>
      </c>
      <c r="BZ14159">
        <v>-5.234</v>
      </c>
      <c r="CA14159">
        <v>39.436</v>
      </c>
      <c r="CB14159">
        <v>-30.969000000000001</v>
      </c>
      <c r="CC14159" t="s">
        <v>576</v>
      </c>
      <c r="CD14159" t="s">
        <v>576</v>
      </c>
      <c r="CE14159">
        <v>-41.75</v>
      </c>
      <c r="CF14159">
        <v>-63.813000000000002</v>
      </c>
      <c r="CG14159">
        <v>36.783200000000001</v>
      </c>
      <c r="CH14159">
        <v>171061</v>
      </c>
      <c r="CI14159" s="7">
        <v>294501</v>
      </c>
      <c r="CJ14159">
        <v>41558</v>
      </c>
      <c r="CK14159">
        <v>-58369</v>
      </c>
      <c r="CL14159">
        <v>-41.914999999999999</v>
      </c>
      <c r="CM14159">
        <v>-31.08</v>
      </c>
      <c r="CP14159" s="9">
        <v>8.2710000000000008</v>
      </c>
      <c r="CQ14159" s="9">
        <v>8.8879999999999999</v>
      </c>
      <c r="CR14159" s="9">
        <v>11.861000000000001</v>
      </c>
      <c r="CS14159">
        <v>1.1479999999999999</v>
      </c>
      <c r="CT14159">
        <v>1.0629999999999999</v>
      </c>
      <c r="CU14159">
        <v>0.20599999999999999</v>
      </c>
      <c r="CV14159">
        <v>0.21099999999999999</v>
      </c>
      <c r="CW14159">
        <v>0.20599999999999999</v>
      </c>
      <c r="CX14159">
        <v>192.15299999999999</v>
      </c>
      <c r="CY14159">
        <v>20.526</v>
      </c>
      <c r="DB14159" s="10">
        <v>12.190348658433765</v>
      </c>
      <c r="DC14159" s="9">
        <v>11878095</v>
      </c>
      <c r="DD14159" s="10">
        <v>1.034652442163495E-2</v>
      </c>
      <c r="DE14159" s="12">
        <v>-2530316.5</v>
      </c>
      <c r="DF14159" s="9">
        <v>4.7209779999999997</v>
      </c>
      <c r="DG14159" s="13">
        <v>3.8829150000000001</v>
      </c>
      <c r="DH14159">
        <v>60.559005999999997</v>
      </c>
      <c r="DK14159">
        <v>-2.0373679734214383</v>
      </c>
      <c r="DL14159">
        <v>8.5831610606124487E-2</v>
      </c>
      <c r="DM14159">
        <v>0.404579945423655</v>
      </c>
      <c r="DN14159">
        <v>0.34062066810023994</v>
      </c>
    </row>
    <row r="14160" spans="1:118" x14ac:dyDescent="0.25">
      <c r="A14160" s="1">
        <v>45559</v>
      </c>
      <c r="B14160" t="s">
        <v>229</v>
      </c>
      <c r="C14160">
        <v>10.54</v>
      </c>
      <c r="D14160" t="s">
        <v>230</v>
      </c>
      <c r="E14160" t="s">
        <v>55</v>
      </c>
      <c r="F14160" t="s">
        <v>228</v>
      </c>
      <c r="I14160">
        <v>199.58947586824141</v>
      </c>
      <c r="J14160">
        <v>12268.42</v>
      </c>
      <c r="M14160">
        <v>123950</v>
      </c>
      <c r="N14160">
        <v>135681</v>
      </c>
      <c r="O14160">
        <v>118203</v>
      </c>
      <c r="P14160">
        <v>166569</v>
      </c>
      <c r="S14160">
        <v>73.760000000000005</v>
      </c>
      <c r="T14160">
        <v>534026.03427046002</v>
      </c>
      <c r="U14160">
        <v>5.64126233333333</v>
      </c>
      <c r="X14160">
        <v>0.572519</v>
      </c>
      <c r="Y14160">
        <v>-2.2263449999999998</v>
      </c>
      <c r="Z14160">
        <v>0.38095200000000001</v>
      </c>
      <c r="AA14160">
        <v>-11.279461</v>
      </c>
      <c r="AB14160">
        <v>11.56</v>
      </c>
      <c r="AC14160">
        <v>12.74</v>
      </c>
      <c r="AD14160">
        <v>10.4</v>
      </c>
      <c r="AE14160">
        <v>10.36</v>
      </c>
      <c r="AF14160" s="4">
        <v>10.507999999999999</v>
      </c>
      <c r="AG14160" s="4">
        <v>10.552727272727271</v>
      </c>
      <c r="AH14160" s="4">
        <v>10.679090909090908</v>
      </c>
      <c r="AI14160" s="4">
        <v>10.749062500000001</v>
      </c>
      <c r="AJ14160" s="4">
        <v>10.945593220338973</v>
      </c>
      <c r="AK14160" s="4">
        <v>11.402063492063496</v>
      </c>
      <c r="AL14160" s="6">
        <v>10.54</v>
      </c>
      <c r="AM14160" s="6">
        <v>10.62</v>
      </c>
      <c r="AN14160" s="6">
        <v>10.98</v>
      </c>
      <c r="AO14160" s="6">
        <v>11.46</v>
      </c>
      <c r="AP14160" s="6">
        <v>11.76</v>
      </c>
      <c r="AQ14160" s="6">
        <v>12.66</v>
      </c>
      <c r="AR14160">
        <v>10.48</v>
      </c>
      <c r="AS14160">
        <v>10.48</v>
      </c>
      <c r="AT14160">
        <v>10.48</v>
      </c>
      <c r="AU14160">
        <v>10.4</v>
      </c>
      <c r="AV14160">
        <v>10.4</v>
      </c>
      <c r="AW14160">
        <v>10.4</v>
      </c>
      <c r="AZ14160">
        <v>1</v>
      </c>
      <c r="BA14160">
        <v>9.66</v>
      </c>
      <c r="BB14160" t="s">
        <v>23</v>
      </c>
      <c r="BC14160" t="s">
        <v>23</v>
      </c>
      <c r="BD14160" t="s">
        <v>23</v>
      </c>
      <c r="BE14160" t="s">
        <v>23</v>
      </c>
      <c r="BF14160">
        <v>7.4999999999999997E-2</v>
      </c>
      <c r="BG14160" t="s">
        <v>23</v>
      </c>
      <c r="BH14160" t="s">
        <v>23</v>
      </c>
      <c r="BI14160" t="s">
        <v>23</v>
      </c>
      <c r="BJ14160" t="s">
        <v>23</v>
      </c>
      <c r="BK14160" t="s">
        <v>23</v>
      </c>
      <c r="BN14160">
        <v>0</v>
      </c>
      <c r="BO14160" t="s">
        <v>23</v>
      </c>
      <c r="BP14160" t="s">
        <v>23</v>
      </c>
      <c r="BQ14160" t="s">
        <v>23</v>
      </c>
      <c r="BR14160" t="s">
        <v>23</v>
      </c>
      <c r="BS14160" t="s">
        <v>23</v>
      </c>
      <c r="BV14160">
        <v>14.722</v>
      </c>
      <c r="BW14160">
        <v>16.754999999999999</v>
      </c>
      <c r="BX14160">
        <v>5.4370000000000003</v>
      </c>
      <c r="BY14160">
        <v>19.704000000000001</v>
      </c>
      <c r="BZ14160">
        <v>11.189</v>
      </c>
      <c r="CA14160">
        <v>-10.114000000000001</v>
      </c>
      <c r="CB14160">
        <v>98.945999999999998</v>
      </c>
      <c r="CC14160">
        <v>21.222000000000001</v>
      </c>
      <c r="CD14160">
        <v>-47.762999999999998</v>
      </c>
      <c r="CE14160">
        <v>174.203</v>
      </c>
      <c r="CF14160" t="s">
        <v>576</v>
      </c>
      <c r="CG14160">
        <v>-6.0069999999999997</v>
      </c>
      <c r="CH14160">
        <v>84711.843999999997</v>
      </c>
      <c r="CI14160" s="7">
        <v>30893.914000000001</v>
      </c>
      <c r="CJ14160">
        <v>8125.8270000000002</v>
      </c>
      <c r="CK14160">
        <v>12450.956</v>
      </c>
      <c r="CL14160">
        <v>174.202</v>
      </c>
      <c r="CM14160">
        <v>98.945999999999998</v>
      </c>
      <c r="CP14160" s="9">
        <v>35.905000000000001</v>
      </c>
      <c r="CQ14160" s="9">
        <v>34.667000000000002</v>
      </c>
      <c r="CR14160" s="9">
        <v>34.347000000000001</v>
      </c>
      <c r="CS14160">
        <v>3.996</v>
      </c>
      <c r="CT14160">
        <v>3.5190000000000001</v>
      </c>
      <c r="CU14160">
        <v>0.157</v>
      </c>
      <c r="CV14160">
        <v>0.154</v>
      </c>
      <c r="CW14160">
        <v>0.157</v>
      </c>
      <c r="CX14160">
        <v>50.101999999999997</v>
      </c>
      <c r="CY14160">
        <v>3.84</v>
      </c>
      <c r="DB14160" s="10">
        <v>24.397555900420528</v>
      </c>
      <c r="DC14160" s="9">
        <v>2112813.9279999998</v>
      </c>
      <c r="DD14160" s="10">
        <v>1.3229859302593542E-2</v>
      </c>
      <c r="DE14160" s="12">
        <v>-68461.149999999994</v>
      </c>
      <c r="DF14160" s="9">
        <v>3.5440480000000001</v>
      </c>
      <c r="DG14160" s="13">
        <v>3.6750349999999998</v>
      </c>
      <c r="DH14160">
        <v>35.133333</v>
      </c>
      <c r="DK14160">
        <v>0.4185553051890703</v>
      </c>
      <c r="DL14160">
        <v>0.1977206761381578</v>
      </c>
      <c r="DM14160">
        <v>9.3416615425291435E-2</v>
      </c>
      <c r="DN14160">
        <v>0.60418949751113649</v>
      </c>
    </row>
    <row r="14161" spans="1:118" x14ac:dyDescent="0.25">
      <c r="A14161" s="1">
        <v>45559</v>
      </c>
      <c r="B14161" t="s">
        <v>231</v>
      </c>
      <c r="C14161">
        <v>59.3</v>
      </c>
      <c r="D14161" t="s">
        <v>232</v>
      </c>
      <c r="E14161" t="s">
        <v>233</v>
      </c>
      <c r="F14161" t="s">
        <v>228</v>
      </c>
      <c r="I14161">
        <v>199.58947586824141</v>
      </c>
      <c r="J14161">
        <v>12268.42</v>
      </c>
      <c r="M14161">
        <v>750751</v>
      </c>
      <c r="N14161">
        <v>862819</v>
      </c>
      <c r="O14161">
        <v>1949616</v>
      </c>
      <c r="P14161">
        <v>2309891</v>
      </c>
      <c r="S14161">
        <v>73.760000000000005</v>
      </c>
      <c r="T14161">
        <v>534026.03427046002</v>
      </c>
      <c r="U14161">
        <v>5.64126233333333</v>
      </c>
      <c r="X14161">
        <v>-0.67001699999999997</v>
      </c>
      <c r="Y14161">
        <v>-3.8897889999999999</v>
      </c>
      <c r="Z14161">
        <v>28.216215999999999</v>
      </c>
      <c r="AA14161">
        <v>20.528455000000001</v>
      </c>
      <c r="AB14161">
        <v>73.5</v>
      </c>
      <c r="AC14161">
        <v>73.5</v>
      </c>
      <c r="AD14161">
        <v>45.7</v>
      </c>
      <c r="AE14161">
        <v>45.7</v>
      </c>
      <c r="AF14161" s="4">
        <v>59.08</v>
      </c>
      <c r="AG14161" s="4">
        <v>58.345454545454544</v>
      </c>
      <c r="AH14161" s="4">
        <v>59.004545454545458</v>
      </c>
      <c r="AI14161" s="4">
        <v>60.17812499999998</v>
      </c>
      <c r="AJ14161" s="4">
        <v>59.447058823529396</v>
      </c>
      <c r="AK14161" s="4">
        <v>59.447058823529396</v>
      </c>
      <c r="AL14161" s="6">
        <v>59.7</v>
      </c>
      <c r="AM14161" s="6">
        <v>59.7</v>
      </c>
      <c r="AN14161" s="6">
        <v>61.7</v>
      </c>
      <c r="AO14161" s="6">
        <v>71.2</v>
      </c>
      <c r="AP14161" s="6">
        <v>71.2</v>
      </c>
      <c r="AQ14161" s="6">
        <v>71.2</v>
      </c>
      <c r="AR14161">
        <v>58.4</v>
      </c>
      <c r="AS14161">
        <v>56.7</v>
      </c>
      <c r="AT14161">
        <v>56.7</v>
      </c>
      <c r="AU14161">
        <v>47.65</v>
      </c>
      <c r="AV14161">
        <v>46.25</v>
      </c>
      <c r="AW14161">
        <v>46.25</v>
      </c>
      <c r="AZ14161" t="s">
        <v>23</v>
      </c>
      <c r="BA14161" t="s">
        <v>23</v>
      </c>
      <c r="BB14161" t="s">
        <v>23</v>
      </c>
      <c r="BC14161" t="s">
        <v>23</v>
      </c>
      <c r="BD14161" t="s">
        <v>23</v>
      </c>
      <c r="BE14161" t="s">
        <v>23</v>
      </c>
      <c r="BF14161">
        <v>0.52200000000000002</v>
      </c>
      <c r="BG14161" t="s">
        <v>23</v>
      </c>
      <c r="BH14161" t="s">
        <v>23</v>
      </c>
      <c r="BI14161" t="s">
        <v>23</v>
      </c>
      <c r="BJ14161" t="s">
        <v>23</v>
      </c>
      <c r="BK14161" t="s">
        <v>23</v>
      </c>
      <c r="BN14161">
        <v>2.5295109612141702</v>
      </c>
      <c r="BO14161" t="s">
        <v>23</v>
      </c>
      <c r="BP14161" t="s">
        <v>23</v>
      </c>
      <c r="BQ14161" t="s">
        <v>23</v>
      </c>
      <c r="BR14161">
        <v>1.5</v>
      </c>
      <c r="BS14161" t="s">
        <v>23</v>
      </c>
      <c r="BV14161">
        <v>5.3230000000000004</v>
      </c>
      <c r="BW14161">
        <v>-3.4449999999999998</v>
      </c>
      <c r="BX14161">
        <v>-3.3820000000000001</v>
      </c>
      <c r="BY14161">
        <v>-9.6039999999999992</v>
      </c>
      <c r="BZ14161">
        <v>44.612000000000002</v>
      </c>
      <c r="CA14161">
        <v>45.424999999999997</v>
      </c>
      <c r="CB14161">
        <v>36.591999999999999</v>
      </c>
      <c r="CC14161">
        <v>10.3896</v>
      </c>
      <c r="CD14161">
        <v>4.9550000000000001</v>
      </c>
      <c r="CE14161">
        <v>7.2619999999999996</v>
      </c>
      <c r="CF14161">
        <v>15.445</v>
      </c>
      <c r="CG14161">
        <v>-10.8378</v>
      </c>
      <c r="CH14161">
        <v>80126.183000000005</v>
      </c>
      <c r="CI14161" s="7">
        <v>74701.596999999994</v>
      </c>
      <c r="CJ14161">
        <v>20873.18</v>
      </c>
      <c r="CK14161">
        <v>21987.39</v>
      </c>
      <c r="CL14161">
        <v>7.2619999999999996</v>
      </c>
      <c r="CM14161">
        <v>36.591999999999999</v>
      </c>
      <c r="CP14161" s="9">
        <v>15.419</v>
      </c>
      <c r="CQ14161" s="9">
        <v>14.739000000000001</v>
      </c>
      <c r="CR14161" s="9">
        <v>13.615</v>
      </c>
      <c r="CS14161">
        <v>12.103999999999999</v>
      </c>
      <c r="CT14161">
        <v>9.3140000000000001</v>
      </c>
      <c r="CU14161">
        <v>0.96699999999999997</v>
      </c>
      <c r="CV14161" t="s">
        <v>23</v>
      </c>
      <c r="CW14161">
        <v>0.96699999999999997</v>
      </c>
      <c r="CX14161">
        <v>22.113</v>
      </c>
      <c r="CY14161">
        <v>0.64900000000000002</v>
      </c>
      <c r="DB14161" s="10">
        <v>15.926153456998314</v>
      </c>
      <c r="DC14161" s="9">
        <v>721494.57700000005</v>
      </c>
      <c r="DD14161" s="10">
        <v>5.2359140600997202E-2</v>
      </c>
      <c r="DE14161" s="12">
        <v>-37192.177000000003</v>
      </c>
      <c r="DF14161" s="9">
        <v>3.5956830000000002</v>
      </c>
      <c r="DG14161" s="13">
        <v>3.5983010000000002</v>
      </c>
      <c r="DH14161">
        <v>28.400383000000001</v>
      </c>
      <c r="DK14161">
        <v>-10.873007501558439</v>
      </c>
      <c r="DL14161">
        <v>1.4676330794784394</v>
      </c>
      <c r="DM14161" t="s">
        <v>23</v>
      </c>
      <c r="DN14161" t="s">
        <v>23</v>
      </c>
    </row>
    <row r="14162" spans="1:118" x14ac:dyDescent="0.25">
      <c r="A14162" s="1">
        <v>45559</v>
      </c>
      <c r="B14162" t="s">
        <v>234</v>
      </c>
      <c r="C14162">
        <v>37.049999999999997</v>
      </c>
      <c r="D14162" t="s">
        <v>235</v>
      </c>
      <c r="E14162" t="s">
        <v>236</v>
      </c>
      <c r="F14162" t="s">
        <v>228</v>
      </c>
      <c r="I14162">
        <v>199.58947586824141</v>
      </c>
      <c r="J14162">
        <v>12268.42</v>
      </c>
      <c r="M14162">
        <v>409872</v>
      </c>
      <c r="N14162">
        <v>279574</v>
      </c>
      <c r="O14162">
        <v>299359</v>
      </c>
      <c r="P14162">
        <v>512529</v>
      </c>
      <c r="S14162">
        <v>73.760000000000005</v>
      </c>
      <c r="T14162">
        <v>534026.03427046002</v>
      </c>
      <c r="U14162">
        <v>5.64126233333333</v>
      </c>
      <c r="X14162">
        <v>8.4919469999999997</v>
      </c>
      <c r="Y14162">
        <v>5.405405</v>
      </c>
      <c r="Z14162">
        <v>5.7061339999999996</v>
      </c>
      <c r="AA14162">
        <v>44.444443999999997</v>
      </c>
      <c r="AB14162">
        <v>37.799999999999997</v>
      </c>
      <c r="AC14162">
        <v>43.5</v>
      </c>
      <c r="AD14162">
        <v>29.85</v>
      </c>
      <c r="AE14162">
        <v>20.260000000000002</v>
      </c>
      <c r="AF14162" s="4">
        <v>35.4</v>
      </c>
      <c r="AG14162" s="4">
        <v>34.654545454545456</v>
      </c>
      <c r="AH14162" s="4">
        <v>34.870454545454535</v>
      </c>
      <c r="AI14162" s="4">
        <v>34.60625000000001</v>
      </c>
      <c r="AJ14162" s="4">
        <v>36.333050847457613</v>
      </c>
      <c r="AK14162" s="4">
        <v>31.453134920634916</v>
      </c>
      <c r="AL14162" s="6">
        <v>37.049999999999997</v>
      </c>
      <c r="AM14162" s="6">
        <v>37.049999999999997</v>
      </c>
      <c r="AN14162" s="6">
        <v>37.049999999999997</v>
      </c>
      <c r="AO14162" s="6">
        <v>37.35</v>
      </c>
      <c r="AP14162" s="6">
        <v>43.15</v>
      </c>
      <c r="AQ14162" s="6">
        <v>43.15</v>
      </c>
      <c r="AR14162">
        <v>34.15</v>
      </c>
      <c r="AS14162">
        <v>33.200000000000003</v>
      </c>
      <c r="AT14162">
        <v>33.200000000000003</v>
      </c>
      <c r="AU14162">
        <v>30.9</v>
      </c>
      <c r="AV14162">
        <v>30.9</v>
      </c>
      <c r="AW14162">
        <v>20.58</v>
      </c>
      <c r="AZ14162" t="s">
        <v>23</v>
      </c>
      <c r="BA14162" t="s">
        <v>23</v>
      </c>
      <c r="BB14162">
        <v>-6.4145664739884403</v>
      </c>
      <c r="BC14162">
        <v>-49.628874734607201</v>
      </c>
      <c r="BD14162" t="s">
        <v>23</v>
      </c>
      <c r="BE14162" t="s">
        <v>23</v>
      </c>
      <c r="BF14162">
        <v>0.127</v>
      </c>
      <c r="BG14162" t="s">
        <v>23</v>
      </c>
      <c r="BH14162" t="s">
        <v>23</v>
      </c>
      <c r="BI14162" t="s">
        <v>23</v>
      </c>
      <c r="BJ14162" t="s">
        <v>23</v>
      </c>
      <c r="BK14162" t="s">
        <v>23</v>
      </c>
      <c r="BN14162">
        <v>0</v>
      </c>
      <c r="BO14162" t="s">
        <v>23</v>
      </c>
      <c r="BP14162" t="s">
        <v>23</v>
      </c>
      <c r="BQ14162" t="s">
        <v>23</v>
      </c>
      <c r="BR14162" t="s">
        <v>23</v>
      </c>
      <c r="BS14162" t="s">
        <v>23</v>
      </c>
      <c r="BV14162">
        <v>60.481999999999999</v>
      </c>
      <c r="BW14162">
        <v>28.398</v>
      </c>
      <c r="BX14162">
        <v>36.564</v>
      </c>
      <c r="BY14162">
        <v>6.4550000000000001</v>
      </c>
      <c r="BZ14162">
        <v>-9.5150000000000006</v>
      </c>
      <c r="CA14162">
        <v>-13.302</v>
      </c>
      <c r="CB14162" t="s">
        <v>576</v>
      </c>
      <c r="CC14162" t="s">
        <v>576</v>
      </c>
      <c r="CD14162" t="s">
        <v>576</v>
      </c>
      <c r="CE14162" t="s">
        <v>576</v>
      </c>
      <c r="CF14162" t="s">
        <v>576</v>
      </c>
      <c r="CG14162" t="s">
        <v>576</v>
      </c>
      <c r="CH14162">
        <v>-130142.311</v>
      </c>
      <c r="CI14162" s="7">
        <v>-26655.991000000002</v>
      </c>
      <c r="CJ14162">
        <v>6446.9449999999997</v>
      </c>
      <c r="CK14162">
        <v>30542.382000000001</v>
      </c>
      <c r="CL14162" t="s">
        <v>576</v>
      </c>
      <c r="CM14162" t="s">
        <v>576</v>
      </c>
      <c r="CP14162" s="9">
        <v>5.8630000000000004</v>
      </c>
      <c r="CQ14162" s="9">
        <v>2.6160000000000001</v>
      </c>
      <c r="CR14162" s="9">
        <v>-0.51500000000000001</v>
      </c>
      <c r="CS14162">
        <v>4.2949999999999999</v>
      </c>
      <c r="CT14162">
        <v>3.7130000000000001</v>
      </c>
      <c r="CU14162">
        <v>1.0129999999999999</v>
      </c>
      <c r="CV14162" t="s">
        <v>23</v>
      </c>
      <c r="CW14162">
        <v>1.0129999999999999</v>
      </c>
      <c r="CX14162">
        <v>145.90100000000001</v>
      </c>
      <c r="CY14162">
        <v>5.7</v>
      </c>
      <c r="DB14162" s="10">
        <v>25.269586215690648</v>
      </c>
      <c r="DC14162" s="9">
        <v>1867287.648</v>
      </c>
      <c r="DD14162" s="10">
        <v>2.54705797743273E-2</v>
      </c>
      <c r="DE14162" s="12">
        <v>257453.33799999999</v>
      </c>
      <c r="DF14162" s="9">
        <v>0.94167000000000001</v>
      </c>
      <c r="DG14162" s="13">
        <v>1.10531</v>
      </c>
      <c r="DH14162">
        <v>72.933070999999998</v>
      </c>
      <c r="DK14162">
        <v>3.4276317455940952</v>
      </c>
      <c r="DL14162">
        <v>0.30226847393916439</v>
      </c>
      <c r="DM14162">
        <v>0.41429674523234628</v>
      </c>
      <c r="DN14162">
        <v>0.74387194412950763</v>
      </c>
    </row>
    <row r="14163" spans="1:118" x14ac:dyDescent="0.25">
      <c r="A14163" s="1">
        <v>45559</v>
      </c>
      <c r="B14163" t="s">
        <v>237</v>
      </c>
      <c r="C14163">
        <v>57</v>
      </c>
      <c r="D14163" t="s">
        <v>238</v>
      </c>
      <c r="E14163" t="s">
        <v>239</v>
      </c>
      <c r="F14163" t="s">
        <v>228</v>
      </c>
      <c r="I14163">
        <v>199.58947586824141</v>
      </c>
      <c r="J14163">
        <v>12268.42</v>
      </c>
      <c r="M14163">
        <v>541001</v>
      </c>
      <c r="N14163">
        <v>627094</v>
      </c>
      <c r="O14163">
        <v>625871</v>
      </c>
      <c r="P14163">
        <v>760354</v>
      </c>
      <c r="S14163">
        <v>73.760000000000005</v>
      </c>
      <c r="T14163">
        <v>534026.03427046002</v>
      </c>
      <c r="U14163">
        <v>5.64126233333333</v>
      </c>
      <c r="X14163">
        <v>4.3956039999999996</v>
      </c>
      <c r="Y14163">
        <v>1.785714</v>
      </c>
      <c r="Z14163">
        <v>1.785714</v>
      </c>
      <c r="AA14163">
        <v>-8.8000000000000007</v>
      </c>
      <c r="AB14163">
        <v>61.2</v>
      </c>
      <c r="AC14163">
        <v>65.400000000000006</v>
      </c>
      <c r="AD14163">
        <v>53.8</v>
      </c>
      <c r="AE14163">
        <v>51.6</v>
      </c>
      <c r="AF14163" s="4">
        <v>55.8</v>
      </c>
      <c r="AG14163" s="4">
        <v>55.490909090909092</v>
      </c>
      <c r="AH14163" s="4">
        <v>55.377272727272725</v>
      </c>
      <c r="AI14163" s="4">
        <v>57.068750000000001</v>
      </c>
      <c r="AJ14163" s="4">
        <v>56.424576271186453</v>
      </c>
      <c r="AK14163" s="4">
        <v>57.323015873015848</v>
      </c>
      <c r="AL14163" s="6">
        <v>57</v>
      </c>
      <c r="AM14163" s="6">
        <v>57</v>
      </c>
      <c r="AN14163" s="6">
        <v>57</v>
      </c>
      <c r="AO14163" s="6">
        <v>61</v>
      </c>
      <c r="AP14163" s="6">
        <v>61</v>
      </c>
      <c r="AQ14163" s="6">
        <v>64.599999999999994</v>
      </c>
      <c r="AR14163">
        <v>54.6</v>
      </c>
      <c r="AS14163">
        <v>54.5</v>
      </c>
      <c r="AT14163">
        <v>54</v>
      </c>
      <c r="AU14163">
        <v>54</v>
      </c>
      <c r="AV14163">
        <v>52.3</v>
      </c>
      <c r="AW14163">
        <v>52.3</v>
      </c>
      <c r="AZ14163">
        <v>15</v>
      </c>
      <c r="BA14163">
        <v>65.714619999999996</v>
      </c>
      <c r="BB14163">
        <v>-1.1347749121491599</v>
      </c>
      <c r="BC14163">
        <v>2.7126502469768301</v>
      </c>
      <c r="BD14163" t="s">
        <v>23</v>
      </c>
      <c r="BE14163" t="s">
        <v>23</v>
      </c>
      <c r="BF14163">
        <v>0.628</v>
      </c>
      <c r="BG14163">
        <v>0</v>
      </c>
      <c r="BH14163">
        <v>-2.1857923497267802</v>
      </c>
      <c r="BI14163" t="s">
        <v>23</v>
      </c>
      <c r="BJ14163">
        <v>14.5161290322581</v>
      </c>
      <c r="BK14163">
        <v>-7.3170731707317103</v>
      </c>
      <c r="BN14163">
        <v>1.7543859649122799</v>
      </c>
      <c r="BO14163">
        <v>0</v>
      </c>
      <c r="BP14163">
        <v>0</v>
      </c>
      <c r="BQ14163">
        <v>0</v>
      </c>
      <c r="BR14163">
        <v>1</v>
      </c>
      <c r="BS14163" t="s">
        <v>23</v>
      </c>
      <c r="BV14163">
        <v>7.5590000000000002</v>
      </c>
      <c r="BW14163">
        <v>7.7389999999999999</v>
      </c>
      <c r="BX14163">
        <v>1.6639999999999999</v>
      </c>
      <c r="BY14163">
        <v>4.5579999999999998</v>
      </c>
      <c r="BZ14163">
        <v>18.123999999999999</v>
      </c>
      <c r="CA14163">
        <v>3.2090000000000001</v>
      </c>
      <c r="CB14163">
        <v>10.714</v>
      </c>
      <c r="CC14163">
        <v>7.8129999999999997</v>
      </c>
      <c r="CD14163">
        <v>2.778</v>
      </c>
      <c r="CE14163">
        <v>16.477</v>
      </c>
      <c r="CF14163">
        <v>12.821</v>
      </c>
      <c r="CG14163">
        <v>-21.212</v>
      </c>
      <c r="CH14163">
        <v>2049123</v>
      </c>
      <c r="CI14163" s="7">
        <v>1759812</v>
      </c>
      <c r="CJ14163">
        <v>619693</v>
      </c>
      <c r="CK14163">
        <v>692227</v>
      </c>
      <c r="CL14163">
        <v>16.440000000000001</v>
      </c>
      <c r="CM14163">
        <v>11.239000000000001</v>
      </c>
      <c r="CP14163" s="9">
        <v>14.28</v>
      </c>
      <c r="CQ14163" s="9">
        <v>14.166</v>
      </c>
      <c r="CR14163" s="9">
        <v>14.111000000000001</v>
      </c>
      <c r="CS14163">
        <v>6.47</v>
      </c>
      <c r="CT14163">
        <v>5.2759999999999998</v>
      </c>
      <c r="CU14163">
        <v>0.59099999999999997</v>
      </c>
      <c r="CV14163">
        <v>0.59</v>
      </c>
      <c r="CW14163">
        <v>0.59099999999999997</v>
      </c>
      <c r="CX14163">
        <v>55.133000000000003</v>
      </c>
      <c r="CY14163">
        <v>2.0289999999999999</v>
      </c>
      <c r="DB14163" s="10">
        <v>29.865526315789474</v>
      </c>
      <c r="DC14163" s="9">
        <v>35166443</v>
      </c>
      <c r="DD14163" s="10">
        <v>4.8407938215417466E-2</v>
      </c>
      <c r="DE14163" s="12">
        <v>-259517.25</v>
      </c>
      <c r="DF14163" s="9">
        <v>2.7673930000000002</v>
      </c>
      <c r="DG14163" s="13">
        <v>2.7298849999999999</v>
      </c>
      <c r="DH14163">
        <v>22.983871000000001</v>
      </c>
      <c r="DK14163">
        <v>1.8399095634681553</v>
      </c>
      <c r="DL14163">
        <v>-0.29125519703563757</v>
      </c>
      <c r="DM14163">
        <v>0.18410768144501494</v>
      </c>
      <c r="DN14163">
        <v>0.28503941023687268</v>
      </c>
    </row>
    <row r="14164" spans="1:118" x14ac:dyDescent="0.25">
      <c r="A14164" s="1">
        <v>45559</v>
      </c>
      <c r="B14164" t="s">
        <v>240</v>
      </c>
      <c r="C14164">
        <v>38.35</v>
      </c>
      <c r="D14164" t="s">
        <v>241</v>
      </c>
      <c r="E14164" t="s">
        <v>242</v>
      </c>
      <c r="F14164" t="s">
        <v>228</v>
      </c>
      <c r="I14164">
        <v>199.58947586824141</v>
      </c>
      <c r="J14164">
        <v>12268.42</v>
      </c>
      <c r="M14164">
        <v>55453</v>
      </c>
      <c r="N14164">
        <v>122545</v>
      </c>
      <c r="O14164">
        <v>134061</v>
      </c>
      <c r="P14164">
        <v>233280</v>
      </c>
      <c r="S14164">
        <v>73.760000000000005</v>
      </c>
      <c r="T14164">
        <v>534026.03427046002</v>
      </c>
      <c r="U14164">
        <v>5.64126233333333</v>
      </c>
      <c r="X14164">
        <v>1.9946809999999999</v>
      </c>
      <c r="Y14164">
        <v>-0.26007799999999998</v>
      </c>
      <c r="Z14164">
        <v>5.6473829999999996</v>
      </c>
      <c r="AA14164">
        <v>-44.820143999999999</v>
      </c>
      <c r="AB14164">
        <v>41.25</v>
      </c>
      <c r="AC14164">
        <v>70.8</v>
      </c>
      <c r="AD14164">
        <v>33.15</v>
      </c>
      <c r="AE14164">
        <v>31</v>
      </c>
      <c r="AF14164" s="4">
        <v>38.03</v>
      </c>
      <c r="AG14164" s="4">
        <v>38.304545454545462</v>
      </c>
      <c r="AH14164" s="4">
        <v>38.747727272727282</v>
      </c>
      <c r="AI14164" s="4">
        <v>38.364843749999984</v>
      </c>
      <c r="AJ14164" s="4">
        <v>38.392372881355925</v>
      </c>
      <c r="AK14164" s="4">
        <v>43.374603174603202</v>
      </c>
      <c r="AL14164" s="6">
        <v>38.35</v>
      </c>
      <c r="AM14164" s="6">
        <v>39</v>
      </c>
      <c r="AN14164" s="6">
        <v>40.75</v>
      </c>
      <c r="AO14164" s="6">
        <v>40.75</v>
      </c>
      <c r="AP14164" s="6">
        <v>41.85</v>
      </c>
      <c r="AQ14164" s="6">
        <v>68</v>
      </c>
      <c r="AR14164">
        <v>37.6</v>
      </c>
      <c r="AS14164">
        <v>37.6</v>
      </c>
      <c r="AT14164">
        <v>37.6</v>
      </c>
      <c r="AU14164">
        <v>34.200000000000003</v>
      </c>
      <c r="AV14164">
        <v>34.200000000000003</v>
      </c>
      <c r="AW14164">
        <v>31.5</v>
      </c>
      <c r="AZ14164" t="s">
        <v>23</v>
      </c>
      <c r="BA14164" t="s">
        <v>23</v>
      </c>
      <c r="BB14164" t="s">
        <v>23</v>
      </c>
      <c r="BC14164" t="s">
        <v>23</v>
      </c>
      <c r="BD14164" t="s">
        <v>23</v>
      </c>
      <c r="BE14164" t="s">
        <v>23</v>
      </c>
      <c r="BF14164">
        <v>-8.4000000000000005E-2</v>
      </c>
      <c r="BG14164" t="s">
        <v>23</v>
      </c>
      <c r="BH14164" t="s">
        <v>23</v>
      </c>
      <c r="BI14164" t="s">
        <v>23</v>
      </c>
      <c r="BJ14164" t="s">
        <v>23</v>
      </c>
      <c r="BK14164" t="s">
        <v>23</v>
      </c>
      <c r="BN14164">
        <v>0</v>
      </c>
      <c r="BO14164" t="s">
        <v>23</v>
      </c>
      <c r="BP14164" t="s">
        <v>23</v>
      </c>
      <c r="BQ14164" t="s">
        <v>23</v>
      </c>
      <c r="BR14164" t="s">
        <v>23</v>
      </c>
      <c r="BS14164" t="s">
        <v>23</v>
      </c>
      <c r="BV14164">
        <v>16.036999999999999</v>
      </c>
      <c r="BW14164">
        <v>15.648</v>
      </c>
      <c r="BX14164">
        <v>-2.927</v>
      </c>
      <c r="BY14164">
        <v>2.762</v>
      </c>
      <c r="BZ14164">
        <v>-6.1429999999999998</v>
      </c>
      <c r="CA14164">
        <v>-2.9580000000000002</v>
      </c>
      <c r="CB14164">
        <v>-86.036000000000001</v>
      </c>
      <c r="CC14164" t="s">
        <v>576</v>
      </c>
      <c r="CD14164" t="s">
        <v>576</v>
      </c>
      <c r="CE14164" t="s">
        <v>576</v>
      </c>
      <c r="CF14164">
        <v>-41.703800000000001</v>
      </c>
      <c r="CG14164" t="s">
        <v>576</v>
      </c>
      <c r="CH14164">
        <v>-13906.393</v>
      </c>
      <c r="CI14164" s="7">
        <v>5791.5280000000002</v>
      </c>
      <c r="CJ14164">
        <v>-1007.629</v>
      </c>
      <c r="CK14164">
        <v>126.804</v>
      </c>
      <c r="CL14164" t="s">
        <v>576</v>
      </c>
      <c r="CM14164">
        <v>-72.070999999999998</v>
      </c>
      <c r="CP14164" s="9">
        <v>-2.9420000000000002</v>
      </c>
      <c r="CQ14164" s="9">
        <v>-4.1609999999999996</v>
      </c>
      <c r="CR14164" s="9">
        <v>-4.5419999999999998</v>
      </c>
      <c r="CS14164">
        <v>-1.492</v>
      </c>
      <c r="CT14164">
        <v>-1.264</v>
      </c>
      <c r="CU14164">
        <v>0.68700000000000006</v>
      </c>
      <c r="CV14164">
        <v>0.61</v>
      </c>
      <c r="CW14164">
        <v>0.68700000000000006</v>
      </c>
      <c r="CX14164">
        <v>26.88</v>
      </c>
      <c r="CY14164">
        <v>19.734999999999999</v>
      </c>
      <c r="DB14164" s="10">
        <v>13.123576705780096</v>
      </c>
      <c r="DC14164" s="9">
        <v>215336.35699999999</v>
      </c>
      <c r="DD14164" s="10">
        <v>2.8046680477649209E-2</v>
      </c>
      <c r="DE14164" s="12">
        <v>5995.8360000000002</v>
      </c>
      <c r="DF14164" s="9">
        <v>2.669683</v>
      </c>
      <c r="DG14164" s="13">
        <v>3.4241069999999998</v>
      </c>
      <c r="DH14164" t="s">
        <v>576</v>
      </c>
      <c r="DK14164">
        <v>1.3732618115265436</v>
      </c>
      <c r="DL14164">
        <v>0.18738778186393779</v>
      </c>
      <c r="DM14164">
        <v>0.25437494405792427</v>
      </c>
      <c r="DN14164">
        <v>0.62193103150989371</v>
      </c>
    </row>
    <row r="14165" spans="1:118" x14ac:dyDescent="0.25">
      <c r="A14165" s="1">
        <v>45559</v>
      </c>
      <c r="B14165" t="s">
        <v>243</v>
      </c>
      <c r="C14165">
        <v>40.9</v>
      </c>
      <c r="D14165" t="s">
        <v>244</v>
      </c>
      <c r="E14165" t="s">
        <v>227</v>
      </c>
      <c r="F14165" t="s">
        <v>228</v>
      </c>
      <c r="I14165">
        <v>199.58947586824141</v>
      </c>
      <c r="J14165">
        <v>12268.42</v>
      </c>
      <c r="M14165">
        <v>206769</v>
      </c>
      <c r="N14165">
        <v>220552</v>
      </c>
      <c r="O14165">
        <v>254784</v>
      </c>
      <c r="P14165">
        <v>598972</v>
      </c>
      <c r="S14165">
        <v>73.760000000000005</v>
      </c>
      <c r="T14165">
        <v>534026.03427046002</v>
      </c>
      <c r="U14165">
        <v>5.64126233333333</v>
      </c>
      <c r="X14165">
        <v>3.6755390000000001</v>
      </c>
      <c r="Y14165">
        <v>-1.20773</v>
      </c>
      <c r="Z14165">
        <v>3.2828279999999999</v>
      </c>
      <c r="AA14165">
        <v>-9.6132600000000004</v>
      </c>
      <c r="AB14165">
        <v>43.35</v>
      </c>
      <c r="AC14165">
        <v>47.45</v>
      </c>
      <c r="AD14165">
        <v>37.6</v>
      </c>
      <c r="AE14165">
        <v>35.049999999999997</v>
      </c>
      <c r="AF14165" s="4">
        <v>40.119999999999997</v>
      </c>
      <c r="AG14165" s="4">
        <v>39.981818181818177</v>
      </c>
      <c r="AH14165" s="4">
        <v>40.790909090909096</v>
      </c>
      <c r="AI14165" s="4">
        <v>40.969531249999996</v>
      </c>
      <c r="AJ14165" s="4">
        <v>41.305932203389844</v>
      </c>
      <c r="AK14165" s="4">
        <v>41.235317460317482</v>
      </c>
      <c r="AL14165" s="6">
        <v>40.9</v>
      </c>
      <c r="AM14165" s="6">
        <v>40.9</v>
      </c>
      <c r="AN14165" s="6">
        <v>42.85</v>
      </c>
      <c r="AO14165" s="6">
        <v>42.9</v>
      </c>
      <c r="AP14165" s="6">
        <v>44.95</v>
      </c>
      <c r="AQ14165" s="6">
        <v>46.3</v>
      </c>
      <c r="AR14165">
        <v>39.450000000000003</v>
      </c>
      <c r="AS14165">
        <v>39.299999999999997</v>
      </c>
      <c r="AT14165">
        <v>39.299999999999997</v>
      </c>
      <c r="AU14165">
        <v>38.5</v>
      </c>
      <c r="AV14165">
        <v>38.5</v>
      </c>
      <c r="AW14165">
        <v>35.6</v>
      </c>
      <c r="AZ14165">
        <v>3</v>
      </c>
      <c r="BA14165">
        <v>53</v>
      </c>
      <c r="BB14165">
        <v>-14.447900061711101</v>
      </c>
      <c r="BC14165">
        <v>-15.0107142857143</v>
      </c>
      <c r="BD14165" t="s">
        <v>23</v>
      </c>
      <c r="BE14165" t="s">
        <v>23</v>
      </c>
      <c r="BF14165">
        <v>0.21</v>
      </c>
      <c r="BG14165">
        <v>-368.33333333333297</v>
      </c>
      <c r="BH14165" t="s">
        <v>23</v>
      </c>
      <c r="BI14165" t="s">
        <v>23</v>
      </c>
      <c r="BJ14165" t="s">
        <v>23</v>
      </c>
      <c r="BK14165" t="s">
        <v>23</v>
      </c>
      <c r="BN14165">
        <v>0</v>
      </c>
      <c r="BO14165" t="s">
        <v>23</v>
      </c>
      <c r="BP14165" t="s">
        <v>23</v>
      </c>
      <c r="BQ14165" t="s">
        <v>23</v>
      </c>
      <c r="BR14165" t="s">
        <v>23</v>
      </c>
      <c r="BS14165" t="s">
        <v>23</v>
      </c>
      <c r="BV14165">
        <v>-5.2560000000000002</v>
      </c>
      <c r="BW14165">
        <v>20.437999999999999</v>
      </c>
      <c r="BX14165">
        <v>-61.350999999999999</v>
      </c>
      <c r="BY14165">
        <v>-26.917999999999999</v>
      </c>
      <c r="BZ14165">
        <v>268.03100000000001</v>
      </c>
      <c r="CA14165" t="s">
        <v>576</v>
      </c>
      <c r="CB14165" t="s">
        <v>576</v>
      </c>
      <c r="CC14165" t="s">
        <v>576</v>
      </c>
      <c r="CD14165">
        <v>28.591000000000001</v>
      </c>
      <c r="CE14165" t="s">
        <v>576</v>
      </c>
      <c r="CF14165">
        <v>-96.032499999999999</v>
      </c>
      <c r="CG14165" t="s">
        <v>576</v>
      </c>
      <c r="CH14165">
        <v>-82245</v>
      </c>
      <c r="CI14165" s="7">
        <v>64543</v>
      </c>
      <c r="CJ14165">
        <v>14634</v>
      </c>
      <c r="CK14165">
        <v>5624</v>
      </c>
      <c r="CL14165" t="s">
        <v>576</v>
      </c>
      <c r="CM14165" t="s">
        <v>576</v>
      </c>
      <c r="CP14165" s="9">
        <v>2.7749999999999999</v>
      </c>
      <c r="CQ14165" s="9">
        <v>2.6</v>
      </c>
      <c r="CR14165" s="9">
        <v>1.028</v>
      </c>
      <c r="CS14165">
        <v>0.54400000000000004</v>
      </c>
      <c r="CT14165">
        <v>0.49</v>
      </c>
      <c r="CU14165">
        <v>0.28199999999999997</v>
      </c>
      <c r="CV14165">
        <v>0.308</v>
      </c>
      <c r="CW14165">
        <v>0.28199999999999997</v>
      </c>
      <c r="CX14165">
        <v>40.378999999999998</v>
      </c>
      <c r="CY14165">
        <v>0.13</v>
      </c>
      <c r="DB14165" s="10">
        <v>25.653292253769944</v>
      </c>
      <c r="DC14165" s="9">
        <v>5573124</v>
      </c>
      <c r="DD14165" s="10">
        <v>1.3027881669239729E-2</v>
      </c>
      <c r="DE14165" s="12">
        <v>95395.875</v>
      </c>
      <c r="DF14165" s="9">
        <v>1.7134480000000001</v>
      </c>
      <c r="DG14165" s="13">
        <v>1.87134</v>
      </c>
      <c r="DH14165">
        <v>48.690475999999997</v>
      </c>
      <c r="DK14165">
        <v>-0.72863229120594686</v>
      </c>
      <c r="DL14165">
        <v>0.11938378761159341</v>
      </c>
      <c r="DM14165">
        <v>0.10311896492967591</v>
      </c>
      <c r="DN14165">
        <v>0.67786624761566172</v>
      </c>
    </row>
    <row r="14166" spans="1:118" x14ac:dyDescent="0.25">
      <c r="A14166" s="1">
        <v>45559</v>
      </c>
      <c r="B14166" t="s">
        <v>245</v>
      </c>
      <c r="C14166">
        <v>26.05</v>
      </c>
      <c r="D14166" t="s">
        <v>246</v>
      </c>
      <c r="E14166" t="s">
        <v>55</v>
      </c>
      <c r="F14166" t="s">
        <v>228</v>
      </c>
      <c r="I14166">
        <v>199.58947586824141</v>
      </c>
      <c r="J14166">
        <v>12268.42</v>
      </c>
      <c r="M14166">
        <v>164923</v>
      </c>
      <c r="N14166">
        <v>186040</v>
      </c>
      <c r="O14166">
        <v>206626</v>
      </c>
      <c r="P14166">
        <v>140024</v>
      </c>
      <c r="S14166">
        <v>73.760000000000005</v>
      </c>
      <c r="T14166">
        <v>534026.03427046002</v>
      </c>
      <c r="U14166">
        <v>5.64126233333333</v>
      </c>
      <c r="X14166">
        <v>2.156863</v>
      </c>
      <c r="Y14166">
        <v>0.96899199999999996</v>
      </c>
      <c r="Z14166">
        <v>-8.2746479999999991</v>
      </c>
      <c r="AA14166">
        <v>-22.122571000000001</v>
      </c>
      <c r="AB14166">
        <v>29.1</v>
      </c>
      <c r="AC14166">
        <v>35.9</v>
      </c>
      <c r="AD14166">
        <v>24.78</v>
      </c>
      <c r="AE14166">
        <v>24.78</v>
      </c>
      <c r="AF14166" s="4">
        <v>25.910000000000004</v>
      </c>
      <c r="AG14166" s="4">
        <v>25.645454545454541</v>
      </c>
      <c r="AH14166" s="4">
        <v>25.861363636363635</v>
      </c>
      <c r="AI14166" s="4">
        <v>26.771406249999991</v>
      </c>
      <c r="AJ14166" s="4">
        <v>28.537457627118648</v>
      </c>
      <c r="AK14166" s="4">
        <v>30.850079365079367</v>
      </c>
      <c r="AL14166" s="6">
        <v>26.1</v>
      </c>
      <c r="AM14166" s="6">
        <v>26.1</v>
      </c>
      <c r="AN14166" s="6">
        <v>26.5</v>
      </c>
      <c r="AO14166" s="6">
        <v>28.95</v>
      </c>
      <c r="AP14166" s="6">
        <v>33.5</v>
      </c>
      <c r="AQ14166" s="6">
        <v>35.9</v>
      </c>
      <c r="AR14166">
        <v>25.5</v>
      </c>
      <c r="AS14166">
        <v>25.15</v>
      </c>
      <c r="AT14166">
        <v>25.15</v>
      </c>
      <c r="AU14166">
        <v>24.96</v>
      </c>
      <c r="AV14166">
        <v>24.96</v>
      </c>
      <c r="AW14166">
        <v>24.96</v>
      </c>
      <c r="AZ14166">
        <v>6</v>
      </c>
      <c r="BA14166">
        <v>34.25</v>
      </c>
      <c r="BB14166">
        <v>9.1428571428571401E-2</v>
      </c>
      <c r="BC14166">
        <v>-0.45454545454545497</v>
      </c>
      <c r="BD14166" t="s">
        <v>23</v>
      </c>
      <c r="BE14166" t="s">
        <v>23</v>
      </c>
      <c r="BF14166">
        <v>0.28899999999999998</v>
      </c>
      <c r="BG14166">
        <v>-7.4074074074074101</v>
      </c>
      <c r="BH14166">
        <v>-12.56038647343</v>
      </c>
      <c r="BI14166" t="s">
        <v>23</v>
      </c>
      <c r="BJ14166" t="s">
        <v>23</v>
      </c>
      <c r="BK14166" t="s">
        <v>23</v>
      </c>
      <c r="BN14166">
        <v>5.7581573896353202</v>
      </c>
      <c r="BO14166">
        <v>-31.818000000000001</v>
      </c>
      <c r="BP14166">
        <v>-26.145</v>
      </c>
      <c r="BQ14166">
        <v>-12.641999999999999</v>
      </c>
      <c r="BR14166">
        <v>1.5</v>
      </c>
      <c r="BS14166">
        <v>0.75</v>
      </c>
      <c r="BV14166">
        <v>-10.96</v>
      </c>
      <c r="BW14166">
        <v>-5.2140000000000004</v>
      </c>
      <c r="BX14166">
        <v>-6.2240000000000002</v>
      </c>
      <c r="BY14166">
        <v>-9.8040000000000003</v>
      </c>
      <c r="BZ14166">
        <v>-6.0259999999999998</v>
      </c>
      <c r="CA14166">
        <v>18.498000000000001</v>
      </c>
      <c r="CB14166">
        <v>3.1659999999999999</v>
      </c>
      <c r="CC14166">
        <v>10.204000000000001</v>
      </c>
      <c r="CD14166">
        <v>-6.343</v>
      </c>
      <c r="CE14166">
        <v>-22.855</v>
      </c>
      <c r="CF14166">
        <v>12.0604</v>
      </c>
      <c r="CG14166">
        <v>-12.664999999999999</v>
      </c>
      <c r="CH14166">
        <v>139633</v>
      </c>
      <c r="CI14166" s="7">
        <v>181006</v>
      </c>
      <c r="CJ14166">
        <v>28868</v>
      </c>
      <c r="CK14166">
        <v>54185</v>
      </c>
      <c r="CL14166">
        <v>-22.856999999999999</v>
      </c>
      <c r="CM14166">
        <v>3.1659999999999999</v>
      </c>
      <c r="CP14166" s="9">
        <v>16.812000000000001</v>
      </c>
      <c r="CQ14166" s="9">
        <v>15.843</v>
      </c>
      <c r="CR14166" s="9">
        <v>15.462</v>
      </c>
      <c r="CS14166">
        <v>3.105</v>
      </c>
      <c r="CT14166">
        <v>2.7930000000000001</v>
      </c>
      <c r="CU14166">
        <v>0.26600000000000001</v>
      </c>
      <c r="CV14166">
        <v>0.26800000000000002</v>
      </c>
      <c r="CW14166">
        <v>0.26600000000000001</v>
      </c>
      <c r="CX14166">
        <v>4.6779999999999999</v>
      </c>
      <c r="CY14166">
        <v>0.46700000000000003</v>
      </c>
      <c r="DB14166" s="10">
        <v>18.671785028790786</v>
      </c>
      <c r="DC14166" s="9">
        <v>3114322</v>
      </c>
      <c r="DD14166" s="10">
        <v>1.5618166650718841E-2</v>
      </c>
      <c r="DE14166" s="12">
        <v>142634.125</v>
      </c>
      <c r="DF14166" s="9">
        <v>3.0949270000000002</v>
      </c>
      <c r="DG14166" s="13">
        <v>3.7171799999999999</v>
      </c>
      <c r="DH14166">
        <v>22.534602</v>
      </c>
      <c r="DK14166">
        <v>0.34042239101092936</v>
      </c>
      <c r="DL14166">
        <v>0.34991644158684432</v>
      </c>
      <c r="DM14166">
        <v>0.25726537371632446</v>
      </c>
      <c r="DN14166">
        <v>0.80675275498348953</v>
      </c>
    </row>
    <row r="14167" spans="1:118" x14ac:dyDescent="0.25">
      <c r="A14167" s="1">
        <v>45559</v>
      </c>
      <c r="B14167" t="s">
        <v>247</v>
      </c>
      <c r="C14167">
        <v>13.5</v>
      </c>
      <c r="D14167" t="s">
        <v>248</v>
      </c>
      <c r="E14167" t="s">
        <v>236</v>
      </c>
      <c r="F14167" t="s">
        <v>228</v>
      </c>
      <c r="I14167">
        <v>199.58947586824141</v>
      </c>
      <c r="J14167">
        <v>12268.42</v>
      </c>
      <c r="M14167">
        <v>46576</v>
      </c>
      <c r="N14167">
        <v>98083</v>
      </c>
      <c r="O14167">
        <v>183608</v>
      </c>
      <c r="P14167">
        <v>451414</v>
      </c>
      <c r="S14167">
        <v>73.760000000000005</v>
      </c>
      <c r="T14167">
        <v>534026.03427046002</v>
      </c>
      <c r="U14167">
        <v>5.64126233333333</v>
      </c>
      <c r="X14167">
        <v>1.1994</v>
      </c>
      <c r="Y14167">
        <v>-2.5974029999999999</v>
      </c>
      <c r="Z14167">
        <v>15.05682</v>
      </c>
      <c r="AA14167">
        <v>127.01794</v>
      </c>
      <c r="AB14167">
        <v>146</v>
      </c>
      <c r="AC14167">
        <v>146</v>
      </c>
      <c r="AD14167">
        <v>113.333332</v>
      </c>
      <c r="AE14167">
        <v>52.933332</v>
      </c>
      <c r="AF14167" s="4">
        <v>13.512</v>
      </c>
      <c r="AG14167" s="4">
        <v>13.501818181818182</v>
      </c>
      <c r="AH14167" s="4">
        <v>13.621818181818183</v>
      </c>
      <c r="AI14167" s="4">
        <v>13.495520734374997</v>
      </c>
      <c r="AJ14167" s="4">
        <v>12.594632415254241</v>
      </c>
      <c r="AK14167" s="4">
        <v>10.418015361111108</v>
      </c>
      <c r="AL14167" s="6">
        <v>13.6</v>
      </c>
      <c r="AM14167" s="6">
        <v>13.68</v>
      </c>
      <c r="AN14167" s="6">
        <v>13.98</v>
      </c>
      <c r="AO14167" s="6">
        <v>14.3</v>
      </c>
      <c r="AP14167" s="6">
        <v>14.3</v>
      </c>
      <c r="AQ14167" s="6">
        <v>14.3</v>
      </c>
      <c r="AR14167">
        <v>13.34</v>
      </c>
      <c r="AS14167">
        <v>13.14</v>
      </c>
      <c r="AT14167">
        <v>13.14</v>
      </c>
      <c r="AU14167">
        <v>12.093332999999999</v>
      </c>
      <c r="AV14167">
        <v>10.199999</v>
      </c>
      <c r="AW14167">
        <v>5.5266659999999996</v>
      </c>
      <c r="AZ14167">
        <v>1</v>
      </c>
      <c r="BA14167">
        <v>16.133330000000001</v>
      </c>
      <c r="BB14167" t="s">
        <v>23</v>
      </c>
      <c r="BC14167">
        <v>-8.7579787234042605</v>
      </c>
      <c r="BD14167" t="s">
        <v>23</v>
      </c>
      <c r="BE14167" t="s">
        <v>23</v>
      </c>
      <c r="BF14167">
        <v>0.38</v>
      </c>
      <c r="BG14167" t="s">
        <v>23</v>
      </c>
      <c r="BH14167" t="s">
        <v>23</v>
      </c>
      <c r="BI14167" t="s">
        <v>23</v>
      </c>
      <c r="BJ14167" t="s">
        <v>23</v>
      </c>
      <c r="BK14167" t="s">
        <v>23</v>
      </c>
      <c r="BN14167">
        <v>0</v>
      </c>
      <c r="BO14167" t="s">
        <v>23</v>
      </c>
      <c r="BP14167" t="s">
        <v>23</v>
      </c>
      <c r="BQ14167" t="s">
        <v>23</v>
      </c>
      <c r="BR14167" t="s">
        <v>23</v>
      </c>
      <c r="BS14167" t="s">
        <v>23</v>
      </c>
      <c r="BV14167">
        <v>7.7889999999999997</v>
      </c>
      <c r="BW14167">
        <v>43.816000000000003</v>
      </c>
      <c r="BX14167">
        <v>85.846000000000004</v>
      </c>
      <c r="BY14167">
        <v>127.354</v>
      </c>
      <c r="BZ14167">
        <v>23.245000000000001</v>
      </c>
      <c r="CA14167">
        <v>5.2560000000000002</v>
      </c>
      <c r="CB14167">
        <v>25.523</v>
      </c>
      <c r="CC14167" t="s">
        <v>576</v>
      </c>
      <c r="CD14167" t="s">
        <v>576</v>
      </c>
      <c r="CE14167" t="s">
        <v>576</v>
      </c>
      <c r="CF14167">
        <v>-82.554000000000002</v>
      </c>
      <c r="CG14167">
        <v>-69.331999999999994</v>
      </c>
      <c r="CH14167">
        <v>132105</v>
      </c>
      <c r="CI14167" s="7">
        <v>-10488</v>
      </c>
      <c r="CJ14167">
        <v>57045</v>
      </c>
      <c r="CK14167">
        <v>54791</v>
      </c>
      <c r="CL14167" t="s">
        <v>576</v>
      </c>
      <c r="CM14167">
        <v>25.523</v>
      </c>
      <c r="CP14167" s="9">
        <v>18.207999999999998</v>
      </c>
      <c r="CQ14167" s="9">
        <v>17.78</v>
      </c>
      <c r="CR14167" s="9">
        <v>14.661</v>
      </c>
      <c r="CS14167">
        <v>19.66</v>
      </c>
      <c r="CT14167">
        <v>15.821</v>
      </c>
      <c r="CU14167">
        <v>1.39</v>
      </c>
      <c r="CV14167">
        <v>1.3919999999999999</v>
      </c>
      <c r="CW14167">
        <v>1.39</v>
      </c>
      <c r="CX14167">
        <v>165.751</v>
      </c>
      <c r="CY14167">
        <v>2.093</v>
      </c>
      <c r="DB14167" s="10">
        <v>42.099259259259256</v>
      </c>
      <c r="DC14167" s="9">
        <v>1023425</v>
      </c>
      <c r="DD14167" s="10">
        <v>8.329970442387083E-2</v>
      </c>
      <c r="DE14167" s="12">
        <v>-251697.875</v>
      </c>
      <c r="DF14167" s="9">
        <v>1.6938519999999999</v>
      </c>
      <c r="DG14167" s="13">
        <v>1.475732</v>
      </c>
      <c r="DH14167">
        <v>8.8815790000000003</v>
      </c>
      <c r="DK14167">
        <v>2.497784171608322</v>
      </c>
      <c r="DL14167">
        <v>0.39964487561975054</v>
      </c>
      <c r="DM14167">
        <v>0.36299245990504986</v>
      </c>
      <c r="DN14167">
        <v>1.0012815185420667</v>
      </c>
    </row>
    <row r="14168" spans="1:118" x14ac:dyDescent="0.25">
      <c r="A14168" s="1">
        <v>45559</v>
      </c>
      <c r="B14168" t="s">
        <v>249</v>
      </c>
      <c r="C14168">
        <v>171.4</v>
      </c>
      <c r="D14168" t="s">
        <v>250</v>
      </c>
      <c r="E14168" t="s">
        <v>251</v>
      </c>
      <c r="F14168" t="s">
        <v>228</v>
      </c>
      <c r="I14168">
        <v>199.58947586824141</v>
      </c>
      <c r="J14168">
        <v>12268.42</v>
      </c>
      <c r="M14168">
        <v>101919</v>
      </c>
      <c r="N14168">
        <v>132033</v>
      </c>
      <c r="O14168">
        <v>135354</v>
      </c>
      <c r="P14168">
        <v>218686</v>
      </c>
      <c r="S14168">
        <v>73.760000000000005</v>
      </c>
      <c r="T14168">
        <v>534026.03427046002</v>
      </c>
      <c r="U14168">
        <v>5.64126233333333</v>
      </c>
      <c r="X14168">
        <v>4.5121950000000002</v>
      </c>
      <c r="Y14168">
        <v>-2.8344670000000001</v>
      </c>
      <c r="Z14168">
        <v>11.298700999999999</v>
      </c>
      <c r="AA14168">
        <v>94.994311999999994</v>
      </c>
      <c r="AB14168">
        <v>180.2</v>
      </c>
      <c r="AC14168">
        <v>193.8</v>
      </c>
      <c r="AD14168">
        <v>140</v>
      </c>
      <c r="AE14168">
        <v>80</v>
      </c>
      <c r="AF14168" s="4">
        <v>168.52</v>
      </c>
      <c r="AG14168" s="4">
        <v>165.1090909090909</v>
      </c>
      <c r="AH14168" s="4">
        <v>166.48181818181817</v>
      </c>
      <c r="AI14168" s="4">
        <v>163.91249999999999</v>
      </c>
      <c r="AJ14168" s="4">
        <v>164.11186440677969</v>
      </c>
      <c r="AK14168" s="4">
        <v>142.45436507936509</v>
      </c>
      <c r="AL14168" s="6">
        <v>174</v>
      </c>
      <c r="AM14168" s="6">
        <v>174</v>
      </c>
      <c r="AN14168" s="6">
        <v>174.2</v>
      </c>
      <c r="AO14168" s="6">
        <v>179.4</v>
      </c>
      <c r="AP14168" s="6">
        <v>191</v>
      </c>
      <c r="AQ14168" s="6">
        <v>191</v>
      </c>
      <c r="AR14168">
        <v>164</v>
      </c>
      <c r="AS14168">
        <v>153.6</v>
      </c>
      <c r="AT14168">
        <v>153.6</v>
      </c>
      <c r="AU14168">
        <v>149</v>
      </c>
      <c r="AV14168">
        <v>137</v>
      </c>
      <c r="AW14168">
        <v>84.2</v>
      </c>
      <c r="AZ14168">
        <v>2</v>
      </c>
      <c r="BA14168">
        <v>180.55</v>
      </c>
      <c r="BB14168">
        <v>3.7568976406533601</v>
      </c>
      <c r="BC14168">
        <v>9.2855090060040002</v>
      </c>
      <c r="BD14168" t="s">
        <v>23</v>
      </c>
      <c r="BE14168" t="s">
        <v>23</v>
      </c>
      <c r="BF14168">
        <v>2.109</v>
      </c>
      <c r="BG14168">
        <v>11.235955056179799</v>
      </c>
      <c r="BH14168" t="s">
        <v>23</v>
      </c>
      <c r="BI14168" t="s">
        <v>23</v>
      </c>
      <c r="BJ14168" t="s">
        <v>23</v>
      </c>
      <c r="BK14168" t="s">
        <v>23</v>
      </c>
      <c r="BN14168">
        <v>1.4585764294049</v>
      </c>
      <c r="BO14168">
        <v>0</v>
      </c>
      <c r="BP14168">
        <v>29.099</v>
      </c>
      <c r="BQ14168">
        <v>49.38</v>
      </c>
      <c r="BR14168">
        <v>2.5</v>
      </c>
      <c r="BS14168" t="s">
        <v>23</v>
      </c>
      <c r="BV14168">
        <v>24.183</v>
      </c>
      <c r="BW14168">
        <v>12.561</v>
      </c>
      <c r="BX14168">
        <v>6.5430000000000001</v>
      </c>
      <c r="BY14168">
        <v>8.69</v>
      </c>
      <c r="BZ14168">
        <v>11.327</v>
      </c>
      <c r="CA14168">
        <v>13.786</v>
      </c>
      <c r="CB14168">
        <v>-0.39300000000000002</v>
      </c>
      <c r="CC14168">
        <v>20.563400000000001</v>
      </c>
      <c r="CD14168">
        <v>59.048999999999999</v>
      </c>
      <c r="CE14168">
        <v>66.917000000000002</v>
      </c>
      <c r="CF14168">
        <v>29.341000000000001</v>
      </c>
      <c r="CG14168">
        <v>95.125100000000003</v>
      </c>
      <c r="CH14168">
        <v>475326.55200000003</v>
      </c>
      <c r="CI14168" s="7">
        <v>474316.22</v>
      </c>
      <c r="CJ14168">
        <v>168747.31899999999</v>
      </c>
      <c r="CK14168">
        <v>149741.38399999999</v>
      </c>
      <c r="CL14168">
        <v>0.21299999999999999</v>
      </c>
      <c r="CM14168">
        <v>47.064</v>
      </c>
      <c r="CP14168" s="9">
        <v>19.213999999999999</v>
      </c>
      <c r="CQ14168" s="9">
        <v>18.963999999999999</v>
      </c>
      <c r="CR14168" s="9">
        <v>18.913</v>
      </c>
      <c r="CS14168">
        <v>12.509</v>
      </c>
      <c r="CT14168">
        <v>8.9489999999999998</v>
      </c>
      <c r="CU14168">
        <v>0.745</v>
      </c>
      <c r="CV14168">
        <v>0.72699999999999998</v>
      </c>
      <c r="CW14168">
        <v>0.745</v>
      </c>
      <c r="CX14168">
        <v>27.058</v>
      </c>
      <c r="CY14168">
        <v>1.5409999999999999</v>
      </c>
      <c r="DB14168" s="10">
        <v>24.710348745624273</v>
      </c>
      <c r="DC14168" s="9">
        <v>4525886.43</v>
      </c>
      <c r="DD14168" s="10">
        <v>7.4864517093063701E-2</v>
      </c>
      <c r="DE14168" s="12">
        <v>181144.772</v>
      </c>
      <c r="DF14168" s="9">
        <v>4.4076430000000002</v>
      </c>
      <c r="DG14168" s="13">
        <v>4.1849790000000002</v>
      </c>
      <c r="DH14168">
        <v>20.317685999999998</v>
      </c>
      <c r="DK14168">
        <v>2.3228519665852168</v>
      </c>
      <c r="DL14168">
        <v>0.74420453229928929</v>
      </c>
      <c r="DM14168">
        <v>0.32512155526049624</v>
      </c>
      <c r="DN14168">
        <v>0.63485442776300127</v>
      </c>
    </row>
    <row r="14169" spans="1:118" x14ac:dyDescent="0.25">
      <c r="A14169" s="1">
        <v>45559</v>
      </c>
      <c r="B14169" t="s">
        <v>252</v>
      </c>
      <c r="C14169">
        <v>31.8</v>
      </c>
      <c r="D14169" t="s">
        <v>253</v>
      </c>
      <c r="E14169" t="s">
        <v>254</v>
      </c>
      <c r="F14169" t="s">
        <v>228</v>
      </c>
      <c r="I14169">
        <v>199.58947586824141</v>
      </c>
      <c r="J14169">
        <v>12268.42</v>
      </c>
      <c r="M14169">
        <v>94054</v>
      </c>
      <c r="N14169">
        <v>109080</v>
      </c>
      <c r="O14169">
        <v>78640</v>
      </c>
      <c r="P14169">
        <v>115656</v>
      </c>
      <c r="S14169">
        <v>73.760000000000005</v>
      </c>
      <c r="T14169">
        <v>534026.03427046002</v>
      </c>
      <c r="U14169">
        <v>5.64126233333333</v>
      </c>
      <c r="X14169">
        <v>-1.395349</v>
      </c>
      <c r="Y14169">
        <v>3.246753</v>
      </c>
      <c r="Z14169">
        <v>6</v>
      </c>
      <c r="AA14169">
        <v>-6.4705880000000002</v>
      </c>
      <c r="AB14169">
        <v>33.1</v>
      </c>
      <c r="AC14169">
        <v>36.75</v>
      </c>
      <c r="AD14169">
        <v>27.5</v>
      </c>
      <c r="AE14169">
        <v>27.5</v>
      </c>
      <c r="AF14169" s="4">
        <v>31.920000000000005</v>
      </c>
      <c r="AG14169" s="4">
        <v>31.831818181818178</v>
      </c>
      <c r="AH14169" s="4">
        <v>31.522727272727266</v>
      </c>
      <c r="AI14169" s="4">
        <v>30.78984375000001</v>
      </c>
      <c r="AJ14169" s="4">
        <v>31.8542372881356</v>
      </c>
      <c r="AK14169" s="4">
        <v>32.253174603174607</v>
      </c>
      <c r="AL14169" s="6">
        <v>32.25</v>
      </c>
      <c r="AM14169" s="6">
        <v>32.799999999999997</v>
      </c>
      <c r="AN14169" s="6">
        <v>32.799999999999997</v>
      </c>
      <c r="AO14169" s="6">
        <v>32.799999999999997</v>
      </c>
      <c r="AP14169" s="6">
        <v>36.4</v>
      </c>
      <c r="AQ14169" s="6">
        <v>36.4</v>
      </c>
      <c r="AR14169">
        <v>31.75</v>
      </c>
      <c r="AS14169">
        <v>30.8</v>
      </c>
      <c r="AT14169">
        <v>30.8</v>
      </c>
      <c r="AU14169">
        <v>28.2</v>
      </c>
      <c r="AV14169">
        <v>28.2</v>
      </c>
      <c r="AW14169">
        <v>28.2</v>
      </c>
      <c r="AZ14169" t="s">
        <v>23</v>
      </c>
      <c r="BA14169" t="s">
        <v>23</v>
      </c>
      <c r="BB14169" t="s">
        <v>23</v>
      </c>
      <c r="BC14169" t="s">
        <v>23</v>
      </c>
      <c r="BD14169" t="s">
        <v>23</v>
      </c>
      <c r="BE14169" t="s">
        <v>23</v>
      </c>
      <c r="BF14169">
        <v>8.2000000000000003E-2</v>
      </c>
      <c r="BG14169" t="s">
        <v>23</v>
      </c>
      <c r="BH14169" t="s">
        <v>23</v>
      </c>
      <c r="BI14169" t="s">
        <v>23</v>
      </c>
      <c r="BJ14169" t="s">
        <v>23</v>
      </c>
      <c r="BK14169" t="s">
        <v>23</v>
      </c>
      <c r="BN14169">
        <v>3.1446540880503102</v>
      </c>
      <c r="BO14169" t="s">
        <v>23</v>
      </c>
      <c r="BP14169" t="s">
        <v>23</v>
      </c>
      <c r="BQ14169" t="s">
        <v>23</v>
      </c>
      <c r="BR14169" t="s">
        <v>23</v>
      </c>
      <c r="BS14169" t="s">
        <v>23</v>
      </c>
      <c r="BV14169">
        <v>0.27</v>
      </c>
      <c r="BW14169">
        <v>1.0660000000000001</v>
      </c>
      <c r="BX14169">
        <v>6.06</v>
      </c>
      <c r="BY14169">
        <v>9.8480000000000008</v>
      </c>
      <c r="BZ14169">
        <v>31.417000000000002</v>
      </c>
      <c r="CA14169">
        <v>2.6269999999999998</v>
      </c>
      <c r="CB14169" t="s">
        <v>576</v>
      </c>
      <c r="CC14169" t="s">
        <v>576</v>
      </c>
      <c r="CD14169" t="s">
        <v>576</v>
      </c>
      <c r="CE14169">
        <v>-86.352000000000004</v>
      </c>
      <c r="CF14169">
        <v>17.643000000000001</v>
      </c>
      <c r="CG14169">
        <v>9.0210000000000008</v>
      </c>
      <c r="CH14169">
        <v>5518.143</v>
      </c>
      <c r="CI14169" s="7">
        <v>40432.241999999998</v>
      </c>
      <c r="CJ14169">
        <v>2256.509</v>
      </c>
      <c r="CK14169">
        <v>163.99299999999999</v>
      </c>
      <c r="CL14169">
        <v>-86.352000000000004</v>
      </c>
      <c r="CM14169" t="s">
        <v>576</v>
      </c>
      <c r="CP14169" s="9">
        <v>11.234999999999999</v>
      </c>
      <c r="CQ14169" s="9">
        <v>11.185</v>
      </c>
      <c r="CR14169" s="9">
        <v>9.0890000000000004</v>
      </c>
      <c r="CS14169">
        <v>4.8639999999999999</v>
      </c>
      <c r="CT14169">
        <v>4.1029999999999998</v>
      </c>
      <c r="CU14169">
        <v>0.58399999999999996</v>
      </c>
      <c r="CV14169">
        <v>0.58399999999999996</v>
      </c>
      <c r="CW14169">
        <v>0.58399999999999996</v>
      </c>
      <c r="CX14169">
        <v>45.793999999999997</v>
      </c>
      <c r="CY14169">
        <v>2.9220000000000002</v>
      </c>
      <c r="DB14169" s="10">
        <v>53.163685534591188</v>
      </c>
      <c r="DC14169" s="9">
        <v>1263088.996</v>
      </c>
      <c r="DD14169" s="10">
        <v>3.6807891721985987E-2</v>
      </c>
      <c r="DE14169" s="12">
        <v>7535.3559999999998</v>
      </c>
      <c r="DF14169" s="9">
        <v>1.176166</v>
      </c>
      <c r="DG14169" s="13">
        <v>1.1651769999999999</v>
      </c>
      <c r="DH14169">
        <v>96.951220000000006</v>
      </c>
      <c r="DK14169">
        <v>-0.19654696969256225</v>
      </c>
      <c r="DL14169">
        <v>0.30526882954805401</v>
      </c>
      <c r="DM14169">
        <v>0.4603663163891063</v>
      </c>
      <c r="DN14169">
        <v>0.64235005125880451</v>
      </c>
    </row>
    <row r="14170" spans="1:118" x14ac:dyDescent="0.25">
      <c r="A14170" s="1">
        <v>45559</v>
      </c>
      <c r="B14170" t="s">
        <v>255</v>
      </c>
      <c r="C14170">
        <v>41.55</v>
      </c>
      <c r="D14170" t="s">
        <v>256</v>
      </c>
      <c r="E14170" t="s">
        <v>242</v>
      </c>
      <c r="F14170" t="s">
        <v>228</v>
      </c>
      <c r="I14170">
        <v>199.58947586824141</v>
      </c>
      <c r="J14170">
        <v>12268.42</v>
      </c>
      <c r="M14170">
        <v>273873</v>
      </c>
      <c r="N14170">
        <v>256852</v>
      </c>
      <c r="O14170">
        <v>301276</v>
      </c>
      <c r="P14170">
        <v>311902</v>
      </c>
      <c r="S14170">
        <v>73.760000000000005</v>
      </c>
      <c r="T14170">
        <v>534026.03427046002</v>
      </c>
      <c r="U14170">
        <v>5.64126233333333</v>
      </c>
      <c r="X14170">
        <v>5.0568900000000001</v>
      </c>
      <c r="Y14170">
        <v>3.2298140000000002</v>
      </c>
      <c r="Z14170">
        <v>-0.35971199999999998</v>
      </c>
      <c r="AA14170">
        <v>22.205881999999999</v>
      </c>
      <c r="AB14170">
        <v>50.5</v>
      </c>
      <c r="AC14170">
        <v>54.5</v>
      </c>
      <c r="AD14170">
        <v>37.35</v>
      </c>
      <c r="AE14170">
        <v>29.95</v>
      </c>
      <c r="AF14170" s="4">
        <v>40.589999999999996</v>
      </c>
      <c r="AG14170" s="4">
        <v>39.9</v>
      </c>
      <c r="AH14170" s="4">
        <v>40.293181818181814</v>
      </c>
      <c r="AI14170" s="4">
        <v>42.500781250000003</v>
      </c>
      <c r="AJ14170" s="4">
        <v>43.946186440677977</v>
      </c>
      <c r="AK14170" s="4">
        <v>43.219246031746017</v>
      </c>
      <c r="AL14170" s="6">
        <v>41.55</v>
      </c>
      <c r="AM14170" s="6">
        <v>41.55</v>
      </c>
      <c r="AN14170" s="6">
        <v>42</v>
      </c>
      <c r="AO14170" s="6">
        <v>49.4</v>
      </c>
      <c r="AP14170" s="6">
        <v>50.7</v>
      </c>
      <c r="AQ14170" s="6">
        <v>52.5</v>
      </c>
      <c r="AR14170">
        <v>39.549999999999997</v>
      </c>
      <c r="AS14170">
        <v>38.6</v>
      </c>
      <c r="AT14170">
        <v>38.6</v>
      </c>
      <c r="AU14170">
        <v>37.549999999999997</v>
      </c>
      <c r="AV14170">
        <v>37.549999999999997</v>
      </c>
      <c r="AW14170">
        <v>30.4</v>
      </c>
      <c r="AZ14170">
        <v>1</v>
      </c>
      <c r="BA14170">
        <v>41</v>
      </c>
      <c r="BB14170">
        <v>2.49784149484536</v>
      </c>
      <c r="BC14170">
        <v>-19.520737913485998</v>
      </c>
      <c r="BD14170" t="s">
        <v>23</v>
      </c>
      <c r="BE14170" t="s">
        <v>23</v>
      </c>
      <c r="BF14170">
        <v>0.38500000000000001</v>
      </c>
      <c r="BG14170" t="s">
        <v>23</v>
      </c>
      <c r="BH14170" t="s">
        <v>23</v>
      </c>
      <c r="BI14170" t="s">
        <v>23</v>
      </c>
      <c r="BJ14170" t="s">
        <v>23</v>
      </c>
      <c r="BK14170" t="s">
        <v>23</v>
      </c>
      <c r="BN14170">
        <v>3.48977135980746</v>
      </c>
      <c r="BO14170">
        <v>0</v>
      </c>
      <c r="BP14170">
        <v>0</v>
      </c>
      <c r="BQ14170">
        <v>14.471</v>
      </c>
      <c r="BR14170">
        <v>1.5</v>
      </c>
      <c r="BS14170">
        <v>0.6</v>
      </c>
      <c r="BV14170">
        <v>-17.643000000000001</v>
      </c>
      <c r="BW14170">
        <v>-0.96099999999999997</v>
      </c>
      <c r="BX14170">
        <v>-7.8E-2</v>
      </c>
      <c r="BY14170">
        <v>-0.37</v>
      </c>
      <c r="BZ14170">
        <v>4.24</v>
      </c>
      <c r="CA14170">
        <v>33.183</v>
      </c>
      <c r="CB14170">
        <v>-20.89</v>
      </c>
      <c r="CC14170">
        <v>-18.426400000000001</v>
      </c>
      <c r="CD14170">
        <v>110.92700000000001</v>
      </c>
      <c r="CE14170">
        <v>-5.5439999999999996</v>
      </c>
      <c r="CF14170">
        <v>-14.959</v>
      </c>
      <c r="CG14170">
        <v>75.215000000000003</v>
      </c>
      <c r="CH14170">
        <v>136040</v>
      </c>
      <c r="CI14170" s="7">
        <v>162850</v>
      </c>
      <c r="CJ14170">
        <v>23120</v>
      </c>
      <c r="CK14170">
        <v>29152</v>
      </c>
      <c r="CL14170">
        <v>-16.463000000000001</v>
      </c>
      <c r="CM14170">
        <v>-7.6529999999999996</v>
      </c>
      <c r="CP14170" s="9">
        <v>5.0010000000000003</v>
      </c>
      <c r="CQ14170" s="9">
        <v>5.0090000000000003</v>
      </c>
      <c r="CR14170" s="9">
        <v>5.1989999999999998</v>
      </c>
      <c r="CS14170">
        <v>7.1680000000000001</v>
      </c>
      <c r="CT14170">
        <v>4.6390000000000002</v>
      </c>
      <c r="CU14170">
        <v>1.484</v>
      </c>
      <c r="CV14170">
        <v>1.47</v>
      </c>
      <c r="CW14170">
        <v>1.484</v>
      </c>
      <c r="CX14170">
        <v>51.012999999999998</v>
      </c>
      <c r="CY14170">
        <v>2.0299999999999998</v>
      </c>
      <c r="DB14170" s="10">
        <v>30.418371440032089</v>
      </c>
      <c r="DC14170" s="9">
        <v>2023171</v>
      </c>
      <c r="DD14170" s="10">
        <v>3.7482249399581155E-2</v>
      </c>
      <c r="DE14170" s="12">
        <v>110144.5</v>
      </c>
      <c r="DF14170" s="9">
        <v>0.77718799999999999</v>
      </c>
      <c r="DG14170" s="13">
        <v>0.98525099999999999</v>
      </c>
      <c r="DH14170">
        <v>26.980519000000001</v>
      </c>
      <c r="DK14170">
        <v>0.2583269758626367</v>
      </c>
      <c r="DL14170">
        <v>0.2220711442179516</v>
      </c>
      <c r="DM14170">
        <v>0.48000694972766877</v>
      </c>
      <c r="DN14170">
        <v>0.9262050229904466</v>
      </c>
    </row>
    <row r="14171" spans="1:118" x14ac:dyDescent="0.25">
      <c r="A14171" s="1">
        <v>45559</v>
      </c>
      <c r="B14171" t="s">
        <v>257</v>
      </c>
      <c r="C14171">
        <v>17.84</v>
      </c>
      <c r="D14171" t="s">
        <v>258</v>
      </c>
      <c r="E14171" t="s">
        <v>55</v>
      </c>
      <c r="F14171" t="s">
        <v>228</v>
      </c>
      <c r="I14171">
        <v>199.58947586824141</v>
      </c>
      <c r="J14171">
        <v>12268.42</v>
      </c>
      <c r="M14171">
        <v>217269</v>
      </c>
      <c r="N14171">
        <v>215413</v>
      </c>
      <c r="O14171">
        <v>217189</v>
      </c>
      <c r="P14171">
        <v>305776</v>
      </c>
      <c r="S14171">
        <v>73.760000000000005</v>
      </c>
      <c r="T14171">
        <v>534026.03427046002</v>
      </c>
      <c r="U14171">
        <v>5.64126233333333</v>
      </c>
      <c r="X14171">
        <v>1.7103759999999999</v>
      </c>
      <c r="Y14171">
        <v>2.2935780000000001</v>
      </c>
      <c r="Z14171">
        <v>-3.5675680000000001</v>
      </c>
      <c r="AA14171">
        <v>-5.1063830000000001</v>
      </c>
      <c r="AB14171">
        <v>20</v>
      </c>
      <c r="AC14171">
        <v>21.64</v>
      </c>
      <c r="AD14171">
        <v>16.82</v>
      </c>
      <c r="AE14171">
        <v>16.2</v>
      </c>
      <c r="AF14171" s="4">
        <v>17.756</v>
      </c>
      <c r="AG14171" s="4">
        <v>17.440000000000001</v>
      </c>
      <c r="AH14171" s="4">
        <v>17.531818181818181</v>
      </c>
      <c r="AI14171" s="4">
        <v>18.2971875</v>
      </c>
      <c r="AJ14171" s="4">
        <v>18.914067796610162</v>
      </c>
      <c r="AK14171" s="4">
        <v>18.794523809523817</v>
      </c>
      <c r="AL14171" s="6">
        <v>17.899999999999999</v>
      </c>
      <c r="AM14171" s="6">
        <v>17.899999999999999</v>
      </c>
      <c r="AN14171" s="6">
        <v>17.940000000000001</v>
      </c>
      <c r="AO14171" s="6">
        <v>19.920000000000002</v>
      </c>
      <c r="AP14171" s="6">
        <v>20.94</v>
      </c>
      <c r="AQ14171" s="6">
        <v>21.18</v>
      </c>
      <c r="AR14171">
        <v>17.54</v>
      </c>
      <c r="AS14171">
        <v>17</v>
      </c>
      <c r="AT14171">
        <v>17</v>
      </c>
      <c r="AU14171">
        <v>16.96</v>
      </c>
      <c r="AV14171">
        <v>16.96</v>
      </c>
      <c r="AW14171">
        <v>16.5</v>
      </c>
      <c r="AZ14171">
        <v>5</v>
      </c>
      <c r="BA14171">
        <v>22.524999999999999</v>
      </c>
      <c r="BB14171">
        <v>-3.06739360978926</v>
      </c>
      <c r="BC14171">
        <v>-9.8923076923076891</v>
      </c>
      <c r="BD14171" t="s">
        <v>23</v>
      </c>
      <c r="BE14171" t="s">
        <v>23</v>
      </c>
      <c r="BF14171">
        <v>0.19800000000000001</v>
      </c>
      <c r="BG14171">
        <v>0</v>
      </c>
      <c r="BH14171">
        <v>9.3333333333333304</v>
      </c>
      <c r="BI14171" t="s">
        <v>23</v>
      </c>
      <c r="BJ14171" t="s">
        <v>23</v>
      </c>
      <c r="BK14171" t="s">
        <v>23</v>
      </c>
      <c r="BN14171">
        <v>5.0448430493273504</v>
      </c>
      <c r="BO14171">
        <v>-11.111000000000001</v>
      </c>
      <c r="BP14171">
        <v>-20</v>
      </c>
      <c r="BQ14171">
        <v>16.960999999999999</v>
      </c>
      <c r="BR14171">
        <v>0.8</v>
      </c>
      <c r="BS14171">
        <v>0.5</v>
      </c>
      <c r="BV14171">
        <v>43.052</v>
      </c>
      <c r="BW14171">
        <v>10.696</v>
      </c>
      <c r="BX14171">
        <v>-25.54</v>
      </c>
      <c r="BY14171">
        <v>-17.366</v>
      </c>
      <c r="BZ14171">
        <v>-13.156000000000001</v>
      </c>
      <c r="CA14171">
        <v>-13.27</v>
      </c>
      <c r="CB14171">
        <v>14.363</v>
      </c>
      <c r="CC14171">
        <v>50.753</v>
      </c>
      <c r="CD14171">
        <v>-46.182000000000002</v>
      </c>
      <c r="CE14171">
        <v>-28.701000000000001</v>
      </c>
      <c r="CF14171">
        <v>-28.244</v>
      </c>
      <c r="CG14171">
        <v>-6.4387999999999996</v>
      </c>
      <c r="CH14171">
        <v>82001.085000000006</v>
      </c>
      <c r="CI14171" s="7">
        <v>115010.427</v>
      </c>
      <c r="CJ14171">
        <v>27782.721000000001</v>
      </c>
      <c r="CK14171">
        <v>41591.938999999998</v>
      </c>
      <c r="CL14171">
        <v>-28.701000000000001</v>
      </c>
      <c r="CM14171">
        <v>14.362</v>
      </c>
      <c r="CP14171" s="9">
        <v>22.117000000000001</v>
      </c>
      <c r="CQ14171" s="9">
        <v>23.28</v>
      </c>
      <c r="CR14171" s="9">
        <v>20.122</v>
      </c>
      <c r="CS14171">
        <v>3.0870000000000002</v>
      </c>
      <c r="CT14171">
        <v>2.9510000000000001</v>
      </c>
      <c r="CU14171">
        <v>0.21299999999999999</v>
      </c>
      <c r="CV14171">
        <v>0.192</v>
      </c>
      <c r="CW14171">
        <v>0.21299999999999999</v>
      </c>
      <c r="CX14171">
        <v>0.13700000000000001</v>
      </c>
      <c r="CY14171">
        <v>1.7000000000000001E-2</v>
      </c>
      <c r="DB14171" s="10">
        <v>15.790765935297886</v>
      </c>
      <c r="DC14171" s="9">
        <v>1866709.986</v>
      </c>
      <c r="DD14171" s="10">
        <v>2.1127554518798185E-2</v>
      </c>
      <c r="DE14171" s="12">
        <v>93178.061000000002</v>
      </c>
      <c r="DF14171" s="9">
        <v>6.2203629999999999</v>
      </c>
      <c r="DG14171" s="13">
        <v>5.6100630000000002</v>
      </c>
      <c r="DH14171">
        <v>22.525252999999999</v>
      </c>
      <c r="DK14171">
        <v>3.10322999583954</v>
      </c>
      <c r="DL14171">
        <v>0.82622518861426619</v>
      </c>
      <c r="DM14171">
        <v>0.46078645682508862</v>
      </c>
      <c r="DN14171">
        <v>0.86150800989615484</v>
      </c>
    </row>
    <row r="14172" spans="1:118" x14ac:dyDescent="0.25">
      <c r="A14172" s="1">
        <v>45559</v>
      </c>
      <c r="B14172" t="s">
        <v>259</v>
      </c>
      <c r="C14172">
        <v>152.80000000000001</v>
      </c>
      <c r="D14172" t="s">
        <v>260</v>
      </c>
      <c r="E14172" t="s">
        <v>236</v>
      </c>
      <c r="F14172" t="s">
        <v>228</v>
      </c>
      <c r="I14172">
        <v>199.58947586824141</v>
      </c>
      <c r="J14172">
        <v>12268.42</v>
      </c>
      <c r="M14172">
        <v>236022</v>
      </c>
      <c r="N14172">
        <v>407523</v>
      </c>
      <c r="O14172">
        <v>260744</v>
      </c>
      <c r="P14172">
        <v>271764</v>
      </c>
      <c r="S14172">
        <v>73.760000000000005</v>
      </c>
      <c r="T14172">
        <v>534026.03427046002</v>
      </c>
      <c r="U14172">
        <v>5.64126233333333</v>
      </c>
      <c r="X14172">
        <v>3.2432430000000001</v>
      </c>
      <c r="Y14172">
        <v>1.192053</v>
      </c>
      <c r="Z14172">
        <v>-2.9224909999999999</v>
      </c>
      <c r="AA14172">
        <v>135.07692299999999</v>
      </c>
      <c r="AB14172">
        <v>177.2</v>
      </c>
      <c r="AC14172">
        <v>177.8</v>
      </c>
      <c r="AD14172">
        <v>134.4</v>
      </c>
      <c r="AE14172">
        <v>60.7</v>
      </c>
      <c r="AF14172" s="4">
        <v>149.16</v>
      </c>
      <c r="AG14172" s="4">
        <v>145.83636363636361</v>
      </c>
      <c r="AH14172" s="4">
        <v>147.3727272727273</v>
      </c>
      <c r="AI14172" s="4">
        <v>152.67499999999998</v>
      </c>
      <c r="AJ14172" s="4">
        <v>151.15084745762704</v>
      </c>
      <c r="AK14172" s="4">
        <v>117.31031746031748</v>
      </c>
      <c r="AL14172" s="6">
        <v>152.80000000000001</v>
      </c>
      <c r="AM14172" s="6">
        <v>152.80000000000001</v>
      </c>
      <c r="AN14172" s="6">
        <v>153</v>
      </c>
      <c r="AO14172" s="6">
        <v>172.6</v>
      </c>
      <c r="AP14172" s="6">
        <v>172.6</v>
      </c>
      <c r="AQ14172" s="6">
        <v>172.6</v>
      </c>
      <c r="AR14172">
        <v>146.80000000000001</v>
      </c>
      <c r="AS14172">
        <v>140</v>
      </c>
      <c r="AT14172">
        <v>140</v>
      </c>
      <c r="AU14172">
        <v>136</v>
      </c>
      <c r="AV14172">
        <v>125</v>
      </c>
      <c r="AW14172">
        <v>61.2</v>
      </c>
      <c r="AZ14172" t="s">
        <v>23</v>
      </c>
      <c r="BA14172" t="s">
        <v>23</v>
      </c>
      <c r="BB14172" t="s">
        <v>23</v>
      </c>
      <c r="BC14172" t="s">
        <v>23</v>
      </c>
      <c r="BD14172" t="s">
        <v>23</v>
      </c>
      <c r="BE14172" t="s">
        <v>23</v>
      </c>
      <c r="BF14172">
        <v>2.262</v>
      </c>
      <c r="BG14172" t="s">
        <v>23</v>
      </c>
      <c r="BH14172" t="s">
        <v>23</v>
      </c>
      <c r="BI14172" t="s">
        <v>23</v>
      </c>
      <c r="BJ14172" t="s">
        <v>23</v>
      </c>
      <c r="BK14172" t="s">
        <v>23</v>
      </c>
      <c r="BN14172">
        <v>0.98167539267015702</v>
      </c>
      <c r="BO14172">
        <v>50</v>
      </c>
      <c r="BP14172" t="s">
        <v>23</v>
      </c>
      <c r="BQ14172" t="s">
        <v>23</v>
      </c>
      <c r="BR14172">
        <v>1.5</v>
      </c>
      <c r="BS14172" t="s">
        <v>23</v>
      </c>
      <c r="BV14172" t="s">
        <v>576</v>
      </c>
      <c r="BW14172">
        <v>63.185000000000002</v>
      </c>
      <c r="BX14172">
        <v>13.351000000000001</v>
      </c>
      <c r="BY14172">
        <v>7.2649999999999997</v>
      </c>
      <c r="BZ14172">
        <v>140.792</v>
      </c>
      <c r="CA14172">
        <v>-36.134999999999998</v>
      </c>
      <c r="CB14172" t="s">
        <v>576</v>
      </c>
      <c r="CC14172" t="s">
        <v>576</v>
      </c>
      <c r="CD14172">
        <v>80.37</v>
      </c>
      <c r="CE14172">
        <v>167.72</v>
      </c>
      <c r="CF14172" t="s">
        <v>576</v>
      </c>
      <c r="CG14172" t="s">
        <v>576</v>
      </c>
      <c r="CH14172">
        <v>267507.88099999999</v>
      </c>
      <c r="CI14172" s="7">
        <v>99920.835000000006</v>
      </c>
      <c r="CJ14172">
        <v>71244.701000000001</v>
      </c>
      <c r="CK14172">
        <v>179556.93599999999</v>
      </c>
      <c r="CL14172">
        <v>167.72</v>
      </c>
      <c r="CM14172" t="s">
        <v>576</v>
      </c>
      <c r="CP14172" s="9">
        <v>22.61</v>
      </c>
      <c r="CQ14172" s="9">
        <v>20.984000000000002</v>
      </c>
      <c r="CR14172" s="9">
        <v>13.409000000000001</v>
      </c>
      <c r="CS14172">
        <v>26.785</v>
      </c>
      <c r="CT14172">
        <v>20.462</v>
      </c>
      <c r="CU14172">
        <v>1.448</v>
      </c>
      <c r="CV14172">
        <v>1.2470000000000001</v>
      </c>
      <c r="CW14172">
        <v>1.448</v>
      </c>
      <c r="CX14172">
        <v>34.634</v>
      </c>
      <c r="CY14172">
        <v>0.34100000000000003</v>
      </c>
      <c r="DB14172" s="10">
        <v>17.934210296684121</v>
      </c>
      <c r="DC14172" s="9">
        <v>1467036.9939999999</v>
      </c>
      <c r="DD14172" s="10">
        <v>5.8840330102814031E-2</v>
      </c>
      <c r="DE14172" s="12">
        <v>133286.66500000001</v>
      </c>
      <c r="DF14172" s="9">
        <v>2.5756429999999999</v>
      </c>
      <c r="DG14172" s="13">
        <v>3.3019280000000002</v>
      </c>
      <c r="DH14172">
        <v>16.887709999999998</v>
      </c>
      <c r="DK14172">
        <v>0.97681853536332974</v>
      </c>
      <c r="DL14172">
        <v>0.85827612131767195</v>
      </c>
      <c r="DM14172">
        <v>0.57037799621179819</v>
      </c>
      <c r="DN14172">
        <v>0.78370148157344677</v>
      </c>
    </row>
    <row r="14173" spans="1:118" x14ac:dyDescent="0.25">
      <c r="A14173" s="1">
        <v>45559</v>
      </c>
      <c r="B14173" t="s">
        <v>261</v>
      </c>
      <c r="C14173">
        <v>32.450000000000003</v>
      </c>
      <c r="D14173" t="s">
        <v>262</v>
      </c>
      <c r="E14173" t="s">
        <v>55</v>
      </c>
      <c r="F14173" t="s">
        <v>228</v>
      </c>
      <c r="I14173">
        <v>199.58947586824141</v>
      </c>
      <c r="J14173">
        <v>12268.42</v>
      </c>
      <c r="M14173">
        <v>82022</v>
      </c>
      <c r="N14173">
        <v>78614</v>
      </c>
      <c r="O14173">
        <v>66573</v>
      </c>
      <c r="P14173">
        <v>69276</v>
      </c>
      <c r="S14173">
        <v>73.760000000000005</v>
      </c>
      <c r="T14173">
        <v>534026.03427046002</v>
      </c>
      <c r="U14173">
        <v>5.64126233333333</v>
      </c>
      <c r="X14173">
        <v>0.30911899999999998</v>
      </c>
      <c r="Y14173">
        <v>0.77639800000000003</v>
      </c>
      <c r="Z14173">
        <v>1.2480500000000001</v>
      </c>
      <c r="AA14173">
        <v>-18.467337000000001</v>
      </c>
      <c r="AB14173">
        <v>33.6</v>
      </c>
      <c r="AC14173">
        <v>40.15</v>
      </c>
      <c r="AD14173">
        <v>30.2</v>
      </c>
      <c r="AE14173">
        <v>30.2</v>
      </c>
      <c r="AF14173" s="4">
        <v>32.31</v>
      </c>
      <c r="AG14173" s="4">
        <v>32.345454545454544</v>
      </c>
      <c r="AH14173" s="4">
        <v>32.472727272727276</v>
      </c>
      <c r="AI14173" s="4">
        <v>32.346875000000004</v>
      </c>
      <c r="AJ14173" s="4">
        <v>32.998305084745759</v>
      </c>
      <c r="AK14173" s="4">
        <v>35.129761904761871</v>
      </c>
      <c r="AL14173" s="6">
        <v>32.450000000000003</v>
      </c>
      <c r="AM14173" s="6">
        <v>32.65</v>
      </c>
      <c r="AN14173" s="6">
        <v>33.049999999999997</v>
      </c>
      <c r="AO14173" s="6">
        <v>33.4</v>
      </c>
      <c r="AP14173" s="6">
        <v>35.5</v>
      </c>
      <c r="AQ14173" s="6">
        <v>39.9</v>
      </c>
      <c r="AR14173">
        <v>32.200000000000003</v>
      </c>
      <c r="AS14173">
        <v>32</v>
      </c>
      <c r="AT14173">
        <v>32</v>
      </c>
      <c r="AU14173">
        <v>30.2</v>
      </c>
      <c r="AV14173">
        <v>30.2</v>
      </c>
      <c r="AW14173">
        <v>30.2</v>
      </c>
      <c r="AZ14173">
        <v>5</v>
      </c>
      <c r="BA14173">
        <v>41.02</v>
      </c>
      <c r="BB14173">
        <v>-78.836193236715005</v>
      </c>
      <c r="BC14173">
        <v>9.2695862207527604</v>
      </c>
      <c r="BD14173" t="s">
        <v>23</v>
      </c>
      <c r="BE14173" t="s">
        <v>23</v>
      </c>
      <c r="BF14173">
        <v>0.70399999999999996</v>
      </c>
      <c r="BG14173">
        <v>1.76991150442478</v>
      </c>
      <c r="BH14173">
        <v>7.7419354838709697</v>
      </c>
      <c r="BI14173" t="s">
        <v>23</v>
      </c>
      <c r="BJ14173" t="s">
        <v>23</v>
      </c>
      <c r="BK14173" t="s">
        <v>23</v>
      </c>
      <c r="BN14173">
        <v>4.9306625577811998</v>
      </c>
      <c r="BO14173">
        <v>-20</v>
      </c>
      <c r="BP14173">
        <v>-20</v>
      </c>
      <c r="BQ14173">
        <v>-13.823</v>
      </c>
      <c r="BR14173">
        <v>1.6</v>
      </c>
      <c r="BS14173">
        <v>0.6</v>
      </c>
      <c r="BV14173">
        <v>30.809000000000001</v>
      </c>
      <c r="BW14173">
        <v>27.725999999999999</v>
      </c>
      <c r="BX14173">
        <v>18.291</v>
      </c>
      <c r="BY14173">
        <v>26.966000000000001</v>
      </c>
      <c r="BZ14173">
        <v>3.492</v>
      </c>
      <c r="CA14173">
        <v>2.0619999999999998</v>
      </c>
      <c r="CB14173">
        <v>17.873000000000001</v>
      </c>
      <c r="CC14173">
        <v>22.117000000000001</v>
      </c>
      <c r="CD14173">
        <v>1.5049999999999999</v>
      </c>
      <c r="CE14173">
        <v>37.119</v>
      </c>
      <c r="CF14173">
        <v>-25.692399999999999</v>
      </c>
      <c r="CG14173">
        <v>-11.2197</v>
      </c>
      <c r="CH14173">
        <v>196492</v>
      </c>
      <c r="CI14173" s="7">
        <v>143300</v>
      </c>
      <c r="CJ14173">
        <v>60504</v>
      </c>
      <c r="CK14173">
        <v>67864</v>
      </c>
      <c r="CL14173">
        <v>37.119</v>
      </c>
      <c r="CM14173">
        <v>17.873000000000001</v>
      </c>
      <c r="CP14173" s="9">
        <v>22.937000000000001</v>
      </c>
      <c r="CQ14173" s="9">
        <v>24.036999999999999</v>
      </c>
      <c r="CR14173" s="9">
        <v>22.568999999999999</v>
      </c>
      <c r="CS14173">
        <v>6.6109999999999998</v>
      </c>
      <c r="CT14173">
        <v>5.6269999999999998</v>
      </c>
      <c r="CU14173">
        <v>0.39300000000000002</v>
      </c>
      <c r="CV14173">
        <v>0.36199999999999999</v>
      </c>
      <c r="CW14173">
        <v>0.39300000000000002</v>
      </c>
      <c r="CX14173">
        <v>0.26700000000000002</v>
      </c>
      <c r="CY14173">
        <v>1.6E-2</v>
      </c>
      <c r="DB14173" s="10">
        <v>30.143691546923712</v>
      </c>
      <c r="DC14173" s="9">
        <v>2867201</v>
      </c>
      <c r="DD14173" s="10">
        <v>2.933941499043841E-2</v>
      </c>
      <c r="DE14173" s="12">
        <v>42395.875</v>
      </c>
      <c r="DF14173" s="9">
        <v>2.4988450000000002</v>
      </c>
      <c r="DG14173" s="13">
        <v>2.4680559999999998</v>
      </c>
      <c r="DH14173">
        <v>11.523438000000001</v>
      </c>
      <c r="DK14173">
        <v>0.41079132233549903</v>
      </c>
      <c r="DL14173">
        <v>0.13043244961906961</v>
      </c>
      <c r="DM14173">
        <v>0.15036277806555653</v>
      </c>
      <c r="DN14173">
        <v>0.50884978734868735</v>
      </c>
    </row>
    <row r="14174" spans="1:118" x14ac:dyDescent="0.25">
      <c r="A14174" s="1">
        <v>45559</v>
      </c>
      <c r="B14174" t="s">
        <v>263</v>
      </c>
      <c r="C14174">
        <v>7.07</v>
      </c>
      <c r="D14174" t="s">
        <v>264</v>
      </c>
      <c r="E14174" t="s">
        <v>265</v>
      </c>
      <c r="F14174" t="s">
        <v>228</v>
      </c>
      <c r="I14174">
        <v>199.58947586824141</v>
      </c>
      <c r="J14174">
        <v>12268.42</v>
      </c>
      <c r="M14174">
        <v>8564690</v>
      </c>
      <c r="N14174">
        <v>6952272</v>
      </c>
      <c r="O14174">
        <v>7615184</v>
      </c>
      <c r="P14174">
        <v>7309589</v>
      </c>
      <c r="S14174">
        <v>73.760000000000005</v>
      </c>
      <c r="T14174">
        <v>534026.03427046002</v>
      </c>
      <c r="U14174">
        <v>5.64126233333333</v>
      </c>
      <c r="X14174">
        <v>5.5223880000000003</v>
      </c>
      <c r="Y14174">
        <v>11.338583</v>
      </c>
      <c r="Z14174">
        <v>16.666667</v>
      </c>
      <c r="AA14174">
        <v>239.088729</v>
      </c>
      <c r="AB14174">
        <v>7.29</v>
      </c>
      <c r="AC14174">
        <v>7.29</v>
      </c>
      <c r="AD14174">
        <v>5.72</v>
      </c>
      <c r="AE14174">
        <v>1.87</v>
      </c>
      <c r="AF14174" s="4">
        <v>6.8579999999999997</v>
      </c>
      <c r="AG14174" s="4">
        <v>6.7054545454545442</v>
      </c>
      <c r="AH14174" s="4">
        <v>6.632272727272726</v>
      </c>
      <c r="AI14174" s="4">
        <v>6.4968750000000002</v>
      </c>
      <c r="AJ14174" s="4">
        <v>5.9333898305084762</v>
      </c>
      <c r="AK14174" s="4">
        <v>4.396438492063492</v>
      </c>
      <c r="AL14174" s="6">
        <v>7.07</v>
      </c>
      <c r="AM14174" s="6">
        <v>7.07</v>
      </c>
      <c r="AN14174" s="6">
        <v>7.07</v>
      </c>
      <c r="AO14174" s="6">
        <v>7.07</v>
      </c>
      <c r="AP14174" s="6">
        <v>7.07</v>
      </c>
      <c r="AQ14174" s="6">
        <v>7.07</v>
      </c>
      <c r="AR14174">
        <v>6.66</v>
      </c>
      <c r="AS14174">
        <v>6.47</v>
      </c>
      <c r="AT14174">
        <v>6.22</v>
      </c>
      <c r="AU14174">
        <v>6</v>
      </c>
      <c r="AV14174">
        <v>4.3899999999999997</v>
      </c>
      <c r="AW14174">
        <v>1.91</v>
      </c>
      <c r="AZ14174" t="s">
        <v>23</v>
      </c>
      <c r="BA14174" t="s">
        <v>23</v>
      </c>
      <c r="BB14174" t="s">
        <v>23</v>
      </c>
      <c r="BC14174" t="s">
        <v>23</v>
      </c>
      <c r="BD14174" t="s">
        <v>23</v>
      </c>
      <c r="BE14174" t="s">
        <v>23</v>
      </c>
      <c r="BF14174">
        <v>0.09</v>
      </c>
      <c r="BG14174" t="s">
        <v>23</v>
      </c>
      <c r="BH14174" t="s">
        <v>23</v>
      </c>
      <c r="BI14174" t="s">
        <v>23</v>
      </c>
      <c r="BJ14174" t="s">
        <v>23</v>
      </c>
      <c r="BK14174" t="s">
        <v>23</v>
      </c>
      <c r="BN14174">
        <v>2.4752475247524801</v>
      </c>
      <c r="BO14174" t="s">
        <v>23</v>
      </c>
      <c r="BP14174">
        <v>93.649000000000001</v>
      </c>
      <c r="BQ14174">
        <v>95.742999999999995</v>
      </c>
      <c r="BR14174">
        <v>0.15</v>
      </c>
      <c r="BS14174">
        <v>0.1</v>
      </c>
      <c r="BV14174">
        <v>32.084000000000003</v>
      </c>
      <c r="BW14174">
        <v>42.591999999999999</v>
      </c>
      <c r="BX14174">
        <v>12.87</v>
      </c>
      <c r="BY14174">
        <v>46.268000000000001</v>
      </c>
      <c r="BZ14174">
        <v>38.33</v>
      </c>
      <c r="CA14174">
        <v>18.808</v>
      </c>
      <c r="CB14174">
        <v>125.006</v>
      </c>
      <c r="CC14174">
        <v>125.4141</v>
      </c>
      <c r="CD14174">
        <v>68.021000000000001</v>
      </c>
      <c r="CE14174">
        <v>124.999</v>
      </c>
      <c r="CF14174">
        <v>83.490399999999994</v>
      </c>
      <c r="CG14174">
        <v>105.6653</v>
      </c>
      <c r="CH14174">
        <v>201033.98699999999</v>
      </c>
      <c r="CI14174" s="7">
        <v>94170.01</v>
      </c>
      <c r="CJ14174">
        <v>100614.073</v>
      </c>
      <c r="CK14174">
        <v>75229.642000000007</v>
      </c>
      <c r="CL14174">
        <v>113.48</v>
      </c>
      <c r="CM14174">
        <v>101.21599999999999</v>
      </c>
      <c r="CP14174" s="9">
        <v>19.983000000000001</v>
      </c>
      <c r="CQ14174" s="9">
        <v>18.562999999999999</v>
      </c>
      <c r="CR14174" s="9">
        <v>17.152999999999999</v>
      </c>
      <c r="CS14174">
        <v>20.538</v>
      </c>
      <c r="CT14174">
        <v>11.919</v>
      </c>
      <c r="CU14174">
        <v>0.95399999999999996</v>
      </c>
      <c r="CV14174">
        <v>0.93</v>
      </c>
      <c r="CW14174">
        <v>0.95399999999999996</v>
      </c>
      <c r="CX14174">
        <v>44.430999999999997</v>
      </c>
      <c r="CY14174">
        <v>0.79700000000000004</v>
      </c>
      <c r="DB14174" s="10">
        <v>21.305532158352271</v>
      </c>
      <c r="DC14174" s="9">
        <v>2057049.247</v>
      </c>
      <c r="DD14174" s="10">
        <v>8.1464262581167068E-2</v>
      </c>
      <c r="DE14174" s="12">
        <v>182319.69</v>
      </c>
      <c r="DF14174" s="9">
        <v>4.271903</v>
      </c>
      <c r="DG14174" s="13">
        <v>3.9719099999999998</v>
      </c>
      <c r="DH14174">
        <v>19.638888999999999</v>
      </c>
      <c r="DK14174">
        <v>1.5315651349094612</v>
      </c>
      <c r="DL14174">
        <v>0.41175687079254802</v>
      </c>
      <c r="DM14174">
        <v>0.41651432299003655</v>
      </c>
      <c r="DN14174">
        <v>0.67387610644346918</v>
      </c>
    </row>
    <row r="14175" spans="1:118" x14ac:dyDescent="0.25">
      <c r="A14175" s="1">
        <v>45559</v>
      </c>
      <c r="B14175" t="s">
        <v>266</v>
      </c>
      <c r="C14175">
        <v>50.4</v>
      </c>
      <c r="D14175" t="s">
        <v>267</v>
      </c>
      <c r="E14175" t="s">
        <v>268</v>
      </c>
      <c r="F14175" t="s">
        <v>228</v>
      </c>
      <c r="I14175">
        <v>199.58947586824141</v>
      </c>
      <c r="J14175">
        <v>12268.42</v>
      </c>
      <c r="M14175">
        <v>279129</v>
      </c>
      <c r="N14175">
        <v>266753</v>
      </c>
      <c r="O14175">
        <v>185731</v>
      </c>
      <c r="P14175">
        <v>387092</v>
      </c>
      <c r="S14175">
        <v>73.760000000000005</v>
      </c>
      <c r="T14175">
        <v>534026.03427046002</v>
      </c>
      <c r="U14175">
        <v>5.64126233333333</v>
      </c>
      <c r="X14175">
        <v>4.8907389999999999</v>
      </c>
      <c r="Y14175">
        <v>6.3291139999999997</v>
      </c>
      <c r="Z14175">
        <v>5</v>
      </c>
      <c r="AA14175">
        <v>-3.4482759999999999</v>
      </c>
      <c r="AB14175">
        <v>54</v>
      </c>
      <c r="AC14175">
        <v>60.4</v>
      </c>
      <c r="AD14175">
        <v>42.5</v>
      </c>
      <c r="AE14175">
        <v>41</v>
      </c>
      <c r="AF14175" s="4">
        <v>48.85</v>
      </c>
      <c r="AG14175" s="4">
        <v>48.618181818181817</v>
      </c>
      <c r="AH14175" s="4">
        <v>48.243181818181824</v>
      </c>
      <c r="AI14175" s="4">
        <v>48.654687499999994</v>
      </c>
      <c r="AJ14175" s="4">
        <v>50.297881355932184</v>
      </c>
      <c r="AK14175" s="4">
        <v>50.714880952380966</v>
      </c>
      <c r="AL14175" s="6">
        <v>50.4</v>
      </c>
      <c r="AM14175" s="6">
        <v>50.4</v>
      </c>
      <c r="AN14175" s="6">
        <v>50.4</v>
      </c>
      <c r="AO14175" s="6">
        <v>53</v>
      </c>
      <c r="AP14175" s="6">
        <v>57</v>
      </c>
      <c r="AQ14175" s="6">
        <v>59.4</v>
      </c>
      <c r="AR14175">
        <v>48.05</v>
      </c>
      <c r="AS14175">
        <v>47.6</v>
      </c>
      <c r="AT14175">
        <v>46.7</v>
      </c>
      <c r="AU14175">
        <v>43.55</v>
      </c>
      <c r="AV14175">
        <v>43.55</v>
      </c>
      <c r="AW14175">
        <v>42.2</v>
      </c>
      <c r="AZ14175" t="s">
        <v>23</v>
      </c>
      <c r="BA14175" t="s">
        <v>23</v>
      </c>
      <c r="BB14175" t="s">
        <v>23</v>
      </c>
      <c r="BC14175" t="s">
        <v>23</v>
      </c>
      <c r="BD14175" t="s">
        <v>23</v>
      </c>
      <c r="BE14175" t="s">
        <v>23</v>
      </c>
      <c r="BF14175">
        <v>0.1</v>
      </c>
      <c r="BG14175" t="s">
        <v>23</v>
      </c>
      <c r="BH14175" t="s">
        <v>23</v>
      </c>
      <c r="BI14175" t="s">
        <v>23</v>
      </c>
      <c r="BJ14175" t="s">
        <v>23</v>
      </c>
      <c r="BK14175" t="s">
        <v>23</v>
      </c>
      <c r="BN14175">
        <v>0</v>
      </c>
      <c r="BO14175" t="s">
        <v>23</v>
      </c>
      <c r="BP14175" t="s">
        <v>23</v>
      </c>
      <c r="BQ14175" t="s">
        <v>23</v>
      </c>
      <c r="BR14175" t="s">
        <v>23</v>
      </c>
      <c r="BS14175" t="s">
        <v>23</v>
      </c>
      <c r="BV14175">
        <v>32.368000000000002</v>
      </c>
      <c r="BW14175">
        <v>-19.681000000000001</v>
      </c>
      <c r="BX14175">
        <v>20.581</v>
      </c>
      <c r="BY14175">
        <v>-0.94399999999999995</v>
      </c>
      <c r="BZ14175">
        <v>17.100999999999999</v>
      </c>
      <c r="CA14175">
        <v>22.63</v>
      </c>
      <c r="CB14175" t="s">
        <v>576</v>
      </c>
      <c r="CC14175">
        <v>31.315000000000001</v>
      </c>
      <c r="CD14175">
        <v>12.554</v>
      </c>
      <c r="CE14175">
        <v>22.407</v>
      </c>
      <c r="CF14175" t="s">
        <v>576</v>
      </c>
      <c r="CG14175">
        <v>204.535</v>
      </c>
      <c r="CH14175">
        <v>11989.91</v>
      </c>
      <c r="CI14175" s="7">
        <v>9795.1589999999997</v>
      </c>
      <c r="CJ14175">
        <v>1118.29</v>
      </c>
      <c r="CK14175">
        <v>2024.4549999999999</v>
      </c>
      <c r="CL14175">
        <v>22.405999999999999</v>
      </c>
      <c r="CM14175" t="s">
        <v>576</v>
      </c>
      <c r="CP14175" s="9">
        <v>6.7279999999999998</v>
      </c>
      <c r="CQ14175" s="9">
        <v>7.3209999999999997</v>
      </c>
      <c r="CR14175" s="9">
        <v>5.55</v>
      </c>
      <c r="CS14175">
        <v>4.6980000000000004</v>
      </c>
      <c r="CT14175">
        <v>3.528</v>
      </c>
      <c r="CU14175">
        <v>0.83899999999999997</v>
      </c>
      <c r="CV14175">
        <v>0.75900000000000001</v>
      </c>
      <c r="CW14175">
        <v>0.83899999999999997</v>
      </c>
      <c r="CX14175">
        <v>48.837000000000003</v>
      </c>
      <c r="CY14175">
        <v>2.476</v>
      </c>
      <c r="DB14175" s="10">
        <v>21.172320565907523</v>
      </c>
      <c r="DC14175" s="9">
        <v>285245.80499999999</v>
      </c>
      <c r="DD14175" s="10">
        <v>4.3020709805004852E-2</v>
      </c>
      <c r="DE14175" s="12">
        <v>-262.55200000000002</v>
      </c>
      <c r="DF14175" s="9">
        <v>2.4568590000000001</v>
      </c>
      <c r="DG14175" s="13">
        <v>2.569855</v>
      </c>
      <c r="DH14175">
        <v>129.896907</v>
      </c>
      <c r="DK14175">
        <v>-1.9732967897030611</v>
      </c>
      <c r="DL14175">
        <v>0.18545898129605817</v>
      </c>
      <c r="DM14175">
        <v>0.38449574813539639</v>
      </c>
      <c r="DN14175">
        <v>0.61920853739467863</v>
      </c>
    </row>
    <row r="14176" spans="1:118" x14ac:dyDescent="0.25">
      <c r="A14176" s="1">
        <v>45559</v>
      </c>
      <c r="B14176" t="s">
        <v>269</v>
      </c>
      <c r="C14176">
        <v>190</v>
      </c>
      <c r="D14176" t="s">
        <v>270</v>
      </c>
      <c r="E14176" t="s">
        <v>271</v>
      </c>
      <c r="F14176" t="s">
        <v>228</v>
      </c>
      <c r="I14176">
        <v>199.58947586824141</v>
      </c>
      <c r="J14176">
        <v>12268.42</v>
      </c>
      <c r="M14176">
        <v>607916</v>
      </c>
      <c r="N14176">
        <v>375016</v>
      </c>
      <c r="O14176">
        <v>261892</v>
      </c>
      <c r="P14176">
        <v>357854</v>
      </c>
      <c r="S14176">
        <v>73.760000000000005</v>
      </c>
      <c r="T14176">
        <v>534026.03427046002</v>
      </c>
      <c r="U14176">
        <v>5.64126233333333</v>
      </c>
      <c r="X14176">
        <v>1.822079</v>
      </c>
      <c r="Y14176">
        <v>12.960761</v>
      </c>
      <c r="Z14176">
        <v>33.614626999999999</v>
      </c>
      <c r="AA14176">
        <v>64.644713999999993</v>
      </c>
      <c r="AB14176">
        <v>202.4</v>
      </c>
      <c r="AC14176">
        <v>202.4</v>
      </c>
      <c r="AD14176">
        <v>137</v>
      </c>
      <c r="AE14176">
        <v>100.2</v>
      </c>
      <c r="AF14176" s="4">
        <v>192.35999999999999</v>
      </c>
      <c r="AG14176" s="4">
        <v>189.94545454545451</v>
      </c>
      <c r="AH14176" s="4">
        <v>183.6181818181818</v>
      </c>
      <c r="AI14176" s="4">
        <v>163.15625000000006</v>
      </c>
      <c r="AJ14176" s="4">
        <v>149.94745762711867</v>
      </c>
      <c r="AK14176" s="4">
        <v>135.23253968253962</v>
      </c>
      <c r="AL14176" s="6">
        <v>202.2</v>
      </c>
      <c r="AM14176" s="6">
        <v>202.2</v>
      </c>
      <c r="AN14176" s="6">
        <v>202.2</v>
      </c>
      <c r="AO14176" s="6">
        <v>202.2</v>
      </c>
      <c r="AP14176" s="6">
        <v>202.2</v>
      </c>
      <c r="AQ14176" s="6">
        <v>202.2</v>
      </c>
      <c r="AR14176">
        <v>186.6</v>
      </c>
      <c r="AS14176">
        <v>183.2</v>
      </c>
      <c r="AT14176">
        <v>165.6</v>
      </c>
      <c r="AU14176">
        <v>141.19999999999999</v>
      </c>
      <c r="AV14176">
        <v>125.4</v>
      </c>
      <c r="AW14176">
        <v>101.6</v>
      </c>
      <c r="AZ14176">
        <v>4</v>
      </c>
      <c r="BA14176">
        <v>172.9375</v>
      </c>
      <c r="BB14176">
        <v>0.110221096972739</v>
      </c>
      <c r="BC14176">
        <v>-0.171317614738379</v>
      </c>
      <c r="BD14176" t="s">
        <v>23</v>
      </c>
      <c r="BE14176" t="s">
        <v>23</v>
      </c>
      <c r="BF14176">
        <v>1.53</v>
      </c>
      <c r="BG14176">
        <v>2.4509803921568598</v>
      </c>
      <c r="BH14176" t="s">
        <v>23</v>
      </c>
      <c r="BI14176" t="s">
        <v>23</v>
      </c>
      <c r="BJ14176" t="s">
        <v>23</v>
      </c>
      <c r="BK14176" t="s">
        <v>23</v>
      </c>
      <c r="BN14176">
        <v>1.6315789473684199</v>
      </c>
      <c r="BO14176" t="s">
        <v>23</v>
      </c>
      <c r="BP14176" t="s">
        <v>23</v>
      </c>
      <c r="BQ14176" t="s">
        <v>23</v>
      </c>
      <c r="BR14176">
        <v>2.5</v>
      </c>
      <c r="BS14176">
        <v>1.6</v>
      </c>
      <c r="BV14176">
        <v>15.864000000000001</v>
      </c>
      <c r="BW14176">
        <v>28.123999999999999</v>
      </c>
      <c r="BX14176">
        <v>6.1589999999999998</v>
      </c>
      <c r="BY14176">
        <v>20.088999999999999</v>
      </c>
      <c r="BZ14176">
        <v>24.602</v>
      </c>
      <c r="CA14176">
        <v>-8.6470000000000002</v>
      </c>
      <c r="CB14176">
        <v>24.39</v>
      </c>
      <c r="CC14176">
        <v>22.001999999999999</v>
      </c>
      <c r="CD14176">
        <v>40.078000000000003</v>
      </c>
      <c r="CE14176">
        <v>70.680999999999997</v>
      </c>
      <c r="CF14176">
        <v>-85.662499999999994</v>
      </c>
      <c r="CG14176">
        <v>-17.482900000000001</v>
      </c>
      <c r="CH14176">
        <v>292400.08299999998</v>
      </c>
      <c r="CI14176" s="7">
        <v>171314.16200000001</v>
      </c>
      <c r="CJ14176">
        <v>106953.231</v>
      </c>
      <c r="CK14176">
        <v>102969.39599999999</v>
      </c>
      <c r="CL14176">
        <v>70.680999999999997</v>
      </c>
      <c r="CM14176">
        <v>23.977</v>
      </c>
      <c r="CP14176" s="9">
        <v>29.222999999999999</v>
      </c>
      <c r="CQ14176" s="9">
        <v>29.402999999999999</v>
      </c>
      <c r="CR14176" s="9">
        <v>28.687999999999999</v>
      </c>
      <c r="CS14176">
        <v>15.954000000000001</v>
      </c>
      <c r="CT14176">
        <v>13.106999999999999</v>
      </c>
      <c r="CU14176">
        <v>0.71799999999999997</v>
      </c>
      <c r="CV14176">
        <v>0.72899999999999998</v>
      </c>
      <c r="CW14176">
        <v>0.71799999999999997</v>
      </c>
      <c r="CX14176">
        <v>0.14799999999999999</v>
      </c>
      <c r="CY14176">
        <v>5.0000000000000001E-3</v>
      </c>
      <c r="DB14176" s="10">
        <v>16.404738045112783</v>
      </c>
      <c r="DC14176" s="9">
        <v>1814658.378</v>
      </c>
      <c r="DD14176" s="10">
        <v>0.12023365865726601</v>
      </c>
      <c r="DE14176" s="12">
        <v>95883.415999999997</v>
      </c>
      <c r="DF14176" s="9">
        <v>10.788712</v>
      </c>
      <c r="DG14176" s="13">
        <v>9.6037199999999991</v>
      </c>
      <c r="DH14176">
        <v>31.045752</v>
      </c>
      <c r="DK14176">
        <v>2.1680324574358183</v>
      </c>
      <c r="DL14176">
        <v>0.26072673446735095</v>
      </c>
      <c r="DM14176">
        <v>0.27210557575130673</v>
      </c>
      <c r="DN14176" t="s">
        <v>23</v>
      </c>
    </row>
    <row r="14177" spans="1:118" x14ac:dyDescent="0.25">
      <c r="A14177" s="1">
        <v>45559</v>
      </c>
      <c r="B14177" t="s">
        <v>272</v>
      </c>
      <c r="C14177">
        <v>16.72</v>
      </c>
      <c r="D14177" t="s">
        <v>273</v>
      </c>
      <c r="E14177" t="s">
        <v>254</v>
      </c>
      <c r="F14177" t="s">
        <v>228</v>
      </c>
      <c r="I14177">
        <v>199.58947586824141</v>
      </c>
      <c r="J14177">
        <v>12268.42</v>
      </c>
      <c r="M14177">
        <v>649724</v>
      </c>
      <c r="N14177">
        <v>686337</v>
      </c>
      <c r="O14177">
        <v>452672</v>
      </c>
      <c r="P14177">
        <v>469525</v>
      </c>
      <c r="S14177">
        <v>73.760000000000005</v>
      </c>
      <c r="T14177">
        <v>534026.03427046002</v>
      </c>
      <c r="U14177">
        <v>5.64126233333333</v>
      </c>
      <c r="X14177">
        <v>-0.47619099999999998</v>
      </c>
      <c r="Y14177">
        <v>8.8541670000000003</v>
      </c>
      <c r="Z14177">
        <v>17.251052000000001</v>
      </c>
      <c r="AA14177">
        <v>-26.795096000000001</v>
      </c>
      <c r="AB14177">
        <v>17.5</v>
      </c>
      <c r="AC14177">
        <v>23.12</v>
      </c>
      <c r="AD14177">
        <v>13.7</v>
      </c>
      <c r="AE14177">
        <v>13.7</v>
      </c>
      <c r="AF14177" s="4">
        <v>16.875999999999998</v>
      </c>
      <c r="AG14177" s="4">
        <v>16.914545454545454</v>
      </c>
      <c r="AH14177" s="4">
        <v>16.528181818181817</v>
      </c>
      <c r="AI14177" s="4">
        <v>15.615312499999996</v>
      </c>
      <c r="AJ14177" s="4">
        <v>15.854915254237294</v>
      </c>
      <c r="AK14177" s="4">
        <v>17.575158730158734</v>
      </c>
      <c r="AL14177" s="6">
        <v>17.14</v>
      </c>
      <c r="AM14177" s="6">
        <v>17.2</v>
      </c>
      <c r="AN14177" s="6">
        <v>17.2</v>
      </c>
      <c r="AO14177" s="6">
        <v>17.2</v>
      </c>
      <c r="AP14177" s="6">
        <v>17.84</v>
      </c>
      <c r="AQ14177" s="6">
        <v>22.8</v>
      </c>
      <c r="AR14177">
        <v>16.72</v>
      </c>
      <c r="AS14177">
        <v>16.66</v>
      </c>
      <c r="AT14177">
        <v>15.28</v>
      </c>
      <c r="AU14177">
        <v>14.2</v>
      </c>
      <c r="AV14177">
        <v>14.2</v>
      </c>
      <c r="AW14177">
        <v>14.2</v>
      </c>
      <c r="AZ14177">
        <v>1</v>
      </c>
      <c r="BA14177">
        <v>12</v>
      </c>
      <c r="BB14177">
        <v>-2.7993550738477602</v>
      </c>
      <c r="BC14177" t="s">
        <v>23</v>
      </c>
      <c r="BD14177" t="s">
        <v>23</v>
      </c>
      <c r="BE14177" t="s">
        <v>23</v>
      </c>
      <c r="BF14177">
        <v>-0.41899999999999998</v>
      </c>
      <c r="BG14177">
        <v>-1.2903225806451599</v>
      </c>
      <c r="BH14177">
        <v>-27.1428571428571</v>
      </c>
      <c r="BI14177" t="s">
        <v>23</v>
      </c>
      <c r="BJ14177" t="s">
        <v>23</v>
      </c>
      <c r="BK14177" t="s">
        <v>23</v>
      </c>
      <c r="BN14177">
        <v>0</v>
      </c>
      <c r="BO14177" t="s">
        <v>23</v>
      </c>
      <c r="BP14177" t="s">
        <v>23</v>
      </c>
      <c r="BQ14177" t="s">
        <v>23</v>
      </c>
      <c r="BR14177" t="s">
        <v>23</v>
      </c>
      <c r="BS14177" t="s">
        <v>23</v>
      </c>
      <c r="BV14177">
        <v>-10.869</v>
      </c>
      <c r="BW14177">
        <v>-1.161</v>
      </c>
      <c r="BX14177">
        <v>-16.268000000000001</v>
      </c>
      <c r="BY14177">
        <v>-32.396999999999998</v>
      </c>
      <c r="BZ14177">
        <v>6.6639999999999997</v>
      </c>
      <c r="CA14177">
        <v>103.657</v>
      </c>
      <c r="CB14177">
        <v>177.535</v>
      </c>
      <c r="CC14177">
        <v>-49.881</v>
      </c>
      <c r="CD14177" t="s">
        <v>576</v>
      </c>
      <c r="CE14177" t="s">
        <v>576</v>
      </c>
      <c r="CF14177">
        <v>-15.4</v>
      </c>
      <c r="CG14177" t="s">
        <v>576</v>
      </c>
      <c r="CH14177">
        <v>-177800.467</v>
      </c>
      <c r="CI14177" s="7">
        <v>206428.49900000001</v>
      </c>
      <c r="CJ14177">
        <v>-28283.661</v>
      </c>
      <c r="CK14177">
        <v>-24475.918000000001</v>
      </c>
      <c r="CL14177" t="s">
        <v>576</v>
      </c>
      <c r="CM14177">
        <v>177.53399999999999</v>
      </c>
      <c r="CP14177" s="9">
        <v>-9.1739999999999995</v>
      </c>
      <c r="CQ14177" s="9">
        <v>-6.73</v>
      </c>
      <c r="CR14177" s="9">
        <v>-10.039999999999999</v>
      </c>
      <c r="CS14177">
        <v>-2.5329999999999999</v>
      </c>
      <c r="CT14177">
        <v>-2.1019999999999999</v>
      </c>
      <c r="CU14177">
        <v>0.36699999999999999</v>
      </c>
      <c r="CV14177">
        <v>0.39400000000000002</v>
      </c>
      <c r="CW14177">
        <v>0.36699999999999999</v>
      </c>
      <c r="CX14177">
        <v>63.957999999999998</v>
      </c>
      <c r="CY14177">
        <v>15.789</v>
      </c>
      <c r="DB14177" s="10">
        <v>21.747426942647191</v>
      </c>
      <c r="DC14177" s="9">
        <v>2095199.243</v>
      </c>
      <c r="DD14177" s="10">
        <v>1.1705941132778463E-2</v>
      </c>
      <c r="DE14177" s="12">
        <v>256675.48800000001</v>
      </c>
      <c r="DF14177" s="9">
        <v>1.599235</v>
      </c>
      <c r="DG14177" s="13">
        <v>1.667997</v>
      </c>
      <c r="DH14177" t="s">
        <v>576</v>
      </c>
      <c r="DK14177">
        <v>1.6801116789935651</v>
      </c>
      <c r="DL14177">
        <v>0.22248744248730482</v>
      </c>
      <c r="DM14177">
        <v>0.36092848301365804</v>
      </c>
      <c r="DN14177">
        <v>0.54051407589085154</v>
      </c>
    </row>
    <row r="14178" spans="1:118" x14ac:dyDescent="0.25">
      <c r="A14178" s="1">
        <v>45559</v>
      </c>
      <c r="B14178" t="s">
        <v>274</v>
      </c>
      <c r="C14178">
        <v>43.5</v>
      </c>
      <c r="D14178" t="s">
        <v>275</v>
      </c>
      <c r="E14178" t="s">
        <v>276</v>
      </c>
      <c r="F14178" t="s">
        <v>228</v>
      </c>
      <c r="I14178">
        <v>199.58947586824141</v>
      </c>
      <c r="J14178">
        <v>12268.42</v>
      </c>
      <c r="M14178">
        <v>1055686</v>
      </c>
      <c r="N14178">
        <v>1134446</v>
      </c>
      <c r="O14178">
        <v>601268</v>
      </c>
      <c r="P14178">
        <v>739683</v>
      </c>
      <c r="S14178">
        <v>73.760000000000005</v>
      </c>
      <c r="T14178">
        <v>534026.03427046002</v>
      </c>
      <c r="U14178">
        <v>5.64126233333333</v>
      </c>
      <c r="X14178">
        <v>1.51692</v>
      </c>
      <c r="Y14178">
        <v>7.8066909999999998</v>
      </c>
      <c r="Z14178">
        <v>9.1593479999999996</v>
      </c>
      <c r="AA14178">
        <v>31.024096</v>
      </c>
      <c r="AB14178">
        <v>45.35</v>
      </c>
      <c r="AC14178">
        <v>48.95</v>
      </c>
      <c r="AD14178">
        <v>34.950000000000003</v>
      </c>
      <c r="AE14178">
        <v>26.9</v>
      </c>
      <c r="AF14178" s="4">
        <v>43.570000000000007</v>
      </c>
      <c r="AG14178" s="4">
        <v>42.840909090909093</v>
      </c>
      <c r="AH14178" s="4">
        <v>42.722727272727276</v>
      </c>
      <c r="AI14178" s="4">
        <v>40.703906249999989</v>
      </c>
      <c r="AJ14178" s="4">
        <v>41.008050847457632</v>
      </c>
      <c r="AK14178" s="4">
        <v>38.077579365079366</v>
      </c>
      <c r="AL14178" s="6">
        <v>44.75</v>
      </c>
      <c r="AM14178" s="6">
        <v>44.75</v>
      </c>
      <c r="AN14178" s="6">
        <v>44.75</v>
      </c>
      <c r="AO14178" s="6">
        <v>44.75</v>
      </c>
      <c r="AP14178" s="6">
        <v>44.75</v>
      </c>
      <c r="AQ14178" s="6">
        <v>48.1</v>
      </c>
      <c r="AR14178">
        <v>42.8</v>
      </c>
      <c r="AS14178">
        <v>41</v>
      </c>
      <c r="AT14178">
        <v>40.85</v>
      </c>
      <c r="AU14178">
        <v>36.65</v>
      </c>
      <c r="AV14178">
        <v>36.65</v>
      </c>
      <c r="AW14178">
        <v>27.2</v>
      </c>
      <c r="AZ14178">
        <v>2</v>
      </c>
      <c r="BA14178">
        <v>38.5</v>
      </c>
      <c r="BB14178">
        <v>-2.3376901408450701</v>
      </c>
      <c r="BC14178">
        <v>-2.6427480916030501</v>
      </c>
      <c r="BD14178" t="s">
        <v>23</v>
      </c>
      <c r="BE14178" t="s">
        <v>23</v>
      </c>
      <c r="BF14178">
        <v>4.7E-2</v>
      </c>
      <c r="BG14178">
        <v>-42.857142857142897</v>
      </c>
      <c r="BH14178" t="s">
        <v>23</v>
      </c>
      <c r="BI14178" t="s">
        <v>23</v>
      </c>
      <c r="BJ14178" t="s">
        <v>23</v>
      </c>
      <c r="BK14178" t="s">
        <v>23</v>
      </c>
      <c r="BN14178">
        <v>0</v>
      </c>
      <c r="BO14178" t="s">
        <v>23</v>
      </c>
      <c r="BP14178" t="s">
        <v>23</v>
      </c>
      <c r="BQ14178" t="s">
        <v>23</v>
      </c>
      <c r="BR14178" t="s">
        <v>23</v>
      </c>
      <c r="BS14178" t="s">
        <v>23</v>
      </c>
      <c r="BV14178">
        <v>34.698999999999998</v>
      </c>
      <c r="BW14178">
        <v>8.7089999999999996</v>
      </c>
      <c r="BX14178">
        <v>-3.137</v>
      </c>
      <c r="BY14178">
        <v>-26.98</v>
      </c>
      <c r="BZ14178">
        <v>12.257</v>
      </c>
      <c r="CA14178">
        <v>45.911999999999999</v>
      </c>
      <c r="CB14178" t="s">
        <v>576</v>
      </c>
      <c r="CC14178">
        <v>117.0385</v>
      </c>
      <c r="CD14178" t="s">
        <v>576</v>
      </c>
      <c r="CE14178" t="s">
        <v>576</v>
      </c>
      <c r="CF14178">
        <v>22.104500000000002</v>
      </c>
      <c r="CG14178" t="s">
        <v>576</v>
      </c>
      <c r="CH14178">
        <v>-80269.141000000003</v>
      </c>
      <c r="CI14178" s="7">
        <v>269698.53200000001</v>
      </c>
      <c r="CJ14178">
        <v>4038.5320000000002</v>
      </c>
      <c r="CK14178">
        <v>-18360.167000000001</v>
      </c>
      <c r="CL14178" t="s">
        <v>576</v>
      </c>
      <c r="CM14178" t="s">
        <v>576</v>
      </c>
      <c r="CP14178" s="9">
        <v>-4.1669999999999998</v>
      </c>
      <c r="CQ14178" s="9">
        <v>-7.101</v>
      </c>
      <c r="CR14178" s="9">
        <v>-6.1180000000000003</v>
      </c>
      <c r="CS14178">
        <v>-1.23</v>
      </c>
      <c r="CT14178">
        <v>-1.075</v>
      </c>
      <c r="CU14178">
        <v>0.41299999999999998</v>
      </c>
      <c r="CV14178">
        <v>0.38800000000000001</v>
      </c>
      <c r="CW14178">
        <v>0.41299999999999998</v>
      </c>
      <c r="CX14178">
        <v>38.14</v>
      </c>
      <c r="CY14178">
        <v>10.079000000000001</v>
      </c>
      <c r="DB14178" s="10">
        <v>14.396841125668695</v>
      </c>
      <c r="DC14178" s="9">
        <v>2601504.7480000001</v>
      </c>
      <c r="DD14178" s="10">
        <v>2.0863344586138727E-2</v>
      </c>
      <c r="DE14178" s="12">
        <v>-132173.883</v>
      </c>
      <c r="DF14178" s="9">
        <v>3.4956610000000001</v>
      </c>
      <c r="DG14178" s="13">
        <v>3.6952090000000002</v>
      </c>
      <c r="DH14178">
        <v>231.38297900000001</v>
      </c>
      <c r="DK14178">
        <v>1.1310115274277286</v>
      </c>
      <c r="DL14178">
        <v>8.6026182477809687E-3</v>
      </c>
      <c r="DM14178">
        <v>-0.17910037968495321</v>
      </c>
      <c r="DN14178">
        <v>0.34504224959788438</v>
      </c>
    </row>
    <row r="14179" spans="1:118" x14ac:dyDescent="0.25">
      <c r="A14179" s="1">
        <v>45559</v>
      </c>
      <c r="B14179" t="s">
        <v>277</v>
      </c>
      <c r="C14179">
        <v>136</v>
      </c>
      <c r="D14179" t="s">
        <v>278</v>
      </c>
      <c r="E14179" t="s">
        <v>271</v>
      </c>
      <c r="F14179" t="s">
        <v>228</v>
      </c>
      <c r="I14179">
        <v>199.58947586824141</v>
      </c>
      <c r="J14179">
        <v>12268.42</v>
      </c>
      <c r="M14179">
        <v>132962</v>
      </c>
      <c r="N14179">
        <v>134572</v>
      </c>
      <c r="O14179">
        <v>122600</v>
      </c>
      <c r="P14179">
        <v>255033</v>
      </c>
      <c r="S14179">
        <v>73.760000000000005</v>
      </c>
      <c r="T14179">
        <v>534026.03427046002</v>
      </c>
      <c r="U14179">
        <v>5.64126233333333</v>
      </c>
      <c r="X14179">
        <v>5.5900619999999996</v>
      </c>
      <c r="Y14179">
        <v>2.2556389999999999</v>
      </c>
      <c r="Z14179">
        <v>8.8000000000000007</v>
      </c>
      <c r="AA14179">
        <v>27.579737000000002</v>
      </c>
      <c r="AB14179">
        <v>138.6</v>
      </c>
      <c r="AC14179">
        <v>197.6</v>
      </c>
      <c r="AD14179">
        <v>107</v>
      </c>
      <c r="AE14179">
        <v>90.2</v>
      </c>
      <c r="AF14179" s="4">
        <v>130.76</v>
      </c>
      <c r="AG14179" s="4">
        <v>129.61818181818182</v>
      </c>
      <c r="AH14179" s="4">
        <v>131.33636363636364</v>
      </c>
      <c r="AI14179" s="4">
        <v>128.47500000000002</v>
      </c>
      <c r="AJ14179" s="4">
        <v>133.98305084745763</v>
      </c>
      <c r="AK14179" s="4">
        <v>140.26428571428565</v>
      </c>
      <c r="AL14179" s="6">
        <v>136</v>
      </c>
      <c r="AM14179" s="6">
        <v>136</v>
      </c>
      <c r="AN14179" s="6">
        <v>136.19999999999999</v>
      </c>
      <c r="AO14179" s="6">
        <v>136.19999999999999</v>
      </c>
      <c r="AP14179" s="6">
        <v>158.80000000000001</v>
      </c>
      <c r="AQ14179" s="6">
        <v>193.4</v>
      </c>
      <c r="AR14179">
        <v>128</v>
      </c>
      <c r="AS14179">
        <v>126.4</v>
      </c>
      <c r="AT14179">
        <v>126.4</v>
      </c>
      <c r="AU14179">
        <v>112.4</v>
      </c>
      <c r="AV14179">
        <v>112.4</v>
      </c>
      <c r="AW14179">
        <v>106.6</v>
      </c>
      <c r="AZ14179">
        <v>2</v>
      </c>
      <c r="BA14179">
        <v>123.4</v>
      </c>
      <c r="BB14179">
        <v>1.3293413173652699</v>
      </c>
      <c r="BC14179">
        <v>-5.4859813084112199</v>
      </c>
      <c r="BD14179" t="s">
        <v>23</v>
      </c>
      <c r="BE14179" t="s">
        <v>23</v>
      </c>
      <c r="BF14179">
        <v>1.0900000000000001</v>
      </c>
      <c r="BG14179">
        <v>-3.2352941176470602</v>
      </c>
      <c r="BH14179" t="s">
        <v>23</v>
      </c>
      <c r="BI14179" t="s">
        <v>23</v>
      </c>
      <c r="BJ14179" t="s">
        <v>23</v>
      </c>
      <c r="BK14179" t="s">
        <v>23</v>
      </c>
      <c r="BN14179">
        <v>0.55147058823529405</v>
      </c>
      <c r="BO14179" t="s">
        <v>23</v>
      </c>
      <c r="BP14179" t="s">
        <v>23</v>
      </c>
      <c r="BQ14179" t="s">
        <v>23</v>
      </c>
      <c r="BR14179" t="s">
        <v>23</v>
      </c>
      <c r="BS14179">
        <v>0.75</v>
      </c>
      <c r="BV14179">
        <v>8.4030000000000005</v>
      </c>
      <c r="BW14179">
        <v>37.287999999999997</v>
      </c>
      <c r="BX14179">
        <v>52.17</v>
      </c>
      <c r="BY14179">
        <v>11.821</v>
      </c>
      <c r="BZ14179">
        <v>5.3760000000000003</v>
      </c>
      <c r="CA14179">
        <v>-4.7859999999999996</v>
      </c>
      <c r="CB14179">
        <v>20.847000000000001</v>
      </c>
      <c r="CC14179" t="s">
        <v>576</v>
      </c>
      <c r="CD14179">
        <v>117.371</v>
      </c>
      <c r="CE14179">
        <v>10.724</v>
      </c>
      <c r="CF14179">
        <v>-10.305999999999999</v>
      </c>
      <c r="CG14179">
        <v>-8.968</v>
      </c>
      <c r="CH14179">
        <v>65827.349000000002</v>
      </c>
      <c r="CI14179" s="7">
        <v>59451.749000000003</v>
      </c>
      <c r="CJ14179">
        <v>21805.847000000002</v>
      </c>
      <c r="CK14179">
        <v>9368.7620000000006</v>
      </c>
      <c r="CL14179">
        <v>10.724</v>
      </c>
      <c r="CM14179">
        <v>20.847000000000001</v>
      </c>
      <c r="CP14179" s="9">
        <v>24.812000000000001</v>
      </c>
      <c r="CQ14179" s="9">
        <v>24.332000000000001</v>
      </c>
      <c r="CR14179" s="9">
        <v>22.908000000000001</v>
      </c>
      <c r="CS14179">
        <v>15.85</v>
      </c>
      <c r="CT14179">
        <v>12.759</v>
      </c>
      <c r="CU14179">
        <v>0.82299999999999995</v>
      </c>
      <c r="CV14179" t="s">
        <v>23</v>
      </c>
      <c r="CW14179">
        <v>0.82299999999999995</v>
      </c>
      <c r="CX14179">
        <v>15.484999999999999</v>
      </c>
      <c r="CY14179">
        <v>0.30399999999999999</v>
      </c>
      <c r="DB14179" s="10">
        <v>23.49516029411765</v>
      </c>
      <c r="DC14179" s="9">
        <v>465958.18900000001</v>
      </c>
      <c r="DD14179" s="10">
        <v>0.13715143870987961</v>
      </c>
      <c r="DE14179" s="12">
        <v>48151.76</v>
      </c>
      <c r="DF14179" s="9">
        <v>7.4138679999999999</v>
      </c>
      <c r="DG14179" s="13">
        <v>6.7233539999999996</v>
      </c>
      <c r="DH14179">
        <v>31.192661000000001</v>
      </c>
      <c r="DK14179">
        <v>3.008363965704528</v>
      </c>
      <c r="DL14179">
        <v>0.33644559938018476</v>
      </c>
      <c r="DM14179" t="s">
        <v>23</v>
      </c>
      <c r="DN14179" t="s">
        <v>23</v>
      </c>
    </row>
    <row r="14180" spans="1:118" x14ac:dyDescent="0.25">
      <c r="A14180" s="1">
        <v>45559</v>
      </c>
      <c r="B14180" t="s">
        <v>279</v>
      </c>
      <c r="C14180">
        <v>38.549999999999997</v>
      </c>
      <c r="D14180" t="s">
        <v>280</v>
      </c>
      <c r="E14180" t="s">
        <v>265</v>
      </c>
      <c r="F14180" t="s">
        <v>228</v>
      </c>
      <c r="I14180">
        <v>199.58947586824141</v>
      </c>
      <c r="J14180">
        <v>12268.42</v>
      </c>
      <c r="M14180">
        <v>440170</v>
      </c>
      <c r="N14180">
        <v>812248</v>
      </c>
      <c r="O14180">
        <v>754619</v>
      </c>
      <c r="P14180">
        <v>807069</v>
      </c>
      <c r="S14180">
        <v>73.760000000000005</v>
      </c>
      <c r="T14180">
        <v>534026.03427046002</v>
      </c>
      <c r="U14180">
        <v>5.64126233333333</v>
      </c>
      <c r="X14180">
        <v>-0.64432999999999996</v>
      </c>
      <c r="Y14180">
        <v>12.719298</v>
      </c>
      <c r="Z14180">
        <v>23.954984</v>
      </c>
      <c r="AA14180">
        <v>110.196292</v>
      </c>
      <c r="AB14180">
        <v>41.9</v>
      </c>
      <c r="AC14180">
        <v>41.9</v>
      </c>
      <c r="AD14180">
        <v>28.9</v>
      </c>
      <c r="AE14180">
        <v>14.46</v>
      </c>
      <c r="AF14180" s="4">
        <v>38.85</v>
      </c>
      <c r="AG14180" s="4">
        <v>38.968181818181819</v>
      </c>
      <c r="AH14180" s="4">
        <v>37.486363636363635</v>
      </c>
      <c r="AI14180" s="4">
        <v>35.178906250000011</v>
      </c>
      <c r="AJ14180" s="4">
        <v>33.547457627118654</v>
      </c>
      <c r="AK14180" s="4">
        <v>26.755952380952362</v>
      </c>
      <c r="AL14180" s="6">
        <v>39.200000000000003</v>
      </c>
      <c r="AM14180" s="6">
        <v>40.200000000000003</v>
      </c>
      <c r="AN14180" s="6">
        <v>40.200000000000003</v>
      </c>
      <c r="AO14180" s="6">
        <v>40.200000000000003</v>
      </c>
      <c r="AP14180" s="6">
        <v>40.200000000000003</v>
      </c>
      <c r="AQ14180" s="6">
        <v>40.200000000000003</v>
      </c>
      <c r="AR14180">
        <v>38.549999999999997</v>
      </c>
      <c r="AS14180">
        <v>38.200000000000003</v>
      </c>
      <c r="AT14180">
        <v>33.450000000000003</v>
      </c>
      <c r="AU14180">
        <v>30</v>
      </c>
      <c r="AV14180">
        <v>26.7</v>
      </c>
      <c r="AW14180">
        <v>14.62</v>
      </c>
      <c r="AZ14180" t="s">
        <v>23</v>
      </c>
      <c r="BA14180" t="s">
        <v>23</v>
      </c>
      <c r="BB14180" t="s">
        <v>23</v>
      </c>
      <c r="BC14180" t="s">
        <v>23</v>
      </c>
      <c r="BD14180" t="s">
        <v>23</v>
      </c>
      <c r="BE14180" t="s">
        <v>23</v>
      </c>
      <c r="BF14180">
        <v>0.54400000000000004</v>
      </c>
      <c r="BG14180" t="s">
        <v>23</v>
      </c>
      <c r="BH14180">
        <v>-25.149700598802401</v>
      </c>
      <c r="BI14180" t="s">
        <v>23</v>
      </c>
      <c r="BJ14180" t="s">
        <v>23</v>
      </c>
      <c r="BK14180" t="s">
        <v>23</v>
      </c>
      <c r="BN14180">
        <v>0</v>
      </c>
      <c r="BO14180" t="s">
        <v>23</v>
      </c>
      <c r="BP14180" t="s">
        <v>23</v>
      </c>
      <c r="BQ14180" t="s">
        <v>23</v>
      </c>
      <c r="BR14180" t="s">
        <v>23</v>
      </c>
      <c r="BS14180" t="s">
        <v>23</v>
      </c>
      <c r="BV14180">
        <v>15.731999999999999</v>
      </c>
      <c r="BW14180">
        <v>33.281999999999996</v>
      </c>
      <c r="BX14180">
        <v>15.090999999999999</v>
      </c>
      <c r="BY14180">
        <v>13.811999999999999</v>
      </c>
      <c r="BZ14180">
        <v>57.674999999999997</v>
      </c>
      <c r="CA14180">
        <v>-1.73</v>
      </c>
      <c r="CB14180">
        <v>75.198999999999998</v>
      </c>
      <c r="CC14180">
        <v>108.80240000000001</v>
      </c>
      <c r="CD14180" t="s">
        <v>576</v>
      </c>
      <c r="CE14180" t="s">
        <v>576</v>
      </c>
      <c r="CF14180">
        <v>-48.106299999999997</v>
      </c>
      <c r="CG14180" t="s">
        <v>576</v>
      </c>
      <c r="CH14180">
        <v>48935.112999999998</v>
      </c>
      <c r="CI14180" s="7">
        <v>-11788.217000000001</v>
      </c>
      <c r="CJ14180">
        <v>21779.46</v>
      </c>
      <c r="CK14180">
        <v>25962.258999999998</v>
      </c>
      <c r="CL14180" t="s">
        <v>576</v>
      </c>
      <c r="CM14180">
        <v>75.198999999999998</v>
      </c>
      <c r="CP14180" s="9">
        <v>9.5489999999999995</v>
      </c>
      <c r="CQ14180" s="9">
        <v>9.0760000000000005</v>
      </c>
      <c r="CR14180" s="9">
        <v>8.2360000000000007</v>
      </c>
      <c r="CS14180">
        <v>13.023999999999999</v>
      </c>
      <c r="CT14180">
        <v>7.633</v>
      </c>
      <c r="CU14180">
        <v>1.2789999999999999</v>
      </c>
      <c r="CV14180">
        <v>1.268</v>
      </c>
      <c r="CW14180">
        <v>1.2789999999999999</v>
      </c>
      <c r="CX14180">
        <v>11.747</v>
      </c>
      <c r="CY14180">
        <v>0.50800000000000001</v>
      </c>
      <c r="DB14180" s="10">
        <v>29.597418936446175</v>
      </c>
      <c r="DC14180" s="9">
        <v>833281.13199999998</v>
      </c>
      <c r="DD14180" s="10">
        <v>5.4770494911434049E-2</v>
      </c>
      <c r="DE14180" s="12">
        <v>12040.395</v>
      </c>
      <c r="DF14180" s="9">
        <v>1.491873</v>
      </c>
      <c r="DG14180" s="13">
        <v>1.5427409999999999</v>
      </c>
      <c r="DH14180">
        <v>17.715993000000001</v>
      </c>
      <c r="DK14180">
        <v>-4.2456652984096594</v>
      </c>
      <c r="DL14180">
        <v>4.5143768638640912E-2</v>
      </c>
      <c r="DM14180">
        <v>0.17856116386047721</v>
      </c>
      <c r="DN14180">
        <v>0.87559774879167984</v>
      </c>
    </row>
    <row r="14181" spans="1:118" x14ac:dyDescent="0.25">
      <c r="A14181" s="1">
        <v>45559</v>
      </c>
      <c r="B14181" t="s">
        <v>281</v>
      </c>
      <c r="C14181">
        <v>48.15</v>
      </c>
      <c r="D14181" t="s">
        <v>282</v>
      </c>
      <c r="E14181" t="s">
        <v>239</v>
      </c>
      <c r="F14181" t="s">
        <v>228</v>
      </c>
      <c r="I14181">
        <v>199.58947586824141</v>
      </c>
      <c r="J14181">
        <v>12268.42</v>
      </c>
      <c r="M14181">
        <v>127912</v>
      </c>
      <c r="N14181">
        <v>237547</v>
      </c>
      <c r="O14181">
        <v>397792</v>
      </c>
      <c r="P14181">
        <v>865381</v>
      </c>
      <c r="S14181">
        <v>73.760000000000005</v>
      </c>
      <c r="T14181">
        <v>534026.03427046002</v>
      </c>
      <c r="U14181">
        <v>5.64126233333333</v>
      </c>
      <c r="X14181">
        <v>0.417101</v>
      </c>
      <c r="Y14181">
        <v>-4.8418970000000003</v>
      </c>
      <c r="Z14181">
        <v>9.0600229999999993</v>
      </c>
      <c r="AA14181">
        <v>-22.836538999999998</v>
      </c>
      <c r="AB14181">
        <v>54.3</v>
      </c>
      <c r="AC14181">
        <v>81.099999999999994</v>
      </c>
      <c r="AD14181">
        <v>43.75</v>
      </c>
      <c r="AE14181">
        <v>43.75</v>
      </c>
      <c r="AF14181" s="4">
        <v>48.09</v>
      </c>
      <c r="AG14181" s="4">
        <v>48.095454545454551</v>
      </c>
      <c r="AH14181" s="4">
        <v>48.600000000000016</v>
      </c>
      <c r="AI14181" s="4">
        <v>49.217968749999997</v>
      </c>
      <c r="AJ14181" s="4">
        <v>50.916949152542408</v>
      </c>
      <c r="AK14181" s="4">
        <v>51.013445378151296</v>
      </c>
      <c r="AL14181" s="6">
        <v>48.45</v>
      </c>
      <c r="AM14181" s="6">
        <v>48.5</v>
      </c>
      <c r="AN14181" s="6">
        <v>50.4</v>
      </c>
      <c r="AO14181" s="6">
        <v>53.5</v>
      </c>
      <c r="AP14181" s="6">
        <v>68.3</v>
      </c>
      <c r="AQ14181" s="6">
        <v>68.3</v>
      </c>
      <c r="AR14181">
        <v>47.8</v>
      </c>
      <c r="AS14181">
        <v>47.6</v>
      </c>
      <c r="AT14181">
        <v>47.6</v>
      </c>
      <c r="AU14181">
        <v>44.7</v>
      </c>
      <c r="AV14181">
        <v>44.15</v>
      </c>
      <c r="AW14181">
        <v>44.15</v>
      </c>
      <c r="AZ14181">
        <v>4</v>
      </c>
      <c r="BA14181">
        <v>64.400000000000006</v>
      </c>
      <c r="BB14181">
        <v>-3.64233651575814</v>
      </c>
      <c r="BC14181">
        <v>-0.89469777777777804</v>
      </c>
      <c r="BD14181" t="s">
        <v>23</v>
      </c>
      <c r="BE14181" t="s">
        <v>23</v>
      </c>
      <c r="BF14181">
        <v>0.54900000000000004</v>
      </c>
      <c r="BG14181">
        <v>-3.8910505836575902</v>
      </c>
      <c r="BH14181" t="s">
        <v>23</v>
      </c>
      <c r="BI14181" t="s">
        <v>23</v>
      </c>
      <c r="BJ14181" t="s">
        <v>23</v>
      </c>
      <c r="BK14181" t="s">
        <v>23</v>
      </c>
      <c r="BN14181">
        <v>3.1152647975077898</v>
      </c>
      <c r="BO14181" t="s">
        <v>23</v>
      </c>
      <c r="BP14181" t="s">
        <v>23</v>
      </c>
      <c r="BQ14181" t="s">
        <v>23</v>
      </c>
      <c r="BR14181">
        <v>1</v>
      </c>
      <c r="BS14181">
        <v>1</v>
      </c>
      <c r="BV14181">
        <v>11.641999999999999</v>
      </c>
      <c r="BW14181">
        <v>2.2040000000000002</v>
      </c>
      <c r="BX14181">
        <v>-10.478</v>
      </c>
      <c r="BY14181">
        <v>-4.0270000000000001</v>
      </c>
      <c r="BZ14181">
        <v>76.212999999999994</v>
      </c>
      <c r="CA14181" t="s">
        <v>23</v>
      </c>
      <c r="CB14181">
        <v>9.8789999999999996</v>
      </c>
      <c r="CC14181">
        <v>1.282</v>
      </c>
      <c r="CD14181">
        <v>-19.905999999999999</v>
      </c>
      <c r="CE14181">
        <v>-13.39</v>
      </c>
      <c r="CF14181">
        <v>193.04499999999999</v>
      </c>
      <c r="CG14181" t="s">
        <v>23</v>
      </c>
      <c r="CH14181">
        <v>201810.098</v>
      </c>
      <c r="CI14181" s="7">
        <v>233009.125</v>
      </c>
      <c r="CJ14181">
        <v>44508.563999999998</v>
      </c>
      <c r="CK14181">
        <v>64983.432000000001</v>
      </c>
      <c r="CL14181">
        <v>-13.39</v>
      </c>
      <c r="CM14181">
        <v>8.2249999999999996</v>
      </c>
      <c r="CP14181" s="9">
        <v>26.457999999999998</v>
      </c>
      <c r="CQ14181" s="9">
        <v>26.872</v>
      </c>
      <c r="CR14181" s="9">
        <v>27.013999999999999</v>
      </c>
      <c r="CS14181" t="s">
        <v>23</v>
      </c>
      <c r="CT14181" t="s">
        <v>23</v>
      </c>
      <c r="CU14181" t="s">
        <v>23</v>
      </c>
      <c r="CV14181" t="s">
        <v>23</v>
      </c>
      <c r="CW14181" t="s">
        <v>23</v>
      </c>
      <c r="CX14181">
        <v>285.67399999999998</v>
      </c>
      <c r="CY14181">
        <v>2.61</v>
      </c>
      <c r="DB14181" s="10">
        <v>20.655250729224946</v>
      </c>
      <c r="DC14181" s="9">
        <v>1250278.186</v>
      </c>
      <c r="DD14181" s="10">
        <v>6.5094346931203681E-2</v>
      </c>
      <c r="DE14181" s="12" t="s">
        <v>23</v>
      </c>
      <c r="DF14181" s="9">
        <v>4.0622629999999997</v>
      </c>
      <c r="DG14181" s="13">
        <v>4.3740920000000001</v>
      </c>
      <c r="DH14181">
        <v>21.92623</v>
      </c>
      <c r="DK14181">
        <v>7.6385402112513254E-2</v>
      </c>
      <c r="DL14181">
        <v>0.43048039319560577</v>
      </c>
      <c r="DM14181" t="s">
        <v>23</v>
      </c>
      <c r="DN14181" t="s">
        <v>23</v>
      </c>
    </row>
    <row r="14182" spans="1:118" x14ac:dyDescent="0.25">
      <c r="A14182" s="1">
        <v>45559</v>
      </c>
      <c r="B14182" t="s">
        <v>283</v>
      </c>
      <c r="C14182">
        <v>9.18</v>
      </c>
      <c r="D14182" t="s">
        <v>284</v>
      </c>
      <c r="E14182" t="s">
        <v>55</v>
      </c>
      <c r="F14182" t="s">
        <v>228</v>
      </c>
      <c r="I14182">
        <v>199.58947586824141</v>
      </c>
      <c r="J14182">
        <v>12268.42</v>
      </c>
      <c r="M14182">
        <v>592350</v>
      </c>
      <c r="N14182">
        <v>643603</v>
      </c>
      <c r="O14182">
        <v>532431</v>
      </c>
      <c r="P14182">
        <v>434661</v>
      </c>
      <c r="S14182">
        <v>73.760000000000005</v>
      </c>
      <c r="T14182">
        <v>534026.03427046002</v>
      </c>
      <c r="U14182">
        <v>5.64126233333333</v>
      </c>
      <c r="X14182">
        <v>2.1134590000000002</v>
      </c>
      <c r="Y14182">
        <v>8</v>
      </c>
      <c r="Z14182">
        <v>1.548673</v>
      </c>
      <c r="AA14182">
        <v>-25.122349</v>
      </c>
      <c r="AB14182">
        <v>9.34</v>
      </c>
      <c r="AC14182">
        <v>12.32</v>
      </c>
      <c r="AD14182">
        <v>8.19</v>
      </c>
      <c r="AE14182">
        <v>8.19</v>
      </c>
      <c r="AF14182" s="4">
        <v>9.1419999999999995</v>
      </c>
      <c r="AG14182" s="4">
        <v>8.9881818181818183</v>
      </c>
      <c r="AH14182" s="4">
        <v>8.9490909090909092</v>
      </c>
      <c r="AI14182" s="4">
        <v>8.8142187500000002</v>
      </c>
      <c r="AJ14182" s="4">
        <v>9.2680508474576317</v>
      </c>
      <c r="AK14182" s="4">
        <v>10.152976190476194</v>
      </c>
      <c r="AL14182" s="6">
        <v>9.34</v>
      </c>
      <c r="AM14182" s="6">
        <v>9.34</v>
      </c>
      <c r="AN14182" s="6">
        <v>9.34</v>
      </c>
      <c r="AO14182" s="6">
        <v>9.34</v>
      </c>
      <c r="AP14182" s="6">
        <v>10.28</v>
      </c>
      <c r="AQ14182" s="6">
        <v>12.24</v>
      </c>
      <c r="AR14182">
        <v>8.99</v>
      </c>
      <c r="AS14182">
        <v>8.8000000000000007</v>
      </c>
      <c r="AT14182">
        <v>8.61</v>
      </c>
      <c r="AU14182">
        <v>8.2100000000000009</v>
      </c>
      <c r="AV14182">
        <v>8.2100000000000009</v>
      </c>
      <c r="AW14182">
        <v>8.2100000000000009</v>
      </c>
      <c r="AZ14182">
        <v>2</v>
      </c>
      <c r="BA14182">
        <v>10.5</v>
      </c>
      <c r="BB14182">
        <v>1.8138364779874201</v>
      </c>
      <c r="BC14182">
        <v>-2.7751072961373402</v>
      </c>
      <c r="BD14182" t="s">
        <v>23</v>
      </c>
      <c r="BE14182" t="s">
        <v>23</v>
      </c>
      <c r="BF14182">
        <v>4.3999999999999997E-2</v>
      </c>
      <c r="BG14182" t="s">
        <v>23</v>
      </c>
      <c r="BH14182" t="s">
        <v>23</v>
      </c>
      <c r="BI14182" t="s">
        <v>23</v>
      </c>
      <c r="BJ14182" t="s">
        <v>23</v>
      </c>
      <c r="BK14182" t="s">
        <v>23</v>
      </c>
      <c r="BN14182">
        <v>0</v>
      </c>
      <c r="BO14182" t="s">
        <v>23</v>
      </c>
      <c r="BP14182" t="s">
        <v>23</v>
      </c>
      <c r="BQ14182" t="s">
        <v>23</v>
      </c>
      <c r="BR14182" t="s">
        <v>23</v>
      </c>
      <c r="BS14182" t="s">
        <v>23</v>
      </c>
      <c r="BV14182">
        <v>11.816000000000001</v>
      </c>
      <c r="BW14182">
        <v>-3.867</v>
      </c>
      <c r="BX14182">
        <v>-20.773</v>
      </c>
      <c r="BY14182">
        <v>-9.34</v>
      </c>
      <c r="BZ14182">
        <v>-7.8869999999999996</v>
      </c>
      <c r="CA14182">
        <v>-6.6820000000000004</v>
      </c>
      <c r="CB14182">
        <v>1.794</v>
      </c>
      <c r="CC14182">
        <v>-25.651</v>
      </c>
      <c r="CD14182">
        <v>-90.078000000000003</v>
      </c>
      <c r="CE14182">
        <v>-51.101999999999997</v>
      </c>
      <c r="CF14182">
        <v>-31.856999999999999</v>
      </c>
      <c r="CG14182">
        <v>-17.614000000000001</v>
      </c>
      <c r="CH14182">
        <v>55162</v>
      </c>
      <c r="CI14182" s="7">
        <v>112809</v>
      </c>
      <c r="CJ14182">
        <v>7496</v>
      </c>
      <c r="CK14182">
        <v>21547</v>
      </c>
      <c r="CL14182">
        <v>-51.101999999999997</v>
      </c>
      <c r="CM14182">
        <v>1.7929999999999999</v>
      </c>
      <c r="CP14182" s="9">
        <v>18.213999999999999</v>
      </c>
      <c r="CQ14182" s="9">
        <v>18.530999999999999</v>
      </c>
      <c r="CR14182" s="9">
        <v>16.798999999999999</v>
      </c>
      <c r="CS14182">
        <v>2.3860000000000001</v>
      </c>
      <c r="CT14182">
        <v>2.2559999999999998</v>
      </c>
      <c r="CU14182">
        <v>0.19800000000000001</v>
      </c>
      <c r="CV14182">
        <v>0.193</v>
      </c>
      <c r="CW14182">
        <v>0.19800000000000001</v>
      </c>
      <c r="CX14182">
        <v>16.088000000000001</v>
      </c>
      <c r="CY14182">
        <v>1.869</v>
      </c>
      <c r="DB14182" s="10">
        <v>15.48891452005639</v>
      </c>
      <c r="DC14182" s="9">
        <v>2512690</v>
      </c>
      <c r="DD14182" s="10">
        <v>9.6199690371673394E-3</v>
      </c>
      <c r="DE14182" s="12">
        <v>46077.75</v>
      </c>
      <c r="DF14182" s="9">
        <v>3.1709839999999998</v>
      </c>
      <c r="DG14182" s="13">
        <v>3.4459460000000002</v>
      </c>
      <c r="DH14182">
        <v>52.159090999999997</v>
      </c>
      <c r="DK14182">
        <v>-9.0674013843953044E-2</v>
      </c>
      <c r="DL14182">
        <v>0.33771940106985093</v>
      </c>
      <c r="DM14182">
        <v>0.33413535570878372</v>
      </c>
      <c r="DN14182">
        <v>0.67182480835971381</v>
      </c>
    </row>
    <row r="14183" spans="1:118" x14ac:dyDescent="0.25">
      <c r="A14183" s="1">
        <v>45559</v>
      </c>
      <c r="B14183" t="s">
        <v>285</v>
      </c>
      <c r="C14183">
        <v>28.45</v>
      </c>
      <c r="D14183" t="s">
        <v>286</v>
      </c>
      <c r="E14183" t="s">
        <v>227</v>
      </c>
      <c r="F14183" t="s">
        <v>228</v>
      </c>
      <c r="I14183">
        <v>199.58947586824141</v>
      </c>
      <c r="J14183">
        <v>12268.42</v>
      </c>
      <c r="M14183">
        <v>126222</v>
      </c>
      <c r="N14183">
        <v>347407</v>
      </c>
      <c r="O14183">
        <v>177396</v>
      </c>
      <c r="P14183">
        <v>164873</v>
      </c>
      <c r="S14183">
        <v>73.760000000000005</v>
      </c>
      <c r="T14183">
        <v>534026.03427046002</v>
      </c>
      <c r="U14183">
        <v>5.64126233333333</v>
      </c>
      <c r="X14183">
        <v>-0.17543900000000001</v>
      </c>
      <c r="Y14183">
        <v>13.121271999999999</v>
      </c>
      <c r="Z14183">
        <v>1.607143</v>
      </c>
      <c r="AA14183">
        <v>-13.262195</v>
      </c>
      <c r="AB14183">
        <v>30.7</v>
      </c>
      <c r="AC14183">
        <v>37.049999999999997</v>
      </c>
      <c r="AD14183">
        <v>23.54</v>
      </c>
      <c r="AE14183">
        <v>23.54</v>
      </c>
      <c r="AF14183" s="4">
        <v>28.389999999999997</v>
      </c>
      <c r="AG14183" s="4">
        <v>28.772727272727273</v>
      </c>
      <c r="AH14183" s="4">
        <v>28.168181818181822</v>
      </c>
      <c r="AI14183" s="4">
        <v>27.121250000000003</v>
      </c>
      <c r="AJ14183" s="4">
        <v>28.377203389830509</v>
      </c>
      <c r="AK14183" s="4">
        <v>30.561944444444421</v>
      </c>
      <c r="AL14183" s="6">
        <v>28.7</v>
      </c>
      <c r="AM14183" s="6">
        <v>30.05</v>
      </c>
      <c r="AN14183" s="6">
        <v>30.35</v>
      </c>
      <c r="AO14183" s="6">
        <v>30.35</v>
      </c>
      <c r="AP14183" s="6">
        <v>32.700000000000003</v>
      </c>
      <c r="AQ14183" s="6">
        <v>36.549999999999997</v>
      </c>
      <c r="AR14183">
        <v>28</v>
      </c>
      <c r="AS14183">
        <v>28</v>
      </c>
      <c r="AT14183">
        <v>25.45</v>
      </c>
      <c r="AU14183">
        <v>23.98</v>
      </c>
      <c r="AV14183">
        <v>23.98</v>
      </c>
      <c r="AW14183">
        <v>23.98</v>
      </c>
      <c r="AZ14183" t="s">
        <v>23</v>
      </c>
      <c r="BA14183" t="s">
        <v>23</v>
      </c>
      <c r="BB14183" t="s">
        <v>23</v>
      </c>
      <c r="BC14183" t="s">
        <v>23</v>
      </c>
      <c r="BD14183" t="s">
        <v>23</v>
      </c>
      <c r="BE14183" t="s">
        <v>23</v>
      </c>
      <c r="BF14183">
        <v>2.2509999999999999</v>
      </c>
      <c r="BG14183" t="s">
        <v>23</v>
      </c>
      <c r="BH14183" t="s">
        <v>23</v>
      </c>
      <c r="BI14183" t="s">
        <v>23</v>
      </c>
      <c r="BJ14183" t="s">
        <v>23</v>
      </c>
      <c r="BK14183" t="s">
        <v>23</v>
      </c>
      <c r="BN14183">
        <v>0</v>
      </c>
      <c r="BO14183" t="s">
        <v>23</v>
      </c>
      <c r="BP14183" t="s">
        <v>23</v>
      </c>
      <c r="BQ14183" t="s">
        <v>23</v>
      </c>
      <c r="BR14183" t="s">
        <v>23</v>
      </c>
      <c r="BS14183" t="s">
        <v>23</v>
      </c>
      <c r="BV14183">
        <v>-28.664000000000001</v>
      </c>
      <c r="BW14183">
        <v>-25.161999999999999</v>
      </c>
      <c r="BX14183">
        <v>-14.051</v>
      </c>
      <c r="BY14183">
        <v>-22.863</v>
      </c>
      <c r="BZ14183">
        <v>4.1379999999999999</v>
      </c>
      <c r="CA14183">
        <v>26.189</v>
      </c>
      <c r="CB14183" t="s">
        <v>576</v>
      </c>
      <c r="CC14183">
        <v>81.706599999999995</v>
      </c>
      <c r="CD14183">
        <v>224.42400000000001</v>
      </c>
      <c r="CE14183" t="s">
        <v>576</v>
      </c>
      <c r="CF14183">
        <v>33.713500000000003</v>
      </c>
      <c r="CG14183" t="s">
        <v>576</v>
      </c>
      <c r="CH14183">
        <v>-152439</v>
      </c>
      <c r="CI14183" s="7">
        <v>37016</v>
      </c>
      <c r="CJ14183">
        <v>52947</v>
      </c>
      <c r="CK14183">
        <v>-34179</v>
      </c>
      <c r="CL14183" t="s">
        <v>576</v>
      </c>
      <c r="CM14183" t="s">
        <v>576</v>
      </c>
      <c r="CP14183" s="9">
        <v>-36.781999999999996</v>
      </c>
      <c r="CQ14183" s="9">
        <v>-32.347000000000001</v>
      </c>
      <c r="CR14183" s="9">
        <v>-27.587</v>
      </c>
      <c r="CS14183">
        <v>-10.569000000000001</v>
      </c>
      <c r="CT14183">
        <v>-7.9539999999999997</v>
      </c>
      <c r="CU14183">
        <v>0.34599999999999997</v>
      </c>
      <c r="CV14183">
        <v>0.39200000000000002</v>
      </c>
      <c r="CW14183">
        <v>0.34599999999999997</v>
      </c>
      <c r="CX14183">
        <v>259.77499999999998</v>
      </c>
      <c r="CY14183" t="s">
        <v>576</v>
      </c>
      <c r="DB14183" s="10">
        <v>-16.876785863730376</v>
      </c>
      <c r="DC14183" s="9">
        <v>1060016</v>
      </c>
      <c r="DD14183" s="10">
        <v>-1.0653612775656216E-2</v>
      </c>
      <c r="DE14183" s="12">
        <v>-9549.75</v>
      </c>
      <c r="DF14183" s="9">
        <v>1.776349</v>
      </c>
      <c r="DG14183" s="13">
        <v>1.8891100000000001</v>
      </c>
      <c r="DH14183">
        <v>3.159707</v>
      </c>
      <c r="DK14183">
        <v>1.6286555728718513</v>
      </c>
      <c r="DL14183">
        <v>-9.0882234542367275E-3</v>
      </c>
      <c r="DM14183">
        <v>3.1176452318090221E-2</v>
      </c>
      <c r="DN14183">
        <v>0.58170380751238981</v>
      </c>
    </row>
    <row r="14184" spans="1:118" x14ac:dyDescent="0.25">
      <c r="A14184" s="1">
        <v>45559</v>
      </c>
      <c r="B14184" t="s">
        <v>287</v>
      </c>
      <c r="C14184">
        <v>76.2</v>
      </c>
      <c r="D14184" t="s">
        <v>288</v>
      </c>
      <c r="E14184" t="s">
        <v>289</v>
      </c>
      <c r="F14184" t="s">
        <v>228</v>
      </c>
      <c r="I14184">
        <v>199.58947586824141</v>
      </c>
      <c r="J14184">
        <v>12268.42</v>
      </c>
      <c r="M14184">
        <v>381357</v>
      </c>
      <c r="N14184">
        <v>165392</v>
      </c>
      <c r="O14184">
        <v>166860</v>
      </c>
      <c r="P14184">
        <v>429211</v>
      </c>
      <c r="S14184">
        <v>73.760000000000005</v>
      </c>
      <c r="T14184">
        <v>534026.03427046002</v>
      </c>
      <c r="U14184">
        <v>5.64126233333333</v>
      </c>
      <c r="X14184">
        <v>7.323944</v>
      </c>
      <c r="Y14184">
        <v>6.8723700000000001</v>
      </c>
      <c r="Z14184">
        <v>2.5572010000000001</v>
      </c>
      <c r="AA14184">
        <v>62.820512999999998</v>
      </c>
      <c r="AB14184">
        <v>86.2</v>
      </c>
      <c r="AC14184">
        <v>88.5</v>
      </c>
      <c r="AD14184">
        <v>64.599999999999994</v>
      </c>
      <c r="AE14184">
        <v>37.549999999999997</v>
      </c>
      <c r="AF14184" s="4">
        <v>74.099999999999994</v>
      </c>
      <c r="AG14184" s="4">
        <v>70.709090909090918</v>
      </c>
      <c r="AH14184" s="4">
        <v>70.818181818181841</v>
      </c>
      <c r="AI14184" s="4">
        <v>74.853124999999963</v>
      </c>
      <c r="AJ14184" s="4">
        <v>76.615254237288156</v>
      </c>
      <c r="AK14184" s="4">
        <v>66.599206349206369</v>
      </c>
      <c r="AL14184" s="6">
        <v>77.400000000000006</v>
      </c>
      <c r="AM14184" s="6">
        <v>77.400000000000006</v>
      </c>
      <c r="AN14184" s="6">
        <v>77.400000000000006</v>
      </c>
      <c r="AO14184" s="6">
        <v>83.5</v>
      </c>
      <c r="AP14184" s="6">
        <v>85.9</v>
      </c>
      <c r="AQ14184" s="6">
        <v>85.9</v>
      </c>
      <c r="AR14184">
        <v>71</v>
      </c>
      <c r="AS14184">
        <v>64.8</v>
      </c>
      <c r="AT14184">
        <v>64.8</v>
      </c>
      <c r="AU14184">
        <v>64.8</v>
      </c>
      <c r="AV14184">
        <v>64.8</v>
      </c>
      <c r="AW14184">
        <v>37.549999999999997</v>
      </c>
      <c r="AZ14184" t="s">
        <v>23</v>
      </c>
      <c r="BA14184" t="s">
        <v>23</v>
      </c>
      <c r="BB14184" t="s">
        <v>23</v>
      </c>
      <c r="BC14184" t="s">
        <v>23</v>
      </c>
      <c r="BD14184" t="s">
        <v>23</v>
      </c>
      <c r="BE14184" t="s">
        <v>23</v>
      </c>
      <c r="BF14184">
        <v>-1.33</v>
      </c>
      <c r="BG14184" t="s">
        <v>23</v>
      </c>
      <c r="BH14184" t="s">
        <v>23</v>
      </c>
      <c r="BI14184" t="s">
        <v>23</v>
      </c>
      <c r="BJ14184" t="s">
        <v>23</v>
      </c>
      <c r="BK14184" t="s">
        <v>23</v>
      </c>
      <c r="BN14184">
        <v>0</v>
      </c>
      <c r="BO14184" t="s">
        <v>23</v>
      </c>
      <c r="BP14184" t="s">
        <v>23</v>
      </c>
      <c r="BQ14184" t="s">
        <v>23</v>
      </c>
      <c r="BR14184" t="s">
        <v>23</v>
      </c>
      <c r="BS14184" t="s">
        <v>23</v>
      </c>
      <c r="BV14184">
        <v>-17.663</v>
      </c>
      <c r="BW14184">
        <v>-18.946999999999999</v>
      </c>
      <c r="BX14184">
        <v>-7.59</v>
      </c>
      <c r="BY14184">
        <v>-7.0179999999999998</v>
      </c>
      <c r="BZ14184">
        <v>21.713999999999999</v>
      </c>
      <c r="CA14184">
        <v>19.768000000000001</v>
      </c>
      <c r="CB14184" t="s">
        <v>576</v>
      </c>
      <c r="CC14184">
        <v>-97.296999999999997</v>
      </c>
      <c r="CD14184">
        <v>120.667</v>
      </c>
      <c r="CE14184" t="s">
        <v>576</v>
      </c>
      <c r="CF14184">
        <v>-99.635999999999996</v>
      </c>
      <c r="CG14184">
        <v>-14.766999999999999</v>
      </c>
      <c r="CH14184">
        <v>-15931</v>
      </c>
      <c r="CI14184" s="7">
        <v>-1376</v>
      </c>
      <c r="CJ14184">
        <v>-14511</v>
      </c>
      <c r="CK14184">
        <v>111</v>
      </c>
      <c r="CL14184" t="s">
        <v>576</v>
      </c>
      <c r="CM14184" t="s">
        <v>576</v>
      </c>
      <c r="CP14184" s="9">
        <v>0.29799999999999999</v>
      </c>
      <c r="CQ14184" s="9">
        <v>5.5750000000000002</v>
      </c>
      <c r="CR14184" s="9">
        <v>7.5</v>
      </c>
      <c r="CS14184">
        <v>0.153</v>
      </c>
      <c r="CT14184">
        <v>0.114</v>
      </c>
      <c r="CU14184">
        <v>0.61199999999999999</v>
      </c>
      <c r="CV14184">
        <v>0.61899999999999999</v>
      </c>
      <c r="CW14184">
        <v>0.61199999999999999</v>
      </c>
      <c r="CX14184">
        <v>200.97900000000001</v>
      </c>
      <c r="CY14184">
        <v>10.256</v>
      </c>
      <c r="DB14184" s="10">
        <v>4.2029237271121724</v>
      </c>
      <c r="DC14184" s="9">
        <v>364029</v>
      </c>
      <c r="DD14184" s="10">
        <v>9.5871482766482895E-3</v>
      </c>
      <c r="DE14184" s="12">
        <v>61277.25</v>
      </c>
      <c r="DF14184" s="9">
        <v>3.5479820000000002</v>
      </c>
      <c r="DG14184" s="13">
        <v>4.045445</v>
      </c>
      <c r="DH14184" t="s">
        <v>576</v>
      </c>
      <c r="DK14184">
        <v>-0.38263283788890823</v>
      </c>
      <c r="DL14184">
        <v>1.072683519422845</v>
      </c>
      <c r="DM14184">
        <v>0.88619256585448636</v>
      </c>
      <c r="DN14184">
        <v>1.983439964376881</v>
      </c>
    </row>
    <row r="14185" spans="1:118" x14ac:dyDescent="0.25">
      <c r="A14185" s="1">
        <v>45559</v>
      </c>
      <c r="B14185" t="s">
        <v>290</v>
      </c>
      <c r="C14185">
        <v>24</v>
      </c>
      <c r="D14185" t="s">
        <v>291</v>
      </c>
      <c r="E14185" t="s">
        <v>55</v>
      </c>
      <c r="F14185" t="s">
        <v>228</v>
      </c>
      <c r="I14185">
        <v>199.58947586824141</v>
      </c>
      <c r="J14185">
        <v>12268.42</v>
      </c>
      <c r="M14185">
        <v>101002</v>
      </c>
      <c r="N14185">
        <v>177825</v>
      </c>
      <c r="O14185">
        <v>164352</v>
      </c>
      <c r="P14185">
        <v>285806</v>
      </c>
      <c r="S14185">
        <v>73.760000000000005</v>
      </c>
      <c r="T14185">
        <v>534026.03427046002</v>
      </c>
      <c r="U14185">
        <v>5.64126233333333</v>
      </c>
      <c r="X14185">
        <v>3.7165080000000001</v>
      </c>
      <c r="Y14185">
        <v>-1.071723</v>
      </c>
      <c r="Z14185">
        <v>-0.744417</v>
      </c>
      <c r="AA14185">
        <v>1.867572</v>
      </c>
      <c r="AB14185">
        <v>26.25</v>
      </c>
      <c r="AC14185">
        <v>30.5</v>
      </c>
      <c r="AD14185">
        <v>21.7</v>
      </c>
      <c r="AE14185">
        <v>19.52</v>
      </c>
      <c r="AF14185" s="4">
        <v>23.6</v>
      </c>
      <c r="AG14185" s="4">
        <v>23.66181818181818</v>
      </c>
      <c r="AH14185" s="4">
        <v>24.168636363636367</v>
      </c>
      <c r="AI14185" s="4">
        <v>24.199999999999996</v>
      </c>
      <c r="AJ14185" s="4">
        <v>25.343389830508464</v>
      </c>
      <c r="AK14185" s="4">
        <v>24.210039682539694</v>
      </c>
      <c r="AL14185" s="6">
        <v>24</v>
      </c>
      <c r="AM14185" s="6">
        <v>24.08</v>
      </c>
      <c r="AN14185" s="6">
        <v>25.15</v>
      </c>
      <c r="AO14185" s="6">
        <v>25.8</v>
      </c>
      <c r="AP14185" s="6">
        <v>29.4</v>
      </c>
      <c r="AQ14185" s="6">
        <v>29.4</v>
      </c>
      <c r="AR14185">
        <v>23.14</v>
      </c>
      <c r="AS14185">
        <v>23.14</v>
      </c>
      <c r="AT14185">
        <v>23.14</v>
      </c>
      <c r="AU14185">
        <v>22.14</v>
      </c>
      <c r="AV14185">
        <v>22.14</v>
      </c>
      <c r="AW14185">
        <v>19.62</v>
      </c>
      <c r="AZ14185" t="s">
        <v>23</v>
      </c>
      <c r="BA14185" t="s">
        <v>23</v>
      </c>
      <c r="BB14185" t="s">
        <v>23</v>
      </c>
      <c r="BC14185" t="s">
        <v>23</v>
      </c>
      <c r="BD14185" t="s">
        <v>23</v>
      </c>
      <c r="BE14185" t="s">
        <v>23</v>
      </c>
      <c r="BF14185">
        <v>2.8000000000000001E-2</v>
      </c>
      <c r="BG14185" t="s">
        <v>23</v>
      </c>
      <c r="BH14185" t="s">
        <v>23</v>
      </c>
      <c r="BI14185" t="s">
        <v>23</v>
      </c>
      <c r="BJ14185" t="s">
        <v>23</v>
      </c>
      <c r="BK14185" t="s">
        <v>23</v>
      </c>
      <c r="BN14185">
        <v>0</v>
      </c>
      <c r="BO14185" t="s">
        <v>23</v>
      </c>
      <c r="BP14185" t="s">
        <v>23</v>
      </c>
      <c r="BQ14185" t="s">
        <v>23</v>
      </c>
      <c r="BR14185" t="s">
        <v>23</v>
      </c>
      <c r="BS14185" t="s">
        <v>23</v>
      </c>
      <c r="BV14185">
        <v>12.228999999999999</v>
      </c>
      <c r="BW14185">
        <v>26.155999999999999</v>
      </c>
      <c r="BX14185">
        <v>9.2929999999999993</v>
      </c>
      <c r="BY14185">
        <v>-5.1970000000000001</v>
      </c>
      <c r="BZ14185">
        <v>-36.024000000000001</v>
      </c>
      <c r="CA14185">
        <v>-17.541</v>
      </c>
      <c r="CB14185">
        <v>-40.878</v>
      </c>
      <c r="CC14185">
        <v>45.411999999999999</v>
      </c>
      <c r="CD14185">
        <v>-38.54</v>
      </c>
      <c r="CE14185" t="s">
        <v>576</v>
      </c>
      <c r="CF14185" t="s">
        <v>576</v>
      </c>
      <c r="CG14185">
        <v>-34.658000000000001</v>
      </c>
      <c r="CH14185">
        <v>5127.5339999999997</v>
      </c>
      <c r="CI14185" s="7">
        <v>-6442.8450000000003</v>
      </c>
      <c r="CJ14185">
        <v>901.22199999999998</v>
      </c>
      <c r="CK14185">
        <v>789.41</v>
      </c>
      <c r="CL14185" t="s">
        <v>576</v>
      </c>
      <c r="CM14185">
        <v>-40.877000000000002</v>
      </c>
      <c r="CP14185" s="9">
        <v>-11.818</v>
      </c>
      <c r="CQ14185" s="9">
        <v>-10.452</v>
      </c>
      <c r="CR14185" s="9">
        <v>-11.794</v>
      </c>
      <c r="CS14185">
        <v>-1.0489999999999999</v>
      </c>
      <c r="CT14185">
        <v>-0.98099999999999998</v>
      </c>
      <c r="CU14185">
        <v>0.13300000000000001</v>
      </c>
      <c r="CV14185">
        <v>0.128</v>
      </c>
      <c r="CW14185">
        <v>0.13300000000000001</v>
      </c>
      <c r="CX14185">
        <v>1.5389999999999999</v>
      </c>
      <c r="CY14185">
        <v>2.3660000000000001</v>
      </c>
      <c r="DB14185" s="10">
        <v>3.8149275914218146</v>
      </c>
      <c r="DC14185" s="9">
        <v>400114.603</v>
      </c>
      <c r="DD14185" s="10">
        <v>7.2462863846036625E-3</v>
      </c>
      <c r="DE14185" s="12">
        <v>11578.75</v>
      </c>
      <c r="DF14185" s="9">
        <v>13.303769000000001</v>
      </c>
      <c r="DG14185" s="13">
        <v>11.83432</v>
      </c>
      <c r="DH14185">
        <v>214.28571400000001</v>
      </c>
      <c r="DK14185">
        <v>-1.4625157547683385</v>
      </c>
      <c r="DL14185">
        <v>-0.20907690643683957</v>
      </c>
      <c r="DM14185">
        <v>0.2140649653504221</v>
      </c>
      <c r="DN14185">
        <v>0.86000776619466224</v>
      </c>
    </row>
    <row r="14186" spans="1:118" x14ac:dyDescent="0.25">
      <c r="A14186" s="1">
        <v>45559</v>
      </c>
      <c r="B14186" t="s">
        <v>292</v>
      </c>
      <c r="C14186">
        <v>11.32</v>
      </c>
      <c r="D14186" t="s">
        <v>293</v>
      </c>
      <c r="E14186" t="s">
        <v>227</v>
      </c>
      <c r="F14186" t="s">
        <v>228</v>
      </c>
      <c r="I14186">
        <v>199.58947586824141</v>
      </c>
      <c r="J14186">
        <v>12268.42</v>
      </c>
      <c r="M14186">
        <v>3404220</v>
      </c>
      <c r="N14186">
        <v>2502902</v>
      </c>
      <c r="O14186">
        <v>2046223</v>
      </c>
      <c r="P14186">
        <v>2234041</v>
      </c>
      <c r="S14186">
        <v>73.760000000000005</v>
      </c>
      <c r="T14186">
        <v>534026.03427046002</v>
      </c>
      <c r="U14186">
        <v>5.64126233333333</v>
      </c>
      <c r="X14186">
        <v>4.6210719999999998</v>
      </c>
      <c r="Y14186">
        <v>-1.048951</v>
      </c>
      <c r="Z14186">
        <v>-1.048951</v>
      </c>
      <c r="AA14186">
        <v>-12.111801</v>
      </c>
      <c r="AB14186">
        <v>11.82</v>
      </c>
      <c r="AC14186">
        <v>15.08</v>
      </c>
      <c r="AD14186">
        <v>10.54</v>
      </c>
      <c r="AE14186">
        <v>10.54</v>
      </c>
      <c r="AF14186" s="4">
        <v>11.004000000000001</v>
      </c>
      <c r="AG14186" s="4">
        <v>10.967272727272727</v>
      </c>
      <c r="AH14186" s="4">
        <v>11.119090909090907</v>
      </c>
      <c r="AI14186" s="4">
        <v>11.233437500000008</v>
      </c>
      <c r="AJ14186" s="4">
        <v>11.988474576271189</v>
      </c>
      <c r="AK14186" s="4">
        <v>12.169444444444462</v>
      </c>
      <c r="AL14186" s="6">
        <v>11.32</v>
      </c>
      <c r="AM14186" s="6">
        <v>11.32</v>
      </c>
      <c r="AN14186" s="6">
        <v>11.56</v>
      </c>
      <c r="AO14186" s="6">
        <v>11.64</v>
      </c>
      <c r="AP14186" s="6">
        <v>14.88</v>
      </c>
      <c r="AQ14186" s="6">
        <v>14.88</v>
      </c>
      <c r="AR14186">
        <v>10.82</v>
      </c>
      <c r="AS14186">
        <v>10.82</v>
      </c>
      <c r="AT14186">
        <v>10.82</v>
      </c>
      <c r="AU14186">
        <v>10.7</v>
      </c>
      <c r="AV14186">
        <v>10.7</v>
      </c>
      <c r="AW14186">
        <v>10.7</v>
      </c>
      <c r="AZ14186">
        <v>7</v>
      </c>
      <c r="BA14186">
        <v>13.716670000000001</v>
      </c>
      <c r="BB14186">
        <v>1.8918729956623099</v>
      </c>
      <c r="BC14186">
        <v>28.456632653061199</v>
      </c>
      <c r="BD14186" t="s">
        <v>23</v>
      </c>
      <c r="BE14186" t="s">
        <v>23</v>
      </c>
      <c r="BF14186">
        <v>7.9000000000000001E-2</v>
      </c>
      <c r="BG14186">
        <v>-38.095238095238102</v>
      </c>
      <c r="BH14186">
        <v>-15.966386554621799</v>
      </c>
      <c r="BI14186" t="s">
        <v>23</v>
      </c>
      <c r="BJ14186" t="s">
        <v>23</v>
      </c>
      <c r="BK14186" t="s">
        <v>23</v>
      </c>
      <c r="BN14186">
        <v>0</v>
      </c>
      <c r="BO14186" t="s">
        <v>23</v>
      </c>
      <c r="BP14186" t="s">
        <v>23</v>
      </c>
      <c r="BQ14186" t="s">
        <v>23</v>
      </c>
      <c r="BR14186" t="s">
        <v>23</v>
      </c>
      <c r="BS14186" t="s">
        <v>23</v>
      </c>
      <c r="BV14186">
        <v>13.250999999999999</v>
      </c>
      <c r="BW14186">
        <v>-14.323</v>
      </c>
      <c r="BX14186">
        <v>1.877</v>
      </c>
      <c r="BY14186">
        <v>-8.1359999999999992</v>
      </c>
      <c r="BZ14186">
        <v>5.7110000000000003</v>
      </c>
      <c r="CA14186">
        <v>61.679000000000002</v>
      </c>
      <c r="CB14186">
        <v>68.238</v>
      </c>
      <c r="CC14186" t="s">
        <v>576</v>
      </c>
      <c r="CD14186">
        <v>-76.992999999999995</v>
      </c>
      <c r="CE14186">
        <v>-69.741</v>
      </c>
      <c r="CF14186">
        <v>-50.873600000000003</v>
      </c>
      <c r="CG14186" t="s">
        <v>576</v>
      </c>
      <c r="CH14186">
        <v>201628</v>
      </c>
      <c r="CI14186" s="7">
        <v>666346</v>
      </c>
      <c r="CJ14186">
        <v>52842</v>
      </c>
      <c r="CK14186">
        <v>-72052</v>
      </c>
      <c r="CL14186">
        <v>-69.741</v>
      </c>
      <c r="CM14186">
        <v>68.238</v>
      </c>
      <c r="CP14186" s="9">
        <v>-2.472</v>
      </c>
      <c r="CQ14186" s="9">
        <v>-0.99099999999999999</v>
      </c>
      <c r="CR14186" s="9">
        <v>-0.61399999999999999</v>
      </c>
      <c r="CS14186">
        <v>-0.29699999999999999</v>
      </c>
      <c r="CT14186">
        <v>-0.221</v>
      </c>
      <c r="CU14186">
        <v>0.14299999999999999</v>
      </c>
      <c r="CV14186">
        <v>0.13700000000000001</v>
      </c>
      <c r="CW14186">
        <v>0.14299999999999999</v>
      </c>
      <c r="CX14186">
        <v>54.741</v>
      </c>
      <c r="CY14186">
        <v>41.59</v>
      </c>
      <c r="DB14186" s="10">
        <v>12.526894162278426</v>
      </c>
      <c r="DC14186" s="9">
        <v>25064999</v>
      </c>
      <c r="DD14186" s="10">
        <v>3.7843608132599568E-3</v>
      </c>
      <c r="DE14186" s="12">
        <v>827829.875</v>
      </c>
      <c r="DF14186" s="9">
        <v>2.1286200000000002</v>
      </c>
      <c r="DG14186" s="13">
        <v>1.8791500000000001</v>
      </c>
      <c r="DH14186">
        <v>35.822785000000003</v>
      </c>
      <c r="DK14186">
        <v>0.47412310690340209</v>
      </c>
      <c r="DL14186">
        <v>0.27289025715374221</v>
      </c>
      <c r="DM14186">
        <v>0.29588191502680306</v>
      </c>
      <c r="DN14186">
        <v>0.57964462818717388</v>
      </c>
    </row>
    <row r="14187" spans="1:118" x14ac:dyDescent="0.25">
      <c r="A14187" s="1">
        <v>45559</v>
      </c>
      <c r="B14187" t="s">
        <v>294</v>
      </c>
      <c r="C14187">
        <v>16.7</v>
      </c>
      <c r="D14187" t="s">
        <v>295</v>
      </c>
      <c r="E14187" t="s">
        <v>236</v>
      </c>
      <c r="F14187" t="s">
        <v>228</v>
      </c>
      <c r="I14187">
        <v>199.58947586824141</v>
      </c>
      <c r="J14187">
        <v>12268.42</v>
      </c>
      <c r="M14187">
        <v>519093</v>
      </c>
      <c r="N14187">
        <v>393841</v>
      </c>
      <c r="O14187">
        <v>231653</v>
      </c>
      <c r="P14187">
        <v>309559</v>
      </c>
      <c r="S14187">
        <v>73.760000000000005</v>
      </c>
      <c r="T14187">
        <v>534026.03427046002</v>
      </c>
      <c r="U14187">
        <v>5.64126233333333</v>
      </c>
      <c r="X14187">
        <v>-2.339181</v>
      </c>
      <c r="Y14187">
        <v>4.1147130000000001</v>
      </c>
      <c r="Z14187">
        <v>5.1637279999999999</v>
      </c>
      <c r="AA14187">
        <v>-11.733615</v>
      </c>
      <c r="AB14187">
        <v>17.46</v>
      </c>
      <c r="AC14187">
        <v>21.48</v>
      </c>
      <c r="AD14187">
        <v>14.52</v>
      </c>
      <c r="AE14187">
        <v>14.52</v>
      </c>
      <c r="AF14187" s="4">
        <v>16.86</v>
      </c>
      <c r="AG14187" s="4">
        <v>16.709090909090911</v>
      </c>
      <c r="AH14187" s="4">
        <v>16.609090909090909</v>
      </c>
      <c r="AI14187" s="4">
        <v>16.209687500000001</v>
      </c>
      <c r="AJ14187" s="4">
        <v>16.814745762711858</v>
      </c>
      <c r="AK14187" s="4">
        <v>17.643412698412707</v>
      </c>
      <c r="AL14187" s="6">
        <v>17.100000000000001</v>
      </c>
      <c r="AM14187" s="6">
        <v>17.100000000000001</v>
      </c>
      <c r="AN14187" s="6">
        <v>17.100000000000001</v>
      </c>
      <c r="AO14187" s="6">
        <v>17.14</v>
      </c>
      <c r="AP14187" s="6">
        <v>19.8</v>
      </c>
      <c r="AQ14187" s="6">
        <v>21.22</v>
      </c>
      <c r="AR14187">
        <v>16.7</v>
      </c>
      <c r="AS14187">
        <v>16.48</v>
      </c>
      <c r="AT14187">
        <v>16.079999999999998</v>
      </c>
      <c r="AU14187">
        <v>14.8</v>
      </c>
      <c r="AV14187">
        <v>14.8</v>
      </c>
      <c r="AW14187">
        <v>14.8</v>
      </c>
      <c r="AZ14187" t="s">
        <v>23</v>
      </c>
      <c r="BA14187" t="s">
        <v>23</v>
      </c>
      <c r="BB14187" t="s">
        <v>23</v>
      </c>
      <c r="BC14187" t="s">
        <v>23</v>
      </c>
      <c r="BD14187" t="s">
        <v>23</v>
      </c>
      <c r="BE14187" t="s">
        <v>23</v>
      </c>
      <c r="BF14187">
        <v>-0.33300000000000002</v>
      </c>
      <c r="BG14187" t="s">
        <v>23</v>
      </c>
      <c r="BH14187" t="s">
        <v>23</v>
      </c>
      <c r="BI14187" t="s">
        <v>23</v>
      </c>
      <c r="BJ14187" t="s">
        <v>23</v>
      </c>
      <c r="BK14187" t="s">
        <v>23</v>
      </c>
      <c r="BN14187">
        <v>0</v>
      </c>
      <c r="BO14187" t="s">
        <v>23</v>
      </c>
      <c r="BP14187" t="s">
        <v>23</v>
      </c>
      <c r="BQ14187" t="s">
        <v>23</v>
      </c>
      <c r="BR14187" t="s">
        <v>23</v>
      </c>
      <c r="BS14187" t="s">
        <v>23</v>
      </c>
      <c r="BV14187">
        <v>-2.839</v>
      </c>
      <c r="BW14187">
        <v>-2.194</v>
      </c>
      <c r="BX14187" t="s">
        <v>23</v>
      </c>
      <c r="BY14187">
        <v>-15.667</v>
      </c>
      <c r="BZ14187">
        <v>13.484999999999999</v>
      </c>
      <c r="CA14187">
        <v>10.223000000000001</v>
      </c>
      <c r="CB14187">
        <v>55.915999999999997</v>
      </c>
      <c r="CC14187">
        <v>50.808</v>
      </c>
      <c r="CD14187" t="s">
        <v>23</v>
      </c>
      <c r="CE14187">
        <v>-37.557000000000002</v>
      </c>
      <c r="CF14187">
        <v>12.127000000000001</v>
      </c>
      <c r="CG14187">
        <v>-43.6008</v>
      </c>
      <c r="CH14187">
        <v>-31470.394</v>
      </c>
      <c r="CI14187" s="7">
        <v>-38997.303999999996</v>
      </c>
      <c r="CJ14187">
        <v>-11782.816999999999</v>
      </c>
      <c r="CK14187">
        <v>-7388.585</v>
      </c>
      <c r="CL14187">
        <v>-19.300999999999998</v>
      </c>
      <c r="CM14187">
        <v>55.915999999999997</v>
      </c>
      <c r="CP14187" s="9">
        <v>-13.789</v>
      </c>
      <c r="CQ14187" s="9">
        <v>-11.669</v>
      </c>
      <c r="CR14187" s="9">
        <v>-9.3230000000000004</v>
      </c>
      <c r="CS14187">
        <v>-5.6509999999999998</v>
      </c>
      <c r="CT14187">
        <v>-4.6689999999999996</v>
      </c>
      <c r="CU14187">
        <v>0.54200000000000004</v>
      </c>
      <c r="CV14187">
        <v>0.53400000000000003</v>
      </c>
      <c r="CW14187">
        <v>0.54200000000000004</v>
      </c>
      <c r="CX14187">
        <v>22.643000000000001</v>
      </c>
      <c r="CY14187" t="s">
        <v>576</v>
      </c>
      <c r="DB14187" s="10">
        <v>-0.66075307013092466</v>
      </c>
      <c r="DC14187" s="9">
        <v>399840.85200000001</v>
      </c>
      <c r="DD14187" s="10">
        <v>-9.7694869857870362E-4</v>
      </c>
      <c r="DE14187" s="12">
        <v>-5272.83</v>
      </c>
      <c r="DF14187" s="9">
        <v>2.6130499999999999</v>
      </c>
      <c r="DG14187" s="13">
        <v>2.6274389999999999</v>
      </c>
      <c r="DH14187" t="s">
        <v>576</v>
      </c>
      <c r="DK14187">
        <v>1.1836489530470664</v>
      </c>
      <c r="DL14187">
        <v>0.43559924817621998</v>
      </c>
      <c r="DM14187">
        <v>0.45544527313895783</v>
      </c>
      <c r="DN14187">
        <v>0.93791968450917684</v>
      </c>
    </row>
    <row r="14188" spans="1:118" x14ac:dyDescent="0.25">
      <c r="A14188" s="1">
        <v>45559</v>
      </c>
      <c r="B14188" t="s">
        <v>296</v>
      </c>
      <c r="C14188">
        <v>9.2200000000000006</v>
      </c>
      <c r="D14188" t="s">
        <v>297</v>
      </c>
      <c r="E14188" t="s">
        <v>55</v>
      </c>
      <c r="F14188" t="s">
        <v>228</v>
      </c>
      <c r="I14188">
        <v>199.58947586824141</v>
      </c>
      <c r="J14188">
        <v>12268.42</v>
      </c>
      <c r="M14188">
        <v>295009</v>
      </c>
      <c r="N14188">
        <v>251626</v>
      </c>
      <c r="O14188">
        <v>223053</v>
      </c>
      <c r="P14188">
        <v>273154</v>
      </c>
      <c r="S14188">
        <v>73.760000000000005</v>
      </c>
      <c r="T14188">
        <v>534026.03427046002</v>
      </c>
      <c r="U14188">
        <v>5.64126233333333</v>
      </c>
      <c r="X14188">
        <v>0.76502700000000001</v>
      </c>
      <c r="Y14188">
        <v>4.8919230000000002</v>
      </c>
      <c r="Z14188">
        <v>2.3307440000000001</v>
      </c>
      <c r="AA14188">
        <v>-16.181818</v>
      </c>
      <c r="AB14188">
        <v>9.3800000000000008</v>
      </c>
      <c r="AC14188">
        <v>11.04</v>
      </c>
      <c r="AD14188">
        <v>8.7100000000000009</v>
      </c>
      <c r="AE14188">
        <v>8.7100000000000009</v>
      </c>
      <c r="AF14188" s="4">
        <v>9.2080000000000002</v>
      </c>
      <c r="AG14188" s="4">
        <v>9.1109090909090913</v>
      </c>
      <c r="AH14188" s="4">
        <v>9.0777272727272749</v>
      </c>
      <c r="AI14188" s="4">
        <v>9.0096874999999983</v>
      </c>
      <c r="AJ14188" s="4">
        <v>9.2926271186440648</v>
      </c>
      <c r="AK14188" s="4">
        <v>9.8449206349206353</v>
      </c>
      <c r="AL14188" s="6">
        <v>9.27</v>
      </c>
      <c r="AM14188" s="6">
        <v>9.27</v>
      </c>
      <c r="AN14188" s="6">
        <v>9.27</v>
      </c>
      <c r="AO14188" s="6">
        <v>9.27</v>
      </c>
      <c r="AP14188" s="6">
        <v>10.06</v>
      </c>
      <c r="AQ14188" s="6">
        <v>11.02</v>
      </c>
      <c r="AR14188">
        <v>9.15</v>
      </c>
      <c r="AS14188">
        <v>8.9600000000000009</v>
      </c>
      <c r="AT14188">
        <v>8.91</v>
      </c>
      <c r="AU14188">
        <v>8.74</v>
      </c>
      <c r="AV14188">
        <v>8.74</v>
      </c>
      <c r="AW14188">
        <v>8.74</v>
      </c>
      <c r="AZ14188">
        <v>1</v>
      </c>
      <c r="BA14188">
        <v>9.26</v>
      </c>
      <c r="BB14188" t="s">
        <v>23</v>
      </c>
      <c r="BC14188" t="s">
        <v>23</v>
      </c>
      <c r="BD14188" t="s">
        <v>23</v>
      </c>
      <c r="BE14188" t="s">
        <v>23</v>
      </c>
      <c r="BF14188">
        <v>6.5000000000000002E-2</v>
      </c>
      <c r="BG14188" t="s">
        <v>23</v>
      </c>
      <c r="BH14188" t="s">
        <v>23</v>
      </c>
      <c r="BI14188" t="s">
        <v>23</v>
      </c>
      <c r="BJ14188" t="s">
        <v>23</v>
      </c>
      <c r="BK14188" t="s">
        <v>23</v>
      </c>
      <c r="BN14188">
        <v>2.7114967462038999</v>
      </c>
      <c r="BO14188">
        <v>-50</v>
      </c>
      <c r="BP14188">
        <v>-29.289000000000001</v>
      </c>
      <c r="BQ14188">
        <v>-20.63</v>
      </c>
      <c r="BR14188">
        <v>0.25</v>
      </c>
      <c r="BS14188" t="s">
        <v>23</v>
      </c>
      <c r="BV14188">
        <v>-6.601</v>
      </c>
      <c r="BW14188">
        <v>-23.169</v>
      </c>
      <c r="BX14188">
        <v>-5.2409999999999997</v>
      </c>
      <c r="BY14188">
        <v>11.586</v>
      </c>
      <c r="BZ14188">
        <v>9.9740000000000002</v>
      </c>
      <c r="CA14188">
        <v>-13.749000000000001</v>
      </c>
      <c r="CB14188">
        <v>-39.734000000000002</v>
      </c>
      <c r="CC14188">
        <v>141.22219999999999</v>
      </c>
      <c r="CD14188" t="s">
        <v>576</v>
      </c>
      <c r="CE14188">
        <v>-49.779000000000003</v>
      </c>
      <c r="CF14188">
        <v>5.62</v>
      </c>
      <c r="CG14188">
        <v>-1.4534</v>
      </c>
      <c r="CH14188">
        <v>56259.214999999997</v>
      </c>
      <c r="CI14188" s="7">
        <v>112023.42</v>
      </c>
      <c r="CJ14188">
        <v>11766.915999999999</v>
      </c>
      <c r="CK14188">
        <v>51625.180999999997</v>
      </c>
      <c r="CL14188">
        <v>-49.779000000000003</v>
      </c>
      <c r="CM14188">
        <v>-39.734000000000002</v>
      </c>
      <c r="CP14188" s="9">
        <v>19.925999999999998</v>
      </c>
      <c r="CQ14188" s="9">
        <v>18.593</v>
      </c>
      <c r="CR14188" s="9">
        <v>18.373000000000001</v>
      </c>
      <c r="CS14188">
        <v>2.524</v>
      </c>
      <c r="CT14188">
        <v>2.3109999999999999</v>
      </c>
      <c r="CU14188">
        <v>0.186</v>
      </c>
      <c r="CV14188">
        <v>0.19</v>
      </c>
      <c r="CW14188">
        <v>0.186</v>
      </c>
      <c r="CX14188">
        <v>34.381</v>
      </c>
      <c r="CY14188">
        <v>4.7169999999999996</v>
      </c>
      <c r="DB14188" s="10">
        <v>28.437266208724996</v>
      </c>
      <c r="DC14188" s="9">
        <v>3412497.04</v>
      </c>
      <c r="DD14188" s="10">
        <v>1.3829898296409951E-2</v>
      </c>
      <c r="DE14188" s="12">
        <v>-77985.351999999999</v>
      </c>
      <c r="DF14188" s="9">
        <v>2.6045199999999999</v>
      </c>
      <c r="DG14188" s="13">
        <v>2.8109760000000001</v>
      </c>
      <c r="DH14188">
        <v>35.461537999999997</v>
      </c>
      <c r="DK14188">
        <v>-0.26010176812146424</v>
      </c>
      <c r="DL14188">
        <v>0.12342207959734622</v>
      </c>
      <c r="DM14188">
        <v>0.22016209283048935</v>
      </c>
      <c r="DN14188">
        <v>0.62363342213727213</v>
      </c>
    </row>
    <row r="14189" spans="1:118" x14ac:dyDescent="0.25">
      <c r="A14189" s="1">
        <v>45559</v>
      </c>
      <c r="B14189" t="s">
        <v>298</v>
      </c>
      <c r="C14189">
        <v>51.7</v>
      </c>
      <c r="D14189" t="s">
        <v>299</v>
      </c>
      <c r="E14189" t="s">
        <v>55</v>
      </c>
      <c r="F14189" t="s">
        <v>228</v>
      </c>
      <c r="I14189">
        <v>199.58947586824141</v>
      </c>
      <c r="J14189">
        <v>12268.42</v>
      </c>
      <c r="M14189">
        <v>128476</v>
      </c>
      <c r="N14189">
        <v>206590</v>
      </c>
      <c r="O14189">
        <v>149652</v>
      </c>
      <c r="P14189">
        <v>71845</v>
      </c>
      <c r="S14189">
        <v>73.760000000000005</v>
      </c>
      <c r="T14189">
        <v>534026.03427046002</v>
      </c>
      <c r="U14189">
        <v>5.64126233333333</v>
      </c>
      <c r="X14189">
        <v>0</v>
      </c>
      <c r="Y14189">
        <v>0.97656299999999996</v>
      </c>
      <c r="Z14189">
        <v>-11.472602999999999</v>
      </c>
      <c r="AA14189">
        <v>-20.705521999999998</v>
      </c>
      <c r="AB14189">
        <v>58.4</v>
      </c>
      <c r="AC14189">
        <v>65.900000000000006</v>
      </c>
      <c r="AD14189">
        <v>50.4</v>
      </c>
      <c r="AE14189">
        <v>50.4</v>
      </c>
      <c r="AF14189" s="4">
        <v>51.6</v>
      </c>
      <c r="AG14189" s="4">
        <v>51.454545454545453</v>
      </c>
      <c r="AH14189" s="4">
        <v>51.800000000000004</v>
      </c>
      <c r="AI14189" s="4">
        <v>53.454687499999999</v>
      </c>
      <c r="AJ14189" s="4">
        <v>55.63898305084745</v>
      </c>
      <c r="AK14189" s="4">
        <v>58.841666666666676</v>
      </c>
      <c r="AL14189" s="6">
        <v>51.7</v>
      </c>
      <c r="AM14189" s="6">
        <v>51.7</v>
      </c>
      <c r="AN14189" s="6">
        <v>54.4</v>
      </c>
      <c r="AO14189" s="6">
        <v>56.8</v>
      </c>
      <c r="AP14189" s="6">
        <v>60</v>
      </c>
      <c r="AQ14189" s="6">
        <v>64.400000000000006</v>
      </c>
      <c r="AR14189">
        <v>51.4</v>
      </c>
      <c r="AS14189">
        <v>51.1</v>
      </c>
      <c r="AT14189">
        <v>51.1</v>
      </c>
      <c r="AU14189">
        <v>51.1</v>
      </c>
      <c r="AV14189">
        <v>51.1</v>
      </c>
      <c r="AW14189">
        <v>51.1</v>
      </c>
      <c r="AZ14189">
        <v>5</v>
      </c>
      <c r="BA14189">
        <v>53.133330000000001</v>
      </c>
      <c r="BB14189">
        <v>-3.86162932454695</v>
      </c>
      <c r="BC14189">
        <v>-17.858294949495001</v>
      </c>
      <c r="BD14189" t="s">
        <v>23</v>
      </c>
      <c r="BE14189" t="s">
        <v>23</v>
      </c>
      <c r="BF14189">
        <v>0.77400000000000002</v>
      </c>
      <c r="BG14189">
        <v>-7.60233918128655</v>
      </c>
      <c r="BH14189">
        <v>4.3165467625899296</v>
      </c>
      <c r="BI14189" t="s">
        <v>23</v>
      </c>
      <c r="BJ14189" t="s">
        <v>23</v>
      </c>
      <c r="BK14189" t="s">
        <v>23</v>
      </c>
      <c r="BN14189">
        <v>5.0290135396518396</v>
      </c>
      <c r="BO14189">
        <v>18.181999999999999</v>
      </c>
      <c r="BP14189">
        <v>-13.811</v>
      </c>
      <c r="BQ14189">
        <v>-16.399999999999999</v>
      </c>
      <c r="BR14189">
        <v>2.6</v>
      </c>
      <c r="BS14189">
        <v>1.3</v>
      </c>
      <c r="BV14189">
        <v>48.192</v>
      </c>
      <c r="BW14189">
        <v>12.837999999999999</v>
      </c>
      <c r="BX14189">
        <v>-30.219000000000001</v>
      </c>
      <c r="BY14189">
        <v>-13.987</v>
      </c>
      <c r="BZ14189">
        <v>-6.1349999999999998</v>
      </c>
      <c r="CA14189">
        <v>-19.547999999999998</v>
      </c>
      <c r="CB14189">
        <v>82.771000000000001</v>
      </c>
      <c r="CC14189">
        <v>35.194000000000003</v>
      </c>
      <c r="CD14189">
        <v>-22.891999999999999</v>
      </c>
      <c r="CE14189">
        <v>8.7899999999999991</v>
      </c>
      <c r="CF14189">
        <v>-55.247</v>
      </c>
      <c r="CG14189">
        <v>-30.472200000000001</v>
      </c>
      <c r="CH14189">
        <v>141970.72200000001</v>
      </c>
      <c r="CI14189" s="7">
        <v>130512.557</v>
      </c>
      <c r="CJ14189">
        <v>72891.264999999999</v>
      </c>
      <c r="CK14189">
        <v>74221.592000000004</v>
      </c>
      <c r="CL14189">
        <v>8.7789999999999999</v>
      </c>
      <c r="CM14189">
        <v>91.337999999999994</v>
      </c>
      <c r="CP14189" s="9">
        <v>27.433</v>
      </c>
      <c r="CQ14189" s="9">
        <v>22.765000000000001</v>
      </c>
      <c r="CR14189" s="9">
        <v>20.907</v>
      </c>
      <c r="CS14189">
        <v>5.1459999999999999</v>
      </c>
      <c r="CT14189">
        <v>4.5810000000000004</v>
      </c>
      <c r="CU14189">
        <v>0.26700000000000002</v>
      </c>
      <c r="CV14189">
        <v>0.317</v>
      </c>
      <c r="CW14189">
        <v>0.26700000000000002</v>
      </c>
      <c r="CX14189">
        <v>2.9000000000000001E-2</v>
      </c>
      <c r="CY14189">
        <v>3.5000000000000003E-2</v>
      </c>
      <c r="DB14189" s="10">
        <v>13.914340901810785</v>
      </c>
      <c r="DC14189" s="9">
        <v>3133950.0329999998</v>
      </c>
      <c r="DD14189" s="10">
        <v>2.5194617708826757E-2</v>
      </c>
      <c r="DE14189" s="12">
        <v>-276945.57199999999</v>
      </c>
      <c r="DF14189" s="9">
        <v>7.0044709999999997</v>
      </c>
      <c r="DG14189" s="13">
        <v>5.9893419999999997</v>
      </c>
      <c r="DH14189">
        <v>16.698965999999999</v>
      </c>
      <c r="DK14189">
        <v>0.26474650476278594</v>
      </c>
      <c r="DL14189">
        <v>0.22505146930084444</v>
      </c>
      <c r="DM14189">
        <v>0.12751515213599571</v>
      </c>
      <c r="DN14189">
        <v>0.53565769080909931</v>
      </c>
    </row>
    <row r="14190" spans="1:118" x14ac:dyDescent="0.25">
      <c r="A14190" s="1">
        <v>45559</v>
      </c>
      <c r="B14190" t="s">
        <v>300</v>
      </c>
      <c r="C14190">
        <v>68.5</v>
      </c>
      <c r="D14190" t="s">
        <v>301</v>
      </c>
      <c r="E14190" t="s">
        <v>242</v>
      </c>
      <c r="F14190" t="s">
        <v>228</v>
      </c>
      <c r="I14190">
        <v>199.58947586824141</v>
      </c>
      <c r="J14190">
        <v>12268.42</v>
      </c>
      <c r="M14190">
        <v>4798</v>
      </c>
      <c r="N14190">
        <v>8804</v>
      </c>
      <c r="O14190">
        <v>5888</v>
      </c>
      <c r="P14190">
        <v>7490</v>
      </c>
      <c r="S14190">
        <v>73.760000000000005</v>
      </c>
      <c r="T14190">
        <v>534026.03427046002</v>
      </c>
      <c r="U14190">
        <v>5.64126233333333</v>
      </c>
      <c r="X14190">
        <v>-0.724638</v>
      </c>
      <c r="Y14190">
        <v>-2.1428569999999998</v>
      </c>
      <c r="Z14190">
        <v>4.7400609999999999</v>
      </c>
      <c r="AA14190">
        <v>22.321428999999998</v>
      </c>
      <c r="AB14190">
        <v>156.80000000000001</v>
      </c>
      <c r="AC14190">
        <v>159.19999999999999</v>
      </c>
      <c r="AD14190">
        <v>126.4</v>
      </c>
      <c r="AE14190">
        <v>107.2</v>
      </c>
      <c r="AF14190" s="4">
        <v>68.88</v>
      </c>
      <c r="AG14190" s="4">
        <v>68.890909090909091</v>
      </c>
      <c r="AH14190" s="4">
        <v>68.945454545454538</v>
      </c>
      <c r="AI14190" s="4">
        <v>69.564062499999991</v>
      </c>
      <c r="AJ14190" s="4">
        <v>67.927118644067775</v>
      </c>
      <c r="AK14190" s="4">
        <v>62.700396825396815</v>
      </c>
      <c r="AL14190" s="6">
        <v>69.8</v>
      </c>
      <c r="AM14190" s="6">
        <v>71</v>
      </c>
      <c r="AN14190" s="6">
        <v>71</v>
      </c>
      <c r="AO14190" s="6">
        <v>73.099999999999994</v>
      </c>
      <c r="AP14190" s="6">
        <v>79</v>
      </c>
      <c r="AQ14190" s="6">
        <v>79</v>
      </c>
      <c r="AR14190">
        <v>68.400000000000006</v>
      </c>
      <c r="AS14190">
        <v>66.8</v>
      </c>
      <c r="AT14190">
        <v>66.8</v>
      </c>
      <c r="AU14190">
        <v>63.5</v>
      </c>
      <c r="AV14190">
        <v>60</v>
      </c>
      <c r="AW14190">
        <v>54.5</v>
      </c>
      <c r="AZ14190" t="s">
        <v>23</v>
      </c>
      <c r="BA14190" t="s">
        <v>23</v>
      </c>
      <c r="BB14190" t="s">
        <v>23</v>
      </c>
      <c r="BC14190" t="s">
        <v>23</v>
      </c>
      <c r="BD14190" t="s">
        <v>23</v>
      </c>
      <c r="BE14190" t="s">
        <v>23</v>
      </c>
      <c r="BF14190">
        <v>0.34899999999999998</v>
      </c>
      <c r="BG14190" t="s">
        <v>23</v>
      </c>
      <c r="BH14190" t="s">
        <v>23</v>
      </c>
      <c r="BI14190" t="s">
        <v>23</v>
      </c>
      <c r="BJ14190" t="s">
        <v>23</v>
      </c>
      <c r="BK14190" t="s">
        <v>23</v>
      </c>
      <c r="BN14190">
        <v>2.0072992700729899</v>
      </c>
      <c r="BO14190">
        <v>-16.667000000000002</v>
      </c>
      <c r="BP14190">
        <v>58.113999999999997</v>
      </c>
      <c r="BQ14190" t="s">
        <v>23</v>
      </c>
      <c r="BR14190">
        <v>1.25</v>
      </c>
      <c r="BS14190">
        <v>0.375</v>
      </c>
      <c r="BV14190">
        <v>-12.002000000000001</v>
      </c>
      <c r="BW14190">
        <v>-12.675000000000001</v>
      </c>
      <c r="BX14190">
        <v>-1.877</v>
      </c>
      <c r="BY14190">
        <v>-0.13900000000000001</v>
      </c>
      <c r="BZ14190">
        <v>22.721</v>
      </c>
      <c r="CA14190">
        <v>1.228</v>
      </c>
      <c r="CB14190">
        <v>-70.617999999999995</v>
      </c>
      <c r="CC14190">
        <v>2.2370000000000001</v>
      </c>
      <c r="CD14190">
        <v>39.823</v>
      </c>
      <c r="CE14190">
        <v>51.497</v>
      </c>
      <c r="CF14190">
        <v>23.555</v>
      </c>
      <c r="CG14190">
        <v>-4.4820000000000002</v>
      </c>
      <c r="CH14190">
        <v>46575.186999999998</v>
      </c>
      <c r="CI14190" s="7">
        <v>30743.382000000001</v>
      </c>
      <c r="CJ14190">
        <v>4360.7579999999998</v>
      </c>
      <c r="CK14190">
        <v>14156.578</v>
      </c>
      <c r="CL14190">
        <v>51.497</v>
      </c>
      <c r="CM14190">
        <v>-70.617999999999995</v>
      </c>
      <c r="CP14190" s="9">
        <v>25.1</v>
      </c>
      <c r="CQ14190" s="9">
        <v>24.324000000000002</v>
      </c>
      <c r="CR14190" s="9">
        <v>22.759</v>
      </c>
      <c r="CS14190">
        <v>11.132</v>
      </c>
      <c r="CT14190">
        <v>10.555</v>
      </c>
      <c r="CU14190">
        <v>0.67300000000000004</v>
      </c>
      <c r="CV14190" t="s">
        <v>23</v>
      </c>
      <c r="CW14190">
        <v>0.67300000000000004</v>
      </c>
      <c r="CX14190">
        <v>26.533000000000001</v>
      </c>
      <c r="CY14190">
        <v>0.95699999999999996</v>
      </c>
      <c r="DB14190" s="10">
        <v>9.1602055474452566</v>
      </c>
      <c r="DC14190" s="9">
        <v>200964.47700000001</v>
      </c>
      <c r="DD14190" s="10">
        <v>3.9028917533520113E-2</v>
      </c>
      <c r="DE14190" s="12">
        <v>21564.208999999999</v>
      </c>
      <c r="DF14190" s="9">
        <v>6.7761399999999998</v>
      </c>
      <c r="DG14190" s="13">
        <v>7.9929990000000002</v>
      </c>
      <c r="DH14190">
        <v>49.068767999999999</v>
      </c>
      <c r="DK14190">
        <v>-2.4446408687551204</v>
      </c>
      <c r="DL14190">
        <v>-3.2570832844978206E-2</v>
      </c>
      <c r="DM14190">
        <v>-0.34172922520667726</v>
      </c>
      <c r="DN14190">
        <v>8.4047607572552113E-2</v>
      </c>
    </row>
    <row r="14191" spans="1:118" x14ac:dyDescent="0.25">
      <c r="A14191" s="1">
        <v>45559</v>
      </c>
      <c r="B14191" t="s">
        <v>302</v>
      </c>
      <c r="C14191">
        <v>102.2</v>
      </c>
      <c r="D14191" t="s">
        <v>303</v>
      </c>
      <c r="E14191" t="s">
        <v>265</v>
      </c>
      <c r="F14191" t="s">
        <v>228</v>
      </c>
      <c r="I14191">
        <v>199.58947586824141</v>
      </c>
      <c r="J14191">
        <v>12268.42</v>
      </c>
      <c r="M14191">
        <v>281816</v>
      </c>
      <c r="N14191">
        <v>301807</v>
      </c>
      <c r="O14191">
        <v>292357</v>
      </c>
      <c r="P14191">
        <v>325080</v>
      </c>
      <c r="S14191">
        <v>73.760000000000005</v>
      </c>
      <c r="T14191">
        <v>534026.03427046002</v>
      </c>
      <c r="U14191">
        <v>5.64126233333333</v>
      </c>
      <c r="X14191">
        <v>-0.38986399999999999</v>
      </c>
      <c r="Y14191">
        <v>-6.581353</v>
      </c>
      <c r="Z14191">
        <v>2.2000000000000002</v>
      </c>
      <c r="AA14191">
        <v>50.294117999999997</v>
      </c>
      <c r="AB14191">
        <v>117.4</v>
      </c>
      <c r="AC14191">
        <v>122</v>
      </c>
      <c r="AD14191">
        <v>83.8</v>
      </c>
      <c r="AE14191">
        <v>66.099999999999994</v>
      </c>
      <c r="AF14191" s="4">
        <v>102.64000000000001</v>
      </c>
      <c r="AG14191" s="4">
        <v>105.4909090909091</v>
      </c>
      <c r="AH14191" s="4">
        <v>108.6</v>
      </c>
      <c r="AI14191" s="4">
        <v>103.96718750000001</v>
      </c>
      <c r="AJ14191" s="4">
        <v>101.65847457627117</v>
      </c>
      <c r="AK14191" s="4">
        <v>96.231349206349179</v>
      </c>
      <c r="AL14191" s="6">
        <v>104.2</v>
      </c>
      <c r="AM14191" s="6">
        <v>112.2</v>
      </c>
      <c r="AN14191" s="6">
        <v>114</v>
      </c>
      <c r="AO14191" s="6">
        <v>114</v>
      </c>
      <c r="AP14191" s="6">
        <v>114</v>
      </c>
      <c r="AQ14191" s="6">
        <v>119.6</v>
      </c>
      <c r="AR14191">
        <v>101.2</v>
      </c>
      <c r="AS14191">
        <v>101.2</v>
      </c>
      <c r="AT14191">
        <v>101.2</v>
      </c>
      <c r="AU14191">
        <v>92</v>
      </c>
      <c r="AV14191">
        <v>92</v>
      </c>
      <c r="AW14191">
        <v>67</v>
      </c>
      <c r="AZ14191">
        <v>5</v>
      </c>
      <c r="BA14191">
        <v>106.42</v>
      </c>
      <c r="BB14191">
        <v>-0.99471153846153904</v>
      </c>
      <c r="BC14191">
        <v>2.0775754552257402</v>
      </c>
      <c r="BD14191" t="s">
        <v>23</v>
      </c>
      <c r="BE14191" t="s">
        <v>23</v>
      </c>
      <c r="BF14191">
        <v>1.0649999999999999</v>
      </c>
      <c r="BG14191">
        <v>15.476190476190499</v>
      </c>
      <c r="BH14191">
        <v>4.4444444444444402</v>
      </c>
      <c r="BI14191" t="s">
        <v>23</v>
      </c>
      <c r="BJ14191" t="s">
        <v>23</v>
      </c>
      <c r="BK14191" t="s">
        <v>23</v>
      </c>
      <c r="BN14191">
        <v>2.93542074363992</v>
      </c>
      <c r="BO14191">
        <v>66.667000000000002</v>
      </c>
      <c r="BP14191" t="s">
        <v>23</v>
      </c>
      <c r="BQ14191" t="s">
        <v>23</v>
      </c>
      <c r="BR14191">
        <v>2.5</v>
      </c>
      <c r="BS14191">
        <v>1.5</v>
      </c>
      <c r="BV14191">
        <v>6.7080000000000002</v>
      </c>
      <c r="BW14191">
        <v>4.8659999999999997</v>
      </c>
      <c r="BX14191">
        <v>3.2309999999999999</v>
      </c>
      <c r="BY14191">
        <v>14.201000000000001</v>
      </c>
      <c r="BZ14191">
        <v>40.317</v>
      </c>
      <c r="CA14191">
        <v>19.492999999999999</v>
      </c>
      <c r="CB14191">
        <v>25.227</v>
      </c>
      <c r="CC14191">
        <v>36.976999999999997</v>
      </c>
      <c r="CD14191">
        <v>26.29</v>
      </c>
      <c r="CE14191">
        <v>47.280999999999999</v>
      </c>
      <c r="CF14191">
        <v>46.902000000000001</v>
      </c>
      <c r="CG14191">
        <v>9.7988</v>
      </c>
      <c r="CH14191">
        <v>518769.603</v>
      </c>
      <c r="CI14191" s="7">
        <v>352319.86599999998</v>
      </c>
      <c r="CJ14191">
        <v>159427.405</v>
      </c>
      <c r="CK14191">
        <v>170215.66899999999</v>
      </c>
      <c r="CL14191">
        <v>47.244</v>
      </c>
      <c r="CM14191">
        <v>25.562999999999999</v>
      </c>
      <c r="CP14191" s="9">
        <v>9.6649999999999991</v>
      </c>
      <c r="CQ14191" s="9">
        <v>9.3059999999999992</v>
      </c>
      <c r="CR14191" s="9">
        <v>8.5890000000000004</v>
      </c>
      <c r="CS14191">
        <v>11.108000000000001</v>
      </c>
      <c r="CT14191">
        <v>8.9049999999999994</v>
      </c>
      <c r="CU14191">
        <v>1.474</v>
      </c>
      <c r="CV14191">
        <v>1.5780000000000001</v>
      </c>
      <c r="CW14191">
        <v>1.474</v>
      </c>
      <c r="CX14191">
        <v>73.33</v>
      </c>
      <c r="CY14191">
        <v>2.605</v>
      </c>
      <c r="DB14191" s="10">
        <v>17.439823082330168</v>
      </c>
      <c r="DC14191" s="9">
        <v>5695387.5470000003</v>
      </c>
      <c r="DD14191" s="10">
        <v>4.6853523451720253E-2</v>
      </c>
      <c r="DE14191" s="12">
        <v>-133586.51800000001</v>
      </c>
      <c r="DF14191" s="9">
        <v>1.9024570000000001</v>
      </c>
      <c r="DG14191" s="13">
        <v>1.869467</v>
      </c>
      <c r="DH14191">
        <v>24.103774000000001</v>
      </c>
      <c r="DK14191">
        <v>2.7452201694230185</v>
      </c>
      <c r="DL14191">
        <v>0.49372502649238087</v>
      </c>
      <c r="DM14191">
        <v>0.24455877919641636</v>
      </c>
      <c r="DN14191" t="s">
        <v>23</v>
      </c>
    </row>
    <row r="14192" spans="1:118" x14ac:dyDescent="0.25">
      <c r="A14192" s="1">
        <v>45559</v>
      </c>
      <c r="B14192" t="s">
        <v>304</v>
      </c>
      <c r="C14192">
        <v>27.25</v>
      </c>
      <c r="D14192" t="s">
        <v>305</v>
      </c>
      <c r="E14192" t="s">
        <v>55</v>
      </c>
      <c r="F14192" t="s">
        <v>228</v>
      </c>
      <c r="I14192">
        <v>199.58947586824141</v>
      </c>
      <c r="J14192">
        <v>12268.42</v>
      </c>
      <c r="M14192">
        <v>400783</v>
      </c>
      <c r="N14192">
        <v>335879</v>
      </c>
      <c r="O14192">
        <v>437333</v>
      </c>
      <c r="P14192">
        <v>200476</v>
      </c>
      <c r="S14192">
        <v>73.760000000000005</v>
      </c>
      <c r="T14192">
        <v>534026.03427046002</v>
      </c>
      <c r="U14192">
        <v>5.64126233333333</v>
      </c>
      <c r="X14192">
        <v>1.113173</v>
      </c>
      <c r="Y14192">
        <v>8.3499009999999991</v>
      </c>
      <c r="Z14192">
        <v>5.6201549999999996</v>
      </c>
      <c r="AA14192">
        <v>-16.282641999999999</v>
      </c>
      <c r="AB14192">
        <v>27.65</v>
      </c>
      <c r="AC14192">
        <v>38.25</v>
      </c>
      <c r="AD14192">
        <v>22.64</v>
      </c>
      <c r="AE14192">
        <v>22.64</v>
      </c>
      <c r="AF14192" s="4">
        <v>27.32</v>
      </c>
      <c r="AG14192" s="4">
        <v>26.463636363636365</v>
      </c>
      <c r="AH14192" s="4">
        <v>25.993181818181814</v>
      </c>
      <c r="AI14192" s="4">
        <v>25.394062499999993</v>
      </c>
      <c r="AJ14192" s="4">
        <v>26.284067796610177</v>
      </c>
      <c r="AK14192" s="4">
        <v>28.808809523809529</v>
      </c>
      <c r="AL14192" s="6">
        <v>27.6</v>
      </c>
      <c r="AM14192" s="6">
        <v>27.6</v>
      </c>
      <c r="AN14192" s="6">
        <v>27.6</v>
      </c>
      <c r="AO14192" s="6">
        <v>27.6</v>
      </c>
      <c r="AP14192" s="6">
        <v>28.9</v>
      </c>
      <c r="AQ14192" s="6">
        <v>34.799999999999997</v>
      </c>
      <c r="AR14192">
        <v>26.95</v>
      </c>
      <c r="AS14192">
        <v>25.25</v>
      </c>
      <c r="AT14192">
        <v>25.2</v>
      </c>
      <c r="AU14192">
        <v>22.64</v>
      </c>
      <c r="AV14192">
        <v>22.64</v>
      </c>
      <c r="AW14192">
        <v>22.64</v>
      </c>
      <c r="AZ14192">
        <v>4</v>
      </c>
      <c r="BA14192">
        <v>32.35</v>
      </c>
      <c r="BB14192">
        <v>-0.92650908530951603</v>
      </c>
      <c r="BC14192">
        <v>-5.4027225433526</v>
      </c>
      <c r="BD14192" t="s">
        <v>23</v>
      </c>
      <c r="BE14192" t="s">
        <v>23</v>
      </c>
      <c r="BF14192">
        <v>0.53700000000000003</v>
      </c>
      <c r="BG14192" t="s">
        <v>23</v>
      </c>
      <c r="BH14192" t="s">
        <v>23</v>
      </c>
      <c r="BI14192" t="s">
        <v>23</v>
      </c>
      <c r="BJ14192" t="s">
        <v>23</v>
      </c>
      <c r="BK14192" t="s">
        <v>23</v>
      </c>
      <c r="BN14192">
        <v>6.4220183486238502</v>
      </c>
      <c r="BO14192">
        <v>3.3330000000000002</v>
      </c>
      <c r="BP14192">
        <v>-5.8879999999999999</v>
      </c>
      <c r="BQ14192">
        <v>-3.9649999999999999</v>
      </c>
      <c r="BR14192">
        <v>1.55</v>
      </c>
      <c r="BS14192">
        <v>1</v>
      </c>
      <c r="BV14192">
        <v>5.7619999999999996</v>
      </c>
      <c r="BW14192">
        <v>-0.59</v>
      </c>
      <c r="BX14192">
        <v>1.0489999999999999</v>
      </c>
      <c r="BY14192">
        <v>7.5880000000000001</v>
      </c>
      <c r="BZ14192">
        <v>-10.887</v>
      </c>
      <c r="CA14192">
        <v>13.683999999999999</v>
      </c>
      <c r="CB14192">
        <v>20.895</v>
      </c>
      <c r="CC14192">
        <v>-4.4370000000000003</v>
      </c>
      <c r="CD14192">
        <v>-18.971</v>
      </c>
      <c r="CE14192">
        <v>-0.56200000000000006</v>
      </c>
      <c r="CF14192">
        <v>-11.178000000000001</v>
      </c>
      <c r="CG14192">
        <v>-2.8290999999999999</v>
      </c>
      <c r="CH14192">
        <v>188772.49900000001</v>
      </c>
      <c r="CI14192" s="7">
        <v>189839.97099999999</v>
      </c>
      <c r="CJ14192">
        <v>64424.824999999997</v>
      </c>
      <c r="CK14192">
        <v>70103.217999999993</v>
      </c>
      <c r="CL14192">
        <v>-0.56200000000000006</v>
      </c>
      <c r="CM14192">
        <v>20.895</v>
      </c>
      <c r="CP14192" s="9">
        <v>31.792999999999999</v>
      </c>
      <c r="CQ14192" s="9">
        <v>30.350999999999999</v>
      </c>
      <c r="CR14192" s="9">
        <v>31.082999999999998</v>
      </c>
      <c r="CS14192">
        <v>7.5149999999999997</v>
      </c>
      <c r="CT14192">
        <v>6.87</v>
      </c>
      <c r="CU14192">
        <v>0.34599999999999997</v>
      </c>
      <c r="CV14192" t="s">
        <v>23</v>
      </c>
      <c r="CW14192">
        <v>0.34599999999999997</v>
      </c>
      <c r="CX14192">
        <v>0.218</v>
      </c>
      <c r="CY14192">
        <v>1.2E-2</v>
      </c>
      <c r="DB14192" s="10">
        <v>24.262468195718654</v>
      </c>
      <c r="DC14192" s="9">
        <v>1894726.4040000001</v>
      </c>
      <c r="DD14192" s="10">
        <v>4.1873207040608693E-2</v>
      </c>
      <c r="DE14192" s="12">
        <v>210830.38500000001</v>
      </c>
      <c r="DF14192" s="9">
        <v>5.0221159999999996</v>
      </c>
      <c r="DG14192" s="13">
        <v>4.9945009999999996</v>
      </c>
      <c r="DH14192">
        <v>12.68622</v>
      </c>
      <c r="DK14192">
        <v>-0.14354532091035666</v>
      </c>
      <c r="DL14192">
        <v>0.47538036649751314</v>
      </c>
      <c r="DM14192">
        <v>0.21516588013689064</v>
      </c>
      <c r="DN14192">
        <v>0.48768286802204147</v>
      </c>
    </row>
    <row r="14193" spans="1:118" x14ac:dyDescent="0.25">
      <c r="A14193" s="1">
        <v>45559</v>
      </c>
      <c r="B14193" t="s">
        <v>306</v>
      </c>
      <c r="C14193">
        <v>29.15</v>
      </c>
      <c r="D14193" t="s">
        <v>307</v>
      </c>
      <c r="E14193" t="s">
        <v>227</v>
      </c>
      <c r="F14193" t="s">
        <v>228</v>
      </c>
      <c r="I14193">
        <v>199.58947586824141</v>
      </c>
      <c r="J14193">
        <v>12268.42</v>
      </c>
      <c r="M14193">
        <v>1524385</v>
      </c>
      <c r="N14193">
        <v>1226716</v>
      </c>
      <c r="O14193">
        <v>1388048</v>
      </c>
      <c r="P14193">
        <v>1690173</v>
      </c>
      <c r="S14193">
        <v>73.760000000000005</v>
      </c>
      <c r="T14193">
        <v>534026.03427046002</v>
      </c>
      <c r="U14193">
        <v>5.64126233333333</v>
      </c>
      <c r="X14193">
        <v>7.5645759999999997</v>
      </c>
      <c r="Y14193">
        <v>2.6408450000000001</v>
      </c>
      <c r="Z14193">
        <v>0.171821</v>
      </c>
      <c r="AA14193">
        <v>-18.688981999999999</v>
      </c>
      <c r="AB14193">
        <v>30.2</v>
      </c>
      <c r="AC14193">
        <v>38.299999999999997</v>
      </c>
      <c r="AD14193">
        <v>26.65</v>
      </c>
      <c r="AE14193">
        <v>26.65</v>
      </c>
      <c r="AF14193" s="4">
        <v>27.9</v>
      </c>
      <c r="AG14193" s="4">
        <v>27.922727272727272</v>
      </c>
      <c r="AH14193" s="4">
        <v>28.422727272727265</v>
      </c>
      <c r="AI14193" s="4">
        <v>28.457812499999999</v>
      </c>
      <c r="AJ14193" s="4">
        <v>30.032203389830499</v>
      </c>
      <c r="AK14193" s="4">
        <v>31.473809523809553</v>
      </c>
      <c r="AL14193" s="6">
        <v>29.15</v>
      </c>
      <c r="AM14193" s="6">
        <v>29.15</v>
      </c>
      <c r="AN14193" s="6">
        <v>29.25</v>
      </c>
      <c r="AO14193" s="6">
        <v>29.6</v>
      </c>
      <c r="AP14193" s="6">
        <v>36.049999999999997</v>
      </c>
      <c r="AQ14193" s="6">
        <v>37.799999999999997</v>
      </c>
      <c r="AR14193">
        <v>27.1</v>
      </c>
      <c r="AS14193">
        <v>27.1</v>
      </c>
      <c r="AT14193">
        <v>27.1</v>
      </c>
      <c r="AU14193">
        <v>27.1</v>
      </c>
      <c r="AV14193">
        <v>27.1</v>
      </c>
      <c r="AW14193">
        <v>27.1</v>
      </c>
      <c r="AZ14193">
        <v>10</v>
      </c>
      <c r="BA14193">
        <v>37.766669999999998</v>
      </c>
      <c r="BB14193">
        <v>3.7952131984117701</v>
      </c>
      <c r="BC14193">
        <v>-4.0011817241415999</v>
      </c>
      <c r="BD14193">
        <v>0.25706000000000001</v>
      </c>
      <c r="BE14193">
        <v>0.23</v>
      </c>
      <c r="BF14193">
        <v>0.16800000000000001</v>
      </c>
      <c r="BG14193">
        <v>-6.4327485380117002</v>
      </c>
      <c r="BH14193">
        <v>-0.203665987780041</v>
      </c>
      <c r="BI14193">
        <v>-34.615384615384599</v>
      </c>
      <c r="BJ14193">
        <v>0</v>
      </c>
      <c r="BK14193">
        <v>-30</v>
      </c>
      <c r="BN14193">
        <v>4.2881646655231602</v>
      </c>
      <c r="BO14193">
        <v>-38.462000000000003</v>
      </c>
      <c r="BP14193">
        <v>-5.7190000000000003</v>
      </c>
      <c r="BQ14193">
        <v>58.74</v>
      </c>
      <c r="BR14193">
        <v>2</v>
      </c>
      <c r="BS14193">
        <v>0.5</v>
      </c>
      <c r="BV14193">
        <v>4.0389999999999997</v>
      </c>
      <c r="BW14193">
        <v>-7.7939999999999996</v>
      </c>
      <c r="BX14193">
        <v>4.3490000000000002</v>
      </c>
      <c r="BY14193">
        <v>-25.704999999999998</v>
      </c>
      <c r="BZ14193">
        <v>5.8529999999999998</v>
      </c>
      <c r="CA14193">
        <v>81.977000000000004</v>
      </c>
      <c r="CB14193">
        <v>-61.036000000000001</v>
      </c>
      <c r="CC14193">
        <v>-60.938000000000002</v>
      </c>
      <c r="CD14193">
        <v>-67.691999999999993</v>
      </c>
      <c r="CE14193">
        <v>-67.346999999999994</v>
      </c>
      <c r="CF14193">
        <v>0</v>
      </c>
      <c r="CG14193" t="s">
        <v>576</v>
      </c>
      <c r="CH14193">
        <v>1174994</v>
      </c>
      <c r="CI14193" s="7">
        <v>3595291</v>
      </c>
      <c r="CJ14193">
        <v>121490</v>
      </c>
      <c r="CK14193">
        <v>181507</v>
      </c>
      <c r="CL14193">
        <v>-67.319000000000003</v>
      </c>
      <c r="CM14193">
        <v>-61.174999999999997</v>
      </c>
      <c r="CP14193" s="9">
        <v>12.888</v>
      </c>
      <c r="CQ14193" s="9">
        <v>15.192</v>
      </c>
      <c r="CR14193" s="9">
        <v>18.369</v>
      </c>
      <c r="CS14193">
        <v>3.1549999999999998</v>
      </c>
      <c r="CT14193">
        <v>2.665</v>
      </c>
      <c r="CU14193">
        <v>0.33100000000000002</v>
      </c>
      <c r="CV14193">
        <v>0.32600000000000001</v>
      </c>
      <c r="CW14193">
        <v>0.33100000000000002</v>
      </c>
      <c r="CX14193">
        <v>16.114000000000001</v>
      </c>
      <c r="CY14193">
        <v>1.355</v>
      </c>
      <c r="DB14193" s="10">
        <v>15.175490988137213</v>
      </c>
      <c r="DC14193" s="9">
        <v>22167249</v>
      </c>
      <c r="DD14193" s="10">
        <v>1.4470627365623944E-2</v>
      </c>
      <c r="DE14193" s="12">
        <v>320197.25</v>
      </c>
      <c r="DF14193" s="9">
        <v>2.8093680000000001</v>
      </c>
      <c r="DG14193" s="13">
        <v>2.9854569999999998</v>
      </c>
      <c r="DH14193">
        <v>43.377975999999997</v>
      </c>
      <c r="DK14193">
        <v>-0.1057571345689229</v>
      </c>
      <c r="DL14193">
        <v>0.67833581500782747</v>
      </c>
      <c r="DM14193">
        <v>0.62906640531210001</v>
      </c>
      <c r="DN14193">
        <v>0.58264969420626123</v>
      </c>
    </row>
    <row r="14194" spans="1:118" x14ac:dyDescent="0.25">
      <c r="A14194" s="1">
        <v>45559</v>
      </c>
      <c r="B14194" t="s">
        <v>308</v>
      </c>
      <c r="C14194">
        <v>81.8</v>
      </c>
      <c r="D14194" t="s">
        <v>309</v>
      </c>
      <c r="E14194" t="s">
        <v>265</v>
      </c>
      <c r="F14194" t="s">
        <v>228</v>
      </c>
      <c r="I14194">
        <v>199.58947586824141</v>
      </c>
      <c r="J14194">
        <v>12268.42</v>
      </c>
      <c r="M14194">
        <v>130622</v>
      </c>
      <c r="N14194">
        <v>175637</v>
      </c>
      <c r="O14194">
        <v>117150</v>
      </c>
      <c r="P14194">
        <v>119073</v>
      </c>
      <c r="S14194">
        <v>73.760000000000005</v>
      </c>
      <c r="T14194">
        <v>534026.03427046002</v>
      </c>
      <c r="U14194">
        <v>5.64126233333333</v>
      </c>
      <c r="X14194">
        <v>-0.1221</v>
      </c>
      <c r="Y14194">
        <v>20.294118000000001</v>
      </c>
      <c r="Z14194">
        <v>12.208505000000001</v>
      </c>
      <c r="AA14194">
        <v>43.121870999999999</v>
      </c>
      <c r="AB14194">
        <v>85</v>
      </c>
      <c r="AC14194">
        <v>109.4</v>
      </c>
      <c r="AD14194">
        <v>60.7</v>
      </c>
      <c r="AE14194">
        <v>55.5</v>
      </c>
      <c r="AF14194" s="4">
        <v>81.540000000000006</v>
      </c>
      <c r="AG14194" s="4">
        <v>81.445454545454538</v>
      </c>
      <c r="AH14194" s="4">
        <v>76.527272727272731</v>
      </c>
      <c r="AI14194" s="4">
        <v>73.026562499999997</v>
      </c>
      <c r="AJ14194" s="4">
        <v>73.300847457627114</v>
      </c>
      <c r="AK14194" s="4">
        <v>65.292894571428477</v>
      </c>
      <c r="AL14194" s="6">
        <v>82.2</v>
      </c>
      <c r="AM14194" s="6">
        <v>84</v>
      </c>
      <c r="AN14194" s="6">
        <v>84</v>
      </c>
      <c r="AO14194" s="6">
        <v>84</v>
      </c>
      <c r="AP14194" s="6">
        <v>93.1</v>
      </c>
      <c r="AQ14194" s="6">
        <v>101</v>
      </c>
      <c r="AR14194">
        <v>80.900000000000006</v>
      </c>
      <c r="AS14194">
        <v>80.099999999999994</v>
      </c>
      <c r="AT14194">
        <v>67.5</v>
      </c>
      <c r="AU14194">
        <v>62.9</v>
      </c>
      <c r="AV14194">
        <v>59.7</v>
      </c>
      <c r="AW14194">
        <v>57.154088000000002</v>
      </c>
      <c r="AZ14194" t="s">
        <v>23</v>
      </c>
      <c r="BA14194" t="s">
        <v>23</v>
      </c>
      <c r="BB14194">
        <v>6.4405660377358496</v>
      </c>
      <c r="BC14194" t="s">
        <v>23</v>
      </c>
      <c r="BD14194" t="s">
        <v>23</v>
      </c>
      <c r="BE14194" t="s">
        <v>23</v>
      </c>
      <c r="BF14194">
        <v>4.5919999999999996</v>
      </c>
      <c r="BG14194">
        <v>101.263661202186</v>
      </c>
      <c r="BH14194">
        <v>-27.3965494876119</v>
      </c>
      <c r="BI14194" t="s">
        <v>23</v>
      </c>
      <c r="BJ14194" t="s">
        <v>23</v>
      </c>
      <c r="BK14194" t="s">
        <v>23</v>
      </c>
      <c r="BN14194">
        <v>0</v>
      </c>
      <c r="BO14194" t="s">
        <v>23</v>
      </c>
      <c r="BP14194" t="s">
        <v>23</v>
      </c>
      <c r="BQ14194" t="s">
        <v>23</v>
      </c>
      <c r="BR14194" t="s">
        <v>23</v>
      </c>
      <c r="BS14194" t="s">
        <v>23</v>
      </c>
      <c r="BV14194">
        <v>161.245</v>
      </c>
      <c r="BW14194">
        <v>7.3150000000000004</v>
      </c>
      <c r="BX14194">
        <v>81.162999999999997</v>
      </c>
      <c r="BY14194">
        <v>-55.128</v>
      </c>
      <c r="BZ14194">
        <v>-57.417000000000002</v>
      </c>
      <c r="CA14194">
        <v>-56.463999999999999</v>
      </c>
      <c r="CB14194" t="s">
        <v>576</v>
      </c>
      <c r="CC14194" t="s">
        <v>576</v>
      </c>
      <c r="CD14194" t="s">
        <v>576</v>
      </c>
      <c r="CE14194" t="s">
        <v>576</v>
      </c>
      <c r="CF14194">
        <v>161.012</v>
      </c>
      <c r="CG14194">
        <v>253.21199999999999</v>
      </c>
      <c r="CH14194">
        <v>36556</v>
      </c>
      <c r="CI14194" s="7">
        <v>-580476</v>
      </c>
      <c r="CJ14194">
        <v>30617</v>
      </c>
      <c r="CK14194">
        <v>-4845</v>
      </c>
      <c r="CL14194" t="s">
        <v>576</v>
      </c>
      <c r="CM14194" t="s">
        <v>576</v>
      </c>
      <c r="CP14194" s="9">
        <v>-194.31700000000001</v>
      </c>
      <c r="CQ14194" s="9" t="s">
        <v>576</v>
      </c>
      <c r="CR14194" s="9">
        <v>-212.09299999999999</v>
      </c>
      <c r="CS14194">
        <v>26.757999999999999</v>
      </c>
      <c r="CT14194">
        <v>-6.1630000000000003</v>
      </c>
      <c r="CU14194">
        <v>5.0999999999999997E-2</v>
      </c>
      <c r="CV14194">
        <v>4.3999999999999997E-2</v>
      </c>
      <c r="CW14194">
        <v>5.0999999999999997E-2</v>
      </c>
      <c r="CX14194" t="s">
        <v>576</v>
      </c>
      <c r="CY14194" t="s">
        <v>576</v>
      </c>
      <c r="DB14194" s="10">
        <v>-20.190761168334046</v>
      </c>
      <c r="DC14194" s="9">
        <v>644364</v>
      </c>
      <c r="DD14194" s="10">
        <v>-1.7103686736068432E-2</v>
      </c>
      <c r="DE14194" s="12">
        <v>166151.875</v>
      </c>
      <c r="DF14194" s="9">
        <v>14.447191999999999</v>
      </c>
      <c r="DG14194" s="13">
        <v>13.489445999999999</v>
      </c>
      <c r="DH14194">
        <v>11.495222</v>
      </c>
      <c r="DK14194">
        <v>6.5947272572291329</v>
      </c>
      <c r="DL14194">
        <v>-0.54138178135792314</v>
      </c>
      <c r="DM14194">
        <v>-0.19587762183669499</v>
      </c>
      <c r="DN14194">
        <v>-0.11276301994302108</v>
      </c>
    </row>
    <row r="14195" spans="1:118" x14ac:dyDescent="0.25">
      <c r="A14195" s="1">
        <v>45559</v>
      </c>
      <c r="B14195" t="s">
        <v>310</v>
      </c>
      <c r="C14195">
        <v>41.2</v>
      </c>
      <c r="D14195" t="s">
        <v>311</v>
      </c>
      <c r="E14195" t="s">
        <v>55</v>
      </c>
      <c r="F14195" t="s">
        <v>228</v>
      </c>
      <c r="I14195">
        <v>199.58947586824141</v>
      </c>
      <c r="J14195">
        <v>12268.42</v>
      </c>
      <c r="M14195">
        <v>136360</v>
      </c>
      <c r="N14195">
        <v>245972</v>
      </c>
      <c r="O14195">
        <v>172206</v>
      </c>
      <c r="P14195">
        <v>144341</v>
      </c>
      <c r="S14195">
        <v>73.760000000000005</v>
      </c>
      <c r="T14195">
        <v>534026.03427046002</v>
      </c>
      <c r="U14195">
        <v>5.64126233333333</v>
      </c>
      <c r="X14195">
        <v>0.61050099999999996</v>
      </c>
      <c r="Y14195">
        <v>1.3530139999999999</v>
      </c>
      <c r="Z14195">
        <v>-4.5191189999999999</v>
      </c>
      <c r="AA14195">
        <v>-21.072797000000001</v>
      </c>
      <c r="AB14195">
        <v>45.95</v>
      </c>
      <c r="AC14195">
        <v>54.4</v>
      </c>
      <c r="AD14195">
        <v>40.299999999999997</v>
      </c>
      <c r="AE14195">
        <v>40.299999999999997</v>
      </c>
      <c r="AF14195" s="4">
        <v>41.070000000000007</v>
      </c>
      <c r="AG14195" s="4">
        <v>40.931818181818187</v>
      </c>
      <c r="AH14195" s="4">
        <v>41.081818181818193</v>
      </c>
      <c r="AI14195" s="4">
        <v>42.342968749999983</v>
      </c>
      <c r="AJ14195" s="4">
        <v>43.741949152542389</v>
      </c>
      <c r="AK14195" s="4">
        <v>47.102380952380948</v>
      </c>
      <c r="AL14195" s="6">
        <v>41.2</v>
      </c>
      <c r="AM14195" s="6">
        <v>41.2</v>
      </c>
      <c r="AN14195" s="6">
        <v>41.7</v>
      </c>
      <c r="AO14195" s="6">
        <v>45.65</v>
      </c>
      <c r="AP14195" s="6">
        <v>48</v>
      </c>
      <c r="AQ14195" s="6">
        <v>53.1</v>
      </c>
      <c r="AR14195">
        <v>40.950000000000003</v>
      </c>
      <c r="AS14195">
        <v>40.65</v>
      </c>
      <c r="AT14195">
        <v>40.65</v>
      </c>
      <c r="AU14195">
        <v>40.5</v>
      </c>
      <c r="AV14195">
        <v>40.5</v>
      </c>
      <c r="AW14195">
        <v>40.5</v>
      </c>
      <c r="AZ14195">
        <v>8</v>
      </c>
      <c r="BA14195">
        <v>50.22</v>
      </c>
      <c r="BB14195">
        <v>-1.39629005059022</v>
      </c>
      <c r="BC14195">
        <v>0.89392928619079404</v>
      </c>
      <c r="BD14195" t="s">
        <v>23</v>
      </c>
      <c r="BE14195" t="s">
        <v>23</v>
      </c>
      <c r="BF14195">
        <v>0.57099999999999995</v>
      </c>
      <c r="BG14195">
        <v>-1.9685039370078701</v>
      </c>
      <c r="BH14195">
        <v>11.063829787234001</v>
      </c>
      <c r="BI14195" t="s">
        <v>23</v>
      </c>
      <c r="BJ14195" t="s">
        <v>23</v>
      </c>
      <c r="BK14195" t="s">
        <v>23</v>
      </c>
      <c r="BN14195">
        <v>9.1019417475728108</v>
      </c>
      <c r="BO14195">
        <v>-23.077000000000002</v>
      </c>
      <c r="BP14195">
        <v>-15.484999999999999</v>
      </c>
      <c r="BQ14195">
        <v>-10.61</v>
      </c>
      <c r="BR14195">
        <v>2.5</v>
      </c>
      <c r="BS14195">
        <v>1.25</v>
      </c>
      <c r="BV14195">
        <v>6.1390000000000002</v>
      </c>
      <c r="BW14195">
        <v>4.1239999999999997</v>
      </c>
      <c r="BX14195">
        <v>-10.94</v>
      </c>
      <c r="BY14195">
        <v>2.9590000000000001</v>
      </c>
      <c r="BZ14195">
        <v>0.72699999999999998</v>
      </c>
      <c r="CA14195">
        <v>-10.198</v>
      </c>
      <c r="CB14195">
        <v>2.536</v>
      </c>
      <c r="CC14195">
        <v>-8.1059999999999999</v>
      </c>
      <c r="CD14195">
        <v>-32.832999999999998</v>
      </c>
      <c r="CE14195">
        <v>-4.4660000000000002</v>
      </c>
      <c r="CF14195">
        <v>20.160900000000002</v>
      </c>
      <c r="CG14195">
        <v>-27.2041</v>
      </c>
      <c r="CH14195">
        <v>381027</v>
      </c>
      <c r="CI14195" s="7">
        <v>398838</v>
      </c>
      <c r="CJ14195">
        <v>87345</v>
      </c>
      <c r="CK14195">
        <v>113759</v>
      </c>
      <c r="CL14195">
        <v>-4.4660000000000002</v>
      </c>
      <c r="CM14195">
        <v>2.536</v>
      </c>
      <c r="CP14195" s="9">
        <v>23.209</v>
      </c>
      <c r="CQ14195" s="9">
        <v>24.207999999999998</v>
      </c>
      <c r="CR14195" s="9">
        <v>28.547000000000001</v>
      </c>
      <c r="CS14195">
        <v>8.3190000000000008</v>
      </c>
      <c r="CT14195">
        <v>6.71</v>
      </c>
      <c r="CU14195">
        <v>0.46300000000000002</v>
      </c>
      <c r="CV14195">
        <v>0.45200000000000001</v>
      </c>
      <c r="CW14195">
        <v>0.46300000000000002</v>
      </c>
      <c r="CX14195">
        <v>12.936999999999999</v>
      </c>
      <c r="CY14195">
        <v>1.0469999999999999</v>
      </c>
      <c r="DB14195" s="10">
        <v>22.845834126530871</v>
      </c>
      <c r="DC14195" s="9">
        <v>3235096</v>
      </c>
      <c r="DD14195" s="10">
        <v>4.4515216859097845E-2</v>
      </c>
      <c r="DE14195" s="12">
        <v>197364.75</v>
      </c>
      <c r="DF14195" s="9">
        <v>4.200653</v>
      </c>
      <c r="DG14195" s="13">
        <v>4.1683529999999998</v>
      </c>
      <c r="DH14195">
        <v>18.038529</v>
      </c>
      <c r="DK14195">
        <v>0.99006523711658667</v>
      </c>
      <c r="DL14195">
        <v>0.16435199076319301</v>
      </c>
      <c r="DM14195">
        <v>0.12384206904642234</v>
      </c>
      <c r="DN14195">
        <v>0.5664500571413229</v>
      </c>
    </row>
    <row r="14196" spans="1:118" x14ac:dyDescent="0.25">
      <c r="A14196" s="1">
        <v>45559</v>
      </c>
      <c r="B14196" t="s">
        <v>312</v>
      </c>
      <c r="C14196">
        <v>30.65</v>
      </c>
      <c r="D14196" t="s">
        <v>313</v>
      </c>
      <c r="E14196" t="s">
        <v>242</v>
      </c>
      <c r="F14196" t="s">
        <v>228</v>
      </c>
      <c r="I14196">
        <v>199.58947586824141</v>
      </c>
      <c r="J14196">
        <v>12268.42</v>
      </c>
      <c r="M14196">
        <v>359054</v>
      </c>
      <c r="N14196">
        <v>685845</v>
      </c>
      <c r="O14196">
        <v>624887</v>
      </c>
      <c r="P14196">
        <v>956335</v>
      </c>
      <c r="S14196">
        <v>73.760000000000005</v>
      </c>
      <c r="T14196">
        <v>534026.03427046002</v>
      </c>
      <c r="U14196">
        <v>5.64126233333333</v>
      </c>
      <c r="X14196">
        <v>1.4900659999999999</v>
      </c>
      <c r="Y14196">
        <v>4.2517009999999997</v>
      </c>
      <c r="Z14196">
        <v>12.683824</v>
      </c>
      <c r="AA14196">
        <v>33.493031000000002</v>
      </c>
      <c r="AB14196">
        <v>32.35</v>
      </c>
      <c r="AC14196">
        <v>32.35</v>
      </c>
      <c r="AD14196">
        <v>24</v>
      </c>
      <c r="AE14196">
        <v>18.143999999999998</v>
      </c>
      <c r="AF14196" s="4">
        <v>30.48</v>
      </c>
      <c r="AG14196" s="4">
        <v>30.599999999999998</v>
      </c>
      <c r="AH14196" s="4">
        <v>30.73863636363636</v>
      </c>
      <c r="AI14196" s="4">
        <v>29.117812499999999</v>
      </c>
      <c r="AJ14196" s="4">
        <v>28.607627118644071</v>
      </c>
      <c r="AK14196" s="4">
        <v>25.098333333333333</v>
      </c>
      <c r="AL14196" s="6">
        <v>30.9</v>
      </c>
      <c r="AM14196" s="6">
        <v>31.25</v>
      </c>
      <c r="AN14196" s="6">
        <v>32.1</v>
      </c>
      <c r="AO14196" s="6">
        <v>32.1</v>
      </c>
      <c r="AP14196" s="6">
        <v>32.1</v>
      </c>
      <c r="AQ14196" s="6">
        <v>32.1</v>
      </c>
      <c r="AR14196">
        <v>30.2</v>
      </c>
      <c r="AS14196">
        <v>30</v>
      </c>
      <c r="AT14196">
        <v>29.95</v>
      </c>
      <c r="AU14196">
        <v>25.1</v>
      </c>
      <c r="AV14196">
        <v>25.1</v>
      </c>
      <c r="AW14196">
        <v>18.431999999999999</v>
      </c>
      <c r="AZ14196">
        <v>3</v>
      </c>
      <c r="BA14196">
        <v>27.8</v>
      </c>
      <c r="BB14196">
        <v>2.8043784206411302</v>
      </c>
      <c r="BC14196">
        <v>-2.42014134275618</v>
      </c>
      <c r="BD14196" t="s">
        <v>23</v>
      </c>
      <c r="BE14196" t="s">
        <v>23</v>
      </c>
      <c r="BF14196">
        <v>-0.108</v>
      </c>
      <c r="BG14196">
        <v>168.75</v>
      </c>
      <c r="BH14196">
        <v>4.19161676646707</v>
      </c>
      <c r="BI14196" t="s">
        <v>23</v>
      </c>
      <c r="BJ14196" t="s">
        <v>23</v>
      </c>
      <c r="BK14196" t="s">
        <v>23</v>
      </c>
      <c r="BN14196">
        <v>0</v>
      </c>
      <c r="BO14196" t="s">
        <v>23</v>
      </c>
      <c r="BP14196" t="s">
        <v>23</v>
      </c>
      <c r="BQ14196" t="s">
        <v>23</v>
      </c>
      <c r="BR14196" t="s">
        <v>23</v>
      </c>
      <c r="BS14196" t="s">
        <v>23</v>
      </c>
      <c r="BV14196">
        <v>9.1310000000000002</v>
      </c>
      <c r="BW14196">
        <v>-6.2690000000000001</v>
      </c>
      <c r="BX14196">
        <v>-0.55600000000000005</v>
      </c>
      <c r="BY14196">
        <v>-11.454000000000001</v>
      </c>
      <c r="BZ14196">
        <v>-3.246</v>
      </c>
      <c r="CA14196">
        <v>1.234</v>
      </c>
      <c r="CB14196" t="s">
        <v>576</v>
      </c>
      <c r="CC14196">
        <v>5.6589999999999998</v>
      </c>
      <c r="CD14196" t="s">
        <v>576</v>
      </c>
      <c r="CE14196" t="s">
        <v>576</v>
      </c>
      <c r="CF14196">
        <v>-25.669</v>
      </c>
      <c r="CG14196">
        <v>199.94399999999999</v>
      </c>
      <c r="CH14196">
        <v>-210351</v>
      </c>
      <c r="CI14196" s="7">
        <v>173920</v>
      </c>
      <c r="CJ14196">
        <v>-10817</v>
      </c>
      <c r="CK14196">
        <v>15565</v>
      </c>
      <c r="CL14196" t="s">
        <v>576</v>
      </c>
      <c r="CM14196" t="s">
        <v>576</v>
      </c>
      <c r="CP14196" s="9">
        <v>-2.8809999999999998</v>
      </c>
      <c r="CQ14196" s="9">
        <v>-1.9510000000000001</v>
      </c>
      <c r="CR14196" s="9">
        <v>-2.09</v>
      </c>
      <c r="CS14196">
        <v>-0.93100000000000005</v>
      </c>
      <c r="CT14196">
        <v>-0.77100000000000002</v>
      </c>
      <c r="CU14196">
        <v>0.42799999999999999</v>
      </c>
      <c r="CV14196">
        <v>0.43099999999999999</v>
      </c>
      <c r="CW14196">
        <v>0.42799999999999999</v>
      </c>
      <c r="CX14196">
        <v>52.534999999999997</v>
      </c>
      <c r="CY14196">
        <v>8.0779999999999994</v>
      </c>
      <c r="DB14196" s="10">
        <v>20.434683320826846</v>
      </c>
      <c r="DC14196" s="9">
        <v>2857941</v>
      </c>
      <c r="DD14196" s="10">
        <v>2.1907730075603381E-2</v>
      </c>
      <c r="DE14196" s="12">
        <v>143505.125</v>
      </c>
      <c r="DF14196" s="9">
        <v>2.3292039999999998</v>
      </c>
      <c r="DG14196" s="13">
        <v>2.7732540000000001</v>
      </c>
      <c r="DH14196" t="s">
        <v>576</v>
      </c>
      <c r="DK14196">
        <v>3.1275238160539174</v>
      </c>
      <c r="DL14196">
        <v>0.16444862939467628</v>
      </c>
      <c r="DM14196">
        <v>0.22288225689169677</v>
      </c>
      <c r="DN14196">
        <v>0.99080577327671104</v>
      </c>
    </row>
    <row r="14197" spans="1:118" x14ac:dyDescent="0.25">
      <c r="A14197" s="1">
        <v>45559</v>
      </c>
      <c r="B14197" t="s">
        <v>314</v>
      </c>
      <c r="C14197">
        <v>153.76347200000001</v>
      </c>
      <c r="D14197" t="s">
        <v>315</v>
      </c>
      <c r="E14197" t="s">
        <v>239</v>
      </c>
      <c r="F14197" t="s">
        <v>228</v>
      </c>
      <c r="I14197">
        <v>199.58947586824141</v>
      </c>
      <c r="J14197">
        <v>12268.42</v>
      </c>
      <c r="M14197">
        <v>4156096</v>
      </c>
      <c r="N14197">
        <v>4372622</v>
      </c>
      <c r="O14197">
        <v>1721386</v>
      </c>
      <c r="P14197">
        <v>743875</v>
      </c>
      <c r="S14197">
        <v>73.760000000000005</v>
      </c>
      <c r="T14197">
        <v>534026.03427046002</v>
      </c>
      <c r="U14197">
        <v>5.64126233333333</v>
      </c>
      <c r="X14197">
        <v>4.4201139999999999</v>
      </c>
      <c r="Y14197">
        <v>28.75</v>
      </c>
      <c r="Z14197">
        <v>16.621376999999999</v>
      </c>
      <c r="AA14197">
        <v>-2.27704</v>
      </c>
      <c r="AB14197">
        <v>28.8</v>
      </c>
      <c r="AC14197">
        <v>30.5</v>
      </c>
      <c r="AD14197">
        <v>19.5</v>
      </c>
      <c r="AE14197">
        <v>19.5</v>
      </c>
      <c r="AF14197" s="4">
        <v>146.02454180000001</v>
      </c>
      <c r="AG14197" s="4">
        <v>148.18293054545455</v>
      </c>
      <c r="AH14197" s="4">
        <v>138.31112563636364</v>
      </c>
      <c r="AI14197" s="4">
        <v>134.27339246874996</v>
      </c>
      <c r="AJ14197" s="4">
        <v>138.64925938983046</v>
      </c>
      <c r="AK14197" s="4">
        <v>142.13322896825409</v>
      </c>
      <c r="AL14197" s="6">
        <v>153.76347200000001</v>
      </c>
      <c r="AM14197" s="6">
        <v>165.706266</v>
      </c>
      <c r="AN14197" s="6">
        <v>165.706266</v>
      </c>
      <c r="AO14197" s="6">
        <v>165.706266</v>
      </c>
      <c r="AP14197" s="6">
        <v>165.706266</v>
      </c>
      <c r="AQ14197" s="6">
        <v>179.73904899999999</v>
      </c>
      <c r="AR14197">
        <v>139.96954500000001</v>
      </c>
      <c r="AS14197">
        <v>137.70041499999999</v>
      </c>
      <c r="AT14197">
        <v>117.636521</v>
      </c>
      <c r="AU14197">
        <v>117.636521</v>
      </c>
      <c r="AV14197">
        <v>117.636521</v>
      </c>
      <c r="AW14197">
        <v>117.636521</v>
      </c>
      <c r="AZ14197" t="s">
        <v>23</v>
      </c>
      <c r="BA14197" t="s">
        <v>23</v>
      </c>
      <c r="BB14197" t="s">
        <v>23</v>
      </c>
      <c r="BC14197" t="s">
        <v>23</v>
      </c>
      <c r="BD14197" t="s">
        <v>23</v>
      </c>
      <c r="BE14197" t="s">
        <v>23</v>
      </c>
      <c r="BF14197">
        <v>-1.6120000000000001</v>
      </c>
      <c r="BG14197" t="s">
        <v>23</v>
      </c>
      <c r="BH14197" t="s">
        <v>23</v>
      </c>
      <c r="BI14197" t="s">
        <v>23</v>
      </c>
      <c r="BJ14197" t="s">
        <v>23</v>
      </c>
      <c r="BK14197" t="s">
        <v>23</v>
      </c>
      <c r="BN14197">
        <v>0</v>
      </c>
      <c r="BO14197" t="s">
        <v>23</v>
      </c>
      <c r="BP14197" t="s">
        <v>23</v>
      </c>
      <c r="BQ14197" t="s">
        <v>23</v>
      </c>
      <c r="BR14197" t="s">
        <v>23</v>
      </c>
      <c r="BS14197" t="s">
        <v>23</v>
      </c>
      <c r="BV14197">
        <v>-58.792999999999999</v>
      </c>
      <c r="BW14197">
        <v>-21.283000000000001</v>
      </c>
      <c r="BX14197">
        <v>-2.17</v>
      </c>
      <c r="BY14197">
        <v>6.95</v>
      </c>
      <c r="BZ14197">
        <v>2.5830000000000002</v>
      </c>
      <c r="CA14197">
        <v>16.213000000000001</v>
      </c>
      <c r="CB14197">
        <v>-15.622</v>
      </c>
      <c r="CC14197" t="s">
        <v>576</v>
      </c>
      <c r="CD14197">
        <v>76.792000000000002</v>
      </c>
      <c r="CE14197">
        <v>44.503</v>
      </c>
      <c r="CF14197">
        <v>85.433000000000007</v>
      </c>
      <c r="CG14197">
        <v>-15.904</v>
      </c>
      <c r="CH14197">
        <v>-91438.410999999993</v>
      </c>
      <c r="CI14197" s="7">
        <v>-63389.796000000002</v>
      </c>
      <c r="CJ14197">
        <v>-10813.964</v>
      </c>
      <c r="CK14197">
        <v>-8957.0939999999991</v>
      </c>
      <c r="CL14197">
        <v>44.247999999999998</v>
      </c>
      <c r="CM14197">
        <v>-15.144</v>
      </c>
      <c r="CP14197" s="9">
        <v>-203.702</v>
      </c>
      <c r="CQ14197" s="9">
        <v>-169.702</v>
      </c>
      <c r="CR14197" s="9">
        <v>-145.251</v>
      </c>
      <c r="CS14197">
        <v>-22.228000000000002</v>
      </c>
      <c r="CT14197">
        <v>-17.378</v>
      </c>
      <c r="CU14197">
        <v>0.13600000000000001</v>
      </c>
      <c r="CV14197">
        <v>0.17299999999999999</v>
      </c>
      <c r="CW14197">
        <v>0.13600000000000001</v>
      </c>
      <c r="CX14197">
        <v>45.478999999999999</v>
      </c>
      <c r="CY14197" t="s">
        <v>576</v>
      </c>
      <c r="DB14197" s="10">
        <v>-4.0038699280273811</v>
      </c>
      <c r="DC14197" s="9">
        <v>248010.86799999999</v>
      </c>
      <c r="DD14197" s="10">
        <v>-1.6628247113751483E-2</v>
      </c>
      <c r="DE14197" s="12">
        <v>22950.455999999998</v>
      </c>
      <c r="DF14197" s="9">
        <v>25.520907999999999</v>
      </c>
      <c r="DG14197" s="13">
        <v>39.185389999999998</v>
      </c>
      <c r="DH14197" t="s">
        <v>576</v>
      </c>
      <c r="DK14197">
        <v>-0.37206740896263085</v>
      </c>
      <c r="DL14197">
        <v>-0.23277187201738456</v>
      </c>
      <c r="DM14197">
        <v>0.25042143160093749</v>
      </c>
      <c r="DN14197">
        <v>0.77062156166347595</v>
      </c>
    </row>
    <row r="14198" spans="1:118" x14ac:dyDescent="0.25">
      <c r="A14198" s="1">
        <v>45559</v>
      </c>
      <c r="B14198" t="s">
        <v>316</v>
      </c>
      <c r="C14198">
        <v>28.199928</v>
      </c>
      <c r="D14198" t="s">
        <v>317</v>
      </c>
      <c r="E14198" t="s">
        <v>289</v>
      </c>
      <c r="F14198" t="s">
        <v>228</v>
      </c>
      <c r="I14198">
        <v>199.58947586824141</v>
      </c>
      <c r="J14198">
        <v>12268.42</v>
      </c>
      <c r="M14198">
        <v>200850</v>
      </c>
      <c r="N14198">
        <v>259709</v>
      </c>
      <c r="O14198">
        <v>207120</v>
      </c>
      <c r="P14198">
        <v>159628</v>
      </c>
      <c r="S14198">
        <v>73.760000000000005</v>
      </c>
      <c r="T14198">
        <v>534026.03427046002</v>
      </c>
      <c r="U14198">
        <v>5.64126233333333</v>
      </c>
      <c r="X14198">
        <v>196.21849</v>
      </c>
      <c r="Y14198">
        <v>210.91510700000001</v>
      </c>
      <c r="Z14198">
        <v>236.515524</v>
      </c>
      <c r="AA14198">
        <v>139.3888</v>
      </c>
      <c r="AB14198">
        <v>29.392562999999999</v>
      </c>
      <c r="AC14198">
        <v>41.422179999999997</v>
      </c>
      <c r="AD14198">
        <v>24.296271999999998</v>
      </c>
      <c r="AE14198">
        <v>24.296271999999998</v>
      </c>
      <c r="AF14198" s="4">
        <v>28.364415400000002</v>
      </c>
      <c r="AG14198" s="4">
        <v>28.133319818181818</v>
      </c>
      <c r="AH14198" s="4">
        <v>27.312450954545454</v>
      </c>
      <c r="AI14198" s="4">
        <v>26.244210265625011</v>
      </c>
      <c r="AJ14198" s="4">
        <v>27.378152754237291</v>
      </c>
      <c r="AK14198" s="4">
        <v>30.521750892857142</v>
      </c>
      <c r="AL14198" s="6">
        <v>29.037037000000002</v>
      </c>
      <c r="AM14198" s="6">
        <v>29.037037000000002</v>
      </c>
      <c r="AN14198" s="6">
        <v>29.037037000000002</v>
      </c>
      <c r="AO14198" s="6">
        <v>29.037037000000002</v>
      </c>
      <c r="AP14198" s="6">
        <v>36.029629</v>
      </c>
      <c r="AQ14198" s="6">
        <v>41.007407000000001</v>
      </c>
      <c r="AR14198">
        <v>28.177776999999999</v>
      </c>
      <c r="AS14198">
        <v>26.844443999999999</v>
      </c>
      <c r="AT14198">
        <v>25.777777</v>
      </c>
      <c r="AU14198">
        <v>24.740739999999999</v>
      </c>
      <c r="AV14198">
        <v>24.681481000000002</v>
      </c>
      <c r="AW14198">
        <v>24.681481000000002</v>
      </c>
      <c r="AZ14198" t="s">
        <v>23</v>
      </c>
      <c r="BA14198" t="s">
        <v>23</v>
      </c>
      <c r="BB14198" t="s">
        <v>23</v>
      </c>
      <c r="BC14198" t="s">
        <v>23</v>
      </c>
      <c r="BD14198" t="s">
        <v>23</v>
      </c>
      <c r="BE14198" t="s">
        <v>23</v>
      </c>
      <c r="BF14198">
        <v>-0.55100000000000005</v>
      </c>
      <c r="BG14198" t="s">
        <v>23</v>
      </c>
      <c r="BH14198" t="s">
        <v>23</v>
      </c>
      <c r="BI14198" t="s">
        <v>23</v>
      </c>
      <c r="BJ14198" t="s">
        <v>23</v>
      </c>
      <c r="BK14198" t="s">
        <v>23</v>
      </c>
      <c r="BN14198">
        <v>0</v>
      </c>
      <c r="BO14198" t="s">
        <v>23</v>
      </c>
      <c r="BP14198" t="s">
        <v>23</v>
      </c>
      <c r="BQ14198" t="s">
        <v>23</v>
      </c>
      <c r="BR14198" t="s">
        <v>23</v>
      </c>
      <c r="BS14198" t="s">
        <v>23</v>
      </c>
      <c r="BV14198">
        <v>-33.960999999999999</v>
      </c>
      <c r="BW14198">
        <v>3.4790000000000001</v>
      </c>
      <c r="BX14198">
        <v>-11.711</v>
      </c>
      <c r="BY14198">
        <v>-2.8340000000000001</v>
      </c>
      <c r="BZ14198">
        <v>-4.7409999999999997</v>
      </c>
      <c r="CA14198">
        <v>-0.92700000000000005</v>
      </c>
      <c r="CB14198">
        <v>-23.089700000000001</v>
      </c>
      <c r="CC14198">
        <v>82.383399999999995</v>
      </c>
      <c r="CD14198">
        <v>166.61070000000001</v>
      </c>
      <c r="CE14198">
        <v>91.991200000000006</v>
      </c>
      <c r="CF14198">
        <v>58.283299999999997</v>
      </c>
      <c r="CG14198" t="s">
        <v>576</v>
      </c>
      <c r="CH14198">
        <v>-74439.441000000006</v>
      </c>
      <c r="CI14198" s="7">
        <v>-38772.313999999998</v>
      </c>
      <c r="CJ14198">
        <v>-7438.7120000000004</v>
      </c>
      <c r="CK14198">
        <v>-1205.7650000000001</v>
      </c>
      <c r="CL14198">
        <v>91.991</v>
      </c>
      <c r="CM14198">
        <v>-23.09</v>
      </c>
      <c r="CP14198" s="9">
        <v>-22.908000000000001</v>
      </c>
      <c r="CQ14198" s="9">
        <v>-20.971</v>
      </c>
      <c r="CR14198" s="9">
        <v>-20.545999999999999</v>
      </c>
      <c r="CS14198">
        <v>-12.298999999999999</v>
      </c>
      <c r="CT14198">
        <v>-8.3989999999999991</v>
      </c>
      <c r="CU14198">
        <v>0.58699999999999997</v>
      </c>
      <c r="CV14198">
        <v>0.63900000000000001</v>
      </c>
      <c r="CW14198">
        <v>0.58699999999999997</v>
      </c>
      <c r="CX14198">
        <v>29.844000000000001</v>
      </c>
      <c r="CY14198" t="s">
        <v>576</v>
      </c>
      <c r="DB14198" s="10">
        <v>9.0805886062623333</v>
      </c>
      <c r="DC14198" s="9">
        <v>194096.196</v>
      </c>
      <c r="DD14198" s="10">
        <v>1.7810606654032519E-2</v>
      </c>
      <c r="DE14198" s="12">
        <v>2181.136</v>
      </c>
      <c r="DF14198" s="9">
        <v>2.7671399999999999</v>
      </c>
      <c r="DG14198" s="13">
        <v>3.3036469999999998</v>
      </c>
      <c r="DH14198" t="s">
        <v>576</v>
      </c>
      <c r="DK14198">
        <v>0.33827252941753205</v>
      </c>
      <c r="DL14198">
        <v>0.30968254800547862</v>
      </c>
      <c r="DM14198">
        <v>0.33811195967642782</v>
      </c>
      <c r="DN14198">
        <v>0.8477043572262184</v>
      </c>
    </row>
    <row r="14199" spans="1:118" x14ac:dyDescent="0.25">
      <c r="A14199" s="1">
        <v>45559</v>
      </c>
      <c r="B14199" t="s">
        <v>318</v>
      </c>
      <c r="C14199">
        <v>19.3</v>
      </c>
      <c r="D14199" t="s">
        <v>319</v>
      </c>
      <c r="E14199" t="s">
        <v>227</v>
      </c>
      <c r="F14199" t="s">
        <v>228</v>
      </c>
      <c r="I14199">
        <v>199.58947586824141</v>
      </c>
      <c r="J14199">
        <v>12268.42</v>
      </c>
      <c r="M14199">
        <v>1131583</v>
      </c>
      <c r="N14199">
        <v>1155780</v>
      </c>
      <c r="O14199">
        <v>1245653</v>
      </c>
      <c r="P14199">
        <v>968728</v>
      </c>
      <c r="S14199">
        <v>73.760000000000005</v>
      </c>
      <c r="T14199">
        <v>534026.03427046002</v>
      </c>
      <c r="U14199">
        <v>5.64126233333333</v>
      </c>
      <c r="X14199">
        <v>2.3329800000000001</v>
      </c>
      <c r="Y14199">
        <v>0.83594599999999997</v>
      </c>
      <c r="Z14199">
        <v>-8.7901699999999998</v>
      </c>
      <c r="AA14199">
        <v>-20.641446999999999</v>
      </c>
      <c r="AB14199">
        <v>21.8</v>
      </c>
      <c r="AC14199">
        <v>24.66</v>
      </c>
      <c r="AD14199">
        <v>18.239999999999998</v>
      </c>
      <c r="AE14199">
        <v>18.239999999999998</v>
      </c>
      <c r="AF14199" s="4">
        <v>19.055999999999997</v>
      </c>
      <c r="AG14199" s="4">
        <v>19.267272727272726</v>
      </c>
      <c r="AH14199" s="4">
        <v>19.356363636363639</v>
      </c>
      <c r="AI14199" s="4">
        <v>19.879062500000003</v>
      </c>
      <c r="AJ14199" s="4">
        <v>20.964915254237287</v>
      </c>
      <c r="AK14199" s="4">
        <v>21.524444444444445</v>
      </c>
      <c r="AL14199" s="6">
        <v>19.3</v>
      </c>
      <c r="AM14199" s="6">
        <v>19.88</v>
      </c>
      <c r="AN14199" s="6">
        <v>19.98</v>
      </c>
      <c r="AO14199" s="6">
        <v>21.58</v>
      </c>
      <c r="AP14199" s="6">
        <v>24.22</v>
      </c>
      <c r="AQ14199" s="6">
        <v>24.22</v>
      </c>
      <c r="AR14199">
        <v>18.86</v>
      </c>
      <c r="AS14199">
        <v>18.86</v>
      </c>
      <c r="AT14199">
        <v>18.86</v>
      </c>
      <c r="AU14199">
        <v>18.3</v>
      </c>
      <c r="AV14199">
        <v>18.3</v>
      </c>
      <c r="AW14199">
        <v>18.3</v>
      </c>
      <c r="AZ14199">
        <v>5</v>
      </c>
      <c r="BA14199">
        <v>22.16</v>
      </c>
      <c r="BB14199" t="s">
        <v>23</v>
      </c>
      <c r="BC14199" t="s">
        <v>23</v>
      </c>
      <c r="BD14199">
        <v>0.17</v>
      </c>
      <c r="BE14199">
        <v>0.17</v>
      </c>
      <c r="BF14199">
        <v>8.5000000000000006E-2</v>
      </c>
      <c r="BG14199">
        <v>-34.7826086956522</v>
      </c>
      <c r="BH14199">
        <v>-47.435897435897402</v>
      </c>
      <c r="BI14199">
        <v>-47.058823529411796</v>
      </c>
      <c r="BJ14199">
        <v>500</v>
      </c>
      <c r="BK14199">
        <v>-91.6666666666667</v>
      </c>
      <c r="BN14199">
        <v>5.1813471502590698</v>
      </c>
      <c r="BO14199">
        <v>-33.332999999999998</v>
      </c>
      <c r="BP14199">
        <v>-10.557</v>
      </c>
      <c r="BQ14199">
        <v>0</v>
      </c>
      <c r="BR14199">
        <v>1</v>
      </c>
      <c r="BS14199">
        <v>0.5</v>
      </c>
      <c r="BV14199" t="s">
        <v>23</v>
      </c>
      <c r="BW14199" t="s">
        <v>23</v>
      </c>
      <c r="BX14199" t="s">
        <v>23</v>
      </c>
      <c r="BY14199" t="s">
        <v>23</v>
      </c>
      <c r="BZ14199" t="s">
        <v>23</v>
      </c>
      <c r="CA14199" t="s">
        <v>23</v>
      </c>
      <c r="CB14199">
        <v>-46.411000000000001</v>
      </c>
      <c r="CC14199" t="s">
        <v>576</v>
      </c>
      <c r="CD14199" t="s">
        <v>576</v>
      </c>
      <c r="CE14199">
        <v>-64</v>
      </c>
      <c r="CF14199">
        <v>-83.647000000000006</v>
      </c>
      <c r="CG14199" t="s">
        <v>576</v>
      </c>
      <c r="CH14199">
        <v>112201</v>
      </c>
      <c r="CI14199" s="7">
        <v>277440</v>
      </c>
      <c r="CJ14199">
        <v>64367</v>
      </c>
      <c r="CK14199">
        <v>27532</v>
      </c>
      <c r="CL14199">
        <v>-59.558999999999997</v>
      </c>
      <c r="CM14199">
        <v>-46.411000000000001</v>
      </c>
      <c r="CP14199" s="9" t="s">
        <v>23</v>
      </c>
      <c r="CQ14199" s="9" t="s">
        <v>23</v>
      </c>
      <c r="CR14199" s="9" t="s">
        <v>23</v>
      </c>
      <c r="CS14199">
        <v>-0.40699999999999997</v>
      </c>
      <c r="CT14199">
        <v>-0.39400000000000002</v>
      </c>
      <c r="CU14199" t="s">
        <v>23</v>
      </c>
      <c r="CV14199" t="s">
        <v>23</v>
      </c>
      <c r="CW14199" t="s">
        <v>23</v>
      </c>
      <c r="CX14199" t="s">
        <v>23</v>
      </c>
      <c r="CY14199" t="s">
        <v>23</v>
      </c>
      <c r="DB14199" s="10" t="e">
        <v>#VALUE!</v>
      </c>
      <c r="DC14199" s="9">
        <v>10457036</v>
      </c>
      <c r="DD14199" s="10" t="e">
        <v>#VALUE!</v>
      </c>
      <c r="DE14199" s="12">
        <v>62434.75</v>
      </c>
      <c r="DF14199" s="9" t="s">
        <v>23</v>
      </c>
      <c r="DG14199" s="13" t="s">
        <v>23</v>
      </c>
      <c r="DH14199">
        <v>56.764705999999997</v>
      </c>
      <c r="DK14199">
        <v>0.13072020792791048</v>
      </c>
      <c r="DL14199">
        <v>0.35830458102423807</v>
      </c>
      <c r="DM14199">
        <v>0.46119935008412521</v>
      </c>
      <c r="DN14199">
        <v>0.710942927793068</v>
      </c>
    </row>
    <row r="14200" spans="1:118" x14ac:dyDescent="0.25">
      <c r="A14200" s="1">
        <v>45559</v>
      </c>
      <c r="B14200" t="s">
        <v>320</v>
      </c>
      <c r="C14200">
        <v>8.23</v>
      </c>
      <c r="D14200" t="s">
        <v>321</v>
      </c>
      <c r="E14200" t="s">
        <v>227</v>
      </c>
      <c r="F14200" t="s">
        <v>228</v>
      </c>
      <c r="I14200">
        <v>199.58947586824141</v>
      </c>
      <c r="J14200">
        <v>12268.42</v>
      </c>
      <c r="M14200">
        <v>5494102</v>
      </c>
      <c r="N14200">
        <v>3866671</v>
      </c>
      <c r="O14200">
        <v>2969866</v>
      </c>
      <c r="P14200">
        <v>2570049</v>
      </c>
      <c r="S14200">
        <v>73.760000000000005</v>
      </c>
      <c r="T14200">
        <v>534026.03427046002</v>
      </c>
      <c r="U14200">
        <v>5.64126233333333</v>
      </c>
      <c r="X14200">
        <v>4.5743330000000002</v>
      </c>
      <c r="Y14200">
        <v>-3.7426900000000001</v>
      </c>
      <c r="Z14200">
        <v>1.604938</v>
      </c>
      <c r="AA14200">
        <v>-34.370016</v>
      </c>
      <c r="AB14200">
        <v>8.77</v>
      </c>
      <c r="AC14200">
        <v>12.9</v>
      </c>
      <c r="AD14200">
        <v>7.63</v>
      </c>
      <c r="AE14200">
        <v>7.63</v>
      </c>
      <c r="AF14200" s="4">
        <v>7.9279999999999999</v>
      </c>
      <c r="AG14200" s="4">
        <v>7.9490909090909101</v>
      </c>
      <c r="AH14200" s="4">
        <v>8.1840909090909069</v>
      </c>
      <c r="AI14200" s="4">
        <v>8.210468750000004</v>
      </c>
      <c r="AJ14200" s="4">
        <v>8.5011864406779658</v>
      </c>
      <c r="AK14200" s="4">
        <v>9.581230158730154</v>
      </c>
      <c r="AL14200" s="6">
        <v>8.23</v>
      </c>
      <c r="AM14200" s="6">
        <v>8.23</v>
      </c>
      <c r="AN14200" s="6">
        <v>8.64</v>
      </c>
      <c r="AO14200" s="6">
        <v>8.64</v>
      </c>
      <c r="AP14200" s="6">
        <v>10.1</v>
      </c>
      <c r="AQ14200" s="6">
        <v>12.6</v>
      </c>
      <c r="AR14200">
        <v>7.82</v>
      </c>
      <c r="AS14200">
        <v>7.82</v>
      </c>
      <c r="AT14200">
        <v>7.82</v>
      </c>
      <c r="AU14200">
        <v>7.82</v>
      </c>
      <c r="AV14200">
        <v>7.82</v>
      </c>
      <c r="AW14200">
        <v>7.82</v>
      </c>
      <c r="AZ14200">
        <v>10</v>
      </c>
      <c r="BA14200">
        <v>10.02</v>
      </c>
      <c r="BB14200">
        <v>-1.4174859797391</v>
      </c>
      <c r="BC14200">
        <v>-2.2213706330504701</v>
      </c>
      <c r="BD14200">
        <v>-0.30109999999999998</v>
      </c>
      <c r="BE14200">
        <v>-0.37</v>
      </c>
      <c r="BF14200">
        <v>-0.16700000000000001</v>
      </c>
      <c r="BG14200">
        <v>-8.3969465648855</v>
      </c>
      <c r="BH14200">
        <v>-43.1034482758621</v>
      </c>
      <c r="BI14200">
        <v>43.3333333333333</v>
      </c>
      <c r="BJ14200">
        <v>-26.6666666666667</v>
      </c>
      <c r="BK14200">
        <v>-86.363636363636402</v>
      </c>
      <c r="BN14200">
        <v>0</v>
      </c>
      <c r="BO14200" t="s">
        <v>23</v>
      </c>
      <c r="BP14200" t="s">
        <v>23</v>
      </c>
      <c r="BQ14200" t="s">
        <v>23</v>
      </c>
      <c r="BR14200" t="s">
        <v>23</v>
      </c>
      <c r="BS14200" t="s">
        <v>23</v>
      </c>
      <c r="BV14200">
        <v>-4.665</v>
      </c>
      <c r="BW14200">
        <v>17.436</v>
      </c>
      <c r="BX14200">
        <v>6.2309999999999999</v>
      </c>
      <c r="BY14200">
        <v>-26.766999999999999</v>
      </c>
      <c r="BZ14200">
        <v>-11.846</v>
      </c>
      <c r="CA14200">
        <v>58.058</v>
      </c>
      <c r="CB14200">
        <v>-36.222999999999999</v>
      </c>
      <c r="CC14200">
        <v>-15.061999999999999</v>
      </c>
      <c r="CD14200">
        <v>-21.364999999999998</v>
      </c>
      <c r="CE14200">
        <v>71.757000000000005</v>
      </c>
      <c r="CF14200" t="s">
        <v>576</v>
      </c>
      <c r="CG14200" t="s">
        <v>576</v>
      </c>
      <c r="CH14200">
        <v>-2136474</v>
      </c>
      <c r="CI14200" s="7">
        <v>-1243890</v>
      </c>
      <c r="CJ14200">
        <v>-250090</v>
      </c>
      <c r="CK14200">
        <v>-571860</v>
      </c>
      <c r="CL14200">
        <v>71.757000000000005</v>
      </c>
      <c r="CM14200">
        <v>-36.222999999999999</v>
      </c>
      <c r="CP14200" s="9">
        <v>-15.871</v>
      </c>
      <c r="CQ14200" s="9">
        <v>-15.35</v>
      </c>
      <c r="CR14200" s="9">
        <v>-17.14</v>
      </c>
      <c r="CS14200">
        <v>-3.5779999999999998</v>
      </c>
      <c r="CT14200">
        <v>-3.105</v>
      </c>
      <c r="CU14200">
        <v>0.313</v>
      </c>
      <c r="CV14200">
        <v>0.31</v>
      </c>
      <c r="CW14200">
        <v>0.313</v>
      </c>
      <c r="CX14200">
        <v>80.593000000000004</v>
      </c>
      <c r="CY14200">
        <v>8.2289999999999992</v>
      </c>
      <c r="DB14200" s="10">
        <v>-2.7620089104900769</v>
      </c>
      <c r="DC14200" s="9">
        <v>25867331</v>
      </c>
      <c r="DD14200" s="10">
        <v>-1.3181491356800592E-3</v>
      </c>
      <c r="DE14200" s="12">
        <v>1279226</v>
      </c>
      <c r="DF14200" s="9">
        <v>1.4764980000000001</v>
      </c>
      <c r="DG14200" s="13">
        <v>1.4654560000000001</v>
      </c>
      <c r="DH14200" t="s">
        <v>576</v>
      </c>
      <c r="DK14200">
        <v>1.575570891273615</v>
      </c>
      <c r="DL14200">
        <v>0.55418645377284503</v>
      </c>
      <c r="DM14200">
        <v>0.24967899630649285</v>
      </c>
      <c r="DN14200">
        <v>0.6375918240712507</v>
      </c>
    </row>
    <row r="14201" spans="1:118" x14ac:dyDescent="0.25">
      <c r="A14201" s="1">
        <v>45559</v>
      </c>
      <c r="B14201" t="s">
        <v>322</v>
      </c>
      <c r="C14201">
        <v>67.599999999999994</v>
      </c>
      <c r="D14201" t="s">
        <v>323</v>
      </c>
      <c r="E14201" t="s">
        <v>276</v>
      </c>
      <c r="F14201" t="s">
        <v>228</v>
      </c>
      <c r="I14201">
        <v>199.58947586824141</v>
      </c>
      <c r="J14201">
        <v>12268.42</v>
      </c>
      <c r="M14201">
        <v>140175</v>
      </c>
      <c r="N14201">
        <v>197768</v>
      </c>
      <c r="O14201">
        <v>172421</v>
      </c>
      <c r="P14201">
        <v>356956</v>
      </c>
      <c r="S14201">
        <v>73.760000000000005</v>
      </c>
      <c r="T14201">
        <v>534026.03427046002</v>
      </c>
      <c r="U14201">
        <v>5.64126233333333</v>
      </c>
      <c r="X14201">
        <v>-0.14771100000000001</v>
      </c>
      <c r="Y14201">
        <v>-2.3121390000000002</v>
      </c>
      <c r="Z14201">
        <v>-12.207792</v>
      </c>
      <c r="AA14201">
        <v>86.132675000000006</v>
      </c>
      <c r="AB14201">
        <v>81.3</v>
      </c>
      <c r="AC14201">
        <v>83.8</v>
      </c>
      <c r="AD14201">
        <v>63.2</v>
      </c>
      <c r="AE14201">
        <v>30.909089999999999</v>
      </c>
      <c r="AF14201" s="4">
        <v>67.240000000000009</v>
      </c>
      <c r="AG14201" s="4">
        <v>67.13636363636364</v>
      </c>
      <c r="AH14201" s="4">
        <v>67.654545454545442</v>
      </c>
      <c r="AI14201" s="4">
        <v>71.951562500000009</v>
      </c>
      <c r="AJ14201" s="4">
        <v>73.568644008474593</v>
      </c>
      <c r="AK14201" s="4">
        <v>57.105555142857163</v>
      </c>
      <c r="AL14201" s="6">
        <v>67.7</v>
      </c>
      <c r="AM14201" s="6">
        <v>68.3</v>
      </c>
      <c r="AN14201" s="6">
        <v>69.2</v>
      </c>
      <c r="AO14201" s="6">
        <v>80.8</v>
      </c>
      <c r="AP14201" s="6">
        <v>82</v>
      </c>
      <c r="AQ14201" s="6">
        <v>82</v>
      </c>
      <c r="AR14201">
        <v>66.3</v>
      </c>
      <c r="AS14201">
        <v>65</v>
      </c>
      <c r="AT14201">
        <v>65</v>
      </c>
      <c r="AU14201">
        <v>64.5</v>
      </c>
      <c r="AV14201">
        <v>64.5</v>
      </c>
      <c r="AW14201">
        <v>32</v>
      </c>
      <c r="AZ14201">
        <v>1</v>
      </c>
      <c r="BA14201">
        <v>63.6</v>
      </c>
      <c r="BB14201">
        <v>-3.0967741935483901</v>
      </c>
      <c r="BC14201" t="s">
        <v>23</v>
      </c>
      <c r="BD14201" t="s">
        <v>23</v>
      </c>
      <c r="BE14201" t="s">
        <v>23</v>
      </c>
      <c r="BF14201">
        <v>0.70399999999999996</v>
      </c>
      <c r="BG14201">
        <v>15.2046783625731</v>
      </c>
      <c r="BH14201">
        <v>68.965517241379303</v>
      </c>
      <c r="BI14201" t="s">
        <v>23</v>
      </c>
      <c r="BJ14201" t="s">
        <v>23</v>
      </c>
      <c r="BK14201" t="s">
        <v>23</v>
      </c>
      <c r="BN14201">
        <v>1.7818720414201199</v>
      </c>
      <c r="BO14201" t="s">
        <v>23</v>
      </c>
      <c r="BP14201" t="s">
        <v>23</v>
      </c>
      <c r="BQ14201" t="s">
        <v>23</v>
      </c>
      <c r="BR14201">
        <v>0.45500000000000002</v>
      </c>
      <c r="BS14201">
        <v>0.75</v>
      </c>
      <c r="BV14201">
        <v>7.2999999999999995E-2</v>
      </c>
      <c r="BW14201">
        <v>5.476</v>
      </c>
      <c r="BX14201">
        <v>3.6389999999999998</v>
      </c>
      <c r="BY14201">
        <v>17.231000000000002</v>
      </c>
      <c r="BZ14201">
        <v>17.504000000000001</v>
      </c>
      <c r="CA14201">
        <v>10.657999999999999</v>
      </c>
      <c r="CB14201">
        <v>23.344999999999999</v>
      </c>
      <c r="CC14201" t="s">
        <v>576</v>
      </c>
      <c r="CD14201" t="s">
        <v>576</v>
      </c>
      <c r="CE14201">
        <v>33.912999999999997</v>
      </c>
      <c r="CF14201">
        <v>47.558500000000002</v>
      </c>
      <c r="CG14201">
        <v>18.543099999999999</v>
      </c>
      <c r="CH14201">
        <v>72935.736000000004</v>
      </c>
      <c r="CI14201" s="7">
        <v>46894.938999999998</v>
      </c>
      <c r="CJ14201">
        <v>26003.134999999998</v>
      </c>
      <c r="CK14201">
        <v>36249.521999999997</v>
      </c>
      <c r="CL14201">
        <v>55.53</v>
      </c>
      <c r="CM14201">
        <v>22.96</v>
      </c>
      <c r="CP14201" s="9">
        <v>17.010999999999999</v>
      </c>
      <c r="CQ14201" s="9">
        <v>17.126999999999999</v>
      </c>
      <c r="CR14201" s="9">
        <v>14.228</v>
      </c>
      <c r="CS14201">
        <v>9.2929999999999993</v>
      </c>
      <c r="CT14201">
        <v>7.5949999999999998</v>
      </c>
      <c r="CU14201">
        <v>0.71399999999999997</v>
      </c>
      <c r="CV14201">
        <v>0.748</v>
      </c>
      <c r="CW14201">
        <v>0.71399999999999997</v>
      </c>
      <c r="CX14201">
        <v>85.95</v>
      </c>
      <c r="CY14201">
        <v>2.4329999999999998</v>
      </c>
      <c r="DB14201" s="10">
        <v>27.001561286663161</v>
      </c>
      <c r="DC14201" s="9">
        <v>1231435.53</v>
      </c>
      <c r="DD14201" s="10">
        <v>5.4775687688660403E-2</v>
      </c>
      <c r="DE14201" s="12">
        <v>-45772.904999999999</v>
      </c>
      <c r="DF14201" s="9">
        <v>3.0301670000000001</v>
      </c>
      <c r="DG14201" s="13">
        <v>3.0867580000000001</v>
      </c>
      <c r="DH14201">
        <v>24.005682</v>
      </c>
      <c r="DK14201">
        <v>-3.2643231411025284</v>
      </c>
      <c r="DL14201">
        <v>-0.46631194052112251</v>
      </c>
      <c r="DM14201">
        <v>-2.1288238089800907E-2</v>
      </c>
      <c r="DN14201">
        <v>1.1341554941227641</v>
      </c>
    </row>
    <row r="14202" spans="1:118" x14ac:dyDescent="0.25">
      <c r="A14202" s="1">
        <v>45559</v>
      </c>
      <c r="B14202" t="s">
        <v>324</v>
      </c>
      <c r="C14202">
        <v>33.549999999999997</v>
      </c>
      <c r="D14202" t="s">
        <v>325</v>
      </c>
      <c r="E14202" t="s">
        <v>271</v>
      </c>
      <c r="F14202" t="s">
        <v>228</v>
      </c>
      <c r="I14202">
        <v>199.58947586824141</v>
      </c>
      <c r="J14202">
        <v>12268.42</v>
      </c>
      <c r="M14202">
        <v>698309</v>
      </c>
      <c r="N14202">
        <v>1248113</v>
      </c>
      <c r="O14202">
        <v>1179733</v>
      </c>
      <c r="P14202">
        <v>883995</v>
      </c>
      <c r="S14202">
        <v>73.760000000000005</v>
      </c>
      <c r="T14202">
        <v>534026.03427046002</v>
      </c>
      <c r="U14202">
        <v>5.64126233333333</v>
      </c>
      <c r="X14202">
        <v>1.975684</v>
      </c>
      <c r="Y14202">
        <v>5.0078250000000004</v>
      </c>
      <c r="Z14202">
        <v>18.761061999999999</v>
      </c>
      <c r="AA14202">
        <v>-1.323529</v>
      </c>
      <c r="AB14202">
        <v>35.25</v>
      </c>
      <c r="AC14202">
        <v>42.85</v>
      </c>
      <c r="AD14202">
        <v>24.92</v>
      </c>
      <c r="AE14202">
        <v>24.92</v>
      </c>
      <c r="AF14202" s="4">
        <v>33.570000000000007</v>
      </c>
      <c r="AG14202" s="4">
        <v>33.631818181818183</v>
      </c>
      <c r="AH14202" s="4">
        <v>33.524999999999999</v>
      </c>
      <c r="AI14202" s="4">
        <v>30.5625</v>
      </c>
      <c r="AJ14202" s="4">
        <v>32.447881355932218</v>
      </c>
      <c r="AK14202" s="4">
        <v>34.057738095238101</v>
      </c>
      <c r="AL14202" s="6">
        <v>33.950000000000003</v>
      </c>
      <c r="AM14202" s="6">
        <v>34.200000000000003</v>
      </c>
      <c r="AN14202" s="6">
        <v>34.65</v>
      </c>
      <c r="AO14202" s="6">
        <v>34.65</v>
      </c>
      <c r="AP14202" s="6">
        <v>39.200000000000003</v>
      </c>
      <c r="AQ14202" s="6">
        <v>41.95</v>
      </c>
      <c r="AR14202">
        <v>32.9</v>
      </c>
      <c r="AS14202">
        <v>32.549999999999997</v>
      </c>
      <c r="AT14202">
        <v>31.8</v>
      </c>
      <c r="AU14202">
        <v>25.95</v>
      </c>
      <c r="AV14202">
        <v>25.95</v>
      </c>
      <c r="AW14202">
        <v>25.95</v>
      </c>
      <c r="AZ14202">
        <v>5</v>
      </c>
      <c r="BA14202">
        <v>33.36</v>
      </c>
      <c r="BB14202">
        <v>-4.0355960541220401</v>
      </c>
      <c r="BC14202">
        <v>-13.564814814814801</v>
      </c>
      <c r="BD14202" t="s">
        <v>23</v>
      </c>
      <c r="BE14202" t="s">
        <v>23</v>
      </c>
      <c r="BF14202">
        <v>0.27700000000000002</v>
      </c>
      <c r="BG14202">
        <v>-212</v>
      </c>
      <c r="BH14202">
        <v>-1825</v>
      </c>
      <c r="BI14202" t="s">
        <v>23</v>
      </c>
      <c r="BJ14202" t="s">
        <v>23</v>
      </c>
      <c r="BK14202" t="s">
        <v>23</v>
      </c>
      <c r="BN14202">
        <v>0</v>
      </c>
      <c r="BO14202" t="s">
        <v>23</v>
      </c>
      <c r="BP14202" t="s">
        <v>23</v>
      </c>
      <c r="BQ14202" t="s">
        <v>23</v>
      </c>
      <c r="BR14202" t="s">
        <v>23</v>
      </c>
      <c r="BS14202" t="s">
        <v>23</v>
      </c>
      <c r="BV14202">
        <v>-8.4990000000000006</v>
      </c>
      <c r="BW14202">
        <v>-10.6</v>
      </c>
      <c r="BX14202">
        <v>-8.3079999999999998</v>
      </c>
      <c r="BY14202">
        <v>16.431999999999999</v>
      </c>
      <c r="BZ14202">
        <v>-2.601</v>
      </c>
      <c r="CA14202">
        <v>-6.141</v>
      </c>
      <c r="CB14202">
        <v>68.587999999999994</v>
      </c>
      <c r="CC14202">
        <v>-36.500500000000002</v>
      </c>
      <c r="CD14202">
        <v>-26.19</v>
      </c>
      <c r="CE14202">
        <v>-66.608000000000004</v>
      </c>
      <c r="CF14202" t="s">
        <v>576</v>
      </c>
      <c r="CG14202">
        <v>-77.134900000000002</v>
      </c>
      <c r="CH14202">
        <v>-13711</v>
      </c>
      <c r="CI14202" s="7">
        <v>-165135</v>
      </c>
      <c r="CJ14202">
        <v>33114</v>
      </c>
      <c r="CK14202">
        <v>35609</v>
      </c>
      <c r="CL14202">
        <v>-91.697000000000003</v>
      </c>
      <c r="CM14202">
        <v>115.797</v>
      </c>
      <c r="CP14202" s="9">
        <v>6.6269999999999998</v>
      </c>
      <c r="CQ14202" s="9">
        <v>5.8650000000000002</v>
      </c>
      <c r="CR14202" s="9">
        <v>5.8659999999999997</v>
      </c>
      <c r="CS14202">
        <v>2.1160000000000001</v>
      </c>
      <c r="CT14202">
        <v>1.5009999999999999</v>
      </c>
      <c r="CU14202">
        <v>0.36199999999999999</v>
      </c>
      <c r="CV14202">
        <v>0.372</v>
      </c>
      <c r="CW14202">
        <v>0.36199999999999999</v>
      </c>
      <c r="CX14202">
        <v>74.138999999999996</v>
      </c>
      <c r="CY14202">
        <v>8.718</v>
      </c>
      <c r="DB14202" s="10">
        <v>44.063586686537505</v>
      </c>
      <c r="DC14202" s="9">
        <v>4412758</v>
      </c>
      <c r="DD14202" s="10">
        <v>4.0201615406963175E-2</v>
      </c>
      <c r="DE14202" s="12">
        <v>58829.25</v>
      </c>
      <c r="DF14202" s="9">
        <v>2.5738400000000001</v>
      </c>
      <c r="DG14202" s="13">
        <v>2.6891630000000002</v>
      </c>
      <c r="DH14202">
        <v>30.279782999999998</v>
      </c>
      <c r="DK14202">
        <v>0.44857155760908674</v>
      </c>
      <c r="DL14202">
        <v>0.73760708003874353</v>
      </c>
      <c r="DM14202">
        <v>0.47811344090549524</v>
      </c>
      <c r="DN14202">
        <v>0.59378397934062299</v>
      </c>
    </row>
    <row r="14203" spans="1:118" x14ac:dyDescent="0.25">
      <c r="A14203" s="1">
        <v>45559</v>
      </c>
      <c r="B14203" t="s">
        <v>326</v>
      </c>
      <c r="C14203">
        <v>72.8</v>
      </c>
      <c r="D14203" t="s">
        <v>327</v>
      </c>
      <c r="E14203" t="s">
        <v>236</v>
      </c>
      <c r="F14203" t="s">
        <v>228</v>
      </c>
      <c r="I14203">
        <v>199.58947586824141</v>
      </c>
      <c r="J14203">
        <v>12268.42</v>
      </c>
      <c r="M14203">
        <v>281829</v>
      </c>
      <c r="N14203">
        <v>592727</v>
      </c>
      <c r="O14203">
        <v>679218</v>
      </c>
      <c r="P14203">
        <v>1199869</v>
      </c>
      <c r="S14203">
        <v>73.760000000000005</v>
      </c>
      <c r="T14203">
        <v>534026.03427046002</v>
      </c>
      <c r="U14203">
        <v>5.64126233333333</v>
      </c>
      <c r="X14203">
        <v>0.13755200000000001</v>
      </c>
      <c r="Y14203">
        <v>10.470409999999999</v>
      </c>
      <c r="Z14203">
        <v>10.30303</v>
      </c>
      <c r="AA14203">
        <v>108.89526499999999</v>
      </c>
      <c r="AB14203">
        <v>78.8</v>
      </c>
      <c r="AC14203">
        <v>94</v>
      </c>
      <c r="AD14203">
        <v>59.7</v>
      </c>
      <c r="AE14203">
        <v>30.6</v>
      </c>
      <c r="AF14203" s="4">
        <v>72.7</v>
      </c>
      <c r="AG14203" s="4">
        <v>73.527272727272717</v>
      </c>
      <c r="AH14203" s="4">
        <v>71.872727272727289</v>
      </c>
      <c r="AI14203" s="4">
        <v>69.612500000000011</v>
      </c>
      <c r="AJ14203" s="4">
        <v>71.774576271186405</v>
      </c>
      <c r="AK14203" s="4">
        <v>55.155753968253975</v>
      </c>
      <c r="AL14203" s="6">
        <v>72.8</v>
      </c>
      <c r="AM14203" s="6">
        <v>75.599999999999994</v>
      </c>
      <c r="AN14203" s="6">
        <v>76.900000000000006</v>
      </c>
      <c r="AO14203" s="6">
        <v>76.900000000000006</v>
      </c>
      <c r="AP14203" s="6">
        <v>86.2</v>
      </c>
      <c r="AQ14203" s="6">
        <v>89.1</v>
      </c>
      <c r="AR14203">
        <v>72.400000000000006</v>
      </c>
      <c r="AS14203">
        <v>72.400000000000006</v>
      </c>
      <c r="AT14203">
        <v>66.2</v>
      </c>
      <c r="AU14203">
        <v>61.8</v>
      </c>
      <c r="AV14203">
        <v>61.8</v>
      </c>
      <c r="AW14203">
        <v>31.6</v>
      </c>
      <c r="AZ14203">
        <v>2</v>
      </c>
      <c r="BA14203">
        <v>67.849999999999994</v>
      </c>
      <c r="BB14203">
        <v>16.466677137870899</v>
      </c>
      <c r="BC14203">
        <v>-5.3309338677354701</v>
      </c>
      <c r="BD14203" t="s">
        <v>23</v>
      </c>
      <c r="BE14203" t="s">
        <v>23</v>
      </c>
      <c r="BF14203">
        <v>1.024</v>
      </c>
      <c r="BG14203">
        <v>92.760180995475096</v>
      </c>
      <c r="BH14203">
        <v>13.9784946236559</v>
      </c>
      <c r="BI14203" t="s">
        <v>23</v>
      </c>
      <c r="BJ14203" t="s">
        <v>23</v>
      </c>
      <c r="BK14203" t="s">
        <v>23</v>
      </c>
      <c r="BN14203">
        <v>1.01648351648352</v>
      </c>
      <c r="BO14203" t="s">
        <v>23</v>
      </c>
      <c r="BP14203" t="s">
        <v>23</v>
      </c>
      <c r="BQ14203" t="s">
        <v>23</v>
      </c>
      <c r="BR14203">
        <v>0.74</v>
      </c>
      <c r="BS14203" t="s">
        <v>23</v>
      </c>
      <c r="BV14203">
        <v>30.721</v>
      </c>
      <c r="BW14203">
        <v>208.548</v>
      </c>
      <c r="BX14203">
        <v>232.76</v>
      </c>
      <c r="BY14203">
        <v>78.527000000000001</v>
      </c>
      <c r="BZ14203">
        <v>100.175</v>
      </c>
      <c r="CA14203">
        <v>-21.355</v>
      </c>
      <c r="CB14203">
        <v>-38.915999999999997</v>
      </c>
      <c r="CC14203" t="s">
        <v>576</v>
      </c>
      <c r="CD14203" t="s">
        <v>576</v>
      </c>
      <c r="CE14203">
        <v>215.70599999999999</v>
      </c>
      <c r="CF14203" t="s">
        <v>576</v>
      </c>
      <c r="CG14203">
        <v>-45.676299999999998</v>
      </c>
      <c r="CH14203">
        <v>173051.63099999999</v>
      </c>
      <c r="CI14203" s="7">
        <v>54205.644</v>
      </c>
      <c r="CJ14203">
        <v>51763.120999999999</v>
      </c>
      <c r="CK14203">
        <v>56107.163999999997</v>
      </c>
      <c r="CL14203">
        <v>219.25</v>
      </c>
      <c r="CM14203">
        <v>-38.787999999999997</v>
      </c>
      <c r="CP14203" s="9">
        <v>17.989000000000001</v>
      </c>
      <c r="CQ14203" s="9">
        <v>18.391999999999999</v>
      </c>
      <c r="CR14203" s="9">
        <v>16.87</v>
      </c>
      <c r="CS14203">
        <v>13.585000000000001</v>
      </c>
      <c r="CT14203">
        <v>10.75</v>
      </c>
      <c r="CU14203">
        <v>0.95599999999999996</v>
      </c>
      <c r="CV14203">
        <v>1.175</v>
      </c>
      <c r="CW14203">
        <v>0.95599999999999996</v>
      </c>
      <c r="CX14203">
        <v>50.460999999999999</v>
      </c>
      <c r="CY14203">
        <v>1.1399999999999999</v>
      </c>
      <c r="DB14203" s="10">
        <v>28.597221649197447</v>
      </c>
      <c r="DC14203" s="9">
        <v>1773991.9720000001</v>
      </c>
      <c r="DD14203" s="10">
        <v>5.9314198519946848E-2</v>
      </c>
      <c r="DE14203" s="12">
        <v>160640.17300000001</v>
      </c>
      <c r="DF14203" s="9">
        <v>2.0512239999999999</v>
      </c>
      <c r="DG14203" s="13">
        <v>1.947149</v>
      </c>
      <c r="DH14203">
        <v>17.931034</v>
      </c>
      <c r="DK14203">
        <v>-5.8536473980199029</v>
      </c>
      <c r="DL14203">
        <v>-0.52977841412797821</v>
      </c>
      <c r="DM14203">
        <v>-0.13804600706372755</v>
      </c>
      <c r="DN14203">
        <v>0.86797776097315404</v>
      </c>
    </row>
    <row r="14204" spans="1:118" x14ac:dyDescent="0.25">
      <c r="A14204" s="1">
        <v>45559</v>
      </c>
      <c r="B14204" t="s">
        <v>328</v>
      </c>
      <c r="C14204">
        <v>42.1</v>
      </c>
      <c r="D14204" t="s">
        <v>329</v>
      </c>
      <c r="E14204" t="s">
        <v>55</v>
      </c>
      <c r="F14204" t="s">
        <v>228</v>
      </c>
      <c r="I14204">
        <v>199.58947586824141</v>
      </c>
      <c r="J14204">
        <v>12268.42</v>
      </c>
      <c r="M14204">
        <v>55889</v>
      </c>
      <c r="N14204">
        <v>83435</v>
      </c>
      <c r="O14204">
        <v>108011</v>
      </c>
      <c r="P14204">
        <v>199226</v>
      </c>
      <c r="S14204">
        <v>73.760000000000005</v>
      </c>
      <c r="T14204">
        <v>534026.03427046002</v>
      </c>
      <c r="U14204">
        <v>5.64126233333333</v>
      </c>
      <c r="X14204">
        <v>1.568154</v>
      </c>
      <c r="Y14204">
        <v>-1.750292</v>
      </c>
      <c r="Z14204">
        <v>2.308627</v>
      </c>
      <c r="AA14204">
        <v>-9.2672410000000003</v>
      </c>
      <c r="AB14204">
        <v>50</v>
      </c>
      <c r="AC14204">
        <v>56.9</v>
      </c>
      <c r="AD14204">
        <v>39.4</v>
      </c>
      <c r="AE14204">
        <v>38.5</v>
      </c>
      <c r="AF14204" s="4">
        <v>41.95</v>
      </c>
      <c r="AG14204" s="4">
        <v>42.304545454545455</v>
      </c>
      <c r="AH14204" s="4">
        <v>42.518181818181823</v>
      </c>
      <c r="AI14204" s="4">
        <v>44.354687499999997</v>
      </c>
      <c r="AJ14204" s="4">
        <v>44.184322033898297</v>
      </c>
      <c r="AK14204" s="4">
        <v>45.606349206349215</v>
      </c>
      <c r="AL14204" s="6">
        <v>42.45</v>
      </c>
      <c r="AM14204" s="6">
        <v>43.1</v>
      </c>
      <c r="AN14204" s="6">
        <v>44.6</v>
      </c>
      <c r="AO14204" s="6">
        <v>49.7</v>
      </c>
      <c r="AP14204" s="6">
        <v>49.7</v>
      </c>
      <c r="AQ14204" s="6">
        <v>55.4</v>
      </c>
      <c r="AR14204">
        <v>41.45</v>
      </c>
      <c r="AS14204">
        <v>41.45</v>
      </c>
      <c r="AT14204">
        <v>41.2</v>
      </c>
      <c r="AU14204">
        <v>39.700000000000003</v>
      </c>
      <c r="AV14204">
        <v>39.700000000000003</v>
      </c>
      <c r="AW14204">
        <v>39</v>
      </c>
      <c r="AZ14204" t="s">
        <v>23</v>
      </c>
      <c r="BA14204" t="s">
        <v>23</v>
      </c>
      <c r="BB14204" t="s">
        <v>23</v>
      </c>
      <c r="BC14204" t="s">
        <v>23</v>
      </c>
      <c r="BD14204" t="s">
        <v>23</v>
      </c>
      <c r="BE14204" t="s">
        <v>23</v>
      </c>
      <c r="BF14204">
        <v>-0.93100000000000005</v>
      </c>
      <c r="BG14204" t="s">
        <v>23</v>
      </c>
      <c r="BH14204" t="s">
        <v>23</v>
      </c>
      <c r="BI14204" t="s">
        <v>23</v>
      </c>
      <c r="BJ14204" t="s">
        <v>23</v>
      </c>
      <c r="BK14204" t="s">
        <v>23</v>
      </c>
      <c r="BN14204">
        <v>0</v>
      </c>
      <c r="BO14204" t="s">
        <v>23</v>
      </c>
      <c r="BP14204" t="s">
        <v>23</v>
      </c>
      <c r="BQ14204" t="s">
        <v>23</v>
      </c>
      <c r="BR14204" t="s">
        <v>23</v>
      </c>
      <c r="BS14204" t="s">
        <v>23</v>
      </c>
      <c r="BV14204">
        <v>-48.616</v>
      </c>
      <c r="BW14204">
        <v>-27.952999999999999</v>
      </c>
      <c r="BX14204">
        <v>-41.603000000000002</v>
      </c>
      <c r="BY14204">
        <v>-0.88400000000000001</v>
      </c>
      <c r="BZ14204">
        <v>-13.938000000000001</v>
      </c>
      <c r="CA14204">
        <v>-28.09</v>
      </c>
      <c r="CB14204" t="s">
        <v>576</v>
      </c>
      <c r="CC14204">
        <v>126.678</v>
      </c>
      <c r="CD14204" t="s">
        <v>576</v>
      </c>
      <c r="CE14204" t="s">
        <v>576</v>
      </c>
      <c r="CF14204" t="s">
        <v>576</v>
      </c>
      <c r="CG14204" t="s">
        <v>576</v>
      </c>
      <c r="CH14204">
        <v>-58989.743000000002</v>
      </c>
      <c r="CI14204" s="7">
        <v>-8762.6759999999995</v>
      </c>
      <c r="CJ14204">
        <v>-13964.123</v>
      </c>
      <c r="CK14204">
        <v>-6475.32</v>
      </c>
      <c r="CL14204" t="s">
        <v>576</v>
      </c>
      <c r="CM14204" t="s">
        <v>576</v>
      </c>
      <c r="CP14204" s="9">
        <v>-43.048999999999999</v>
      </c>
      <c r="CQ14204" s="9">
        <v>-25.088000000000001</v>
      </c>
      <c r="CR14204" s="9">
        <v>-17.582999999999998</v>
      </c>
      <c r="CS14204">
        <v>-6.726</v>
      </c>
      <c r="CT14204">
        <v>-6.1130000000000004</v>
      </c>
      <c r="CU14204">
        <v>0.22700000000000001</v>
      </c>
      <c r="CV14204">
        <v>0.255</v>
      </c>
      <c r="CW14204">
        <v>0.22700000000000001</v>
      </c>
      <c r="CX14204">
        <v>10.224</v>
      </c>
      <c r="CY14204" t="s">
        <v>576</v>
      </c>
      <c r="DB14204" s="10">
        <v>-12.612606492478227</v>
      </c>
      <c r="DC14204" s="9">
        <v>242300.96</v>
      </c>
      <c r="DD14204" s="10">
        <v>-3.2871768234017731E-2</v>
      </c>
      <c r="DE14204" s="12">
        <v>9242.0110000000004</v>
      </c>
      <c r="DF14204" s="9">
        <v>10.389931000000001</v>
      </c>
      <c r="DG14204" s="13">
        <v>16.343167999999999</v>
      </c>
      <c r="DH14204" t="s">
        <v>576</v>
      </c>
      <c r="DK14204">
        <v>-0.16778552774352126</v>
      </c>
      <c r="DL14204">
        <v>0.12238655460633165</v>
      </c>
      <c r="DM14204">
        <v>0.28356599094715451</v>
      </c>
      <c r="DN14204">
        <v>1.1862359746779543</v>
      </c>
    </row>
    <row r="14205" spans="1:118" x14ac:dyDescent="0.25">
      <c r="A14205" s="1">
        <v>45559</v>
      </c>
      <c r="B14205" t="s">
        <v>330</v>
      </c>
      <c r="C14205">
        <v>383</v>
      </c>
      <c r="D14205" t="s">
        <v>331</v>
      </c>
      <c r="E14205" t="s">
        <v>239</v>
      </c>
      <c r="F14205" t="s">
        <v>228</v>
      </c>
      <c r="I14205">
        <v>199.58947586824141</v>
      </c>
      <c r="J14205">
        <v>12268.42</v>
      </c>
      <c r="M14205">
        <v>48049</v>
      </c>
      <c r="N14205">
        <v>34673</v>
      </c>
      <c r="O14205">
        <v>31650</v>
      </c>
      <c r="P14205">
        <v>35030</v>
      </c>
      <c r="S14205">
        <v>73.760000000000005</v>
      </c>
      <c r="T14205">
        <v>534026.03427046002</v>
      </c>
      <c r="U14205">
        <v>5.64126233333333</v>
      </c>
      <c r="X14205">
        <v>0.26178000000000001</v>
      </c>
      <c r="Y14205">
        <v>5.2197800000000001</v>
      </c>
      <c r="Z14205">
        <v>9.5537759999999992</v>
      </c>
      <c r="AA14205">
        <v>22.286079000000001</v>
      </c>
      <c r="AB14205">
        <v>390</v>
      </c>
      <c r="AC14205">
        <v>439</v>
      </c>
      <c r="AD14205">
        <v>327.39999999999998</v>
      </c>
      <c r="AE14205">
        <v>280</v>
      </c>
      <c r="AF14205" s="4">
        <v>380.8</v>
      </c>
      <c r="AG14205" s="4">
        <v>374.69090909090914</v>
      </c>
      <c r="AH14205" s="4">
        <v>369.20909090909095</v>
      </c>
      <c r="AI14205" s="4">
        <v>354.2937500000001</v>
      </c>
      <c r="AJ14205" s="4">
        <v>356.25084745762712</v>
      </c>
      <c r="AK14205" s="4">
        <v>348.35396825396822</v>
      </c>
      <c r="AL14205" s="6">
        <v>386.4</v>
      </c>
      <c r="AM14205" s="6">
        <v>386.4</v>
      </c>
      <c r="AN14205" s="6">
        <v>386.4</v>
      </c>
      <c r="AO14205" s="6">
        <v>386.4</v>
      </c>
      <c r="AP14205" s="6">
        <v>387</v>
      </c>
      <c r="AQ14205" s="6">
        <v>435</v>
      </c>
      <c r="AR14205">
        <v>375.8</v>
      </c>
      <c r="AS14205">
        <v>362</v>
      </c>
      <c r="AT14205">
        <v>353.2</v>
      </c>
      <c r="AU14205">
        <v>328</v>
      </c>
      <c r="AV14205">
        <v>328</v>
      </c>
      <c r="AW14205">
        <v>281</v>
      </c>
      <c r="AZ14205">
        <v>5</v>
      </c>
      <c r="BA14205">
        <v>392.75</v>
      </c>
      <c r="BB14205">
        <v>-1.7979195865309201</v>
      </c>
      <c r="BC14205" t="s">
        <v>23</v>
      </c>
      <c r="BD14205" t="s">
        <v>23</v>
      </c>
      <c r="BE14205" t="s">
        <v>23</v>
      </c>
      <c r="BF14205">
        <v>3.577</v>
      </c>
      <c r="BG14205">
        <v>2.6595744680851099</v>
      </c>
      <c r="BH14205">
        <v>-7.1633237822349596</v>
      </c>
      <c r="BI14205" t="s">
        <v>23</v>
      </c>
      <c r="BJ14205" t="s">
        <v>23</v>
      </c>
      <c r="BK14205" t="s">
        <v>23</v>
      </c>
      <c r="BN14205">
        <v>3.1331592689295</v>
      </c>
      <c r="BO14205">
        <v>0</v>
      </c>
      <c r="BP14205">
        <v>0</v>
      </c>
      <c r="BQ14205">
        <v>6.266</v>
      </c>
      <c r="BR14205">
        <v>6</v>
      </c>
      <c r="BS14205">
        <v>6</v>
      </c>
      <c r="BV14205">
        <v>7.181</v>
      </c>
      <c r="BW14205" t="s">
        <v>23</v>
      </c>
      <c r="BX14205">
        <v>7.5880000000000001</v>
      </c>
      <c r="BY14205">
        <v>22.01</v>
      </c>
      <c r="BZ14205">
        <v>3.0840000000000001</v>
      </c>
      <c r="CA14205">
        <v>2.3980000000000001</v>
      </c>
      <c r="CB14205">
        <v>33.807000000000002</v>
      </c>
      <c r="CC14205" t="s">
        <v>23</v>
      </c>
      <c r="CD14205">
        <v>99.787999999999997</v>
      </c>
      <c r="CE14205">
        <v>48.954999999999998</v>
      </c>
      <c r="CF14205">
        <v>-20.442</v>
      </c>
      <c r="CG14205">
        <v>-2.1429999999999998</v>
      </c>
      <c r="CH14205">
        <v>308771</v>
      </c>
      <c r="CI14205" s="7">
        <v>207291</v>
      </c>
      <c r="CJ14205">
        <v>114473</v>
      </c>
      <c r="CK14205">
        <v>114473</v>
      </c>
      <c r="CL14205">
        <v>48.954999999999998</v>
      </c>
      <c r="CM14205">
        <v>33.807000000000002</v>
      </c>
      <c r="CP14205" s="9">
        <v>15.199</v>
      </c>
      <c r="CQ14205" s="9">
        <v>14.319000000000001</v>
      </c>
      <c r="CR14205" s="9">
        <v>14.010999999999999</v>
      </c>
      <c r="CS14205">
        <v>14.811999999999999</v>
      </c>
      <c r="CT14205">
        <v>10.507999999999999</v>
      </c>
      <c r="CU14205">
        <v>1.1060000000000001</v>
      </c>
      <c r="CV14205">
        <v>1.0549999999999999</v>
      </c>
      <c r="CW14205">
        <v>1.1060000000000001</v>
      </c>
      <c r="CX14205">
        <v>3.4039999999999999</v>
      </c>
      <c r="CY14205">
        <v>0.106</v>
      </c>
      <c r="DB14205" s="10">
        <v>23.035999159343955</v>
      </c>
      <c r="DC14205" s="9">
        <v>2561076</v>
      </c>
      <c r="DD14205" s="10">
        <v>0.11023765011268701</v>
      </c>
      <c r="DE14205" s="12">
        <v>250302.5</v>
      </c>
      <c r="DF14205" s="9">
        <v>4.2146730000000003</v>
      </c>
      <c r="DG14205" s="13">
        <v>4.2427330000000003</v>
      </c>
      <c r="DH14205">
        <v>23.979464</v>
      </c>
      <c r="DK14205">
        <v>2.6391162951460028</v>
      </c>
      <c r="DL14205">
        <v>0.13527907313167675</v>
      </c>
      <c r="DM14205">
        <v>0.23686940436165832</v>
      </c>
      <c r="DN14205">
        <v>0.24138620699618502</v>
      </c>
    </row>
    <row r="14206" spans="1:118" x14ac:dyDescent="0.25">
      <c r="A14206" s="1">
        <v>45559</v>
      </c>
      <c r="B14206" t="s">
        <v>332</v>
      </c>
      <c r="C14206">
        <v>109.599395</v>
      </c>
      <c r="D14206" t="s">
        <v>333</v>
      </c>
      <c r="E14206" t="s">
        <v>239</v>
      </c>
      <c r="F14206" t="s">
        <v>228</v>
      </c>
      <c r="I14206">
        <v>199.58947586824141</v>
      </c>
      <c r="J14206">
        <v>12268.42</v>
      </c>
      <c r="M14206">
        <v>2182094</v>
      </c>
      <c r="N14206">
        <v>3001673</v>
      </c>
      <c r="O14206">
        <v>1541779</v>
      </c>
      <c r="P14206">
        <v>1077773</v>
      </c>
      <c r="S14206">
        <v>73.760000000000005</v>
      </c>
      <c r="T14206">
        <v>534026.03427046002</v>
      </c>
      <c r="U14206">
        <v>5.64126233333333</v>
      </c>
      <c r="X14206">
        <v>1.576182</v>
      </c>
      <c r="Y14206">
        <v>-32.947977000000002</v>
      </c>
      <c r="Z14206">
        <v>-32.947977000000002</v>
      </c>
      <c r="AA14206">
        <v>-21.302578</v>
      </c>
      <c r="AB14206">
        <v>49.35</v>
      </c>
      <c r="AC14206">
        <v>58.2</v>
      </c>
      <c r="AD14206">
        <v>24.9</v>
      </c>
      <c r="AE14206">
        <v>24.9</v>
      </c>
      <c r="AF14206" s="4">
        <v>108.08767899999998</v>
      </c>
      <c r="AG14206" s="4">
        <v>107.69257136363636</v>
      </c>
      <c r="AH14206" s="4">
        <v>109.09262650000001</v>
      </c>
      <c r="AI14206" s="4">
        <v>148.77113990624997</v>
      </c>
      <c r="AJ14206" s="4">
        <v>163.87223388135592</v>
      </c>
      <c r="AK14206" s="4">
        <v>163.09058848809522</v>
      </c>
      <c r="AL14206" s="6">
        <v>109.599395</v>
      </c>
      <c r="AM14206" s="6">
        <v>109.599395</v>
      </c>
      <c r="AN14206" s="6">
        <v>173.65835200000001</v>
      </c>
      <c r="AO14206" s="6">
        <v>184.807256</v>
      </c>
      <c r="AP14206" s="6">
        <v>213.529856</v>
      </c>
      <c r="AQ14206" s="6">
        <v>218.06500299999999</v>
      </c>
      <c r="AR14206">
        <v>105.820105</v>
      </c>
      <c r="AS14206">
        <v>105.820105</v>
      </c>
      <c r="AT14206">
        <v>96.749810999999994</v>
      </c>
      <c r="AU14206">
        <v>96.749810999999994</v>
      </c>
      <c r="AV14206">
        <v>96.749810999999994</v>
      </c>
      <c r="AW14206">
        <v>96.749810999999994</v>
      </c>
      <c r="AZ14206">
        <v>8</v>
      </c>
      <c r="BA14206">
        <v>142.68708000000001</v>
      </c>
      <c r="BB14206">
        <v>-0.11095770650318899</v>
      </c>
      <c r="BC14206">
        <v>-19.855264509670299</v>
      </c>
      <c r="BD14206">
        <v>3.0612200000000001</v>
      </c>
      <c r="BE14206">
        <v>3.0612200000000001</v>
      </c>
      <c r="BF14206">
        <v>0.98299999999999998</v>
      </c>
      <c r="BG14206">
        <v>4.0816326530612201</v>
      </c>
      <c r="BH14206">
        <v>-22.053872053872102</v>
      </c>
      <c r="BI14206">
        <v>-67.973856209150298</v>
      </c>
      <c r="BJ14206">
        <v>-12.0141342756184</v>
      </c>
      <c r="BK14206" t="s">
        <v>23</v>
      </c>
      <c r="BN14206">
        <v>0</v>
      </c>
      <c r="BO14206" t="s">
        <v>23</v>
      </c>
      <c r="BP14206" t="s">
        <v>23</v>
      </c>
      <c r="BQ14206" t="s">
        <v>23</v>
      </c>
      <c r="BR14206" t="s">
        <v>23</v>
      </c>
      <c r="BS14206" t="s">
        <v>23</v>
      </c>
      <c r="BV14206">
        <v>-11.789</v>
      </c>
      <c r="BW14206">
        <v>-0.41799999999999998</v>
      </c>
      <c r="BX14206" t="s">
        <v>23</v>
      </c>
      <c r="BY14206">
        <v>-13.92</v>
      </c>
      <c r="BZ14206">
        <v>13.724</v>
      </c>
      <c r="CA14206">
        <v>13.673</v>
      </c>
      <c r="CB14206">
        <v>4.0010000000000003</v>
      </c>
      <c r="CC14206">
        <v>-10.885999999999999</v>
      </c>
      <c r="CD14206" t="s">
        <v>23</v>
      </c>
      <c r="CE14206">
        <v>-30.295999999999999</v>
      </c>
      <c r="CF14206">
        <v>234.239</v>
      </c>
      <c r="CG14206">
        <v>-75.623999999999995</v>
      </c>
      <c r="CH14206">
        <v>899185</v>
      </c>
      <c r="CI14206" s="7">
        <v>742752</v>
      </c>
      <c r="CJ14206">
        <v>135392</v>
      </c>
      <c r="CK14206">
        <v>348709</v>
      </c>
      <c r="CL14206">
        <v>21.061</v>
      </c>
      <c r="CM14206">
        <v>2.5449999999999999</v>
      </c>
      <c r="CP14206" s="9">
        <v>5.9740000000000002</v>
      </c>
      <c r="CQ14206" s="9">
        <v>5.9640000000000004</v>
      </c>
      <c r="CR14206" s="9">
        <v>5.0229999999999997</v>
      </c>
      <c r="CS14206">
        <v>4.484</v>
      </c>
      <c r="CT14206">
        <v>3.2970000000000002</v>
      </c>
      <c r="CU14206">
        <v>0.88300000000000001</v>
      </c>
      <c r="CV14206">
        <v>0.88600000000000001</v>
      </c>
      <c r="CW14206">
        <v>0.88300000000000001</v>
      </c>
      <c r="CX14206">
        <v>124.723</v>
      </c>
      <c r="CY14206">
        <v>4.4820000000000002</v>
      </c>
      <c r="DB14206" s="10">
        <v>37.011118692867122</v>
      </c>
      <c r="DC14206" s="9">
        <v>29319169</v>
      </c>
      <c r="DD14206" s="10">
        <v>4.1433097916247219E-2</v>
      </c>
      <c r="DE14206" s="12">
        <v>312532.5</v>
      </c>
      <c r="DF14206" s="9">
        <v>0.59037099999999998</v>
      </c>
      <c r="DG14206" s="13">
        <v>0.70239799999999997</v>
      </c>
      <c r="DH14206">
        <v>27.873702000000002</v>
      </c>
      <c r="DK14206">
        <v>3.342736917349165</v>
      </c>
      <c r="DL14206">
        <v>-0.40749772285522068</v>
      </c>
      <c r="DM14206">
        <v>1.7927079785971429E-2</v>
      </c>
      <c r="DN14206">
        <v>0.36373231454730243</v>
      </c>
    </row>
    <row r="14207" spans="1:118" x14ac:dyDescent="0.25">
      <c r="A14207" s="1">
        <v>45559</v>
      </c>
      <c r="B14207" t="s">
        <v>334</v>
      </c>
      <c r="C14207">
        <v>34.15</v>
      </c>
      <c r="D14207" t="s">
        <v>335</v>
      </c>
      <c r="E14207" t="s">
        <v>55</v>
      </c>
      <c r="F14207" t="s">
        <v>228</v>
      </c>
      <c r="I14207">
        <v>199.58947586824141</v>
      </c>
      <c r="J14207">
        <v>12268.42</v>
      </c>
      <c r="M14207">
        <v>231266</v>
      </c>
      <c r="N14207">
        <v>130576</v>
      </c>
      <c r="O14207">
        <v>104442</v>
      </c>
      <c r="P14207">
        <v>81258</v>
      </c>
      <c r="S14207">
        <v>73.760000000000005</v>
      </c>
      <c r="T14207">
        <v>534026.03427046002</v>
      </c>
      <c r="U14207">
        <v>5.64126233333333</v>
      </c>
      <c r="X14207">
        <v>-0.43731799999999998</v>
      </c>
      <c r="Y14207">
        <v>-4.0730339999999998</v>
      </c>
      <c r="Z14207">
        <v>-5.7931030000000003</v>
      </c>
      <c r="AA14207">
        <v>-24.279378999999999</v>
      </c>
      <c r="AB14207">
        <v>38.75</v>
      </c>
      <c r="AC14207">
        <v>45.3</v>
      </c>
      <c r="AD14207">
        <v>33.4</v>
      </c>
      <c r="AE14207">
        <v>33.4</v>
      </c>
      <c r="AF14207" s="4">
        <v>34.119999999999997</v>
      </c>
      <c r="AG14207" s="4">
        <v>34.054545454545455</v>
      </c>
      <c r="AH14207" s="4">
        <v>34.709090909090904</v>
      </c>
      <c r="AI14207" s="4">
        <v>35.712500000000013</v>
      </c>
      <c r="AJ14207" s="4">
        <v>37.154661016949156</v>
      </c>
      <c r="AK14207" s="4">
        <v>39.32599206349208</v>
      </c>
      <c r="AL14207" s="6">
        <v>34.299999999999997</v>
      </c>
      <c r="AM14207" s="6">
        <v>34.4</v>
      </c>
      <c r="AN14207" s="6">
        <v>36</v>
      </c>
      <c r="AO14207" s="6">
        <v>38.1</v>
      </c>
      <c r="AP14207" s="6">
        <v>42.05</v>
      </c>
      <c r="AQ14207" s="6">
        <v>44.95</v>
      </c>
      <c r="AR14207">
        <v>33.799999999999997</v>
      </c>
      <c r="AS14207">
        <v>33.700000000000003</v>
      </c>
      <c r="AT14207">
        <v>33.700000000000003</v>
      </c>
      <c r="AU14207">
        <v>33.700000000000003</v>
      </c>
      <c r="AV14207">
        <v>33.700000000000003</v>
      </c>
      <c r="AW14207">
        <v>33.700000000000003</v>
      </c>
      <c r="AZ14207">
        <v>7</v>
      </c>
      <c r="BA14207">
        <v>37.416670000000003</v>
      </c>
      <c r="BB14207">
        <v>-1.8618728790241199</v>
      </c>
      <c r="BC14207">
        <v>15.4676279760365</v>
      </c>
      <c r="BD14207" t="s">
        <v>23</v>
      </c>
      <c r="BE14207" t="s">
        <v>23</v>
      </c>
      <c r="BF14207">
        <v>0.214</v>
      </c>
      <c r="BG14207">
        <v>14.7540983606557</v>
      </c>
      <c r="BH14207">
        <v>-25.3472222222222</v>
      </c>
      <c r="BI14207" t="s">
        <v>23</v>
      </c>
      <c r="BJ14207" t="s">
        <v>23</v>
      </c>
      <c r="BK14207" t="s">
        <v>23</v>
      </c>
      <c r="BN14207">
        <v>3.3674963396778899</v>
      </c>
      <c r="BO14207">
        <v>-20</v>
      </c>
      <c r="BP14207">
        <v>-36.753999999999998</v>
      </c>
      <c r="BQ14207">
        <v>-40.511000000000003</v>
      </c>
      <c r="BR14207">
        <v>1</v>
      </c>
      <c r="BS14207">
        <v>0.5</v>
      </c>
      <c r="BV14207">
        <v>-5.173</v>
      </c>
      <c r="BW14207">
        <v>-16.399000000000001</v>
      </c>
      <c r="BX14207">
        <v>-23.039000000000001</v>
      </c>
      <c r="BY14207">
        <v>-12.446</v>
      </c>
      <c r="BZ14207">
        <v>-8.7309999999999999</v>
      </c>
      <c r="CA14207">
        <v>-18.98</v>
      </c>
      <c r="CB14207">
        <v>54.454000000000001</v>
      </c>
      <c r="CC14207">
        <v>25.998999999999999</v>
      </c>
      <c r="CD14207">
        <v>18.135999999999999</v>
      </c>
      <c r="CE14207">
        <v>-35.020000000000003</v>
      </c>
      <c r="CF14207">
        <v>-29.93</v>
      </c>
      <c r="CG14207">
        <v>-29.576000000000001</v>
      </c>
      <c r="CH14207">
        <v>195401.44500000001</v>
      </c>
      <c r="CI14207" s="7">
        <v>300708.18199999997</v>
      </c>
      <c r="CJ14207">
        <v>30000.09</v>
      </c>
      <c r="CK14207">
        <v>62123.052000000003</v>
      </c>
      <c r="CL14207">
        <v>-35.020000000000003</v>
      </c>
      <c r="CM14207">
        <v>57.604999999999997</v>
      </c>
      <c r="CP14207" s="9">
        <v>22.024000000000001</v>
      </c>
      <c r="CQ14207" s="9">
        <v>20.817</v>
      </c>
      <c r="CR14207" s="9">
        <v>18.399999999999999</v>
      </c>
      <c r="CS14207">
        <v>3.8530000000000002</v>
      </c>
      <c r="CT14207">
        <v>3.4350000000000001</v>
      </c>
      <c r="CU14207">
        <v>0.25</v>
      </c>
      <c r="CV14207">
        <v>0.25</v>
      </c>
      <c r="CW14207">
        <v>0.25</v>
      </c>
      <c r="CX14207">
        <v>11.747</v>
      </c>
      <c r="CY14207">
        <v>1.014</v>
      </c>
      <c r="DB14207" s="10">
        <v>11.408759673708429</v>
      </c>
      <c r="DC14207" s="9">
        <v>4157398.389</v>
      </c>
      <c r="DD14207" s="10">
        <v>1.3120051266753882E-2</v>
      </c>
      <c r="DE14207" s="12">
        <v>-135139.80900000001</v>
      </c>
      <c r="DF14207" s="9">
        <v>4.7364769999999998</v>
      </c>
      <c r="DG14207" s="13">
        <v>5.5764209999999999</v>
      </c>
      <c r="DH14207">
        <v>40.654761999999998</v>
      </c>
      <c r="DK14207">
        <v>-0.34974461893797343</v>
      </c>
      <c r="DL14207">
        <v>0.29791584940995613</v>
      </c>
      <c r="DM14207">
        <v>0.16236906874626658</v>
      </c>
      <c r="DN14207">
        <v>0.49956066009685407</v>
      </c>
    </row>
    <row r="14208" spans="1:118" x14ac:dyDescent="0.25">
      <c r="A14208" s="1">
        <v>45559</v>
      </c>
      <c r="B14208" t="s">
        <v>336</v>
      </c>
      <c r="C14208">
        <v>12.64</v>
      </c>
      <c r="D14208" t="s">
        <v>337</v>
      </c>
      <c r="E14208" t="s">
        <v>55</v>
      </c>
      <c r="F14208" t="s">
        <v>228</v>
      </c>
      <c r="I14208">
        <v>199.58947586824141</v>
      </c>
      <c r="J14208">
        <v>12268.42</v>
      </c>
      <c r="M14208">
        <v>146601</v>
      </c>
      <c r="N14208">
        <v>235856</v>
      </c>
      <c r="O14208">
        <v>163884</v>
      </c>
      <c r="P14208">
        <v>231299</v>
      </c>
      <c r="S14208">
        <v>73.760000000000005</v>
      </c>
      <c r="T14208">
        <v>534026.03427046002</v>
      </c>
      <c r="U14208">
        <v>5.64126233333333</v>
      </c>
      <c r="X14208">
        <v>0.31746000000000002</v>
      </c>
      <c r="Y14208">
        <v>2.5974029999999999</v>
      </c>
      <c r="Z14208">
        <v>2.9315959999999999</v>
      </c>
      <c r="AA14208">
        <v>-15.167785</v>
      </c>
      <c r="AB14208">
        <v>13.52</v>
      </c>
      <c r="AC14208">
        <v>15.34</v>
      </c>
      <c r="AD14208">
        <v>11.68</v>
      </c>
      <c r="AE14208">
        <v>11.68</v>
      </c>
      <c r="AF14208" s="4">
        <v>12.712</v>
      </c>
      <c r="AG14208" s="4">
        <v>12.878181818181815</v>
      </c>
      <c r="AH14208" s="4">
        <v>13.000909090909092</v>
      </c>
      <c r="AI14208" s="4">
        <v>12.504687499999998</v>
      </c>
      <c r="AJ14208" s="4">
        <v>12.602711864406784</v>
      </c>
      <c r="AK14208" s="4">
        <v>13.300158730158719</v>
      </c>
      <c r="AL14208" s="6">
        <v>12.8</v>
      </c>
      <c r="AM14208" s="6">
        <v>13.24</v>
      </c>
      <c r="AN14208" s="6">
        <v>13.4</v>
      </c>
      <c r="AO14208" s="6">
        <v>13.4</v>
      </c>
      <c r="AP14208" s="6">
        <v>13.4</v>
      </c>
      <c r="AQ14208" s="6">
        <v>15.12</v>
      </c>
      <c r="AR14208">
        <v>12.6</v>
      </c>
      <c r="AS14208">
        <v>12.6</v>
      </c>
      <c r="AT14208">
        <v>12.6</v>
      </c>
      <c r="AU14208">
        <v>11.72</v>
      </c>
      <c r="AV14208">
        <v>11.72</v>
      </c>
      <c r="AW14208">
        <v>11.72</v>
      </c>
      <c r="AZ14208">
        <v>2</v>
      </c>
      <c r="BA14208">
        <v>13.05</v>
      </c>
      <c r="BB14208" t="s">
        <v>23</v>
      </c>
      <c r="BC14208">
        <v>30.4427480916031</v>
      </c>
      <c r="BD14208" t="s">
        <v>23</v>
      </c>
      <c r="BE14208" t="s">
        <v>23</v>
      </c>
      <c r="BF14208">
        <v>0.35</v>
      </c>
      <c r="BG14208" t="s">
        <v>23</v>
      </c>
      <c r="BH14208" t="s">
        <v>23</v>
      </c>
      <c r="BI14208" t="s">
        <v>23</v>
      </c>
      <c r="BJ14208" t="s">
        <v>23</v>
      </c>
      <c r="BK14208" t="s">
        <v>23</v>
      </c>
      <c r="BN14208">
        <v>1.97784810126582</v>
      </c>
      <c r="BO14208" t="s">
        <v>23</v>
      </c>
      <c r="BP14208">
        <v>0</v>
      </c>
      <c r="BQ14208" t="s">
        <v>23</v>
      </c>
      <c r="BR14208">
        <v>0.25</v>
      </c>
      <c r="BS14208" t="s">
        <v>23</v>
      </c>
      <c r="BV14208">
        <v>46.35</v>
      </c>
      <c r="BW14208">
        <v>0.88300000000000001</v>
      </c>
      <c r="BX14208">
        <v>-24.184999999999999</v>
      </c>
      <c r="BY14208">
        <v>-10.911</v>
      </c>
      <c r="BZ14208">
        <v>30.202000000000002</v>
      </c>
      <c r="CA14208">
        <v>-17.335999999999999</v>
      </c>
      <c r="CB14208">
        <v>218.18199999999999</v>
      </c>
      <c r="CC14208">
        <v>-16.263000000000002</v>
      </c>
      <c r="CD14208" t="s">
        <v>576</v>
      </c>
      <c r="CE14208">
        <v>-28.401</v>
      </c>
      <c r="CF14208">
        <v>18.076000000000001</v>
      </c>
      <c r="CG14208">
        <v>-65.570999999999998</v>
      </c>
      <c r="CH14208">
        <v>15012.235000000001</v>
      </c>
      <c r="CI14208" s="7">
        <v>20967.187999999998</v>
      </c>
      <c r="CJ14208">
        <v>31339.893</v>
      </c>
      <c r="CK14208">
        <v>16114</v>
      </c>
      <c r="CL14208">
        <v>-28.401</v>
      </c>
      <c r="CM14208">
        <v>214.44300000000001</v>
      </c>
      <c r="CP14208" s="9">
        <v>13.183</v>
      </c>
      <c r="CQ14208" s="9">
        <v>10.750999999999999</v>
      </c>
      <c r="CR14208" s="9">
        <v>10.832000000000001</v>
      </c>
      <c r="CS14208">
        <v>1.6459999999999999</v>
      </c>
      <c r="CT14208">
        <v>1.4490000000000001</v>
      </c>
      <c r="CU14208">
        <v>0.17599999999999999</v>
      </c>
      <c r="CV14208" t="s">
        <v>23</v>
      </c>
      <c r="CW14208">
        <v>0.17599999999999999</v>
      </c>
      <c r="CX14208">
        <v>12.47</v>
      </c>
      <c r="CY14208">
        <v>1.379</v>
      </c>
      <c r="DB14208" s="10">
        <v>25.762199367088609</v>
      </c>
      <c r="DC14208" s="9">
        <v>1660655.1070000001</v>
      </c>
      <c r="DD14208" s="10">
        <v>1.7647901648249951E-2</v>
      </c>
      <c r="DE14208" s="12" t="s">
        <v>23</v>
      </c>
      <c r="DF14208" s="9">
        <v>3.8844500000000002</v>
      </c>
      <c r="DG14208" s="13">
        <v>3.3123689999999999</v>
      </c>
      <c r="DH14208">
        <v>9.0285709999999995</v>
      </c>
      <c r="DK14208">
        <v>0.9325583758055177</v>
      </c>
      <c r="DL14208">
        <v>-6.5643928085028835E-2</v>
      </c>
      <c r="DM14208">
        <v>-3.627444610003959E-2</v>
      </c>
      <c r="DN14208">
        <v>0.62224860759601708</v>
      </c>
    </row>
    <row r="14209" spans="1:118" x14ac:dyDescent="0.25">
      <c r="A14209" s="1">
        <v>45559</v>
      </c>
      <c r="B14209" t="s">
        <v>338</v>
      </c>
      <c r="C14209">
        <v>11.9</v>
      </c>
      <c r="D14209" t="s">
        <v>339</v>
      </c>
      <c r="E14209" t="s">
        <v>340</v>
      </c>
      <c r="F14209" t="s">
        <v>228</v>
      </c>
      <c r="I14209">
        <v>199.58947586824141</v>
      </c>
      <c r="J14209">
        <v>12268.42</v>
      </c>
      <c r="M14209">
        <v>414587</v>
      </c>
      <c r="N14209">
        <v>776560</v>
      </c>
      <c r="O14209">
        <v>616162</v>
      </c>
      <c r="P14209">
        <v>701625</v>
      </c>
      <c r="S14209">
        <v>73.760000000000005</v>
      </c>
      <c r="T14209">
        <v>534026.03427046002</v>
      </c>
      <c r="U14209">
        <v>5.64126233333333</v>
      </c>
      <c r="X14209">
        <v>0.84745800000000004</v>
      </c>
      <c r="Y14209">
        <v>3.6585369999999999</v>
      </c>
      <c r="Z14209">
        <v>0.50675700000000001</v>
      </c>
      <c r="AA14209">
        <v>-27.083333</v>
      </c>
      <c r="AB14209">
        <v>12.7</v>
      </c>
      <c r="AC14209">
        <v>21.6</v>
      </c>
      <c r="AD14209">
        <v>9.93</v>
      </c>
      <c r="AE14209">
        <v>9.93</v>
      </c>
      <c r="AF14209" s="4">
        <v>11.8</v>
      </c>
      <c r="AG14209" s="4">
        <v>11.83090909090909</v>
      </c>
      <c r="AH14209" s="4">
        <v>11.937272727272727</v>
      </c>
      <c r="AI14209" s="4">
        <v>11.5728125</v>
      </c>
      <c r="AJ14209" s="4">
        <v>12.313728813559322</v>
      </c>
      <c r="AK14209" s="4">
        <v>13.814920634920638</v>
      </c>
      <c r="AL14209" s="6">
        <v>11.9</v>
      </c>
      <c r="AM14209" s="6">
        <v>11.92</v>
      </c>
      <c r="AN14209" s="6">
        <v>12.52</v>
      </c>
      <c r="AO14209" s="6">
        <v>12.52</v>
      </c>
      <c r="AP14209" s="6">
        <v>15.26</v>
      </c>
      <c r="AQ14209" s="6">
        <v>21.4</v>
      </c>
      <c r="AR14209">
        <v>11.74</v>
      </c>
      <c r="AS14209">
        <v>11.74</v>
      </c>
      <c r="AT14209">
        <v>11.44</v>
      </c>
      <c r="AU14209">
        <v>10.24</v>
      </c>
      <c r="AV14209">
        <v>10.24</v>
      </c>
      <c r="AW14209">
        <v>10.24</v>
      </c>
      <c r="AZ14209">
        <v>1</v>
      </c>
      <c r="BA14209">
        <v>11</v>
      </c>
      <c r="BB14209">
        <v>-11.645464362851</v>
      </c>
      <c r="BC14209" t="s">
        <v>23</v>
      </c>
      <c r="BD14209" t="s">
        <v>23</v>
      </c>
      <c r="BE14209" t="s">
        <v>23</v>
      </c>
      <c r="BF14209">
        <v>-6.0999999999999999E-2</v>
      </c>
      <c r="BG14209">
        <v>-150</v>
      </c>
      <c r="BH14209">
        <v>-154.34782608695701</v>
      </c>
      <c r="BI14209" t="s">
        <v>23</v>
      </c>
      <c r="BJ14209" t="s">
        <v>23</v>
      </c>
      <c r="BK14209" t="s">
        <v>23</v>
      </c>
      <c r="BN14209">
        <v>0</v>
      </c>
      <c r="BO14209" t="s">
        <v>23</v>
      </c>
      <c r="BP14209" t="s">
        <v>23</v>
      </c>
      <c r="BQ14209" t="s">
        <v>23</v>
      </c>
      <c r="BR14209" t="s">
        <v>23</v>
      </c>
      <c r="BS14209" t="s">
        <v>23</v>
      </c>
      <c r="BV14209">
        <v>-25.635000000000002</v>
      </c>
      <c r="BW14209">
        <v>-21.268999999999998</v>
      </c>
      <c r="BX14209">
        <v>-26.445</v>
      </c>
      <c r="BY14209">
        <v>-21.736999999999998</v>
      </c>
      <c r="BZ14209">
        <v>24.667000000000002</v>
      </c>
      <c r="CA14209">
        <v>11.188000000000001</v>
      </c>
      <c r="CB14209">
        <v>-90.677000000000007</v>
      </c>
      <c r="CC14209">
        <v>-85.959500000000006</v>
      </c>
      <c r="CD14209">
        <v>-28.62</v>
      </c>
      <c r="CE14209">
        <v>19.603000000000002</v>
      </c>
      <c r="CF14209" t="s">
        <v>576</v>
      </c>
      <c r="CG14209">
        <v>-48.616300000000003</v>
      </c>
      <c r="CH14209">
        <v>-223333</v>
      </c>
      <c r="CI14209" s="7">
        <v>-158916</v>
      </c>
      <c r="CJ14209">
        <v>-4169</v>
      </c>
      <c r="CK14209">
        <v>-3997</v>
      </c>
      <c r="CL14209">
        <v>40.534999999999997</v>
      </c>
      <c r="CM14209">
        <v>-86.132999999999996</v>
      </c>
      <c r="CP14209" s="9">
        <v>-10.215</v>
      </c>
      <c r="CQ14209" s="9">
        <v>-12.194000000000001</v>
      </c>
      <c r="CR14209" s="9">
        <v>-13.765000000000001</v>
      </c>
      <c r="CS14209">
        <v>-4.452</v>
      </c>
      <c r="CT14209">
        <v>-3.1059999999999999</v>
      </c>
      <c r="CU14209">
        <v>0.48599999999999999</v>
      </c>
      <c r="CV14209">
        <v>0.52900000000000003</v>
      </c>
      <c r="CW14209">
        <v>0.48599999999999999</v>
      </c>
      <c r="CX14209">
        <v>122.346</v>
      </c>
      <c r="CY14209" t="s">
        <v>576</v>
      </c>
      <c r="DB14209" s="10">
        <v>23.257863400807139</v>
      </c>
      <c r="DC14209" s="9">
        <v>1374375</v>
      </c>
      <c r="DD14209" s="10">
        <v>1.5398271941791724E-2</v>
      </c>
      <c r="DE14209" s="12">
        <v>9023.5</v>
      </c>
      <c r="DF14209" s="9">
        <v>0.96014200000000005</v>
      </c>
      <c r="DG14209" s="13">
        <v>1.2563340000000001</v>
      </c>
      <c r="DH14209" t="s">
        <v>576</v>
      </c>
      <c r="DK14209">
        <v>-8.7029547710737148E-2</v>
      </c>
      <c r="DL14209">
        <v>-0.30011951941497145</v>
      </c>
      <c r="DM14209">
        <v>0.29601255079494276</v>
      </c>
      <c r="DN14209">
        <v>0.66209478949428635</v>
      </c>
    </row>
    <row r="14210" spans="1:118" x14ac:dyDescent="0.25">
      <c r="A14210" s="1">
        <v>45559</v>
      </c>
      <c r="B14210" t="s">
        <v>341</v>
      </c>
      <c r="C14210">
        <v>72.099999999999994</v>
      </c>
      <c r="D14210" t="s">
        <v>342</v>
      </c>
      <c r="E14210" t="s">
        <v>239</v>
      </c>
      <c r="F14210" t="s">
        <v>228</v>
      </c>
      <c r="I14210">
        <v>199.58947586824141</v>
      </c>
      <c r="J14210">
        <v>12268.42</v>
      </c>
      <c r="M14210">
        <v>208202</v>
      </c>
      <c r="N14210">
        <v>348474</v>
      </c>
      <c r="O14210">
        <v>301923</v>
      </c>
      <c r="P14210">
        <v>450795</v>
      </c>
      <c r="S14210">
        <v>73.760000000000005</v>
      </c>
      <c r="T14210">
        <v>534026.03427046002</v>
      </c>
      <c r="U14210">
        <v>5.64126233333333</v>
      </c>
      <c r="X14210">
        <v>4.4927539999999997</v>
      </c>
      <c r="Y14210">
        <v>2.269504</v>
      </c>
      <c r="Z14210">
        <v>3</v>
      </c>
      <c r="AA14210">
        <v>-0.13850399999999999</v>
      </c>
      <c r="AB14210">
        <v>75.900000000000006</v>
      </c>
      <c r="AC14210">
        <v>90</v>
      </c>
      <c r="AD14210">
        <v>62.5</v>
      </c>
      <c r="AE14210">
        <v>62.5</v>
      </c>
      <c r="AF14210" s="4">
        <v>70.860000000000014</v>
      </c>
      <c r="AG14210" s="4">
        <v>70.754545454545465</v>
      </c>
      <c r="AH14210" s="4">
        <v>71.272727272727266</v>
      </c>
      <c r="AI14210" s="4">
        <v>71.10312500000002</v>
      </c>
      <c r="AJ14210" s="4">
        <v>73.399152542372903</v>
      </c>
      <c r="AK14210" s="4">
        <v>73.998015873015788</v>
      </c>
      <c r="AL14210" s="6">
        <v>72.099999999999994</v>
      </c>
      <c r="AM14210" s="6">
        <v>72.099999999999994</v>
      </c>
      <c r="AN14210" s="6">
        <v>73.2</v>
      </c>
      <c r="AO14210" s="6">
        <v>74.900000000000006</v>
      </c>
      <c r="AP14210" s="6">
        <v>84.5</v>
      </c>
      <c r="AQ14210" s="6">
        <v>89.2</v>
      </c>
      <c r="AR14210">
        <v>69</v>
      </c>
      <c r="AS14210">
        <v>69</v>
      </c>
      <c r="AT14210">
        <v>69</v>
      </c>
      <c r="AU14210">
        <v>63.6</v>
      </c>
      <c r="AV14210">
        <v>63.6</v>
      </c>
      <c r="AW14210">
        <v>63.6</v>
      </c>
      <c r="AZ14210">
        <v>2</v>
      </c>
      <c r="BA14210">
        <v>93.45</v>
      </c>
      <c r="BB14210" t="s">
        <v>23</v>
      </c>
      <c r="BC14210">
        <v>2.45243128964059</v>
      </c>
      <c r="BD14210" t="s">
        <v>23</v>
      </c>
      <c r="BE14210" t="s">
        <v>23</v>
      </c>
      <c r="BF14210">
        <v>0.82199999999999995</v>
      </c>
      <c r="BG14210" t="s">
        <v>23</v>
      </c>
      <c r="BH14210" t="s">
        <v>23</v>
      </c>
      <c r="BI14210" t="s">
        <v>23</v>
      </c>
      <c r="BJ14210" t="s">
        <v>23</v>
      </c>
      <c r="BK14210" t="s">
        <v>23</v>
      </c>
      <c r="BN14210">
        <v>4.1054091539528397</v>
      </c>
      <c r="BO14210" t="s">
        <v>23</v>
      </c>
      <c r="BP14210" t="s">
        <v>23</v>
      </c>
      <c r="BQ14210" t="s">
        <v>23</v>
      </c>
      <c r="BR14210">
        <v>2.78</v>
      </c>
      <c r="BS14210">
        <v>1.55</v>
      </c>
      <c r="BV14210">
        <v>13.269</v>
      </c>
      <c r="BW14210">
        <v>8.1790000000000003</v>
      </c>
      <c r="BX14210">
        <v>8.8339999999999996</v>
      </c>
      <c r="BY14210">
        <v>5.5389999999999997</v>
      </c>
      <c r="BZ14210">
        <v>14.061999999999999</v>
      </c>
      <c r="CA14210">
        <v>11.826000000000001</v>
      </c>
      <c r="CB14210">
        <v>30.370999999999999</v>
      </c>
      <c r="CC14210">
        <v>4.593</v>
      </c>
      <c r="CD14210">
        <v>72.150999999999996</v>
      </c>
      <c r="CE14210">
        <v>-83.763000000000005</v>
      </c>
      <c r="CF14210" t="s">
        <v>576</v>
      </c>
      <c r="CG14210">
        <v>4.0848000000000004</v>
      </c>
      <c r="CH14210">
        <v>220208.226</v>
      </c>
      <c r="CI14210" s="7">
        <v>217480.731</v>
      </c>
      <c r="CJ14210">
        <v>45507.332999999999</v>
      </c>
      <c r="CK14210">
        <v>77721.625</v>
      </c>
      <c r="CL14210">
        <v>1.254</v>
      </c>
      <c r="CM14210">
        <v>30.363</v>
      </c>
      <c r="CP14210" s="9">
        <v>29.838000000000001</v>
      </c>
      <c r="CQ14210" s="9">
        <v>29.414000000000001</v>
      </c>
      <c r="CR14210" s="9">
        <v>29.696999999999999</v>
      </c>
      <c r="CS14210">
        <v>8.4239999999999995</v>
      </c>
      <c r="CT14210">
        <v>7.8250000000000002</v>
      </c>
      <c r="CU14210">
        <v>0.42</v>
      </c>
      <c r="CV14210">
        <v>0.40200000000000002</v>
      </c>
      <c r="CW14210">
        <v>0.42</v>
      </c>
      <c r="CX14210">
        <v>153.92500000000001</v>
      </c>
      <c r="CY14210">
        <v>3.6829999999999998</v>
      </c>
      <c r="DB14210" s="10">
        <v>25.2217069689843</v>
      </c>
      <c r="DC14210" s="9">
        <v>2404184.0830000001</v>
      </c>
      <c r="DD14210" s="10">
        <v>4.1752366929716504E-2</v>
      </c>
      <c r="DE14210" s="12">
        <v>61897.542000000001</v>
      </c>
      <c r="DF14210" s="9">
        <v>3.9437700000000002</v>
      </c>
      <c r="DG14210" s="13">
        <v>4.119059</v>
      </c>
      <c r="DH14210">
        <v>21.981707</v>
      </c>
      <c r="DK14210">
        <v>1.5650230550491542</v>
      </c>
      <c r="DL14210">
        <v>0.60275265479927975</v>
      </c>
      <c r="DM14210">
        <v>0.46464441139588697</v>
      </c>
      <c r="DN14210" t="s">
        <v>23</v>
      </c>
    </row>
    <row r="14211" spans="1:118" x14ac:dyDescent="0.25">
      <c r="A14211" s="1">
        <v>45559</v>
      </c>
      <c r="B14211" t="s">
        <v>343</v>
      </c>
      <c r="C14211">
        <v>50.5</v>
      </c>
      <c r="D14211" t="s">
        <v>344</v>
      </c>
      <c r="E14211" t="s">
        <v>340</v>
      </c>
      <c r="F14211" t="s">
        <v>228</v>
      </c>
      <c r="I14211">
        <v>199.58947586824141</v>
      </c>
      <c r="J14211">
        <v>12268.42</v>
      </c>
      <c r="M14211">
        <v>402662</v>
      </c>
      <c r="N14211">
        <v>507213</v>
      </c>
      <c r="O14211">
        <v>392465</v>
      </c>
      <c r="P14211">
        <v>389278</v>
      </c>
      <c r="S14211">
        <v>73.760000000000005</v>
      </c>
      <c r="T14211">
        <v>534026.03427046002</v>
      </c>
      <c r="U14211">
        <v>5.64126233333333</v>
      </c>
      <c r="X14211">
        <v>2.6422759999999998</v>
      </c>
      <c r="Y14211">
        <v>4.6632119999999997</v>
      </c>
      <c r="Z14211">
        <v>17.169374000000001</v>
      </c>
      <c r="AA14211">
        <v>48.311306999999999</v>
      </c>
      <c r="AB14211">
        <v>53</v>
      </c>
      <c r="AC14211">
        <v>53</v>
      </c>
      <c r="AD14211">
        <v>41.55</v>
      </c>
      <c r="AE14211">
        <v>30.7</v>
      </c>
      <c r="AF14211" s="4">
        <v>50.480000000000004</v>
      </c>
      <c r="AG14211" s="4">
        <v>50.045454545454547</v>
      </c>
      <c r="AH14211" s="4">
        <v>49.411363636363646</v>
      </c>
      <c r="AI14211" s="4">
        <v>46.049218749999994</v>
      </c>
      <c r="AJ14211" s="4">
        <v>44.676271186440673</v>
      </c>
      <c r="AK14211" s="4">
        <v>40.984722222222224</v>
      </c>
      <c r="AL14211" s="6">
        <v>51.5</v>
      </c>
      <c r="AM14211" s="6">
        <v>51.5</v>
      </c>
      <c r="AN14211" s="6">
        <v>51.8</v>
      </c>
      <c r="AO14211" s="6">
        <v>51.8</v>
      </c>
      <c r="AP14211" s="6">
        <v>51.8</v>
      </c>
      <c r="AQ14211" s="6">
        <v>51.8</v>
      </c>
      <c r="AR14211">
        <v>49.2</v>
      </c>
      <c r="AS14211">
        <v>48.35</v>
      </c>
      <c r="AT14211">
        <v>46.55</v>
      </c>
      <c r="AU14211">
        <v>41.75</v>
      </c>
      <c r="AV14211">
        <v>39.25</v>
      </c>
      <c r="AW14211">
        <v>30.9</v>
      </c>
      <c r="AZ14211" t="s">
        <v>23</v>
      </c>
      <c r="BA14211" t="s">
        <v>23</v>
      </c>
      <c r="BB14211" t="s">
        <v>23</v>
      </c>
      <c r="BC14211" t="s">
        <v>23</v>
      </c>
      <c r="BD14211" t="s">
        <v>23</v>
      </c>
      <c r="BE14211" t="s">
        <v>23</v>
      </c>
      <c r="BF14211">
        <v>0.81299999999999994</v>
      </c>
      <c r="BG14211" t="s">
        <v>23</v>
      </c>
      <c r="BH14211" t="s">
        <v>23</v>
      </c>
      <c r="BI14211" t="s">
        <v>23</v>
      </c>
      <c r="BJ14211" t="s">
        <v>23</v>
      </c>
      <c r="BK14211" t="s">
        <v>23</v>
      </c>
      <c r="BN14211">
        <v>2.1782178217821802</v>
      </c>
      <c r="BO14211">
        <v>0</v>
      </c>
      <c r="BP14211">
        <v>41.420999999999999</v>
      </c>
      <c r="BQ14211" t="s">
        <v>23</v>
      </c>
      <c r="BR14211">
        <v>1</v>
      </c>
      <c r="BS14211">
        <v>0.6</v>
      </c>
      <c r="BV14211">
        <v>-13.061999999999999</v>
      </c>
      <c r="BW14211">
        <v>-14.696</v>
      </c>
      <c r="BX14211">
        <v>27.69</v>
      </c>
      <c r="BY14211">
        <v>37.040999999999997</v>
      </c>
      <c r="BZ14211">
        <v>29.199000000000002</v>
      </c>
      <c r="CA14211">
        <v>18.591999999999999</v>
      </c>
      <c r="CB14211" t="s">
        <v>576</v>
      </c>
      <c r="CC14211">
        <v>167.0977</v>
      </c>
      <c r="CD14211">
        <v>124.575</v>
      </c>
      <c r="CE14211">
        <v>-56.472000000000001</v>
      </c>
      <c r="CF14211">
        <v>105.35169999999999</v>
      </c>
      <c r="CG14211" t="s">
        <v>576</v>
      </c>
      <c r="CH14211">
        <v>47878.843000000001</v>
      </c>
      <c r="CI14211" s="7">
        <v>104330.993</v>
      </c>
      <c r="CJ14211">
        <v>26732.851999999999</v>
      </c>
      <c r="CK14211">
        <v>22943.788</v>
      </c>
      <c r="CL14211">
        <v>-54.109000000000002</v>
      </c>
      <c r="CM14211" t="s">
        <v>576</v>
      </c>
      <c r="CP14211" s="9">
        <v>10.526</v>
      </c>
      <c r="CQ14211" s="9">
        <v>11.504</v>
      </c>
      <c r="CR14211" s="9">
        <v>13.728</v>
      </c>
      <c r="CS14211">
        <v>1.2509999999999999</v>
      </c>
      <c r="CT14211">
        <v>1.173</v>
      </c>
      <c r="CU14211">
        <v>0.17799999999999999</v>
      </c>
      <c r="CV14211">
        <v>0.184</v>
      </c>
      <c r="CW14211">
        <v>0.17799999999999999</v>
      </c>
      <c r="CX14211">
        <v>1.6619999999999999</v>
      </c>
      <c r="CY14211">
        <v>0.35599999999999998</v>
      </c>
      <c r="DB14211" s="10">
        <v>4.2711938367088988</v>
      </c>
      <c r="DC14211" s="9">
        <v>818696.1</v>
      </c>
      <c r="DD14211" s="10">
        <v>8.6678988699225509E-3</v>
      </c>
      <c r="DE14211" s="12">
        <v>20231.167000000001</v>
      </c>
      <c r="DF14211" s="9">
        <v>11.593204999999999</v>
      </c>
      <c r="DG14211" s="13">
        <v>12.127762000000001</v>
      </c>
      <c r="DH14211">
        <v>15.528905</v>
      </c>
      <c r="DK14211">
        <v>1.7631171137715482</v>
      </c>
      <c r="DL14211">
        <v>-0.1298288413755703</v>
      </c>
      <c r="DM14211">
        <v>0.29164093762105286</v>
      </c>
      <c r="DN14211">
        <v>0.97643782340734475</v>
      </c>
    </row>
    <row r="14212" spans="1:118" x14ac:dyDescent="0.25">
      <c r="A14212" s="1">
        <v>45559</v>
      </c>
      <c r="B14212" t="s">
        <v>78</v>
      </c>
      <c r="C14212">
        <v>31</v>
      </c>
      <c r="D14212" t="s">
        <v>79</v>
      </c>
      <c r="E14212" t="s">
        <v>80</v>
      </c>
      <c r="F14212" t="s">
        <v>228</v>
      </c>
      <c r="I14212">
        <v>199.58947586824141</v>
      </c>
      <c r="J14212">
        <v>12268.42</v>
      </c>
      <c r="M14212">
        <v>1808090</v>
      </c>
      <c r="N14212">
        <v>3759391</v>
      </c>
      <c r="O14212">
        <v>2658380</v>
      </c>
      <c r="P14212">
        <v>1637337</v>
      </c>
      <c r="S14212">
        <v>73.760000000000005</v>
      </c>
      <c r="T14212">
        <v>534026.03427046002</v>
      </c>
      <c r="U14212">
        <v>5.64126233333333</v>
      </c>
      <c r="X14212">
        <v>2.6490070000000001</v>
      </c>
      <c r="Y14212">
        <v>10.124333999999999</v>
      </c>
      <c r="Z14212">
        <v>26.737531000000001</v>
      </c>
      <c r="AA14212">
        <v>-32.461874000000002</v>
      </c>
      <c r="AB14212">
        <v>34.200000000000003</v>
      </c>
      <c r="AC14212">
        <v>80.7</v>
      </c>
      <c r="AD14212">
        <v>23.8</v>
      </c>
      <c r="AE14212">
        <v>23.72</v>
      </c>
      <c r="AF14212" s="4">
        <v>30.99</v>
      </c>
      <c r="AG14212" s="4">
        <v>31</v>
      </c>
      <c r="AH14212" s="4">
        <v>30.91363636363636</v>
      </c>
      <c r="AI14212" s="4">
        <v>28.233749999999993</v>
      </c>
      <c r="AJ14212" s="4">
        <v>27.646949152542376</v>
      </c>
      <c r="AK14212" s="4">
        <v>39.222063492063491</v>
      </c>
      <c r="AL14212" s="6">
        <v>31.5</v>
      </c>
      <c r="AM14212" s="6">
        <v>31.85</v>
      </c>
      <c r="AN14212" s="6">
        <v>33.35</v>
      </c>
      <c r="AO14212" s="6">
        <v>33.35</v>
      </c>
      <c r="AP14212" s="6">
        <v>33.35</v>
      </c>
      <c r="AQ14212" s="6">
        <v>78.099999999999994</v>
      </c>
      <c r="AR14212">
        <v>30.2</v>
      </c>
      <c r="AS14212">
        <v>30.2</v>
      </c>
      <c r="AT14212">
        <v>28</v>
      </c>
      <c r="AU14212">
        <v>24.28</v>
      </c>
      <c r="AV14212">
        <v>24.18</v>
      </c>
      <c r="AW14212">
        <v>24.18</v>
      </c>
      <c r="AZ14212" t="s">
        <v>23</v>
      </c>
      <c r="BA14212" t="s">
        <v>23</v>
      </c>
      <c r="BB14212" t="s">
        <v>23</v>
      </c>
      <c r="BC14212" t="s">
        <v>23</v>
      </c>
      <c r="BD14212" t="s">
        <v>23</v>
      </c>
      <c r="BE14212" t="s">
        <v>23</v>
      </c>
      <c r="BF14212">
        <v>0.115</v>
      </c>
      <c r="BG14212" t="s">
        <v>23</v>
      </c>
      <c r="BH14212" t="s">
        <v>23</v>
      </c>
      <c r="BI14212" t="s">
        <v>23</v>
      </c>
      <c r="BJ14212" t="s">
        <v>23</v>
      </c>
      <c r="BK14212" t="s">
        <v>23</v>
      </c>
      <c r="BN14212">
        <v>0</v>
      </c>
      <c r="BO14212" t="s">
        <v>23</v>
      </c>
      <c r="BP14212" t="s">
        <v>23</v>
      </c>
      <c r="BQ14212" t="s">
        <v>23</v>
      </c>
      <c r="BR14212" t="s">
        <v>23</v>
      </c>
      <c r="BS14212" t="s">
        <v>23</v>
      </c>
      <c r="BV14212">
        <v>17.41</v>
      </c>
      <c r="BW14212">
        <v>1.39</v>
      </c>
      <c r="BX14212">
        <v>34.988</v>
      </c>
      <c r="BY14212">
        <v>41.301000000000002</v>
      </c>
      <c r="BZ14212">
        <v>15.927</v>
      </c>
      <c r="CA14212">
        <v>-0.47899999999999998</v>
      </c>
      <c r="CB14212" t="s">
        <v>576</v>
      </c>
      <c r="CC14212" t="s">
        <v>576</v>
      </c>
      <c r="CD14212" t="s">
        <v>576</v>
      </c>
      <c r="CE14212" t="s">
        <v>576</v>
      </c>
      <c r="CF14212">
        <v>-94.858000000000004</v>
      </c>
      <c r="CG14212">
        <v>-56.76</v>
      </c>
      <c r="CH14212">
        <v>-174656</v>
      </c>
      <c r="CI14212" s="7">
        <v>-8781</v>
      </c>
      <c r="CJ14212">
        <v>5114</v>
      </c>
      <c r="CK14212">
        <v>474506</v>
      </c>
      <c r="CL14212" t="s">
        <v>576</v>
      </c>
      <c r="CM14212" t="s">
        <v>576</v>
      </c>
      <c r="CP14212" s="9">
        <v>-18.847000000000001</v>
      </c>
      <c r="CQ14212" s="9">
        <v>-22.920999999999999</v>
      </c>
      <c r="CR14212" s="9">
        <v>-1.7649999999999999</v>
      </c>
      <c r="CS14212">
        <v>-6.4450000000000003</v>
      </c>
      <c r="CT14212">
        <v>-3.9780000000000002</v>
      </c>
      <c r="CU14212">
        <v>0.33800000000000002</v>
      </c>
      <c r="CV14212">
        <v>0.31900000000000001</v>
      </c>
      <c r="CW14212">
        <v>0.33800000000000002</v>
      </c>
      <c r="CX14212">
        <v>31.379000000000001</v>
      </c>
      <c r="CY14212" t="s">
        <v>576</v>
      </c>
      <c r="DB14212" s="10">
        <v>19.825857772249453</v>
      </c>
      <c r="DC14212" s="9">
        <v>2129401</v>
      </c>
      <c r="DD14212" s="10">
        <v>1.2844457197117874E-2</v>
      </c>
      <c r="DE14212" s="12">
        <v>-223941.375</v>
      </c>
      <c r="DF14212" s="9">
        <v>1.1188100000000001</v>
      </c>
      <c r="DG14212" s="13">
        <v>1.7593639999999999</v>
      </c>
      <c r="DH14212">
        <v>67.391304000000005</v>
      </c>
      <c r="DK14212">
        <v>-3.1230045121272796</v>
      </c>
      <c r="DL14212">
        <v>-1.1163016080136872</v>
      </c>
      <c r="DM14212">
        <v>0.47053558569980564</v>
      </c>
      <c r="DN14212">
        <v>1.1548223961308961</v>
      </c>
    </row>
    <row r="14213" spans="1:118" x14ac:dyDescent="0.25">
      <c r="A14213" s="1">
        <v>45559</v>
      </c>
      <c r="B14213" t="s">
        <v>345</v>
      </c>
      <c r="C14213">
        <v>17.059999999999999</v>
      </c>
      <c r="D14213" t="s">
        <v>346</v>
      </c>
      <c r="E14213" t="s">
        <v>55</v>
      </c>
      <c r="F14213" t="s">
        <v>228</v>
      </c>
      <c r="I14213">
        <v>199.58947586824141</v>
      </c>
      <c r="J14213">
        <v>12268.42</v>
      </c>
      <c r="M14213">
        <v>206459</v>
      </c>
      <c r="N14213">
        <v>144122</v>
      </c>
      <c r="O14213">
        <v>118294</v>
      </c>
      <c r="P14213">
        <v>131820</v>
      </c>
      <c r="S14213">
        <v>73.760000000000005</v>
      </c>
      <c r="T14213">
        <v>534026.03427046002</v>
      </c>
      <c r="U14213">
        <v>5.64126233333333</v>
      </c>
      <c r="X14213">
        <v>4.1514040000000003</v>
      </c>
      <c r="Y14213">
        <v>5.3086419999999999</v>
      </c>
      <c r="Z14213">
        <v>1.4268730000000001</v>
      </c>
      <c r="AA14213">
        <v>1.789976</v>
      </c>
      <c r="AB14213">
        <v>17.100000000000001</v>
      </c>
      <c r="AC14213">
        <v>17.48</v>
      </c>
      <c r="AD14213">
        <v>15.1</v>
      </c>
      <c r="AE14213">
        <v>14.62</v>
      </c>
      <c r="AF14213" s="4">
        <v>16.852</v>
      </c>
      <c r="AG14213" s="4">
        <v>16.514545454545456</v>
      </c>
      <c r="AH14213" s="4">
        <v>16.489999999999998</v>
      </c>
      <c r="AI14213" s="4">
        <v>16.315625000000001</v>
      </c>
      <c r="AJ14213" s="4">
        <v>16.361016949152539</v>
      </c>
      <c r="AK14213" s="4">
        <v>16.170793650793648</v>
      </c>
      <c r="AL14213" s="6">
        <v>17.059999999999999</v>
      </c>
      <c r="AM14213" s="6">
        <v>17.059999999999999</v>
      </c>
      <c r="AN14213" s="6">
        <v>17.059999999999999</v>
      </c>
      <c r="AO14213" s="6">
        <v>17.059999999999999</v>
      </c>
      <c r="AP14213" s="6">
        <v>17.059999999999999</v>
      </c>
      <c r="AQ14213" s="6">
        <v>17.36</v>
      </c>
      <c r="AR14213">
        <v>16.38</v>
      </c>
      <c r="AS14213">
        <v>16.100000000000001</v>
      </c>
      <c r="AT14213">
        <v>16.100000000000001</v>
      </c>
      <c r="AU14213">
        <v>15.52</v>
      </c>
      <c r="AV14213">
        <v>14.8</v>
      </c>
      <c r="AW14213">
        <v>14.72</v>
      </c>
      <c r="AZ14213">
        <v>1</v>
      </c>
      <c r="BA14213">
        <v>19</v>
      </c>
      <c r="BB14213" t="s">
        <v>23</v>
      </c>
      <c r="BC14213">
        <v>0.481148036253776</v>
      </c>
      <c r="BD14213" t="s">
        <v>23</v>
      </c>
      <c r="BE14213" t="s">
        <v>23</v>
      </c>
      <c r="BF14213">
        <v>0.28299999999999997</v>
      </c>
      <c r="BG14213" t="s">
        <v>23</v>
      </c>
      <c r="BH14213">
        <v>0</v>
      </c>
      <c r="BI14213" t="s">
        <v>23</v>
      </c>
      <c r="BJ14213" t="s">
        <v>23</v>
      </c>
      <c r="BK14213" t="s">
        <v>23</v>
      </c>
      <c r="BN14213">
        <v>0</v>
      </c>
      <c r="BO14213" t="s">
        <v>23</v>
      </c>
      <c r="BP14213" t="s">
        <v>23</v>
      </c>
      <c r="BQ14213" t="s">
        <v>23</v>
      </c>
      <c r="BR14213" t="s">
        <v>23</v>
      </c>
      <c r="BS14213" t="s">
        <v>23</v>
      </c>
      <c r="BV14213">
        <v>75.823999999999998</v>
      </c>
      <c r="BW14213">
        <v>37.156999999999996</v>
      </c>
      <c r="BX14213">
        <v>20.329000000000001</v>
      </c>
      <c r="BY14213">
        <v>-23.628</v>
      </c>
      <c r="BZ14213">
        <v>-20.663</v>
      </c>
      <c r="CA14213">
        <v>-16.350000000000001</v>
      </c>
      <c r="CB14213" t="s">
        <v>576</v>
      </c>
      <c r="CC14213">
        <v>113.4323</v>
      </c>
      <c r="CD14213">
        <v>-4.9489999999999998</v>
      </c>
      <c r="CE14213">
        <v>-82.811999999999998</v>
      </c>
      <c r="CF14213">
        <v>-71.773200000000003</v>
      </c>
      <c r="CG14213">
        <v>-30.7943</v>
      </c>
      <c r="CH14213">
        <v>3951.0630000000001</v>
      </c>
      <c r="CI14213" s="7">
        <v>22986.944</v>
      </c>
      <c r="CJ14213">
        <v>15582.402</v>
      </c>
      <c r="CK14213">
        <v>14469.504000000001</v>
      </c>
      <c r="CL14213">
        <v>-82.811999999999998</v>
      </c>
      <c r="CM14213" t="s">
        <v>576</v>
      </c>
      <c r="CP14213" s="9">
        <v>16.923999999999999</v>
      </c>
      <c r="CQ14213" s="9">
        <v>12.337999999999999</v>
      </c>
      <c r="CR14213" s="9">
        <v>8.9540000000000006</v>
      </c>
      <c r="CS14213">
        <v>2.0649999999999999</v>
      </c>
      <c r="CT14213">
        <v>1.8939999999999999</v>
      </c>
      <c r="CU14213">
        <v>0.17899999999999999</v>
      </c>
      <c r="CV14213">
        <v>0.155</v>
      </c>
      <c r="CW14213">
        <v>0.17899999999999999</v>
      </c>
      <c r="CX14213">
        <v>40.326000000000001</v>
      </c>
      <c r="CY14213">
        <v>3.5630000000000002</v>
      </c>
      <c r="DB14213" s="10">
        <v>26.783181285303208</v>
      </c>
      <c r="DC14213" s="9">
        <v>1208956.621</v>
      </c>
      <c r="DD14213" s="10">
        <v>2.0787064286237941E-2</v>
      </c>
      <c r="DE14213" s="12">
        <v>3311.498</v>
      </c>
      <c r="DF14213" s="9">
        <v>4.3609410000000004</v>
      </c>
      <c r="DG14213" s="13">
        <v>3.5277090000000002</v>
      </c>
      <c r="DH14213">
        <v>15.070671000000001</v>
      </c>
      <c r="DK14213">
        <v>0.12812776349486887</v>
      </c>
      <c r="DL14213">
        <v>0.3686617764062185</v>
      </c>
      <c r="DM14213">
        <v>0.30958384122662463</v>
      </c>
      <c r="DN14213">
        <v>0.8695629471153411</v>
      </c>
    </row>
    <row r="14214" spans="1:118" x14ac:dyDescent="0.25">
      <c r="A14214" s="1">
        <v>45559</v>
      </c>
      <c r="B14214" t="s">
        <v>347</v>
      </c>
      <c r="C14214">
        <v>28.75</v>
      </c>
      <c r="D14214" t="s">
        <v>348</v>
      </c>
      <c r="E14214" t="s">
        <v>236</v>
      </c>
      <c r="F14214" t="s">
        <v>228</v>
      </c>
      <c r="I14214">
        <v>199.58947586824141</v>
      </c>
      <c r="J14214">
        <v>12268.42</v>
      </c>
      <c r="M14214">
        <v>96855</v>
      </c>
      <c r="N14214">
        <v>218425</v>
      </c>
      <c r="O14214">
        <v>161366</v>
      </c>
      <c r="P14214">
        <v>228136</v>
      </c>
      <c r="S14214">
        <v>73.760000000000005</v>
      </c>
      <c r="T14214">
        <v>534026.03427046002</v>
      </c>
      <c r="U14214">
        <v>5.64126233333333</v>
      </c>
      <c r="X14214">
        <v>0.877193</v>
      </c>
      <c r="Y14214">
        <v>1.9503550000000001</v>
      </c>
      <c r="Z14214">
        <v>3.0465949999999999</v>
      </c>
      <c r="AA14214">
        <v>3.6036039999999998</v>
      </c>
      <c r="AB14214">
        <v>30.8</v>
      </c>
      <c r="AC14214">
        <v>38.299999999999997</v>
      </c>
      <c r="AD14214">
        <v>25.1</v>
      </c>
      <c r="AE14214">
        <v>23.12</v>
      </c>
      <c r="AF14214" s="4">
        <v>28.51</v>
      </c>
      <c r="AG14214" s="4">
        <v>28.813636363636366</v>
      </c>
      <c r="AH14214" s="4">
        <v>28.977272727272727</v>
      </c>
      <c r="AI14214" s="4">
        <v>28.369531250000005</v>
      </c>
      <c r="AJ14214" s="4">
        <v>29.966525423728797</v>
      </c>
      <c r="AK14214" s="4">
        <v>29.482420634920615</v>
      </c>
      <c r="AL14214" s="6">
        <v>28.75</v>
      </c>
      <c r="AM14214" s="6">
        <v>29.85</v>
      </c>
      <c r="AN14214" s="6">
        <v>30</v>
      </c>
      <c r="AO14214" s="6">
        <v>30</v>
      </c>
      <c r="AP14214" s="6">
        <v>35.450000000000003</v>
      </c>
      <c r="AQ14214" s="6">
        <v>37.75</v>
      </c>
      <c r="AR14214">
        <v>28.35</v>
      </c>
      <c r="AS14214">
        <v>28.35</v>
      </c>
      <c r="AT14214">
        <v>28.35</v>
      </c>
      <c r="AU14214">
        <v>25.85</v>
      </c>
      <c r="AV14214">
        <v>25.85</v>
      </c>
      <c r="AW14214">
        <v>23.4</v>
      </c>
      <c r="AZ14214" t="s">
        <v>23</v>
      </c>
      <c r="BA14214" t="s">
        <v>23</v>
      </c>
      <c r="BB14214" t="s">
        <v>23</v>
      </c>
      <c r="BC14214" t="s">
        <v>23</v>
      </c>
      <c r="BD14214" t="s">
        <v>23</v>
      </c>
      <c r="BE14214" t="s">
        <v>23</v>
      </c>
      <c r="BF14214">
        <v>0.14899999999999999</v>
      </c>
      <c r="BG14214" t="s">
        <v>23</v>
      </c>
      <c r="BH14214" t="s">
        <v>23</v>
      </c>
      <c r="BI14214" t="s">
        <v>23</v>
      </c>
      <c r="BJ14214" t="s">
        <v>23</v>
      </c>
      <c r="BK14214" t="s">
        <v>23</v>
      </c>
      <c r="BN14214">
        <v>3.47826086956522</v>
      </c>
      <c r="BO14214">
        <v>0</v>
      </c>
      <c r="BP14214">
        <v>-8.7129999999999992</v>
      </c>
      <c r="BQ14214">
        <v>-20.63</v>
      </c>
      <c r="BR14214">
        <v>1</v>
      </c>
      <c r="BS14214" t="s">
        <v>23</v>
      </c>
      <c r="BV14214">
        <v>-13.010999999999999</v>
      </c>
      <c r="BW14214">
        <v>-17.585000000000001</v>
      </c>
      <c r="BX14214">
        <v>-28.469000000000001</v>
      </c>
      <c r="BY14214">
        <v>-22.757999999999999</v>
      </c>
      <c r="BZ14214">
        <v>11.4</v>
      </c>
      <c r="CA14214">
        <v>18.468</v>
      </c>
      <c r="CB14214">
        <v>-4.2409999999999997</v>
      </c>
      <c r="CC14214">
        <v>67.971199999999996</v>
      </c>
      <c r="CD14214">
        <v>-9.3059999999999992</v>
      </c>
      <c r="CE14214">
        <v>-60.908000000000001</v>
      </c>
      <c r="CF14214">
        <v>22.719000000000001</v>
      </c>
      <c r="CG14214">
        <v>-12.6553</v>
      </c>
      <c r="CH14214">
        <v>20419.419999999998</v>
      </c>
      <c r="CI14214" s="7">
        <v>56675.33</v>
      </c>
      <c r="CJ14214">
        <v>4183.5259999999998</v>
      </c>
      <c r="CK14214">
        <v>6066.65</v>
      </c>
      <c r="CL14214">
        <v>-63.970999999999997</v>
      </c>
      <c r="CM14214">
        <v>-23.393000000000001</v>
      </c>
      <c r="CP14214" s="9">
        <v>3.2029999999999998</v>
      </c>
      <c r="CQ14214" s="9">
        <v>3.395</v>
      </c>
      <c r="CR14214" s="9">
        <v>3.194</v>
      </c>
      <c r="CS14214">
        <v>3.4279999999999999</v>
      </c>
      <c r="CT14214">
        <v>2.7719999999999998</v>
      </c>
      <c r="CU14214">
        <v>1.385</v>
      </c>
      <c r="CV14214">
        <v>1.401</v>
      </c>
      <c r="CW14214">
        <v>1.385</v>
      </c>
      <c r="CX14214">
        <v>0.872</v>
      </c>
      <c r="CY14214">
        <v>8.8999999999999996E-2</v>
      </c>
      <c r="DB14214" s="10">
        <v>18.136868574259879</v>
      </c>
      <c r="DC14214" s="9">
        <v>497373.00199999998</v>
      </c>
      <c r="DD14214" s="10">
        <v>2.9438457538151622E-2</v>
      </c>
      <c r="DE14214" s="12">
        <v>69117.698999999993</v>
      </c>
      <c r="DF14214" s="9">
        <v>1.140828</v>
      </c>
      <c r="DG14214" s="13">
        <v>1.1589</v>
      </c>
      <c r="DH14214">
        <v>48.238255000000002</v>
      </c>
      <c r="DK14214">
        <v>-0.16651305035084601</v>
      </c>
      <c r="DL14214">
        <v>0.28985735271691992</v>
      </c>
      <c r="DM14214">
        <v>0.10140389692694921</v>
      </c>
      <c r="DN14214">
        <v>0.56469671042922265</v>
      </c>
    </row>
    <row r="14215" spans="1:118" x14ac:dyDescent="0.25">
      <c r="A14215" s="1">
        <v>45559</v>
      </c>
      <c r="B14215" t="s">
        <v>349</v>
      </c>
      <c r="C14215">
        <v>42.85</v>
      </c>
      <c r="D14215" t="s">
        <v>350</v>
      </c>
      <c r="E14215" t="s">
        <v>239</v>
      </c>
      <c r="F14215" t="s">
        <v>228</v>
      </c>
      <c r="I14215">
        <v>199.58947586824141</v>
      </c>
      <c r="J14215">
        <v>12268.42</v>
      </c>
      <c r="M14215">
        <v>208549</v>
      </c>
      <c r="N14215">
        <v>425543</v>
      </c>
      <c r="O14215">
        <v>363184</v>
      </c>
      <c r="P14215">
        <v>575007</v>
      </c>
      <c r="S14215">
        <v>73.760000000000005</v>
      </c>
      <c r="T14215">
        <v>534026.03427046002</v>
      </c>
      <c r="U14215">
        <v>5.64126233333333</v>
      </c>
      <c r="X14215">
        <v>2.0238100000000001</v>
      </c>
      <c r="Y14215">
        <v>1.660736</v>
      </c>
      <c r="Z14215">
        <v>-0.34883700000000001</v>
      </c>
      <c r="AA14215">
        <v>1.7814730000000001</v>
      </c>
      <c r="AB14215">
        <v>46.85</v>
      </c>
      <c r="AC14215">
        <v>57.9</v>
      </c>
      <c r="AD14215">
        <v>37.4</v>
      </c>
      <c r="AE14215">
        <v>31.35</v>
      </c>
      <c r="AF14215" s="4">
        <v>42.559999999999995</v>
      </c>
      <c r="AG14215" s="4">
        <v>42.763636363636358</v>
      </c>
      <c r="AH14215" s="4">
        <v>42.538636363636364</v>
      </c>
      <c r="AI14215" s="4">
        <v>42.929687500000007</v>
      </c>
      <c r="AJ14215" s="4">
        <v>44.650847457627115</v>
      </c>
      <c r="AK14215" s="4">
        <v>42.516666666666666</v>
      </c>
      <c r="AL14215" s="6">
        <v>42.9</v>
      </c>
      <c r="AM14215" s="6">
        <v>44.35</v>
      </c>
      <c r="AN14215" s="6">
        <v>44.35</v>
      </c>
      <c r="AO14215" s="6">
        <v>45.5</v>
      </c>
      <c r="AP14215" s="6">
        <v>50</v>
      </c>
      <c r="AQ14215" s="6">
        <v>54.7</v>
      </c>
      <c r="AR14215">
        <v>42</v>
      </c>
      <c r="AS14215">
        <v>41.9</v>
      </c>
      <c r="AT14215">
        <v>40.9</v>
      </c>
      <c r="AU14215">
        <v>38.85</v>
      </c>
      <c r="AV14215">
        <v>38.85</v>
      </c>
      <c r="AW14215">
        <v>32.15</v>
      </c>
      <c r="AZ14215" t="s">
        <v>23</v>
      </c>
      <c r="BA14215" t="s">
        <v>23</v>
      </c>
      <c r="BB14215" t="s">
        <v>23</v>
      </c>
      <c r="BC14215" t="s">
        <v>23</v>
      </c>
      <c r="BD14215" t="s">
        <v>23</v>
      </c>
      <c r="BE14215" t="s">
        <v>23</v>
      </c>
      <c r="BF14215">
        <v>0.26300000000000001</v>
      </c>
      <c r="BG14215" t="s">
        <v>23</v>
      </c>
      <c r="BH14215" t="s">
        <v>23</v>
      </c>
      <c r="BI14215" t="s">
        <v>23</v>
      </c>
      <c r="BJ14215" t="s">
        <v>23</v>
      </c>
      <c r="BK14215" t="s">
        <v>23</v>
      </c>
      <c r="BN14215">
        <v>0</v>
      </c>
      <c r="BO14215" t="s">
        <v>23</v>
      </c>
      <c r="BP14215" t="s">
        <v>23</v>
      </c>
      <c r="BQ14215" t="s">
        <v>23</v>
      </c>
      <c r="BR14215" t="s">
        <v>23</v>
      </c>
      <c r="BS14215" t="s">
        <v>23</v>
      </c>
      <c r="BV14215">
        <v>-19.645</v>
      </c>
      <c r="BW14215">
        <v>35.802</v>
      </c>
      <c r="BX14215">
        <v>4.3239999999999998</v>
      </c>
      <c r="BY14215">
        <v>23.84</v>
      </c>
      <c r="BZ14215">
        <v>100.895</v>
      </c>
      <c r="CA14215">
        <v>-22.452999999999999</v>
      </c>
      <c r="CB14215">
        <v>29.693000000000001</v>
      </c>
      <c r="CC14215">
        <v>35.111600000000003</v>
      </c>
      <c r="CD14215" t="s">
        <v>576</v>
      </c>
      <c r="CE14215">
        <v>-9.5289999999999999</v>
      </c>
      <c r="CF14215" t="s">
        <v>576</v>
      </c>
      <c r="CG14215">
        <v>-50.640500000000003</v>
      </c>
      <c r="CH14215">
        <v>20963.598999999998</v>
      </c>
      <c r="CI14215" s="7">
        <v>13817.123</v>
      </c>
      <c r="CJ14215">
        <v>6094.8180000000002</v>
      </c>
      <c r="CK14215">
        <v>10643.046</v>
      </c>
      <c r="CL14215">
        <v>51.722000000000001</v>
      </c>
      <c r="CM14215">
        <v>29.693000000000001</v>
      </c>
      <c r="CP14215" s="9">
        <v>2.8620000000000001</v>
      </c>
      <c r="CQ14215" s="9">
        <v>5.6470000000000002</v>
      </c>
      <c r="CR14215" s="9">
        <v>3.089</v>
      </c>
      <c r="CS14215">
        <v>1.214</v>
      </c>
      <c r="CT14215">
        <v>0.92600000000000005</v>
      </c>
      <c r="CU14215">
        <v>0.51800000000000002</v>
      </c>
      <c r="CV14215">
        <v>0.53700000000000003</v>
      </c>
      <c r="CW14215">
        <v>0.51800000000000002</v>
      </c>
      <c r="CX14215">
        <v>1.9359999999999999</v>
      </c>
      <c r="CY14215">
        <v>0.34300000000000003</v>
      </c>
      <c r="DB14215" s="10">
        <v>9.3857195281340893</v>
      </c>
      <c r="DC14215" s="9">
        <v>329327.408</v>
      </c>
      <c r="DD14215" s="10">
        <v>2.8272372034094412E-2</v>
      </c>
      <c r="DE14215" s="12">
        <v>-74391.922000000006</v>
      </c>
      <c r="DF14215" s="9">
        <v>5.9005780000000003</v>
      </c>
      <c r="DG14215" s="13">
        <v>7.8079450000000001</v>
      </c>
      <c r="DH14215">
        <v>40.731938999999997</v>
      </c>
      <c r="DK14215">
        <v>-0.1868160861492861</v>
      </c>
      <c r="DL14215">
        <v>0.24428028214664252</v>
      </c>
      <c r="DM14215">
        <v>0.40376779084708031</v>
      </c>
      <c r="DN14215">
        <v>1.7485957187824248</v>
      </c>
    </row>
    <row r="14216" spans="1:118" x14ac:dyDescent="0.25">
      <c r="A14216" s="1">
        <v>45559</v>
      </c>
      <c r="B14216" t="s">
        <v>351</v>
      </c>
      <c r="C14216">
        <v>31.2</v>
      </c>
      <c r="D14216" t="s">
        <v>352</v>
      </c>
      <c r="E14216" t="s">
        <v>55</v>
      </c>
      <c r="F14216" t="s">
        <v>228</v>
      </c>
      <c r="I14216">
        <v>199.58947586824141</v>
      </c>
      <c r="J14216">
        <v>12268.42</v>
      </c>
      <c r="M14216">
        <v>153621</v>
      </c>
      <c r="N14216">
        <v>209905</v>
      </c>
      <c r="O14216">
        <v>202179</v>
      </c>
      <c r="P14216">
        <v>283731</v>
      </c>
      <c r="S14216">
        <v>73.760000000000005</v>
      </c>
      <c r="T14216">
        <v>534026.03427046002</v>
      </c>
      <c r="U14216">
        <v>5.64126233333333</v>
      </c>
      <c r="X14216">
        <v>-0.79491299999999998</v>
      </c>
      <c r="Y14216">
        <v>2.2950819999999998</v>
      </c>
      <c r="Z14216">
        <v>-4</v>
      </c>
      <c r="AA14216">
        <v>-8.5043989999999994</v>
      </c>
      <c r="AB14216">
        <v>35.15</v>
      </c>
      <c r="AC14216">
        <v>37.15</v>
      </c>
      <c r="AD14216">
        <v>29.6</v>
      </c>
      <c r="AE14216">
        <v>28.1</v>
      </c>
      <c r="AF14216" s="4">
        <v>31.419999999999998</v>
      </c>
      <c r="AG14216" s="4">
        <v>31.404545454545453</v>
      </c>
      <c r="AH14216" s="4">
        <v>31.656818181818188</v>
      </c>
      <c r="AI14216" s="4">
        <v>32.216406249999999</v>
      </c>
      <c r="AJ14216" s="4">
        <v>32.760169491525417</v>
      </c>
      <c r="AK14216" s="4">
        <v>32.742857142857147</v>
      </c>
      <c r="AL14216" s="6">
        <v>31.5</v>
      </c>
      <c r="AM14216" s="6">
        <v>31.95</v>
      </c>
      <c r="AN14216" s="6">
        <v>32.5</v>
      </c>
      <c r="AO14216" s="6">
        <v>35.1</v>
      </c>
      <c r="AP14216" s="6">
        <v>35.4</v>
      </c>
      <c r="AQ14216" s="6">
        <v>36.950000000000003</v>
      </c>
      <c r="AR14216">
        <v>31.2</v>
      </c>
      <c r="AS14216">
        <v>31.1</v>
      </c>
      <c r="AT14216">
        <v>31</v>
      </c>
      <c r="AU14216">
        <v>29.75</v>
      </c>
      <c r="AV14216">
        <v>29.75</v>
      </c>
      <c r="AW14216">
        <v>28.6</v>
      </c>
      <c r="AZ14216">
        <v>7</v>
      </c>
      <c r="BA14216">
        <v>38.68</v>
      </c>
      <c r="BB14216">
        <v>-10.849135367016199</v>
      </c>
      <c r="BC14216">
        <v>-4.4227450980392202</v>
      </c>
      <c r="BD14216">
        <v>1.94</v>
      </c>
      <c r="BE14216">
        <v>1.94</v>
      </c>
      <c r="BF14216">
        <v>0.42</v>
      </c>
      <c r="BG14216">
        <v>-11.2426035502959</v>
      </c>
      <c r="BH14216">
        <v>9.3167701863354004</v>
      </c>
      <c r="BI14216">
        <v>-77.835051546391796</v>
      </c>
      <c r="BJ14216">
        <v>-16.923076923076898</v>
      </c>
      <c r="BK14216">
        <v>-29.729729729729701</v>
      </c>
      <c r="BN14216">
        <v>3.2051282051282102</v>
      </c>
      <c r="BO14216">
        <v>0</v>
      </c>
      <c r="BP14216" t="s">
        <v>23</v>
      </c>
      <c r="BQ14216" t="s">
        <v>23</v>
      </c>
      <c r="BR14216">
        <v>1</v>
      </c>
      <c r="BS14216" t="s">
        <v>23</v>
      </c>
      <c r="BV14216">
        <v>11.319000000000001</v>
      </c>
      <c r="BW14216">
        <v>-2.1989999999999998</v>
      </c>
      <c r="BX14216">
        <v>-32.817999999999998</v>
      </c>
      <c r="BY14216">
        <v>-7.2329999999999997</v>
      </c>
      <c r="BZ14216">
        <v>37.000999999999998</v>
      </c>
      <c r="CA14216">
        <v>-23.029</v>
      </c>
      <c r="CB14216">
        <v>-14.286</v>
      </c>
      <c r="CC14216">
        <v>2.3439999999999999</v>
      </c>
      <c r="CD14216">
        <v>-60.670999999999999</v>
      </c>
      <c r="CE14216">
        <v>-14.488</v>
      </c>
      <c r="CF14216">
        <v>131.541</v>
      </c>
      <c r="CG14216">
        <v>-62.109000000000002</v>
      </c>
      <c r="CH14216">
        <v>304251.84299999999</v>
      </c>
      <c r="CI14216" s="7">
        <v>355798.55</v>
      </c>
      <c r="CJ14216">
        <v>84616.827999999994</v>
      </c>
      <c r="CK14216">
        <v>115033.651</v>
      </c>
      <c r="CL14216">
        <v>-14.488</v>
      </c>
      <c r="CM14216">
        <v>-13.928000000000001</v>
      </c>
      <c r="CP14216" s="9">
        <v>29.715</v>
      </c>
      <c r="CQ14216" s="9">
        <v>28.417000000000002</v>
      </c>
      <c r="CR14216" s="9">
        <v>28.181999999999999</v>
      </c>
      <c r="CS14216">
        <v>2.9089999999999998</v>
      </c>
      <c r="CT14216">
        <v>2.726</v>
      </c>
      <c r="CU14216">
        <v>0.14699999999999999</v>
      </c>
      <c r="CV14216">
        <v>0.14199999999999999</v>
      </c>
      <c r="CW14216">
        <v>0.14699999999999999</v>
      </c>
      <c r="CX14216">
        <v>30.937000000000001</v>
      </c>
      <c r="CY14216">
        <v>3.2519999999999998</v>
      </c>
      <c r="DB14216" s="10">
        <v>17.468656536878758</v>
      </c>
      <c r="DC14216" s="9">
        <v>6649601.0029999996</v>
      </c>
      <c r="DD14216" s="10">
        <v>1.6597532987348774E-2</v>
      </c>
      <c r="DE14216" s="12">
        <v>-206919.42600000001</v>
      </c>
      <c r="DF14216" s="9">
        <v>6.6242039999999998</v>
      </c>
      <c r="DG14216" s="13">
        <v>6.4462809999999999</v>
      </c>
      <c r="DH14216">
        <v>18.571428999999998</v>
      </c>
      <c r="DK14216">
        <v>1.1694667555533078</v>
      </c>
      <c r="DL14216">
        <v>0.34553816873586879</v>
      </c>
      <c r="DM14216">
        <v>8.5099285343766221E-2</v>
      </c>
      <c r="DN14216">
        <v>0.76131438673138008</v>
      </c>
    </row>
    <row r="14217" spans="1:118" x14ac:dyDescent="0.25">
      <c r="A14217" s="1">
        <v>45559</v>
      </c>
      <c r="B14217" t="s">
        <v>353</v>
      </c>
      <c r="C14217">
        <v>24.2</v>
      </c>
      <c r="D14217" t="s">
        <v>354</v>
      </c>
      <c r="E14217" t="s">
        <v>55</v>
      </c>
      <c r="F14217" t="s">
        <v>228</v>
      </c>
      <c r="I14217">
        <v>199.58947586824141</v>
      </c>
      <c r="J14217">
        <v>12268.42</v>
      </c>
      <c r="M14217">
        <v>249959</v>
      </c>
      <c r="N14217">
        <v>416657</v>
      </c>
      <c r="O14217">
        <v>297298</v>
      </c>
      <c r="P14217">
        <v>227730</v>
      </c>
      <c r="S14217">
        <v>73.760000000000005</v>
      </c>
      <c r="T14217">
        <v>534026.03427046002</v>
      </c>
      <c r="U14217">
        <v>5.64126233333333</v>
      </c>
      <c r="X14217">
        <v>1.0016689999999999</v>
      </c>
      <c r="Y14217">
        <v>1.170569</v>
      </c>
      <c r="Z14217">
        <v>-13.416816000000001</v>
      </c>
      <c r="AA14217">
        <v>-28.718703999999999</v>
      </c>
      <c r="AB14217">
        <v>28</v>
      </c>
      <c r="AC14217">
        <v>36.200000000000003</v>
      </c>
      <c r="AD14217">
        <v>23.5</v>
      </c>
      <c r="AE14217">
        <v>23.5</v>
      </c>
      <c r="AF14217" s="4">
        <v>24.2</v>
      </c>
      <c r="AG14217" s="4">
        <v>23.969090909090912</v>
      </c>
      <c r="AH14217" s="4">
        <v>24.121818181818185</v>
      </c>
      <c r="AI14217" s="4">
        <v>25.363281250000011</v>
      </c>
      <c r="AJ14217" s="4">
        <v>26.954661016949142</v>
      </c>
      <c r="AK14217" s="4">
        <v>30.013095238095236</v>
      </c>
      <c r="AL14217" s="6">
        <v>24.42</v>
      </c>
      <c r="AM14217" s="6">
        <v>24.42</v>
      </c>
      <c r="AN14217" s="6">
        <v>24.8</v>
      </c>
      <c r="AO14217" s="6">
        <v>28</v>
      </c>
      <c r="AP14217" s="6">
        <v>29.9</v>
      </c>
      <c r="AQ14217" s="6">
        <v>36.1</v>
      </c>
      <c r="AR14217">
        <v>23.96</v>
      </c>
      <c r="AS14217">
        <v>23.64</v>
      </c>
      <c r="AT14217">
        <v>23.64</v>
      </c>
      <c r="AU14217">
        <v>23.64</v>
      </c>
      <c r="AV14217">
        <v>23.64</v>
      </c>
      <c r="AW14217">
        <v>23.64</v>
      </c>
      <c r="AZ14217">
        <v>6</v>
      </c>
      <c r="BA14217">
        <v>31.7</v>
      </c>
      <c r="BB14217">
        <v>-5.6166868198307096</v>
      </c>
      <c r="BC14217">
        <v>-7.3767900258061996</v>
      </c>
      <c r="BD14217" t="s">
        <v>23</v>
      </c>
      <c r="BE14217" t="s">
        <v>23</v>
      </c>
      <c r="BF14217">
        <v>0.252</v>
      </c>
      <c r="BG14217">
        <v>-1.2987012987013</v>
      </c>
      <c r="BH14217">
        <v>-6.8027210884353702</v>
      </c>
      <c r="BI14217" t="s">
        <v>23</v>
      </c>
      <c r="BJ14217" t="s">
        <v>23</v>
      </c>
      <c r="BK14217" t="s">
        <v>23</v>
      </c>
      <c r="BN14217">
        <v>3.0991735537190102</v>
      </c>
      <c r="BO14217">
        <v>0</v>
      </c>
      <c r="BP14217">
        <v>-18.350000000000001</v>
      </c>
      <c r="BQ14217">
        <v>-12.641999999999999</v>
      </c>
      <c r="BR14217">
        <v>1.5</v>
      </c>
      <c r="BS14217">
        <v>0.75</v>
      </c>
      <c r="BV14217">
        <v>11.896000000000001</v>
      </c>
      <c r="BW14217">
        <v>4.5389999999999997</v>
      </c>
      <c r="BX14217">
        <v>-18.951000000000001</v>
      </c>
      <c r="BY14217">
        <v>-20.446999999999999</v>
      </c>
      <c r="BZ14217">
        <v>5.0469999999999997</v>
      </c>
      <c r="CA14217">
        <v>-0.63400000000000001</v>
      </c>
      <c r="CB14217">
        <v>12.734</v>
      </c>
      <c r="CC14217">
        <v>14.2981</v>
      </c>
      <c r="CD14217">
        <v>-69.418999999999997</v>
      </c>
      <c r="CE14217">
        <v>-44.328000000000003</v>
      </c>
      <c r="CF14217">
        <v>35.003900000000002</v>
      </c>
      <c r="CG14217">
        <v>-43.222900000000003</v>
      </c>
      <c r="CH14217">
        <v>119921.196</v>
      </c>
      <c r="CI14217" s="7">
        <v>215407.476</v>
      </c>
      <c r="CJ14217">
        <v>39766.116999999998</v>
      </c>
      <c r="CK14217">
        <v>58306.061000000002</v>
      </c>
      <c r="CL14217">
        <v>-44.328000000000003</v>
      </c>
      <c r="CM14217">
        <v>12.734</v>
      </c>
      <c r="CP14217" s="9">
        <v>17.629000000000001</v>
      </c>
      <c r="CQ14217" s="9">
        <v>17.164999999999999</v>
      </c>
      <c r="CR14217" s="9">
        <v>16.169</v>
      </c>
      <c r="CS14217">
        <v>2.9460000000000002</v>
      </c>
      <c r="CT14217">
        <v>2.6680000000000001</v>
      </c>
      <c r="CU14217">
        <v>0.24199999999999999</v>
      </c>
      <c r="CV14217">
        <v>0.23499999999999999</v>
      </c>
      <c r="CW14217">
        <v>0.24199999999999999</v>
      </c>
      <c r="CX14217">
        <v>12.486000000000001</v>
      </c>
      <c r="CY14217">
        <v>1.319</v>
      </c>
      <c r="DB14217" s="10">
        <v>16.931233110324019</v>
      </c>
      <c r="DC14217" s="9">
        <v>3354862.7570000002</v>
      </c>
      <c r="DD14217" s="10">
        <v>1.923577793617624E-2</v>
      </c>
      <c r="DE14217" s="12">
        <v>-37012.756000000001</v>
      </c>
      <c r="DF14217" s="9">
        <v>4.6981169999999999</v>
      </c>
      <c r="DG14217" s="13">
        <v>4.9067319999999999</v>
      </c>
      <c r="DH14217">
        <v>24.007936999999998</v>
      </c>
      <c r="DK14217">
        <v>-0.31708038846548037</v>
      </c>
      <c r="DL14217">
        <v>0.14809636140370463</v>
      </c>
      <c r="DM14217">
        <v>0.12924014300349826</v>
      </c>
      <c r="DN14217">
        <v>0.6695049516141649</v>
      </c>
    </row>
    <row r="14218" spans="1:118" x14ac:dyDescent="0.25">
      <c r="A14218" s="1">
        <v>45559</v>
      </c>
      <c r="B14218" t="s">
        <v>355</v>
      </c>
      <c r="C14218">
        <v>36.6</v>
      </c>
      <c r="D14218" t="s">
        <v>356</v>
      </c>
      <c r="E14218" t="s">
        <v>340</v>
      </c>
      <c r="F14218" t="s">
        <v>228</v>
      </c>
      <c r="I14218">
        <v>199.58947586824141</v>
      </c>
      <c r="J14218">
        <v>12268.42</v>
      </c>
      <c r="M14218">
        <v>108728</v>
      </c>
      <c r="N14218">
        <v>172098</v>
      </c>
      <c r="O14218">
        <v>211723</v>
      </c>
      <c r="P14218">
        <v>272446</v>
      </c>
      <c r="S14218">
        <v>73.760000000000005</v>
      </c>
      <c r="T14218">
        <v>534026.03427046002</v>
      </c>
      <c r="U14218">
        <v>5.64126233333333</v>
      </c>
      <c r="X14218">
        <v>3.098592</v>
      </c>
      <c r="Y14218">
        <v>-1.744966</v>
      </c>
      <c r="Z14218">
        <v>-5.6701030000000001</v>
      </c>
      <c r="AA14218">
        <v>-5.4263570000000003</v>
      </c>
      <c r="AB14218">
        <v>42.45</v>
      </c>
      <c r="AC14218">
        <v>54.3</v>
      </c>
      <c r="AD14218">
        <v>33.25</v>
      </c>
      <c r="AE14218">
        <v>30.05</v>
      </c>
      <c r="AF14218" s="4">
        <v>36.04</v>
      </c>
      <c r="AG14218" s="4">
        <v>35.913636363636364</v>
      </c>
      <c r="AH14218" s="4">
        <v>36.481818181818177</v>
      </c>
      <c r="AI14218" s="4">
        <v>37.825781249999999</v>
      </c>
      <c r="AJ14218" s="4">
        <v>40.584745762711854</v>
      </c>
      <c r="AK14218" s="4">
        <v>38.767658730158736</v>
      </c>
      <c r="AL14218" s="6">
        <v>36.6</v>
      </c>
      <c r="AM14218" s="6">
        <v>36.6</v>
      </c>
      <c r="AN14218" s="6">
        <v>37.85</v>
      </c>
      <c r="AO14218" s="6">
        <v>41.85</v>
      </c>
      <c r="AP14218" s="6">
        <v>52.2</v>
      </c>
      <c r="AQ14218" s="6">
        <v>52.2</v>
      </c>
      <c r="AR14218">
        <v>35.5</v>
      </c>
      <c r="AS14218">
        <v>35.35</v>
      </c>
      <c r="AT14218">
        <v>35.35</v>
      </c>
      <c r="AU14218">
        <v>33.65</v>
      </c>
      <c r="AV14218">
        <v>33.65</v>
      </c>
      <c r="AW14218">
        <v>30.65</v>
      </c>
      <c r="AZ14218" t="s">
        <v>23</v>
      </c>
      <c r="BA14218" t="s">
        <v>23</v>
      </c>
      <c r="BB14218" t="s">
        <v>23</v>
      </c>
      <c r="BC14218" t="s">
        <v>23</v>
      </c>
      <c r="BD14218" t="s">
        <v>23</v>
      </c>
      <c r="BE14218" t="s">
        <v>23</v>
      </c>
      <c r="BF14218">
        <v>-6.8000000000000005E-2</v>
      </c>
      <c r="BG14218" t="s">
        <v>23</v>
      </c>
      <c r="BH14218" t="s">
        <v>23</v>
      </c>
      <c r="BI14218" t="s">
        <v>23</v>
      </c>
      <c r="BJ14218" t="s">
        <v>23</v>
      </c>
      <c r="BK14218" t="s">
        <v>23</v>
      </c>
      <c r="BN14218">
        <v>3.6885245901639299</v>
      </c>
      <c r="BO14218">
        <v>125</v>
      </c>
      <c r="BP14218">
        <v>16.190000000000001</v>
      </c>
      <c r="BQ14218">
        <v>26.513000000000002</v>
      </c>
      <c r="BR14218">
        <v>1.35</v>
      </c>
      <c r="BS14218" t="s">
        <v>23</v>
      </c>
      <c r="BV14218">
        <v>-3.3940000000000001</v>
      </c>
      <c r="BW14218">
        <v>-12.563000000000001</v>
      </c>
      <c r="BX14218">
        <v>-7.1440000000000001</v>
      </c>
      <c r="BY14218">
        <v>-8.3640000000000008</v>
      </c>
      <c r="BZ14218">
        <v>13.794</v>
      </c>
      <c r="CA14218">
        <v>29.225000000000001</v>
      </c>
      <c r="CB14218" t="s">
        <v>576</v>
      </c>
      <c r="CC14218">
        <v>92.442999999999998</v>
      </c>
      <c r="CD14218">
        <v>213.73400000000001</v>
      </c>
      <c r="CE14218">
        <v>115.21599999999999</v>
      </c>
      <c r="CF14218">
        <v>-75.625</v>
      </c>
      <c r="CG14218">
        <v>59.151499999999999</v>
      </c>
      <c r="CH14218">
        <v>33873.192999999999</v>
      </c>
      <c r="CI14218" s="7">
        <v>15739.163</v>
      </c>
      <c r="CJ14218">
        <v>-1538.271</v>
      </c>
      <c r="CK14218">
        <v>3704.386</v>
      </c>
      <c r="CL14218">
        <v>115.21599999999999</v>
      </c>
      <c r="CM14218" t="s">
        <v>576</v>
      </c>
      <c r="CP14218" s="9">
        <v>8.1590000000000007</v>
      </c>
      <c r="CQ14218" s="9">
        <v>8.8130000000000006</v>
      </c>
      <c r="CR14218" s="9">
        <v>8.5850000000000009</v>
      </c>
      <c r="CS14218">
        <v>5.4219999999999997</v>
      </c>
      <c r="CT14218">
        <v>4.9329999999999998</v>
      </c>
      <c r="CU14218">
        <v>0.96699999999999997</v>
      </c>
      <c r="CV14218">
        <v>0.93400000000000005</v>
      </c>
      <c r="CW14218">
        <v>0.96699999999999997</v>
      </c>
      <c r="CX14218">
        <v>77.972999999999999</v>
      </c>
      <c r="CY14218">
        <v>3.1059999999999999</v>
      </c>
      <c r="DB14218" s="10">
        <v>16.37408743169399</v>
      </c>
      <c r="DC14218" s="9">
        <v>566660.21799999999</v>
      </c>
      <c r="DD14218" s="10">
        <v>2.3795672559459607E-2</v>
      </c>
      <c r="DE14218" s="12">
        <v>1009.705</v>
      </c>
      <c r="DF14218" s="9">
        <v>1.503574</v>
      </c>
      <c r="DG14218" s="13">
        <v>1.4161889999999999</v>
      </c>
      <c r="DH14218" t="s">
        <v>23</v>
      </c>
      <c r="DK14218">
        <v>-3.5147479641066179</v>
      </c>
      <c r="DL14218">
        <v>0.44690809543409149</v>
      </c>
      <c r="DM14218">
        <v>0.31465940010002236</v>
      </c>
      <c r="DN14218">
        <v>0.55721814816140158</v>
      </c>
    </row>
    <row r="14219" spans="1:118" x14ac:dyDescent="0.25">
      <c r="A14219" s="1">
        <v>45559</v>
      </c>
      <c r="B14219" t="s">
        <v>357</v>
      </c>
      <c r="C14219">
        <v>26.8</v>
      </c>
      <c r="D14219" t="s">
        <v>358</v>
      </c>
      <c r="E14219" t="s">
        <v>236</v>
      </c>
      <c r="F14219" t="s">
        <v>228</v>
      </c>
      <c r="I14219">
        <v>199.58947586824141</v>
      </c>
      <c r="J14219">
        <v>12268.42</v>
      </c>
      <c r="M14219">
        <v>553151</v>
      </c>
      <c r="N14219">
        <v>1081823</v>
      </c>
      <c r="O14219">
        <v>811628</v>
      </c>
      <c r="P14219">
        <v>831252</v>
      </c>
      <c r="S14219">
        <v>73.760000000000005</v>
      </c>
      <c r="T14219">
        <v>534026.03427046002</v>
      </c>
      <c r="U14219">
        <v>5.64126233333333</v>
      </c>
      <c r="X14219">
        <v>3.474904</v>
      </c>
      <c r="Y14219">
        <v>5.304519</v>
      </c>
      <c r="Z14219">
        <v>8.7662340000000007</v>
      </c>
      <c r="AA14219">
        <v>11.480865</v>
      </c>
      <c r="AB14219">
        <v>28.7</v>
      </c>
      <c r="AC14219">
        <v>34.299999999999997</v>
      </c>
      <c r="AD14219">
        <v>19.72</v>
      </c>
      <c r="AE14219">
        <v>18.52</v>
      </c>
      <c r="AF14219" s="4">
        <v>26.360000000000003</v>
      </c>
      <c r="AG14219" s="4">
        <v>25.932727272727274</v>
      </c>
      <c r="AH14219" s="4">
        <v>26.282272727272723</v>
      </c>
      <c r="AI14219" s="4">
        <v>24.267812500000005</v>
      </c>
      <c r="AJ14219" s="4">
        <v>23.389661016949159</v>
      </c>
      <c r="AK14219" s="4">
        <v>23.955595238095221</v>
      </c>
      <c r="AL14219" s="6">
        <v>26.8</v>
      </c>
      <c r="AM14219" s="6">
        <v>26.8</v>
      </c>
      <c r="AN14219" s="6">
        <v>27.75</v>
      </c>
      <c r="AO14219" s="6">
        <v>27.75</v>
      </c>
      <c r="AP14219" s="6">
        <v>29</v>
      </c>
      <c r="AQ14219" s="6">
        <v>32.950000000000003</v>
      </c>
      <c r="AR14219">
        <v>25.9</v>
      </c>
      <c r="AS14219">
        <v>24.66</v>
      </c>
      <c r="AT14219">
        <v>24.66</v>
      </c>
      <c r="AU14219">
        <v>20.04</v>
      </c>
      <c r="AV14219">
        <v>19.88</v>
      </c>
      <c r="AW14219">
        <v>18.88</v>
      </c>
      <c r="AZ14219">
        <v>1</v>
      </c>
      <c r="BA14219">
        <v>25</v>
      </c>
      <c r="BB14219">
        <v>1.6365155131264899</v>
      </c>
      <c r="BC14219" t="s">
        <v>23</v>
      </c>
      <c r="BD14219" t="s">
        <v>23</v>
      </c>
      <c r="BE14219" t="s">
        <v>23</v>
      </c>
      <c r="BF14219">
        <v>0.10100000000000001</v>
      </c>
      <c r="BG14219">
        <v>20</v>
      </c>
      <c r="BH14219">
        <v>-77.844311377245504</v>
      </c>
      <c r="BI14219" t="s">
        <v>23</v>
      </c>
      <c r="BJ14219" t="s">
        <v>23</v>
      </c>
      <c r="BK14219" t="s">
        <v>23</v>
      </c>
      <c r="BN14219">
        <v>0</v>
      </c>
      <c r="BO14219" t="s">
        <v>23</v>
      </c>
      <c r="BP14219" t="s">
        <v>23</v>
      </c>
      <c r="BQ14219" t="s">
        <v>23</v>
      </c>
      <c r="BR14219" t="s">
        <v>23</v>
      </c>
      <c r="BS14219" t="s">
        <v>23</v>
      </c>
      <c r="BV14219">
        <v>18.640999999999998</v>
      </c>
      <c r="BW14219">
        <v>25.521999999999998</v>
      </c>
      <c r="BX14219">
        <v>21.968</v>
      </c>
      <c r="BY14219">
        <v>19.312000000000001</v>
      </c>
      <c r="BZ14219">
        <v>11.419</v>
      </c>
      <c r="CA14219">
        <v>4.1639999999999997</v>
      </c>
      <c r="CB14219" t="s">
        <v>576</v>
      </c>
      <c r="CC14219" t="s">
        <v>576</v>
      </c>
      <c r="CD14219">
        <v>-32.539000000000001</v>
      </c>
      <c r="CE14219">
        <v>93.478999999999999</v>
      </c>
      <c r="CF14219">
        <v>11.608000000000001</v>
      </c>
      <c r="CG14219">
        <v>30.378</v>
      </c>
      <c r="CH14219">
        <v>-297843</v>
      </c>
      <c r="CI14219" s="7">
        <v>-178069</v>
      </c>
      <c r="CJ14219">
        <v>6098</v>
      </c>
      <c r="CK14219">
        <v>5427</v>
      </c>
      <c r="CL14219">
        <v>67.263000000000005</v>
      </c>
      <c r="CM14219" t="s">
        <v>576</v>
      </c>
      <c r="CP14219" s="9">
        <v>-2.3029999999999999</v>
      </c>
      <c r="CQ14219" s="9">
        <v>-3.4670000000000001</v>
      </c>
      <c r="CR14219" s="9">
        <v>-3.5979999999999999</v>
      </c>
      <c r="CS14219">
        <v>-2.3650000000000002</v>
      </c>
      <c r="CT14219">
        <v>-1.26</v>
      </c>
      <c r="CU14219">
        <v>0.876</v>
      </c>
      <c r="CV14219">
        <v>0.80400000000000005</v>
      </c>
      <c r="CW14219">
        <v>0.876</v>
      </c>
      <c r="CX14219">
        <v>360.73700000000002</v>
      </c>
      <c r="CY14219" t="s">
        <v>576</v>
      </c>
      <c r="DB14219" s="10">
        <v>132.61380597014926</v>
      </c>
      <c r="DC14219" s="9">
        <v>6015772</v>
      </c>
      <c r="DD14219" s="10">
        <v>3.544732080936578E-2</v>
      </c>
      <c r="DE14219" s="12">
        <v>704808.5</v>
      </c>
      <c r="DF14219" s="9">
        <v>0.31344300000000003</v>
      </c>
      <c r="DG14219" s="13">
        <v>0.30436600000000003</v>
      </c>
      <c r="DH14219">
        <v>66.336634000000004</v>
      </c>
      <c r="DK14219">
        <v>6.7511053329960049</v>
      </c>
      <c r="DL14219">
        <v>0.63414846360194665</v>
      </c>
      <c r="DM14219">
        <v>0.4989654417828211</v>
      </c>
      <c r="DN14219">
        <v>0.86342109299973357</v>
      </c>
    </row>
    <row r="14220" spans="1:118" x14ac:dyDescent="0.25">
      <c r="A14220" s="1">
        <v>45559</v>
      </c>
      <c r="B14220" t="s">
        <v>359</v>
      </c>
      <c r="C14220">
        <v>75.7</v>
      </c>
      <c r="D14220" t="s">
        <v>360</v>
      </c>
      <c r="E14220" t="s">
        <v>361</v>
      </c>
      <c r="F14220" t="s">
        <v>362</v>
      </c>
      <c r="I14220">
        <v>178.92165008127759</v>
      </c>
      <c r="J14220">
        <v>12268.42</v>
      </c>
      <c r="M14220">
        <v>47058</v>
      </c>
      <c r="N14220">
        <v>83556</v>
      </c>
      <c r="O14220">
        <v>80433</v>
      </c>
      <c r="P14220">
        <v>152147</v>
      </c>
      <c r="S14220">
        <v>73.760000000000005</v>
      </c>
      <c r="T14220">
        <v>534026.03427046002</v>
      </c>
      <c r="U14220">
        <v>5.64126233333333</v>
      </c>
      <c r="X14220">
        <v>2.5745260000000001</v>
      </c>
      <c r="Y14220">
        <v>0.79893499999999995</v>
      </c>
      <c r="Z14220">
        <v>-0.394737</v>
      </c>
      <c r="AA14220">
        <v>-19.894179999999999</v>
      </c>
      <c r="AB14220">
        <v>81.599999999999994</v>
      </c>
      <c r="AC14220">
        <v>98.5</v>
      </c>
      <c r="AD14220">
        <v>67.8</v>
      </c>
      <c r="AE14220">
        <v>67.8</v>
      </c>
      <c r="AF14220" s="4">
        <v>74.739999999999995</v>
      </c>
      <c r="AG14220" s="4">
        <v>75.009090909090915</v>
      </c>
      <c r="AH14220" s="4">
        <v>75.840909090909093</v>
      </c>
      <c r="AI14220" s="4">
        <v>75.965624999999989</v>
      </c>
      <c r="AJ14220" s="4">
        <v>79.149999999999991</v>
      </c>
      <c r="AK14220" s="4">
        <v>83.768253968253987</v>
      </c>
      <c r="AL14220" s="6">
        <v>75.7</v>
      </c>
      <c r="AM14220" s="6">
        <v>76.7</v>
      </c>
      <c r="AN14220" s="6">
        <v>77.8</v>
      </c>
      <c r="AO14220" s="6">
        <v>80.099999999999994</v>
      </c>
      <c r="AP14220" s="6">
        <v>88.3</v>
      </c>
      <c r="AQ14220" s="6">
        <v>97.9</v>
      </c>
      <c r="AR14220">
        <v>73.8</v>
      </c>
      <c r="AS14220">
        <v>73.8</v>
      </c>
      <c r="AT14220">
        <v>73.8</v>
      </c>
      <c r="AU14220">
        <v>70.2</v>
      </c>
      <c r="AV14220">
        <v>70.2</v>
      </c>
      <c r="AW14220">
        <v>70.2</v>
      </c>
      <c r="AZ14220" t="s">
        <v>23</v>
      </c>
      <c r="BA14220" t="s">
        <v>23</v>
      </c>
      <c r="BB14220" t="s">
        <v>23</v>
      </c>
      <c r="BC14220" t="s">
        <v>23</v>
      </c>
      <c r="BD14220" t="s">
        <v>23</v>
      </c>
      <c r="BE14220" t="s">
        <v>23</v>
      </c>
      <c r="BF14220">
        <v>-0.13600000000000001</v>
      </c>
      <c r="BG14220" t="s">
        <v>23</v>
      </c>
      <c r="BH14220" t="s">
        <v>23</v>
      </c>
      <c r="BI14220" t="s">
        <v>23</v>
      </c>
      <c r="BJ14220" t="s">
        <v>23</v>
      </c>
      <c r="BK14220" t="s">
        <v>23</v>
      </c>
      <c r="BN14220">
        <v>1.3210039630118899</v>
      </c>
      <c r="BO14220" t="s">
        <v>23</v>
      </c>
      <c r="BP14220" t="s">
        <v>23</v>
      </c>
      <c r="BQ14220" t="s">
        <v>23</v>
      </c>
      <c r="BR14220" t="s">
        <v>23</v>
      </c>
      <c r="BS14220" t="s">
        <v>23</v>
      </c>
      <c r="BV14220" t="s">
        <v>576</v>
      </c>
      <c r="BW14220" t="s">
        <v>576</v>
      </c>
      <c r="BX14220">
        <v>-32.533999999999999</v>
      </c>
      <c r="BY14220">
        <v>-54.593000000000004</v>
      </c>
      <c r="BZ14220" t="s">
        <v>576</v>
      </c>
      <c r="CA14220">
        <v>-51.393000000000001</v>
      </c>
      <c r="CB14220">
        <v>49.87</v>
      </c>
      <c r="CC14220">
        <v>60.146999999999998</v>
      </c>
      <c r="CD14220">
        <v>-54.325000000000003</v>
      </c>
      <c r="CE14220">
        <v>-72.718000000000004</v>
      </c>
      <c r="CF14220" t="s">
        <v>576</v>
      </c>
      <c r="CG14220">
        <v>-50.731999999999999</v>
      </c>
      <c r="CH14220">
        <v>7701.643</v>
      </c>
      <c r="CI14220" s="7">
        <v>28230.062000000002</v>
      </c>
      <c r="CJ14220">
        <v>-2036.3240000000001</v>
      </c>
      <c r="CK14220">
        <v>-599.096</v>
      </c>
      <c r="CL14220">
        <v>-72.718000000000004</v>
      </c>
      <c r="CM14220">
        <v>49.87</v>
      </c>
      <c r="CP14220" s="9">
        <v>66.552999999999997</v>
      </c>
      <c r="CQ14220" s="9">
        <v>70.281999999999996</v>
      </c>
      <c r="CR14220" s="9">
        <v>71.350999999999999</v>
      </c>
      <c r="CS14220">
        <v>1.476</v>
      </c>
      <c r="CT14220">
        <v>1.4379999999999999</v>
      </c>
      <c r="CU14220">
        <v>3.5000000000000003E-2</v>
      </c>
      <c r="CV14220">
        <v>3.4000000000000002E-2</v>
      </c>
      <c r="CW14220">
        <v>3.5000000000000003E-2</v>
      </c>
      <c r="CX14220" t="s">
        <v>23</v>
      </c>
      <c r="CY14220">
        <v>2.8000000000000001E-2</v>
      </c>
      <c r="DB14220" s="10">
        <v>0.20156759136944077</v>
      </c>
      <c r="DC14220" s="9">
        <v>421130.35700000002</v>
      </c>
      <c r="DD14220" s="10">
        <v>5.4348967296128682E-4</v>
      </c>
      <c r="DE14220" s="12">
        <v>-7683.1589999999997</v>
      </c>
      <c r="DF14220" s="9">
        <v>70.484171000000003</v>
      </c>
      <c r="DG14220" s="13" t="s">
        <v>576</v>
      </c>
      <c r="DH14220" t="s">
        <v>576</v>
      </c>
      <c r="DK14220">
        <v>0.54972855677892174</v>
      </c>
      <c r="DL14220">
        <v>0.33959845777867709</v>
      </c>
      <c r="DM14220">
        <v>0.44858879543426838</v>
      </c>
      <c r="DN14220">
        <v>0.91065718799407491</v>
      </c>
    </row>
    <row r="14221" spans="1:118" x14ac:dyDescent="0.25">
      <c r="A14221" s="1">
        <v>45559</v>
      </c>
      <c r="B14221" t="s">
        <v>363</v>
      </c>
      <c r="C14221">
        <v>8.17</v>
      </c>
      <c r="D14221" t="s">
        <v>364</v>
      </c>
      <c r="E14221" t="s">
        <v>361</v>
      </c>
      <c r="F14221" t="s">
        <v>365</v>
      </c>
      <c r="I14221">
        <v>42.765747939468078</v>
      </c>
      <c r="J14221">
        <v>12268.42</v>
      </c>
      <c r="M14221">
        <v>1454303</v>
      </c>
      <c r="N14221">
        <v>2486176</v>
      </c>
      <c r="O14221">
        <v>2896932</v>
      </c>
      <c r="P14221">
        <v>2508705</v>
      </c>
      <c r="S14221">
        <v>73.760000000000005</v>
      </c>
      <c r="T14221">
        <v>534026.03427046002</v>
      </c>
      <c r="U14221">
        <v>5.64126233333333</v>
      </c>
      <c r="X14221">
        <v>0.98887499999999995</v>
      </c>
      <c r="Y14221">
        <v>2.2528160000000002</v>
      </c>
      <c r="Z14221">
        <v>23.787879</v>
      </c>
      <c r="AA14221">
        <v>-23.644860000000001</v>
      </c>
      <c r="AB14221">
        <v>8.83</v>
      </c>
      <c r="AC14221">
        <v>11.06</v>
      </c>
      <c r="AD14221">
        <v>6.58</v>
      </c>
      <c r="AE14221">
        <v>6.58</v>
      </c>
      <c r="AF14221" s="4">
        <v>8.1100000000000012</v>
      </c>
      <c r="AG14221" s="4">
        <v>8.115454545454547</v>
      </c>
      <c r="AH14221" s="4">
        <v>8.0977272727272709</v>
      </c>
      <c r="AI14221" s="4">
        <v>7.5273437500000018</v>
      </c>
      <c r="AJ14221" s="4">
        <v>7.3795762711864388</v>
      </c>
      <c r="AK14221" s="4">
        <v>8.6086507936507992</v>
      </c>
      <c r="AL14221" s="6">
        <v>8.17</v>
      </c>
      <c r="AM14221" s="6">
        <v>8.17</v>
      </c>
      <c r="AN14221" s="6">
        <v>8.24</v>
      </c>
      <c r="AO14221" s="6">
        <v>8.33</v>
      </c>
      <c r="AP14221" s="6">
        <v>8.33</v>
      </c>
      <c r="AQ14221" s="6">
        <v>11.06</v>
      </c>
      <c r="AR14221">
        <v>8.0299999999999994</v>
      </c>
      <c r="AS14221">
        <v>8.0299999999999994</v>
      </c>
      <c r="AT14221">
        <v>7.9</v>
      </c>
      <c r="AU14221">
        <v>6.58</v>
      </c>
      <c r="AV14221">
        <v>6.58</v>
      </c>
      <c r="AW14221">
        <v>6.58</v>
      </c>
      <c r="AZ14221">
        <v>1</v>
      </c>
      <c r="BA14221">
        <v>7.43</v>
      </c>
      <c r="BB14221">
        <v>-1.51242398414999</v>
      </c>
      <c r="BC14221" t="s">
        <v>23</v>
      </c>
      <c r="BD14221" t="s">
        <v>23</v>
      </c>
      <c r="BE14221" t="s">
        <v>23</v>
      </c>
      <c r="BF14221">
        <v>-0.65800000000000003</v>
      </c>
      <c r="BG14221">
        <v>0.35460992907801397</v>
      </c>
      <c r="BH14221">
        <v>-890</v>
      </c>
      <c r="BI14221" t="s">
        <v>23</v>
      </c>
      <c r="BJ14221" t="s">
        <v>23</v>
      </c>
      <c r="BK14221" t="s">
        <v>23</v>
      </c>
      <c r="BN14221">
        <v>0</v>
      </c>
      <c r="BO14221" t="s">
        <v>23</v>
      </c>
      <c r="BP14221" t="s">
        <v>23</v>
      </c>
      <c r="BQ14221" t="s">
        <v>23</v>
      </c>
      <c r="BR14221" t="s">
        <v>23</v>
      </c>
      <c r="BS14221" t="s">
        <v>23</v>
      </c>
      <c r="BV14221">
        <v>-6.2809999999999997</v>
      </c>
      <c r="BW14221">
        <v>-27.29</v>
      </c>
      <c r="BX14221">
        <v>-4.7359999999999998</v>
      </c>
      <c r="BY14221">
        <v>-20.282</v>
      </c>
      <c r="BZ14221">
        <v>22.6</v>
      </c>
      <c r="CA14221">
        <v>108.67700000000001</v>
      </c>
      <c r="CB14221">
        <v>-8.3330000000000002</v>
      </c>
      <c r="CC14221">
        <v>41.582900000000002</v>
      </c>
      <c r="CD14221">
        <v>-23.292999999999999</v>
      </c>
      <c r="CE14221">
        <v>253.83799999999999</v>
      </c>
      <c r="CF14221" t="s">
        <v>576</v>
      </c>
      <c r="CG14221" t="s">
        <v>576</v>
      </c>
      <c r="CH14221">
        <v>-4692733</v>
      </c>
      <c r="CI14221" s="7">
        <v>-1114881</v>
      </c>
      <c r="CJ14221">
        <v>-1099796</v>
      </c>
      <c r="CK14221">
        <v>-1365014</v>
      </c>
      <c r="CL14221" t="s">
        <v>576</v>
      </c>
      <c r="CM14221">
        <v>-8.048</v>
      </c>
      <c r="CP14221" s="9">
        <v>-5.8330000000000002</v>
      </c>
      <c r="CQ14221" s="9">
        <v>-6.1550000000000002</v>
      </c>
      <c r="CR14221" s="9">
        <v>-5.8120000000000003</v>
      </c>
      <c r="CS14221">
        <v>-3.0110000000000001</v>
      </c>
      <c r="CT14221">
        <v>-2.327</v>
      </c>
      <c r="CU14221">
        <v>0.63800000000000001</v>
      </c>
      <c r="CV14221">
        <v>0.65100000000000002</v>
      </c>
      <c r="CW14221">
        <v>0.63800000000000001</v>
      </c>
      <c r="CX14221">
        <v>451.12099999999998</v>
      </c>
      <c r="CY14221">
        <v>93.043000000000006</v>
      </c>
      <c r="DB14221" s="10">
        <v>-10.796970715796213</v>
      </c>
      <c r="DC14221" s="9">
        <v>62724278</v>
      </c>
      <c r="DD14221" s="10">
        <v>-2.3499832074591596E-3</v>
      </c>
      <c r="DE14221" s="12">
        <v>380030.875</v>
      </c>
      <c r="DF14221" s="9">
        <v>0.33349699999999999</v>
      </c>
      <c r="DG14221" s="13">
        <v>0.34092800000000001</v>
      </c>
      <c r="DH14221" t="s">
        <v>576</v>
      </c>
      <c r="DK14221">
        <v>0.11770774219278983</v>
      </c>
      <c r="DL14221">
        <v>-0.20019436857575656</v>
      </c>
      <c r="DM14221">
        <v>-2.1258045416797398E-2</v>
      </c>
      <c r="DN14221">
        <v>0.7295666767306187</v>
      </c>
    </row>
    <row r="14222" spans="1:118" x14ac:dyDescent="0.25">
      <c r="A14222" s="1">
        <v>45559</v>
      </c>
      <c r="B14222" t="s">
        <v>366</v>
      </c>
      <c r="C14222">
        <v>20.32</v>
      </c>
      <c r="D14222" t="s">
        <v>367</v>
      </c>
      <c r="E14222" t="s">
        <v>368</v>
      </c>
      <c r="F14222" t="s">
        <v>369</v>
      </c>
      <c r="I14222">
        <v>305.73128307355432</v>
      </c>
      <c r="J14222">
        <v>12268.42</v>
      </c>
      <c r="M14222">
        <v>2487546</v>
      </c>
      <c r="N14222">
        <v>1937239</v>
      </c>
      <c r="O14222">
        <v>3520712</v>
      </c>
      <c r="P14222">
        <v>6636257</v>
      </c>
      <c r="S14222">
        <v>73.760000000000005</v>
      </c>
      <c r="T14222">
        <v>534026.03427046002</v>
      </c>
      <c r="U14222">
        <v>5.64126233333333</v>
      </c>
      <c r="X14222">
        <v>4.2051280000000002</v>
      </c>
      <c r="Y14222">
        <v>-2.4952019999999999</v>
      </c>
      <c r="Z14222">
        <v>-7.2992699999999999</v>
      </c>
      <c r="AA14222">
        <v>15.849487</v>
      </c>
      <c r="AB14222">
        <v>21.98</v>
      </c>
      <c r="AC14222">
        <v>26.1</v>
      </c>
      <c r="AD14222">
        <v>18.36</v>
      </c>
      <c r="AE14222">
        <v>14.84</v>
      </c>
      <c r="AF14222" s="4">
        <v>19.832000000000001</v>
      </c>
      <c r="AG14222" s="4">
        <v>19.761818181818182</v>
      </c>
      <c r="AH14222" s="4">
        <v>20.102727272727272</v>
      </c>
      <c r="AI14222" s="4">
        <v>20.30875</v>
      </c>
      <c r="AJ14222" s="4">
        <v>19.848644067796606</v>
      </c>
      <c r="AK14222" s="4">
        <v>20.599541666666671</v>
      </c>
      <c r="AL14222" s="6">
        <v>20.399999999999999</v>
      </c>
      <c r="AM14222" s="6">
        <v>20.399999999999999</v>
      </c>
      <c r="AN14222" s="6">
        <v>20.62</v>
      </c>
      <c r="AO14222" s="6">
        <v>21.3</v>
      </c>
      <c r="AP14222" s="6">
        <v>21.92</v>
      </c>
      <c r="AQ14222" s="6">
        <v>25.85</v>
      </c>
      <c r="AR14222">
        <v>19.38</v>
      </c>
      <c r="AS14222">
        <v>19.3</v>
      </c>
      <c r="AT14222">
        <v>19.3</v>
      </c>
      <c r="AU14222">
        <v>19</v>
      </c>
      <c r="AV14222">
        <v>17.440000000000001</v>
      </c>
      <c r="AW14222">
        <v>17.12</v>
      </c>
      <c r="AZ14222">
        <v>10</v>
      </c>
      <c r="BA14222">
        <v>20.16</v>
      </c>
      <c r="BB14222">
        <v>-2.8385736722077399</v>
      </c>
      <c r="BC14222">
        <v>0.64618630397717103</v>
      </c>
      <c r="BD14222">
        <v>0.1825</v>
      </c>
      <c r="BE14222">
        <v>0.18</v>
      </c>
      <c r="BF14222">
        <v>0.18</v>
      </c>
      <c r="BG14222">
        <v>70.270270270270302</v>
      </c>
      <c r="BH14222" t="s">
        <v>23</v>
      </c>
      <c r="BI14222">
        <v>0</v>
      </c>
      <c r="BJ14222">
        <v>5.8823529411764701</v>
      </c>
      <c r="BK14222">
        <v>63.636363636363598</v>
      </c>
      <c r="BN14222">
        <v>1.0629921259842501</v>
      </c>
      <c r="BO14222" t="s">
        <v>23</v>
      </c>
      <c r="BP14222" t="s">
        <v>23</v>
      </c>
      <c r="BQ14222" t="s">
        <v>23</v>
      </c>
      <c r="BR14222" t="s">
        <v>23</v>
      </c>
      <c r="BS14222" t="s">
        <v>23</v>
      </c>
      <c r="BV14222">
        <v>60.45</v>
      </c>
      <c r="BW14222" t="s">
        <v>23</v>
      </c>
      <c r="BX14222">
        <v>82.677000000000007</v>
      </c>
      <c r="BY14222">
        <v>75.58</v>
      </c>
      <c r="BZ14222">
        <v>62.936999999999998</v>
      </c>
      <c r="CA14222">
        <v>-10.688000000000001</v>
      </c>
      <c r="CB14222">
        <v>-66.626000000000005</v>
      </c>
      <c r="CC14222" t="s">
        <v>23</v>
      </c>
      <c r="CD14222" t="s">
        <v>23</v>
      </c>
      <c r="CE14222" t="s">
        <v>23</v>
      </c>
      <c r="CF14222" t="s">
        <v>23</v>
      </c>
      <c r="CG14222" t="s">
        <v>23</v>
      </c>
      <c r="CH14222">
        <v>442097</v>
      </c>
      <c r="CI14222" s="7">
        <v>390448.24900000001</v>
      </c>
      <c r="CJ14222">
        <v>197361</v>
      </c>
      <c r="CK14222">
        <v>166835</v>
      </c>
      <c r="CL14222">
        <v>13.228</v>
      </c>
      <c r="CM14222">
        <v>125.396</v>
      </c>
      <c r="CP14222" s="9">
        <v>29.047999999999998</v>
      </c>
      <c r="CQ14222" s="9">
        <v>29.007999999999999</v>
      </c>
      <c r="CR14222" s="9">
        <v>26.98</v>
      </c>
      <c r="CS14222">
        <v>5.7329999999999997</v>
      </c>
      <c r="CT14222">
        <v>4.9320000000000004</v>
      </c>
      <c r="CU14222">
        <v>0.27200000000000002</v>
      </c>
      <c r="CV14222">
        <v>0.255</v>
      </c>
      <c r="CW14222">
        <v>0.27200000000000002</v>
      </c>
      <c r="CX14222">
        <v>188.369</v>
      </c>
      <c r="CY14222">
        <v>4.569</v>
      </c>
      <c r="DB14222" s="10">
        <v>27.081809381288913</v>
      </c>
      <c r="DC14222" s="9">
        <v>20183373</v>
      </c>
      <c r="DD14222" s="10">
        <v>2.9860519349268332E-2</v>
      </c>
      <c r="DE14222" s="12">
        <v>-2024177.5449999999</v>
      </c>
      <c r="DF14222" s="9" t="s">
        <v>23</v>
      </c>
      <c r="DG14222" s="13" t="s">
        <v>23</v>
      </c>
      <c r="DH14222">
        <v>28.222221999999999</v>
      </c>
      <c r="DK14222">
        <v>4.1494327026028506</v>
      </c>
      <c r="DL14222">
        <v>0.25377122850831185</v>
      </c>
      <c r="DM14222" t="s">
        <v>23</v>
      </c>
      <c r="DN14222" t="s">
        <v>23</v>
      </c>
    </row>
    <row r="14223" spans="1:118" x14ac:dyDescent="0.25">
      <c r="A14223" s="1">
        <v>45559</v>
      </c>
      <c r="B14223" t="s">
        <v>370</v>
      </c>
      <c r="C14223">
        <v>73.3</v>
      </c>
      <c r="D14223" t="s">
        <v>371</v>
      </c>
      <c r="E14223" t="s">
        <v>372</v>
      </c>
      <c r="F14223" t="s">
        <v>369</v>
      </c>
      <c r="I14223">
        <v>305.73128307355432</v>
      </c>
      <c r="J14223">
        <v>12268.42</v>
      </c>
      <c r="M14223">
        <v>523053</v>
      </c>
      <c r="N14223">
        <v>605031</v>
      </c>
      <c r="O14223">
        <v>580717</v>
      </c>
      <c r="P14223">
        <v>550007</v>
      </c>
      <c r="S14223">
        <v>73.760000000000005</v>
      </c>
      <c r="T14223">
        <v>534026.03427046002</v>
      </c>
      <c r="U14223">
        <v>5.64126233333333</v>
      </c>
      <c r="X14223">
        <v>4.8640920000000003</v>
      </c>
      <c r="Y14223">
        <v>14.174455</v>
      </c>
      <c r="Z14223">
        <v>17.467949000000001</v>
      </c>
      <c r="AA14223">
        <v>40.690978999999999</v>
      </c>
      <c r="AB14223">
        <v>73.7</v>
      </c>
      <c r="AC14223">
        <v>73.7</v>
      </c>
      <c r="AD14223">
        <v>59.2</v>
      </c>
      <c r="AE14223">
        <v>48.3</v>
      </c>
      <c r="AF14223" s="4">
        <v>71.240000000000009</v>
      </c>
      <c r="AG14223" s="4">
        <v>69.936363636363637</v>
      </c>
      <c r="AH14223" s="4">
        <v>67.904545454545456</v>
      </c>
      <c r="AI14223" s="4">
        <v>64.840625000000017</v>
      </c>
      <c r="AJ14223" s="4">
        <v>62.958474576271158</v>
      </c>
      <c r="AK14223" s="4">
        <v>57.919047619047589</v>
      </c>
      <c r="AL14223" s="6">
        <v>73.3</v>
      </c>
      <c r="AM14223" s="6">
        <v>73.3</v>
      </c>
      <c r="AN14223" s="6">
        <v>73.3</v>
      </c>
      <c r="AO14223" s="6">
        <v>73.3</v>
      </c>
      <c r="AP14223" s="6">
        <v>73.3</v>
      </c>
      <c r="AQ14223" s="6">
        <v>73.3</v>
      </c>
      <c r="AR14223">
        <v>69.900000000000006</v>
      </c>
      <c r="AS14223">
        <v>67.5</v>
      </c>
      <c r="AT14223">
        <v>63.6</v>
      </c>
      <c r="AU14223">
        <v>59.4</v>
      </c>
      <c r="AV14223">
        <v>55.3</v>
      </c>
      <c r="AW14223">
        <v>49.25</v>
      </c>
      <c r="AZ14223">
        <v>1</v>
      </c>
      <c r="BA14223">
        <v>62.7</v>
      </c>
      <c r="BB14223" t="s">
        <v>23</v>
      </c>
      <c r="BC14223">
        <v>12.3276243093923</v>
      </c>
      <c r="BD14223" t="s">
        <v>23</v>
      </c>
      <c r="BE14223" t="s">
        <v>23</v>
      </c>
      <c r="BF14223">
        <v>0.69899999999999995</v>
      </c>
      <c r="BG14223" t="s">
        <v>23</v>
      </c>
      <c r="BH14223" t="s">
        <v>23</v>
      </c>
      <c r="BI14223" t="s">
        <v>23</v>
      </c>
      <c r="BJ14223" t="s">
        <v>23</v>
      </c>
      <c r="BK14223" t="s">
        <v>23</v>
      </c>
      <c r="BN14223">
        <v>2.11459754433834</v>
      </c>
      <c r="BO14223">
        <v>-27.449000000000002</v>
      </c>
      <c r="BP14223" t="s">
        <v>23</v>
      </c>
      <c r="BQ14223" t="s">
        <v>23</v>
      </c>
      <c r="BR14223">
        <v>1.383</v>
      </c>
      <c r="BS14223">
        <v>0.9</v>
      </c>
      <c r="BV14223">
        <v>69.518000000000001</v>
      </c>
      <c r="BW14223">
        <v>-5.9619999999999997</v>
      </c>
      <c r="BX14223">
        <v>-25.905000000000001</v>
      </c>
      <c r="BY14223">
        <v>-16.28</v>
      </c>
      <c r="BZ14223">
        <v>-0.66200000000000003</v>
      </c>
      <c r="CA14223">
        <v>56.378</v>
      </c>
      <c r="CB14223" t="s">
        <v>576</v>
      </c>
      <c r="CC14223">
        <v>-53.9054</v>
      </c>
      <c r="CD14223">
        <v>-26.791</v>
      </c>
      <c r="CE14223">
        <v>-50.741999999999997</v>
      </c>
      <c r="CF14223">
        <v>-43.691899999999997</v>
      </c>
      <c r="CG14223">
        <v>122.1358</v>
      </c>
      <c r="CH14223">
        <v>54582.955999999998</v>
      </c>
      <c r="CI14223" s="7">
        <v>126331.14599999999</v>
      </c>
      <c r="CJ14223">
        <v>61818.760999999999</v>
      </c>
      <c r="CK14223">
        <v>15124.877</v>
      </c>
      <c r="CL14223">
        <v>-56.793999999999997</v>
      </c>
      <c r="CM14223" t="s">
        <v>576</v>
      </c>
      <c r="CP14223" s="9">
        <v>15.992000000000001</v>
      </c>
      <c r="CQ14223" s="9">
        <v>7.3940000000000001</v>
      </c>
      <c r="CR14223" s="9">
        <v>12.786</v>
      </c>
      <c r="CS14223">
        <v>4.1319999999999997</v>
      </c>
      <c r="CT14223">
        <v>3.7639999999999998</v>
      </c>
      <c r="CU14223">
        <v>0.377</v>
      </c>
      <c r="CV14223">
        <v>0.317</v>
      </c>
      <c r="CW14223">
        <v>0.377</v>
      </c>
      <c r="CX14223">
        <v>9.6509999999999998</v>
      </c>
      <c r="CY14223">
        <v>0.503</v>
      </c>
      <c r="DB14223" s="10">
        <v>12.400591727682272</v>
      </c>
      <c r="DC14223" s="9">
        <v>1528113.388</v>
      </c>
      <c r="DD14223" s="10">
        <v>5.352677271354421E-2</v>
      </c>
      <c r="DE14223" s="12">
        <v>-117047.224</v>
      </c>
      <c r="DF14223" s="9">
        <v>9.7253550000000004</v>
      </c>
      <c r="DG14223" s="13">
        <v>7.9743259999999996</v>
      </c>
      <c r="DH14223">
        <v>26.216023</v>
      </c>
      <c r="DK14223">
        <v>1.279198572083891</v>
      </c>
      <c r="DL14223">
        <v>-0.12645942959674625</v>
      </c>
      <c r="DM14223">
        <v>0.16541820178323002</v>
      </c>
      <c r="DN14223">
        <v>0.38089043751264157</v>
      </c>
    </row>
    <row r="14224" spans="1:118" x14ac:dyDescent="0.25">
      <c r="A14224" s="1">
        <v>45559</v>
      </c>
      <c r="B14224" t="s">
        <v>373</v>
      </c>
      <c r="C14224">
        <v>43.95</v>
      </c>
      <c r="D14224" t="s">
        <v>374</v>
      </c>
      <c r="E14224" t="s">
        <v>372</v>
      </c>
      <c r="F14224" t="s">
        <v>369</v>
      </c>
      <c r="I14224">
        <v>305.73128307355432</v>
      </c>
      <c r="J14224">
        <v>12268.42</v>
      </c>
      <c r="M14224">
        <v>5247107</v>
      </c>
      <c r="N14224">
        <v>3045546</v>
      </c>
      <c r="O14224">
        <v>2399913</v>
      </c>
      <c r="P14224">
        <v>2090778</v>
      </c>
      <c r="S14224">
        <v>73.760000000000005</v>
      </c>
      <c r="T14224">
        <v>534026.03427046002</v>
      </c>
      <c r="U14224">
        <v>5.64126233333333</v>
      </c>
      <c r="X14224">
        <v>4.7675809999999998</v>
      </c>
      <c r="Y14224">
        <v>3.4117649999999999</v>
      </c>
      <c r="Z14224">
        <v>-2.3333330000000001</v>
      </c>
      <c r="AA14224">
        <v>14.304290999999999</v>
      </c>
      <c r="AB14224">
        <v>45.55</v>
      </c>
      <c r="AC14224">
        <v>56.4</v>
      </c>
      <c r="AD14224">
        <v>39</v>
      </c>
      <c r="AE14224">
        <v>35.4</v>
      </c>
      <c r="AF14224" s="4">
        <v>42.410000000000004</v>
      </c>
      <c r="AG14224" s="4">
        <v>40.863636363636367</v>
      </c>
      <c r="AH14224" s="4">
        <v>41.381818181818183</v>
      </c>
      <c r="AI14224" s="4">
        <v>42.114062500000003</v>
      </c>
      <c r="AJ14224" s="4">
        <v>45.382627118644066</v>
      </c>
      <c r="AK14224" s="4">
        <v>44.634920634920633</v>
      </c>
      <c r="AL14224" s="6">
        <v>43.95</v>
      </c>
      <c r="AM14224" s="6">
        <v>43.95</v>
      </c>
      <c r="AN14224" s="6">
        <v>43.95</v>
      </c>
      <c r="AO14224" s="6">
        <v>44.95</v>
      </c>
      <c r="AP14224" s="6">
        <v>55</v>
      </c>
      <c r="AQ14224" s="6">
        <v>55</v>
      </c>
      <c r="AR14224">
        <v>41.9</v>
      </c>
      <c r="AS14224">
        <v>39.1</v>
      </c>
      <c r="AT14224">
        <v>39.1</v>
      </c>
      <c r="AU14224">
        <v>39.1</v>
      </c>
      <c r="AV14224">
        <v>39.1</v>
      </c>
      <c r="AW14224">
        <v>35.75</v>
      </c>
      <c r="AZ14224">
        <v>9</v>
      </c>
      <c r="BA14224">
        <v>37.5625</v>
      </c>
      <c r="BB14224">
        <v>2.46060694713508</v>
      </c>
      <c r="BC14224">
        <v>-5.1071726054568796</v>
      </c>
      <c r="BD14224">
        <v>0.20712</v>
      </c>
      <c r="BE14224">
        <v>0.15423999999999999</v>
      </c>
      <c r="BF14224">
        <v>0.27800000000000002</v>
      </c>
      <c r="BG14224">
        <v>78.3783783783784</v>
      </c>
      <c r="BH14224">
        <v>-8.6642599277978292</v>
      </c>
      <c r="BI14224">
        <v>33.3333333333333</v>
      </c>
      <c r="BJ14224">
        <v>58.823529411764703</v>
      </c>
      <c r="BK14224">
        <v>85.714285714285694</v>
      </c>
      <c r="BN14224">
        <v>0</v>
      </c>
      <c r="BO14224" t="s">
        <v>23</v>
      </c>
      <c r="BP14224" t="s">
        <v>23</v>
      </c>
      <c r="BQ14224" t="s">
        <v>23</v>
      </c>
      <c r="BR14224" t="s">
        <v>23</v>
      </c>
      <c r="BS14224" t="s">
        <v>23</v>
      </c>
      <c r="BV14224">
        <v>3.1230000000000002</v>
      </c>
      <c r="BW14224">
        <v>-8.6620000000000008</v>
      </c>
      <c r="BX14224">
        <v>-15.18</v>
      </c>
      <c r="BY14224">
        <v>-27.324000000000002</v>
      </c>
      <c r="BZ14224">
        <v>50.462000000000003</v>
      </c>
      <c r="CA14224">
        <v>44.076000000000001</v>
      </c>
      <c r="CB14224">
        <v>191.99700000000001</v>
      </c>
      <c r="CC14224">
        <v>134.184</v>
      </c>
      <c r="CD14224">
        <v>-12.384</v>
      </c>
      <c r="CE14224">
        <v>-83.072999999999993</v>
      </c>
      <c r="CF14224">
        <v>78.263000000000005</v>
      </c>
      <c r="CG14224" t="s">
        <v>576</v>
      </c>
      <c r="CH14224">
        <v>1577326.4939999999</v>
      </c>
      <c r="CI14224" s="7">
        <v>9319047.1520000007</v>
      </c>
      <c r="CJ14224">
        <v>1024015.307</v>
      </c>
      <c r="CK14224">
        <v>981691.31400000001</v>
      </c>
      <c r="CL14224">
        <v>-83.073999999999998</v>
      </c>
      <c r="CM14224">
        <v>191.791</v>
      </c>
      <c r="CP14224" s="9">
        <v>17.786999999999999</v>
      </c>
      <c r="CQ14224" s="9">
        <v>15.611000000000001</v>
      </c>
      <c r="CR14224" s="9">
        <v>12.755000000000001</v>
      </c>
      <c r="CS14224">
        <v>3.3359999999999999</v>
      </c>
      <c r="CT14224">
        <v>2.8929999999999998</v>
      </c>
      <c r="CU14224">
        <v>0.26</v>
      </c>
      <c r="CV14224">
        <v>0.255</v>
      </c>
      <c r="CW14224">
        <v>0.26</v>
      </c>
      <c r="CX14224">
        <v>67.707999999999998</v>
      </c>
      <c r="CY14224">
        <v>3.9020000000000001</v>
      </c>
      <c r="DB14224" s="10">
        <v>13.495978887036166</v>
      </c>
      <c r="DC14224" s="9">
        <v>113255992.51800001</v>
      </c>
      <c r="DD14224" s="10">
        <v>1.9315972368105047E-2</v>
      </c>
      <c r="DE14224" s="12">
        <v>2567571.0630000001</v>
      </c>
      <c r="DF14224" s="9">
        <v>5.6331709999999999</v>
      </c>
      <c r="DG14224" s="13">
        <v>5.6432969999999996</v>
      </c>
      <c r="DH14224">
        <v>39.523381000000001</v>
      </c>
      <c r="DK14224">
        <v>-1.1894072123329191</v>
      </c>
      <c r="DL14224">
        <v>0.36134102757095066</v>
      </c>
      <c r="DM14224">
        <v>0.31123493386015372</v>
      </c>
      <c r="DN14224">
        <v>0.48068050652077854</v>
      </c>
    </row>
    <row r="14225" spans="1:118" x14ac:dyDescent="0.25">
      <c r="A14225" s="1">
        <v>45559</v>
      </c>
      <c r="B14225" t="s">
        <v>375</v>
      </c>
      <c r="C14225">
        <v>115.8</v>
      </c>
      <c r="D14225" t="s">
        <v>376</v>
      </c>
      <c r="E14225" t="s">
        <v>377</v>
      </c>
      <c r="F14225" t="s">
        <v>378</v>
      </c>
      <c r="I14225">
        <v>71.218927609926823</v>
      </c>
      <c r="J14225">
        <v>12268.42</v>
      </c>
      <c r="M14225">
        <v>71134</v>
      </c>
      <c r="N14225">
        <v>64821</v>
      </c>
      <c r="O14225">
        <v>103922</v>
      </c>
      <c r="P14225">
        <v>274272</v>
      </c>
      <c r="S14225">
        <v>73.760000000000005</v>
      </c>
      <c r="T14225">
        <v>534026.03427046002</v>
      </c>
      <c r="U14225">
        <v>5.64126233333333</v>
      </c>
      <c r="X14225">
        <v>3.9497309999999999</v>
      </c>
      <c r="Y14225">
        <v>-1.6977930000000001</v>
      </c>
      <c r="Z14225">
        <v>-2.0304570000000002</v>
      </c>
      <c r="AA14225">
        <v>-5.0819669999999997</v>
      </c>
      <c r="AB14225">
        <v>128.19999999999999</v>
      </c>
      <c r="AC14225">
        <v>147</v>
      </c>
      <c r="AD14225">
        <v>105.6</v>
      </c>
      <c r="AE14225">
        <v>99.9</v>
      </c>
      <c r="AF14225" s="4">
        <v>113.96</v>
      </c>
      <c r="AG14225" s="4">
        <v>113.41818181818181</v>
      </c>
      <c r="AH14225" s="4">
        <v>114.73636363636365</v>
      </c>
      <c r="AI14225" s="4">
        <v>117.1375</v>
      </c>
      <c r="AJ14225" s="4">
        <v>118.59152542372883</v>
      </c>
      <c r="AK14225" s="4">
        <v>121.53968253968257</v>
      </c>
      <c r="AL14225" s="6">
        <v>116.6</v>
      </c>
      <c r="AM14225" s="6">
        <v>116.6</v>
      </c>
      <c r="AN14225" s="6">
        <v>118.6</v>
      </c>
      <c r="AO14225" s="6">
        <v>126.6</v>
      </c>
      <c r="AP14225" s="6">
        <v>129.19999999999999</v>
      </c>
      <c r="AQ14225" s="6">
        <v>145.6</v>
      </c>
      <c r="AR14225">
        <v>111.4</v>
      </c>
      <c r="AS14225">
        <v>111.4</v>
      </c>
      <c r="AT14225">
        <v>111.4</v>
      </c>
      <c r="AU14225">
        <v>109</v>
      </c>
      <c r="AV14225">
        <v>109</v>
      </c>
      <c r="AW14225">
        <v>102.4</v>
      </c>
      <c r="AZ14225">
        <v>4</v>
      </c>
      <c r="BA14225">
        <v>149.1</v>
      </c>
      <c r="BB14225">
        <v>0.55103668261562999</v>
      </c>
      <c r="BC14225" t="s">
        <v>23</v>
      </c>
      <c r="BD14225" t="s">
        <v>23</v>
      </c>
      <c r="BE14225" t="s">
        <v>23</v>
      </c>
      <c r="BF14225">
        <v>1.5489999999999999</v>
      </c>
      <c r="BG14225">
        <v>-3.54838709677419</v>
      </c>
      <c r="BH14225" t="s">
        <v>23</v>
      </c>
      <c r="BI14225" t="s">
        <v>23</v>
      </c>
      <c r="BJ14225">
        <v>10</v>
      </c>
      <c r="BK14225">
        <v>-13.5294117647059</v>
      </c>
      <c r="BN14225">
        <v>1.9430051813471501</v>
      </c>
      <c r="BO14225">
        <v>150</v>
      </c>
      <c r="BP14225">
        <v>11.803000000000001</v>
      </c>
      <c r="BQ14225" t="s">
        <v>23</v>
      </c>
      <c r="BR14225">
        <v>2.5</v>
      </c>
      <c r="BS14225">
        <v>1.25</v>
      </c>
      <c r="BV14225">
        <v>35.814999999999998</v>
      </c>
      <c r="BW14225">
        <v>27.47</v>
      </c>
      <c r="BX14225">
        <v>91.45</v>
      </c>
      <c r="BY14225">
        <v>53.061</v>
      </c>
      <c r="BZ14225">
        <v>42.338000000000001</v>
      </c>
      <c r="CA14225">
        <v>-3.34</v>
      </c>
      <c r="CB14225">
        <v>3.4550000000000001</v>
      </c>
      <c r="CC14225">
        <v>19.207000000000001</v>
      </c>
      <c r="CD14225">
        <v>-16.114000000000001</v>
      </c>
      <c r="CE14225">
        <v>16.818000000000001</v>
      </c>
      <c r="CF14225">
        <v>36.518000000000001</v>
      </c>
      <c r="CG14225">
        <v>-19.079999999999998</v>
      </c>
      <c r="CH14225">
        <v>88766.985000000001</v>
      </c>
      <c r="CI14225" s="7">
        <v>75987.370999999999</v>
      </c>
      <c r="CJ14225">
        <v>23228.489000000001</v>
      </c>
      <c r="CK14225">
        <v>26412.075000000001</v>
      </c>
      <c r="CL14225">
        <v>16.818000000000001</v>
      </c>
      <c r="CM14225">
        <v>3.4550000000000001</v>
      </c>
      <c r="CP14225" s="9">
        <v>6.992</v>
      </c>
      <c r="CQ14225" s="9">
        <v>7.4720000000000004</v>
      </c>
      <c r="CR14225" s="9">
        <v>7.6440000000000001</v>
      </c>
      <c r="CS14225">
        <v>16.297999999999998</v>
      </c>
      <c r="CT14225">
        <v>9.8810000000000002</v>
      </c>
      <c r="CU14225">
        <v>2.2610000000000001</v>
      </c>
      <c r="CV14225">
        <v>2.1379999999999999</v>
      </c>
      <c r="CW14225">
        <v>2.2610000000000001</v>
      </c>
      <c r="CX14225">
        <v>11.125</v>
      </c>
      <c r="CY14225">
        <v>0.35499999999999998</v>
      </c>
      <c r="DB14225" s="10">
        <v>24.806318940702361</v>
      </c>
      <c r="DC14225" s="9">
        <v>742137</v>
      </c>
      <c r="DD14225" s="10">
        <v>5.8060137144489495E-2</v>
      </c>
      <c r="DE14225" s="12">
        <v>35459.021000000001</v>
      </c>
      <c r="DF14225" s="9">
        <v>1.197122</v>
      </c>
      <c r="DG14225" s="13">
        <v>1.0473190000000001</v>
      </c>
      <c r="DH14225">
        <v>18.689477</v>
      </c>
      <c r="DK14225">
        <v>1.7707441704305444</v>
      </c>
      <c r="DL14225">
        <v>0.92534208590926026</v>
      </c>
      <c r="DM14225">
        <v>0.77085209231652885</v>
      </c>
      <c r="DN14225" t="s">
        <v>23</v>
      </c>
    </row>
    <row r="14226" spans="1:118" x14ac:dyDescent="0.25">
      <c r="A14226" s="1">
        <v>45559</v>
      </c>
      <c r="B14226" t="s">
        <v>379</v>
      </c>
      <c r="C14226">
        <v>7.22</v>
      </c>
      <c r="D14226" t="s">
        <v>380</v>
      </c>
      <c r="E14226" t="s">
        <v>377</v>
      </c>
      <c r="F14226" t="s">
        <v>378</v>
      </c>
      <c r="I14226">
        <v>71.218927609926823</v>
      </c>
      <c r="J14226">
        <v>12268.42</v>
      </c>
      <c r="M14226">
        <v>4567371</v>
      </c>
      <c r="N14226">
        <v>3344098</v>
      </c>
      <c r="O14226">
        <v>5274364</v>
      </c>
      <c r="P14226">
        <v>4093852</v>
      </c>
      <c r="S14226">
        <v>73.760000000000005</v>
      </c>
      <c r="T14226">
        <v>534026.03427046002</v>
      </c>
      <c r="U14226">
        <v>5.64126233333333</v>
      </c>
      <c r="X14226">
        <v>0.55710300000000001</v>
      </c>
      <c r="Y14226">
        <v>-0.13831299999999999</v>
      </c>
      <c r="Z14226">
        <v>20.534223999999998</v>
      </c>
      <c r="AA14226">
        <v>5.4014600000000002</v>
      </c>
      <c r="AB14226">
        <v>7.7</v>
      </c>
      <c r="AC14226">
        <v>8.4499999999999993</v>
      </c>
      <c r="AD14226">
        <v>5.84</v>
      </c>
      <c r="AE14226">
        <v>5.73</v>
      </c>
      <c r="AF14226" s="4">
        <v>7.3780000000000001</v>
      </c>
      <c r="AG14226" s="4">
        <v>7.1209090909090911</v>
      </c>
      <c r="AH14226" s="4">
        <v>7.1786363636363655</v>
      </c>
      <c r="AI14226" s="4">
        <v>6.7529687500000009</v>
      </c>
      <c r="AJ14226" s="4">
        <v>6.4961016949152519</v>
      </c>
      <c r="AK14226" s="4">
        <v>6.7431746031746016</v>
      </c>
      <c r="AL14226" s="6">
        <v>7.63</v>
      </c>
      <c r="AM14226" s="6">
        <v>7.63</v>
      </c>
      <c r="AN14226" s="6">
        <v>7.63</v>
      </c>
      <c r="AO14226" s="6">
        <v>7.63</v>
      </c>
      <c r="AP14226" s="6">
        <v>7.63</v>
      </c>
      <c r="AQ14226" s="6">
        <v>8.3000000000000007</v>
      </c>
      <c r="AR14226">
        <v>7.18</v>
      </c>
      <c r="AS14226">
        <v>6.76</v>
      </c>
      <c r="AT14226">
        <v>6.76</v>
      </c>
      <c r="AU14226">
        <v>5.88</v>
      </c>
      <c r="AV14226">
        <v>5.82</v>
      </c>
      <c r="AW14226">
        <v>5.8</v>
      </c>
      <c r="AZ14226">
        <v>3</v>
      </c>
      <c r="BA14226">
        <v>8.0333299999999994</v>
      </c>
      <c r="BB14226">
        <v>0.58648217136774905</v>
      </c>
      <c r="BC14226" t="s">
        <v>23</v>
      </c>
      <c r="BD14226" t="s">
        <v>23</v>
      </c>
      <c r="BE14226" t="s">
        <v>23</v>
      </c>
      <c r="BF14226">
        <v>0.114</v>
      </c>
      <c r="BG14226" t="s">
        <v>23</v>
      </c>
      <c r="BH14226" t="s">
        <v>23</v>
      </c>
      <c r="BI14226" t="s">
        <v>23</v>
      </c>
      <c r="BJ14226" t="s">
        <v>23</v>
      </c>
      <c r="BK14226" t="s">
        <v>23</v>
      </c>
      <c r="BN14226">
        <v>2.0083102493074798</v>
      </c>
      <c r="BO14226">
        <v>-6.6669999999999998</v>
      </c>
      <c r="BP14226">
        <v>-25.167000000000002</v>
      </c>
      <c r="BQ14226">
        <v>-20.945</v>
      </c>
      <c r="BR14226">
        <v>0.17499999999999999</v>
      </c>
      <c r="BS14226">
        <v>7.0000000000000007E-2</v>
      </c>
      <c r="BV14226">
        <v>16.106000000000002</v>
      </c>
      <c r="BW14226">
        <v>12.227</v>
      </c>
      <c r="BX14226">
        <v>2.3050000000000002</v>
      </c>
      <c r="BY14226">
        <v>12.260999999999999</v>
      </c>
      <c r="BZ14226">
        <v>27.667999999999999</v>
      </c>
      <c r="CA14226">
        <v>-6.8929999999999998</v>
      </c>
      <c r="CB14226">
        <v>45.63</v>
      </c>
      <c r="CC14226">
        <v>55.008899999999997</v>
      </c>
      <c r="CD14226" t="s">
        <v>576</v>
      </c>
      <c r="CE14226">
        <v>-14.467000000000001</v>
      </c>
      <c r="CF14226">
        <v>-21.709700000000002</v>
      </c>
      <c r="CG14226">
        <v>-18.2683</v>
      </c>
      <c r="CH14226">
        <v>97047.926000000007</v>
      </c>
      <c r="CI14226" s="7">
        <v>113462.364</v>
      </c>
      <c r="CJ14226">
        <v>51112.91</v>
      </c>
      <c r="CK14226">
        <v>50028.355000000003</v>
      </c>
      <c r="CL14226">
        <v>-14.467000000000001</v>
      </c>
      <c r="CM14226">
        <v>45.628999999999998</v>
      </c>
      <c r="CP14226" s="9">
        <v>5.141</v>
      </c>
      <c r="CQ14226" s="9">
        <v>4.8109999999999999</v>
      </c>
      <c r="CR14226" s="9">
        <v>4.8879999999999999</v>
      </c>
      <c r="CS14226">
        <v>5.2309999999999999</v>
      </c>
      <c r="CT14226">
        <v>3.6150000000000002</v>
      </c>
      <c r="CU14226">
        <v>1.125</v>
      </c>
      <c r="CV14226">
        <v>1.093</v>
      </c>
      <c r="CW14226">
        <v>1.125</v>
      </c>
      <c r="CX14226">
        <v>103.556</v>
      </c>
      <c r="CY14226">
        <v>4.3899999999999997</v>
      </c>
      <c r="DB14226" s="10">
        <v>21.621759926131116</v>
      </c>
      <c r="DC14226" s="9">
        <v>1831934.4369999999</v>
      </c>
      <c r="DD14226" s="10">
        <v>3.8346949858664624E-2</v>
      </c>
      <c r="DE14226" s="12">
        <v>-89107.505999999994</v>
      </c>
      <c r="DF14226" s="9">
        <v>1.6076600000000001</v>
      </c>
      <c r="DG14226" s="13">
        <v>1.511725</v>
      </c>
      <c r="DH14226">
        <v>15.833333</v>
      </c>
      <c r="DK14226">
        <v>-3.0332328819499772E-2</v>
      </c>
      <c r="DL14226">
        <v>0.68697892539721572</v>
      </c>
      <c r="DM14226">
        <v>0.35692690361222162</v>
      </c>
      <c r="DN14226">
        <v>0.5531988356249975</v>
      </c>
    </row>
    <row r="14227" spans="1:118" x14ac:dyDescent="0.25">
      <c r="A14227" s="1">
        <v>45559</v>
      </c>
      <c r="B14227" t="s">
        <v>381</v>
      </c>
      <c r="C14227">
        <v>63.6</v>
      </c>
      <c r="D14227" t="s">
        <v>382</v>
      </c>
      <c r="E14227" t="s">
        <v>383</v>
      </c>
      <c r="F14227" t="s">
        <v>378</v>
      </c>
      <c r="I14227">
        <v>71.218927609926823</v>
      </c>
      <c r="J14227">
        <v>12268.42</v>
      </c>
      <c r="M14227">
        <v>1101310</v>
      </c>
      <c r="N14227">
        <v>701766</v>
      </c>
      <c r="O14227">
        <v>1693996</v>
      </c>
      <c r="P14227">
        <v>1847386</v>
      </c>
      <c r="S14227">
        <v>73.760000000000005</v>
      </c>
      <c r="T14227">
        <v>534026.03427046002</v>
      </c>
      <c r="U14227">
        <v>5.64126233333333</v>
      </c>
      <c r="X14227">
        <v>0.632911</v>
      </c>
      <c r="Y14227">
        <v>14.183123999999999</v>
      </c>
      <c r="Z14227">
        <v>15.846995</v>
      </c>
      <c r="AA14227">
        <v>32.224532000000004</v>
      </c>
      <c r="AB14227">
        <v>70.8</v>
      </c>
      <c r="AC14227">
        <v>70.8</v>
      </c>
      <c r="AD14227">
        <v>50</v>
      </c>
      <c r="AE14227">
        <v>40.700000000000003</v>
      </c>
      <c r="AF14227" s="4">
        <v>63.4</v>
      </c>
      <c r="AG14227" s="4">
        <v>59.245454545454528</v>
      </c>
      <c r="AH14227" s="4">
        <v>56.722727272727255</v>
      </c>
      <c r="AI14227" s="4">
        <v>59.142187500000013</v>
      </c>
      <c r="AJ14227" s="4">
        <v>58.80588235294119</v>
      </c>
      <c r="AK14227" s="4">
        <v>58.80588235294119</v>
      </c>
      <c r="AL14227" s="6">
        <v>64.599999999999994</v>
      </c>
      <c r="AM14227" s="6">
        <v>64.599999999999994</v>
      </c>
      <c r="AN14227" s="6">
        <v>64.599999999999994</v>
      </c>
      <c r="AO14227" s="6">
        <v>68.900000000000006</v>
      </c>
      <c r="AP14227" s="6">
        <v>68.900000000000006</v>
      </c>
      <c r="AQ14227" s="6">
        <v>68.900000000000006</v>
      </c>
      <c r="AR14227">
        <v>61.8</v>
      </c>
      <c r="AS14227">
        <v>52.5</v>
      </c>
      <c r="AT14227">
        <v>52.5</v>
      </c>
      <c r="AU14227">
        <v>52</v>
      </c>
      <c r="AV14227">
        <v>48.1</v>
      </c>
      <c r="AW14227">
        <v>48.1</v>
      </c>
      <c r="AZ14227">
        <v>2</v>
      </c>
      <c r="BA14227">
        <v>52.5</v>
      </c>
      <c r="BB14227" t="s">
        <v>23</v>
      </c>
      <c r="BC14227" t="s">
        <v>23</v>
      </c>
      <c r="BD14227" t="s">
        <v>23</v>
      </c>
      <c r="BE14227" t="s">
        <v>23</v>
      </c>
      <c r="BF14227">
        <v>0.122</v>
      </c>
      <c r="BG14227" t="s">
        <v>23</v>
      </c>
      <c r="BH14227" t="s">
        <v>23</v>
      </c>
      <c r="BI14227" t="s">
        <v>23</v>
      </c>
      <c r="BJ14227" t="s">
        <v>23</v>
      </c>
      <c r="BK14227" t="s">
        <v>23</v>
      </c>
      <c r="BN14227">
        <v>0</v>
      </c>
      <c r="BO14227" t="s">
        <v>23</v>
      </c>
      <c r="BP14227" t="s">
        <v>23</v>
      </c>
      <c r="BQ14227" t="s">
        <v>23</v>
      </c>
      <c r="BR14227" t="s">
        <v>23</v>
      </c>
      <c r="BS14227" t="s">
        <v>23</v>
      </c>
      <c r="BV14227">
        <v>21.567</v>
      </c>
      <c r="BW14227">
        <v>19.803999999999998</v>
      </c>
      <c r="BX14227">
        <v>24.329000000000001</v>
      </c>
      <c r="BY14227">
        <v>86.989000000000004</v>
      </c>
      <c r="BZ14227">
        <v>100.372</v>
      </c>
      <c r="CA14227" t="s">
        <v>23</v>
      </c>
      <c r="CB14227">
        <v>58.703000000000003</v>
      </c>
      <c r="CC14227" t="s">
        <v>576</v>
      </c>
      <c r="CD14227" t="s">
        <v>576</v>
      </c>
      <c r="CE14227">
        <v>-74.888999999999996</v>
      </c>
      <c r="CF14227" t="s">
        <v>23</v>
      </c>
      <c r="CG14227" t="s">
        <v>23</v>
      </c>
      <c r="CH14227">
        <v>34409.436000000002</v>
      </c>
      <c r="CI14227" s="7">
        <v>35279.885999999999</v>
      </c>
      <c r="CJ14227">
        <v>8819.0460000000003</v>
      </c>
      <c r="CK14227">
        <v>9473.2160000000003</v>
      </c>
      <c r="CL14227">
        <v>-2.4670000000000001</v>
      </c>
      <c r="CM14227">
        <v>62.15</v>
      </c>
      <c r="CP14227" s="9">
        <v>22.614999999999998</v>
      </c>
      <c r="CQ14227" s="9">
        <v>21.588000000000001</v>
      </c>
      <c r="CR14227" s="9">
        <v>19.812999999999999</v>
      </c>
      <c r="CS14227" t="s">
        <v>23</v>
      </c>
      <c r="CT14227" t="s">
        <v>23</v>
      </c>
      <c r="CU14227" t="s">
        <v>23</v>
      </c>
      <c r="CV14227" t="s">
        <v>23</v>
      </c>
      <c r="CW14227" t="s">
        <v>23</v>
      </c>
      <c r="CX14227">
        <v>2.794</v>
      </c>
      <c r="CY14227">
        <v>0.05</v>
      </c>
      <c r="DB14227" s="10">
        <v>7.7649010139227697</v>
      </c>
      <c r="DC14227" s="9">
        <v>539402.61499999999</v>
      </c>
      <c r="DD14227" s="10">
        <v>6.9398358404324761E-2</v>
      </c>
      <c r="DE14227" s="12" t="s">
        <v>23</v>
      </c>
      <c r="DF14227" s="9">
        <v>16.183205999999998</v>
      </c>
      <c r="DG14227" s="13">
        <v>18.027211000000001</v>
      </c>
      <c r="DH14227">
        <v>130.32786899999999</v>
      </c>
      <c r="DK14227">
        <v>-0.41380219843273697</v>
      </c>
      <c r="DL14227">
        <v>0.99299641758124468</v>
      </c>
      <c r="DM14227" t="s">
        <v>23</v>
      </c>
      <c r="DN14227" t="s">
        <v>23</v>
      </c>
    </row>
    <row r="14228" spans="1:118" x14ac:dyDescent="0.25">
      <c r="A14228" s="1">
        <v>45559</v>
      </c>
      <c r="B14228" t="s">
        <v>384</v>
      </c>
      <c r="C14228">
        <v>13.2</v>
      </c>
      <c r="D14228" t="s">
        <v>385</v>
      </c>
      <c r="E14228" t="s">
        <v>386</v>
      </c>
      <c r="F14228" t="s">
        <v>378</v>
      </c>
      <c r="I14228">
        <v>71.218927609926823</v>
      </c>
      <c r="J14228">
        <v>12268.42</v>
      </c>
      <c r="M14228">
        <v>128728</v>
      </c>
      <c r="N14228">
        <v>103574</v>
      </c>
      <c r="O14228">
        <v>113641</v>
      </c>
      <c r="P14228">
        <v>197658</v>
      </c>
      <c r="S14228">
        <v>73.760000000000005</v>
      </c>
      <c r="T14228">
        <v>534026.03427046002</v>
      </c>
      <c r="U14228">
        <v>5.64126233333333</v>
      </c>
      <c r="X14228">
        <v>-0.45248899999999997</v>
      </c>
      <c r="Y14228">
        <v>-1.785714</v>
      </c>
      <c r="Z14228">
        <v>-6.7796609999999999</v>
      </c>
      <c r="AA14228">
        <v>-22.077922000000001</v>
      </c>
      <c r="AB14228">
        <v>15.04</v>
      </c>
      <c r="AC14228">
        <v>18.36</v>
      </c>
      <c r="AD14228">
        <v>12.36</v>
      </c>
      <c r="AE14228">
        <v>12.36</v>
      </c>
      <c r="AF14228" s="4">
        <v>13.164000000000001</v>
      </c>
      <c r="AG14228" s="4">
        <v>13.292727272727273</v>
      </c>
      <c r="AH14228" s="4">
        <v>13.395454545454545</v>
      </c>
      <c r="AI14228" s="4">
        <v>13.647499999999997</v>
      </c>
      <c r="AJ14228" s="4">
        <v>14.072033898305083</v>
      </c>
      <c r="AK14228" s="4">
        <v>15.001984126984128</v>
      </c>
      <c r="AL14228" s="6">
        <v>13.3</v>
      </c>
      <c r="AM14228" s="6">
        <v>13.6</v>
      </c>
      <c r="AN14228" s="6">
        <v>13.74</v>
      </c>
      <c r="AO14228" s="6">
        <v>14.84</v>
      </c>
      <c r="AP14228" s="6">
        <v>15.7</v>
      </c>
      <c r="AQ14228" s="6">
        <v>18</v>
      </c>
      <c r="AR14228">
        <v>12.94</v>
      </c>
      <c r="AS14228">
        <v>12.94</v>
      </c>
      <c r="AT14228">
        <v>12.94</v>
      </c>
      <c r="AU14228">
        <v>12.56</v>
      </c>
      <c r="AV14228">
        <v>12.56</v>
      </c>
      <c r="AW14228">
        <v>12.56</v>
      </c>
      <c r="AZ14228" t="s">
        <v>23</v>
      </c>
      <c r="BA14228" t="s">
        <v>23</v>
      </c>
      <c r="BB14228" t="s">
        <v>23</v>
      </c>
      <c r="BC14228" t="s">
        <v>23</v>
      </c>
      <c r="BD14228" t="s">
        <v>23</v>
      </c>
      <c r="BE14228" t="s">
        <v>23</v>
      </c>
      <c r="BF14228">
        <v>-1.1850000000000001</v>
      </c>
      <c r="BG14228" t="s">
        <v>23</v>
      </c>
      <c r="BH14228" t="s">
        <v>23</v>
      </c>
      <c r="BI14228" t="s">
        <v>23</v>
      </c>
      <c r="BJ14228" t="s">
        <v>23</v>
      </c>
      <c r="BK14228" t="s">
        <v>23</v>
      </c>
      <c r="BN14228">
        <v>0</v>
      </c>
      <c r="BO14228" t="s">
        <v>23</v>
      </c>
      <c r="BP14228" t="s">
        <v>23</v>
      </c>
      <c r="BQ14228" t="s">
        <v>23</v>
      </c>
      <c r="BR14228" t="s">
        <v>23</v>
      </c>
      <c r="BS14228" t="s">
        <v>23</v>
      </c>
      <c r="BV14228">
        <v>-9.09</v>
      </c>
      <c r="BW14228">
        <v>-11.388999999999999</v>
      </c>
      <c r="BX14228">
        <v>-25.922000000000001</v>
      </c>
      <c r="BY14228">
        <v>-22.091999999999999</v>
      </c>
      <c r="BZ14228">
        <v>27.622</v>
      </c>
      <c r="CA14228">
        <v>2.0779999999999998</v>
      </c>
      <c r="CB14228">
        <v>253.422</v>
      </c>
      <c r="CC14228">
        <v>47.691000000000003</v>
      </c>
      <c r="CD14228" t="s">
        <v>576</v>
      </c>
      <c r="CE14228" t="s">
        <v>576</v>
      </c>
      <c r="CF14228">
        <v>-84.478999999999999</v>
      </c>
      <c r="CG14228">
        <v>189.126</v>
      </c>
      <c r="CH14228">
        <v>-132304.03599999999</v>
      </c>
      <c r="CI14228" s="7">
        <v>-9219.4760000000006</v>
      </c>
      <c r="CJ14228">
        <v>-71115.815000000002</v>
      </c>
      <c r="CK14228">
        <v>-22621.152999999998</v>
      </c>
      <c r="CL14228" t="s">
        <v>576</v>
      </c>
      <c r="CM14228">
        <v>253.422</v>
      </c>
      <c r="CP14228" s="9">
        <v>-8.6820000000000004</v>
      </c>
      <c r="CQ14228" s="9">
        <v>-6.1989999999999998</v>
      </c>
      <c r="CR14228" s="9">
        <v>-4.9589999999999996</v>
      </c>
      <c r="CS14228">
        <v>-3.105</v>
      </c>
      <c r="CT14228">
        <v>-2.605</v>
      </c>
      <c r="CU14228">
        <v>0.48</v>
      </c>
      <c r="CV14228">
        <v>0.48</v>
      </c>
      <c r="CW14228">
        <v>0.48</v>
      </c>
      <c r="CX14228">
        <v>165.09399999999999</v>
      </c>
      <c r="CY14228" t="s">
        <v>576</v>
      </c>
      <c r="DB14228" s="10">
        <v>12.3026148989899</v>
      </c>
      <c r="DC14228" s="9">
        <v>1443897.338</v>
      </c>
      <c r="DD14228" s="10">
        <v>6.7481743636263981E-3</v>
      </c>
      <c r="DE14228" s="12">
        <v>30517.204000000002</v>
      </c>
      <c r="DF14228" s="9">
        <v>1.073607</v>
      </c>
      <c r="DG14228" s="13">
        <v>1.1351910000000001</v>
      </c>
      <c r="DH14228" t="s">
        <v>576</v>
      </c>
      <c r="DK14228">
        <v>2.0173815798507668</v>
      </c>
      <c r="DL14228">
        <v>7.3443644116873943E-2</v>
      </c>
      <c r="DM14228">
        <v>0.40115140338146221</v>
      </c>
      <c r="DN14228">
        <v>1.1194331884783377</v>
      </c>
    </row>
    <row r="14229" spans="1:118" x14ac:dyDescent="0.25">
      <c r="A14229" s="1">
        <v>45559</v>
      </c>
      <c r="B14229" t="s">
        <v>387</v>
      </c>
      <c r="C14229" t="s">
        <v>23</v>
      </c>
      <c r="D14229" t="s">
        <v>388</v>
      </c>
      <c r="E14229" t="s">
        <v>377</v>
      </c>
      <c r="F14229" t="s">
        <v>378</v>
      </c>
      <c r="I14229">
        <v>71.218927609926823</v>
      </c>
      <c r="J14229">
        <v>12268.42</v>
      </c>
      <c r="M14229" t="s">
        <v>23</v>
      </c>
      <c r="N14229" t="s">
        <v>23</v>
      </c>
      <c r="O14229" t="s">
        <v>23</v>
      </c>
      <c r="P14229" t="s">
        <v>23</v>
      </c>
      <c r="S14229">
        <v>73.760000000000005</v>
      </c>
      <c r="T14229">
        <v>534026.03427046002</v>
      </c>
      <c r="U14229">
        <v>5.64126233333333</v>
      </c>
      <c r="X14229" t="s">
        <v>23</v>
      </c>
      <c r="Y14229" t="s">
        <v>23</v>
      </c>
      <c r="Z14229" t="s">
        <v>23</v>
      </c>
      <c r="AA14229" t="s">
        <v>23</v>
      </c>
      <c r="AB14229" t="s">
        <v>23</v>
      </c>
      <c r="AC14229" t="s">
        <v>23</v>
      </c>
      <c r="AD14229" t="s">
        <v>23</v>
      </c>
      <c r="AE14229" t="s">
        <v>23</v>
      </c>
      <c r="AF14229" s="4" t="s">
        <v>23</v>
      </c>
      <c r="AG14229" s="4" t="s">
        <v>23</v>
      </c>
      <c r="AH14229" s="4" t="s">
        <v>23</v>
      </c>
      <c r="AI14229" s="4" t="s">
        <v>23</v>
      </c>
      <c r="AJ14229" s="4" t="s">
        <v>23</v>
      </c>
      <c r="AK14229" s="4" t="s">
        <v>23</v>
      </c>
      <c r="AL14229" s="6" t="s">
        <v>23</v>
      </c>
      <c r="AM14229" s="6" t="s">
        <v>23</v>
      </c>
      <c r="AN14229" s="6" t="s">
        <v>23</v>
      </c>
      <c r="AO14229" s="6" t="s">
        <v>23</v>
      </c>
      <c r="AP14229" s="6" t="s">
        <v>23</v>
      </c>
      <c r="AQ14229" s="6" t="s">
        <v>23</v>
      </c>
      <c r="AR14229" t="s">
        <v>23</v>
      </c>
      <c r="AS14229" t="s">
        <v>23</v>
      </c>
      <c r="AT14229" t="s">
        <v>23</v>
      </c>
      <c r="AU14229" t="s">
        <v>23</v>
      </c>
      <c r="AV14229" t="s">
        <v>23</v>
      </c>
      <c r="AW14229" t="s">
        <v>23</v>
      </c>
      <c r="AZ14229" t="s">
        <v>23</v>
      </c>
      <c r="BA14229" t="s">
        <v>23</v>
      </c>
      <c r="BB14229" t="s">
        <v>23</v>
      </c>
      <c r="BC14229" t="s">
        <v>23</v>
      </c>
      <c r="BD14229" t="s">
        <v>23</v>
      </c>
      <c r="BE14229" t="s">
        <v>23</v>
      </c>
      <c r="BF14229" t="s">
        <v>23</v>
      </c>
      <c r="BG14229" t="s">
        <v>23</v>
      </c>
      <c r="BH14229" t="s">
        <v>23</v>
      </c>
      <c r="BI14229" t="s">
        <v>23</v>
      </c>
      <c r="BJ14229" t="s">
        <v>23</v>
      </c>
      <c r="BK14229" t="s">
        <v>23</v>
      </c>
      <c r="BN14229" t="s">
        <v>23</v>
      </c>
      <c r="BO14229" t="s">
        <v>23</v>
      </c>
      <c r="BP14229" t="s">
        <v>23</v>
      </c>
      <c r="BQ14229" t="s">
        <v>23</v>
      </c>
      <c r="BR14229" t="s">
        <v>23</v>
      </c>
      <c r="BS14229" t="s">
        <v>23</v>
      </c>
      <c r="BV14229" t="s">
        <v>23</v>
      </c>
      <c r="BW14229" t="s">
        <v>23</v>
      </c>
      <c r="BX14229" t="s">
        <v>23</v>
      </c>
      <c r="BY14229" t="s">
        <v>23</v>
      </c>
      <c r="BZ14229" t="s">
        <v>23</v>
      </c>
      <c r="CA14229" t="s">
        <v>23</v>
      </c>
      <c r="CB14229" t="s">
        <v>23</v>
      </c>
      <c r="CC14229" t="s">
        <v>23</v>
      </c>
      <c r="CD14229" t="s">
        <v>23</v>
      </c>
      <c r="CE14229" t="s">
        <v>23</v>
      </c>
      <c r="CF14229" t="s">
        <v>23</v>
      </c>
      <c r="CG14229" t="s">
        <v>23</v>
      </c>
      <c r="CH14229" t="s">
        <v>23</v>
      </c>
      <c r="CI14229" s="7" t="s">
        <v>23</v>
      </c>
      <c r="CJ14229" t="s">
        <v>23</v>
      </c>
      <c r="CK14229" t="s">
        <v>23</v>
      </c>
      <c r="CL14229" t="s">
        <v>23</v>
      </c>
      <c r="CM14229" t="s">
        <v>23</v>
      </c>
      <c r="CP14229" s="9" t="s">
        <v>23</v>
      </c>
      <c r="CQ14229" s="9" t="s">
        <v>23</v>
      </c>
      <c r="CR14229" s="9" t="s">
        <v>23</v>
      </c>
      <c r="CS14229" t="s">
        <v>23</v>
      </c>
      <c r="CT14229" t="s">
        <v>23</v>
      </c>
      <c r="CU14229" t="s">
        <v>23</v>
      </c>
      <c r="CV14229" t="s">
        <v>23</v>
      </c>
      <c r="CW14229" t="s">
        <v>23</v>
      </c>
      <c r="CX14229" t="s">
        <v>23</v>
      </c>
      <c r="CY14229" t="s">
        <v>23</v>
      </c>
      <c r="DB14229" s="10" t="e">
        <v>#VALUE!</v>
      </c>
      <c r="DC14229" s="9" t="s">
        <v>23</v>
      </c>
      <c r="DD14229" s="10" t="e">
        <v>#VALUE!</v>
      </c>
      <c r="DE14229" s="12" t="s">
        <v>23</v>
      </c>
      <c r="DF14229" s="9" t="s">
        <v>23</v>
      </c>
      <c r="DG14229" s="13" t="s">
        <v>23</v>
      </c>
      <c r="DH14229" t="s">
        <v>23</v>
      </c>
      <c r="DK14229" t="s">
        <v>23</v>
      </c>
      <c r="DL14229" t="s">
        <v>23</v>
      </c>
      <c r="DM14229" t="s">
        <v>23</v>
      </c>
      <c r="DN14229" t="s">
        <v>23</v>
      </c>
    </row>
    <row r="14230" spans="1:118" x14ac:dyDescent="0.25">
      <c r="A14230" s="1">
        <v>45559</v>
      </c>
      <c r="B14230" t="s">
        <v>389</v>
      </c>
      <c r="C14230">
        <v>15.34</v>
      </c>
      <c r="D14230" t="s">
        <v>390</v>
      </c>
      <c r="E14230" t="s">
        <v>391</v>
      </c>
      <c r="F14230" t="s">
        <v>378</v>
      </c>
      <c r="I14230">
        <v>71.218927609926823</v>
      </c>
      <c r="J14230">
        <v>12268.42</v>
      </c>
      <c r="M14230">
        <v>0</v>
      </c>
      <c r="N14230">
        <v>0</v>
      </c>
      <c r="O14230">
        <v>45776</v>
      </c>
      <c r="P14230">
        <v>358291</v>
      </c>
      <c r="S14230">
        <v>73.760000000000005</v>
      </c>
      <c r="T14230">
        <v>534026.03427046002</v>
      </c>
      <c r="U14230">
        <v>5.64126233333333</v>
      </c>
      <c r="X14230">
        <v>0</v>
      </c>
      <c r="Y14230">
        <v>0</v>
      </c>
      <c r="Z14230">
        <v>0</v>
      </c>
      <c r="AA14230">
        <v>-17.792069000000001</v>
      </c>
      <c r="AB14230">
        <v>16.02</v>
      </c>
      <c r="AC14230">
        <v>19.059999999999999</v>
      </c>
      <c r="AD14230">
        <v>15.08</v>
      </c>
      <c r="AE14230">
        <v>14.7</v>
      </c>
      <c r="AF14230" s="4">
        <v>15.34</v>
      </c>
      <c r="AG14230" s="4">
        <v>15.340000000000002</v>
      </c>
      <c r="AH14230" s="4">
        <v>15.339999999999996</v>
      </c>
      <c r="AI14230" s="4">
        <v>15.429062500000011</v>
      </c>
      <c r="AJ14230" s="4">
        <v>15.649830508474546</v>
      </c>
      <c r="AK14230" s="4">
        <v>16.150238095238109</v>
      </c>
      <c r="AL14230" s="6">
        <v>15.34</v>
      </c>
      <c r="AM14230" s="6">
        <v>15.34</v>
      </c>
      <c r="AN14230" s="6">
        <v>15.34</v>
      </c>
      <c r="AO14230" s="6">
        <v>16</v>
      </c>
      <c r="AP14230" s="6">
        <v>16.82</v>
      </c>
      <c r="AQ14230" s="6">
        <v>18.28</v>
      </c>
      <c r="AR14230">
        <v>15.34</v>
      </c>
      <c r="AS14230">
        <v>15.34</v>
      </c>
      <c r="AT14230">
        <v>15.34</v>
      </c>
      <c r="AU14230">
        <v>15.12</v>
      </c>
      <c r="AV14230">
        <v>15.1</v>
      </c>
      <c r="AW14230">
        <v>15.04</v>
      </c>
      <c r="AZ14230" t="s">
        <v>23</v>
      </c>
      <c r="BA14230" t="s">
        <v>23</v>
      </c>
      <c r="BB14230" t="s">
        <v>23</v>
      </c>
      <c r="BC14230" t="s">
        <v>23</v>
      </c>
      <c r="BD14230" t="s">
        <v>23</v>
      </c>
      <c r="BE14230" t="s">
        <v>23</v>
      </c>
      <c r="BF14230">
        <v>-0.36699999999999999</v>
      </c>
      <c r="BG14230" t="s">
        <v>23</v>
      </c>
      <c r="BH14230" t="s">
        <v>23</v>
      </c>
      <c r="BI14230" t="s">
        <v>23</v>
      </c>
      <c r="BJ14230" t="s">
        <v>23</v>
      </c>
      <c r="BK14230" t="s">
        <v>23</v>
      </c>
      <c r="BN14230">
        <v>0</v>
      </c>
      <c r="BO14230" t="s">
        <v>23</v>
      </c>
      <c r="BP14230" t="s">
        <v>23</v>
      </c>
      <c r="BQ14230" t="s">
        <v>23</v>
      </c>
      <c r="BR14230" t="s">
        <v>23</v>
      </c>
      <c r="BS14230" t="s">
        <v>23</v>
      </c>
      <c r="BV14230">
        <v>5.7240000000000002</v>
      </c>
      <c r="BW14230">
        <v>-19.103000000000002</v>
      </c>
      <c r="BX14230">
        <v>-12.496</v>
      </c>
      <c r="BY14230">
        <v>-16.768000000000001</v>
      </c>
      <c r="BZ14230">
        <v>7.1230000000000002</v>
      </c>
      <c r="CA14230">
        <v>4.28</v>
      </c>
      <c r="CB14230">
        <v>-91.748000000000005</v>
      </c>
      <c r="CC14230">
        <v>-86.619</v>
      </c>
      <c r="CD14230">
        <v>-75.516999999999996</v>
      </c>
      <c r="CE14230">
        <v>-86.004000000000005</v>
      </c>
      <c r="CF14230">
        <v>39.621000000000002</v>
      </c>
      <c r="CG14230">
        <v>-58.995399999999997</v>
      </c>
      <c r="CH14230">
        <v>-46824.724999999999</v>
      </c>
      <c r="CI14230" s="7">
        <v>-60496.313000000002</v>
      </c>
      <c r="CJ14230">
        <v>-14947.222</v>
      </c>
      <c r="CK14230">
        <v>-13985.377</v>
      </c>
      <c r="CL14230">
        <v>-22.599</v>
      </c>
      <c r="CM14230">
        <v>-62.625</v>
      </c>
      <c r="CP14230" s="9">
        <v>-90.22</v>
      </c>
      <c r="CQ14230" s="9">
        <v>-84.698999999999998</v>
      </c>
      <c r="CR14230" s="9">
        <v>-72.289000000000001</v>
      </c>
      <c r="CS14230">
        <v>-28.709</v>
      </c>
      <c r="CT14230">
        <v>-13.07</v>
      </c>
      <c r="CU14230">
        <v>0.23200000000000001</v>
      </c>
      <c r="CV14230">
        <v>0.21</v>
      </c>
      <c r="CW14230">
        <v>0.23200000000000001</v>
      </c>
      <c r="CX14230">
        <v>29.645</v>
      </c>
      <c r="CY14230" t="s">
        <v>576</v>
      </c>
      <c r="DB14230" s="10">
        <v>38.57232235984354</v>
      </c>
      <c r="DC14230" s="9">
        <v>432073.99099999998</v>
      </c>
      <c r="DD14230" s="10">
        <v>5.4777601737198756E-2</v>
      </c>
      <c r="DE14230" s="12">
        <v>-11846.203</v>
      </c>
      <c r="DF14230" s="9">
        <v>9.0076339999999995</v>
      </c>
      <c r="DG14230" s="13">
        <v>14.099265000000001</v>
      </c>
      <c r="DH14230" t="s">
        <v>576</v>
      </c>
      <c r="DK14230">
        <v>2.4159711655308196</v>
      </c>
      <c r="DL14230">
        <v>0.35770683031354433</v>
      </c>
      <c r="DM14230">
        <v>0.84844396137144396</v>
      </c>
      <c r="DN14230">
        <v>0.8912389963927384</v>
      </c>
    </row>
    <row r="14231" spans="1:118" x14ac:dyDescent="0.25">
      <c r="A14231" s="1">
        <v>45559</v>
      </c>
      <c r="B14231" t="s">
        <v>392</v>
      </c>
      <c r="C14231">
        <v>23.4</v>
      </c>
      <c r="D14231" t="s">
        <v>393</v>
      </c>
      <c r="E14231" t="s">
        <v>394</v>
      </c>
      <c r="F14231" t="s">
        <v>395</v>
      </c>
      <c r="I14231">
        <v>171.81097354333031</v>
      </c>
      <c r="J14231">
        <v>12268.42</v>
      </c>
      <c r="M14231">
        <v>54827</v>
      </c>
      <c r="N14231">
        <v>128848</v>
      </c>
      <c r="O14231">
        <v>100969</v>
      </c>
      <c r="P14231">
        <v>138919</v>
      </c>
      <c r="S14231">
        <v>73.760000000000005</v>
      </c>
      <c r="T14231">
        <v>534026.03427046002</v>
      </c>
      <c r="U14231">
        <v>5.64126233333333</v>
      </c>
      <c r="X14231">
        <v>-1.597982</v>
      </c>
      <c r="Y14231">
        <v>-3.5449299999999999</v>
      </c>
      <c r="Z14231">
        <v>-2.5</v>
      </c>
      <c r="AA14231">
        <v>3.0836999999999999</v>
      </c>
      <c r="AB14231">
        <v>26.35</v>
      </c>
      <c r="AC14231">
        <v>30.95</v>
      </c>
      <c r="AD14231">
        <v>21</v>
      </c>
      <c r="AE14231">
        <v>18.82</v>
      </c>
      <c r="AF14231" s="4">
        <v>23.692</v>
      </c>
      <c r="AG14231" s="4">
        <v>23.64</v>
      </c>
      <c r="AH14231" s="4">
        <v>23.79</v>
      </c>
      <c r="AI14231" s="4">
        <v>24.015468750000007</v>
      </c>
      <c r="AJ14231" s="4">
        <v>24.825847457627134</v>
      </c>
      <c r="AK14231" s="4">
        <v>23.760753968253965</v>
      </c>
      <c r="AL14231" s="6">
        <v>23.8</v>
      </c>
      <c r="AM14231" s="6">
        <v>23.9</v>
      </c>
      <c r="AN14231" s="6">
        <v>24.3</v>
      </c>
      <c r="AO14231" s="6">
        <v>25.75</v>
      </c>
      <c r="AP14231" s="6">
        <v>28.05</v>
      </c>
      <c r="AQ14231" s="6">
        <v>30</v>
      </c>
      <c r="AR14231">
        <v>23.4</v>
      </c>
      <c r="AS14231">
        <v>23.16</v>
      </c>
      <c r="AT14231">
        <v>23.16</v>
      </c>
      <c r="AU14231">
        <v>21.8</v>
      </c>
      <c r="AV14231">
        <v>21.8</v>
      </c>
      <c r="AW14231">
        <v>19.78</v>
      </c>
      <c r="AZ14231" t="s">
        <v>23</v>
      </c>
      <c r="BA14231" t="s">
        <v>23</v>
      </c>
      <c r="BB14231" t="s">
        <v>23</v>
      </c>
      <c r="BC14231" t="s">
        <v>23</v>
      </c>
      <c r="BD14231" t="s">
        <v>23</v>
      </c>
      <c r="BE14231" t="s">
        <v>23</v>
      </c>
      <c r="BF14231">
        <v>-0.12</v>
      </c>
      <c r="BG14231" t="s">
        <v>23</v>
      </c>
      <c r="BH14231" t="s">
        <v>23</v>
      </c>
      <c r="BI14231" t="s">
        <v>23</v>
      </c>
      <c r="BJ14231" t="s">
        <v>23</v>
      </c>
      <c r="BK14231" t="s">
        <v>23</v>
      </c>
      <c r="BN14231">
        <v>2.1367521367521398</v>
      </c>
      <c r="BO14231">
        <v>0</v>
      </c>
      <c r="BP14231">
        <v>0</v>
      </c>
      <c r="BQ14231">
        <v>10.064</v>
      </c>
      <c r="BR14231">
        <v>0.5</v>
      </c>
      <c r="BS14231" t="s">
        <v>23</v>
      </c>
      <c r="BV14231">
        <v>-27.814</v>
      </c>
      <c r="BW14231">
        <v>-5.4139999999999997</v>
      </c>
      <c r="BX14231">
        <v>0.84599999999999997</v>
      </c>
      <c r="BY14231">
        <v>-1.1180000000000001</v>
      </c>
      <c r="BZ14231">
        <v>0.115</v>
      </c>
      <c r="CA14231">
        <v>24.571000000000002</v>
      </c>
      <c r="CB14231" t="s">
        <v>576</v>
      </c>
      <c r="CC14231">
        <v>-66.942999999999998</v>
      </c>
      <c r="CD14231">
        <v>-75.358999999999995</v>
      </c>
      <c r="CE14231">
        <v>-45.462000000000003</v>
      </c>
      <c r="CF14231">
        <v>-1.768</v>
      </c>
      <c r="CG14231" t="s">
        <v>576</v>
      </c>
      <c r="CH14231">
        <v>36416.938000000002</v>
      </c>
      <c r="CI14231" s="7">
        <v>66773.851999999999</v>
      </c>
      <c r="CJ14231">
        <v>-11248.126</v>
      </c>
      <c r="CK14231">
        <v>4715.3810000000003</v>
      </c>
      <c r="CL14231">
        <v>-45.462000000000003</v>
      </c>
      <c r="CM14231" t="s">
        <v>576</v>
      </c>
      <c r="CP14231" s="9">
        <v>33.518000000000001</v>
      </c>
      <c r="CQ14231" s="9">
        <v>40.654000000000003</v>
      </c>
      <c r="CR14231" s="9">
        <v>41.576999999999998</v>
      </c>
      <c r="CS14231">
        <v>2.218</v>
      </c>
      <c r="CT14231">
        <v>2.093</v>
      </c>
      <c r="CU14231">
        <v>0.1</v>
      </c>
      <c r="CV14231">
        <v>0.109</v>
      </c>
      <c r="CW14231">
        <v>0.1</v>
      </c>
      <c r="CX14231">
        <v>78.090999999999994</v>
      </c>
      <c r="CY14231">
        <v>8.4779999999999998</v>
      </c>
      <c r="DB14231" s="10">
        <v>9.5533040634229724</v>
      </c>
      <c r="DC14231" s="9">
        <v>2261496.6189999999</v>
      </c>
      <c r="DD14231" s="10">
        <v>9.2259328732606886E-3</v>
      </c>
      <c r="DE14231" s="12">
        <v>81975.255999999994</v>
      </c>
      <c r="DF14231" s="9">
        <v>9.9532109999999996</v>
      </c>
      <c r="DG14231" s="13">
        <v>12.857143000000001</v>
      </c>
      <c r="DH14231" t="s">
        <v>23</v>
      </c>
      <c r="DK14231">
        <v>4.3553996706393443</v>
      </c>
      <c r="DL14231">
        <v>-7.6877718200024578E-2</v>
      </c>
      <c r="DM14231">
        <v>4.5315751585607508E-2</v>
      </c>
      <c r="DN14231">
        <v>0.39965962587775311</v>
      </c>
    </row>
    <row r="14232" spans="1:118" x14ac:dyDescent="0.25">
      <c r="A14232" s="1">
        <v>45559</v>
      </c>
      <c r="B14232" t="s">
        <v>396</v>
      </c>
      <c r="C14232">
        <v>22.22</v>
      </c>
      <c r="D14232" t="s">
        <v>397</v>
      </c>
      <c r="E14232" t="s">
        <v>394</v>
      </c>
      <c r="F14232" t="s">
        <v>395</v>
      </c>
      <c r="I14232">
        <v>171.81097354333031</v>
      </c>
      <c r="J14232">
        <v>12268.42</v>
      </c>
      <c r="M14232">
        <v>991771</v>
      </c>
      <c r="N14232">
        <v>3478249</v>
      </c>
      <c r="O14232">
        <v>1964049</v>
      </c>
      <c r="P14232">
        <v>1807722</v>
      </c>
      <c r="S14232">
        <v>73.760000000000005</v>
      </c>
      <c r="T14232">
        <v>534026.03427046002</v>
      </c>
      <c r="U14232">
        <v>5.64126233333333</v>
      </c>
      <c r="X14232">
        <v>9.0090000000000003E-2</v>
      </c>
      <c r="Y14232">
        <v>3.5414729999999999</v>
      </c>
      <c r="Z14232">
        <v>10.657370999999999</v>
      </c>
      <c r="AA14232">
        <v>9.5660749999999997</v>
      </c>
      <c r="AB14232">
        <v>23.08</v>
      </c>
      <c r="AC14232">
        <v>26.65</v>
      </c>
      <c r="AD14232">
        <v>19.22</v>
      </c>
      <c r="AE14232">
        <v>19.18</v>
      </c>
      <c r="AF14232" s="4">
        <v>22.268000000000001</v>
      </c>
      <c r="AG14232" s="4">
        <v>21.818181818181817</v>
      </c>
      <c r="AH14232" s="4">
        <v>22.082727272727269</v>
      </c>
      <c r="AI14232" s="4">
        <v>20.920625000000001</v>
      </c>
      <c r="AJ14232" s="4">
        <v>21.898983050847448</v>
      </c>
      <c r="AK14232" s="4">
        <v>21.250634920634937</v>
      </c>
      <c r="AL14232" s="6">
        <v>22.4</v>
      </c>
      <c r="AM14232" s="6">
        <v>22.4</v>
      </c>
      <c r="AN14232" s="6">
        <v>22.98</v>
      </c>
      <c r="AO14232" s="6">
        <v>22.98</v>
      </c>
      <c r="AP14232" s="6">
        <v>25.5</v>
      </c>
      <c r="AQ14232" s="6">
        <v>26.05</v>
      </c>
      <c r="AR14232">
        <v>22.18</v>
      </c>
      <c r="AS14232">
        <v>21.24</v>
      </c>
      <c r="AT14232">
        <v>21.24</v>
      </c>
      <c r="AU14232">
        <v>19.600000000000001</v>
      </c>
      <c r="AV14232">
        <v>19.600000000000001</v>
      </c>
      <c r="AW14232">
        <v>19.260000000000002</v>
      </c>
      <c r="AZ14232">
        <v>5</v>
      </c>
      <c r="BA14232">
        <v>23.481999999999999</v>
      </c>
      <c r="BB14232">
        <v>-2.3536695410398001</v>
      </c>
      <c r="BC14232">
        <v>-1.1842723775923301</v>
      </c>
      <c r="BD14232">
        <v>0.51</v>
      </c>
      <c r="BE14232">
        <v>0.51</v>
      </c>
      <c r="BF14232">
        <v>0.74299999999999999</v>
      </c>
      <c r="BG14232">
        <v>51.2315270935961</v>
      </c>
      <c r="BH14232" t="s">
        <v>23</v>
      </c>
      <c r="BI14232">
        <v>45.098039215686299</v>
      </c>
      <c r="BJ14232">
        <v>-19.148936170212799</v>
      </c>
      <c r="BK14232">
        <v>63.7931034482759</v>
      </c>
      <c r="BN14232">
        <v>8.9783978397839803</v>
      </c>
      <c r="BO14232">
        <v>-30.571999999999999</v>
      </c>
      <c r="BP14232" t="s">
        <v>23</v>
      </c>
      <c r="BQ14232" t="s">
        <v>23</v>
      </c>
      <c r="BR14232">
        <v>1.62</v>
      </c>
      <c r="BS14232">
        <v>0.375</v>
      </c>
      <c r="BV14232">
        <v>4.0579999999999998</v>
      </c>
      <c r="BW14232">
        <v>1.9670000000000001</v>
      </c>
      <c r="BX14232">
        <v>-1.1970000000000001</v>
      </c>
      <c r="BY14232">
        <v>2.4809999999999999</v>
      </c>
      <c r="BZ14232" t="s">
        <v>23</v>
      </c>
      <c r="CA14232">
        <v>8.85</v>
      </c>
      <c r="CB14232">
        <v>4.282</v>
      </c>
      <c r="CC14232">
        <v>-53.472999999999999</v>
      </c>
      <c r="CD14232">
        <v>29.492000000000001</v>
      </c>
      <c r="CE14232">
        <v>50.451000000000001</v>
      </c>
      <c r="CF14232" t="s">
        <v>23</v>
      </c>
      <c r="CG14232">
        <v>59.338000000000001</v>
      </c>
      <c r="CH14232">
        <v>1514995.5689999999</v>
      </c>
      <c r="CI14232" s="7">
        <v>1007086.123</v>
      </c>
      <c r="CJ14232">
        <v>353111.61099999998</v>
      </c>
      <c r="CK14232">
        <v>178339.54300000001</v>
      </c>
      <c r="CL14232">
        <v>50.433999999999997</v>
      </c>
      <c r="CM14232">
        <v>4.2699999999999996</v>
      </c>
      <c r="CP14232" s="9">
        <v>58.685000000000002</v>
      </c>
      <c r="CQ14232" s="9">
        <v>57.698999999999998</v>
      </c>
      <c r="CR14232" s="9">
        <v>56.402999999999999</v>
      </c>
      <c r="CS14232">
        <v>3.105</v>
      </c>
      <c r="CT14232">
        <v>2.9710000000000001</v>
      </c>
      <c r="CU14232">
        <v>8.1000000000000003E-2</v>
      </c>
      <c r="CV14232">
        <v>8.2000000000000003E-2</v>
      </c>
      <c r="CW14232">
        <v>8.1000000000000003E-2</v>
      </c>
      <c r="CX14232">
        <v>92.067999999999998</v>
      </c>
      <c r="CY14232">
        <v>10.114000000000001</v>
      </c>
      <c r="DB14232" s="10">
        <v>45.756159517407418</v>
      </c>
      <c r="DC14232" s="9">
        <v>29408945.952</v>
      </c>
      <c r="DD14232" s="10">
        <v>1.6417534167597902E-2</v>
      </c>
      <c r="DE14232" s="12">
        <v>303562.95400000003</v>
      </c>
      <c r="DF14232" s="9">
        <v>4.6349600000000004</v>
      </c>
      <c r="DG14232" s="13">
        <v>4.5199350000000003</v>
      </c>
      <c r="DH14232">
        <v>7.4764470000000003</v>
      </c>
      <c r="DK14232">
        <v>1.7748989715340904</v>
      </c>
      <c r="DL14232">
        <v>0.13432013342080973</v>
      </c>
      <c r="DM14232">
        <v>0.11583409987720168</v>
      </c>
      <c r="DN14232">
        <v>0.65532878856917132</v>
      </c>
    </row>
    <row r="14233" spans="1:118" x14ac:dyDescent="0.25">
      <c r="A14233" s="1">
        <v>45559</v>
      </c>
      <c r="B14233" t="s">
        <v>398</v>
      </c>
      <c r="C14233">
        <v>27.75</v>
      </c>
      <c r="D14233" t="s">
        <v>399</v>
      </c>
      <c r="E14233" t="s">
        <v>394</v>
      </c>
      <c r="F14233" t="s">
        <v>395</v>
      </c>
      <c r="I14233">
        <v>171.81097354333031</v>
      </c>
      <c r="J14233">
        <v>12268.42</v>
      </c>
      <c r="M14233">
        <v>976382</v>
      </c>
      <c r="N14233">
        <v>669603</v>
      </c>
      <c r="O14233">
        <v>532781</v>
      </c>
      <c r="P14233">
        <v>364436</v>
      </c>
      <c r="S14233">
        <v>73.760000000000005</v>
      </c>
      <c r="T14233">
        <v>534026.03427046002</v>
      </c>
      <c r="U14233">
        <v>5.64126233333333</v>
      </c>
      <c r="X14233">
        <v>8.1871349999999996</v>
      </c>
      <c r="Y14233">
        <v>7.7669899999999998</v>
      </c>
      <c r="Z14233">
        <v>26.136364</v>
      </c>
      <c r="AA14233">
        <v>28.710574999999999</v>
      </c>
      <c r="AB14233">
        <v>27.8</v>
      </c>
      <c r="AC14233">
        <v>27.8</v>
      </c>
      <c r="AD14233">
        <v>20.98</v>
      </c>
      <c r="AE14233">
        <v>18.579999999999998</v>
      </c>
      <c r="AF14233" s="4">
        <v>26.79</v>
      </c>
      <c r="AG14233" s="4">
        <v>25.972727272727273</v>
      </c>
      <c r="AH14233" s="4">
        <v>25.745454545454546</v>
      </c>
      <c r="AI14233" s="4">
        <v>24.021874999999998</v>
      </c>
      <c r="AJ14233" s="4">
        <v>23.554237288135589</v>
      </c>
      <c r="AK14233" s="4">
        <v>22.627619047619064</v>
      </c>
      <c r="AL14233" s="6">
        <v>27.75</v>
      </c>
      <c r="AM14233" s="6">
        <v>27.75</v>
      </c>
      <c r="AN14233" s="6">
        <v>27.75</v>
      </c>
      <c r="AO14233" s="6">
        <v>27.75</v>
      </c>
      <c r="AP14233" s="6">
        <v>27.75</v>
      </c>
      <c r="AQ14233" s="6">
        <v>27.75</v>
      </c>
      <c r="AR14233">
        <v>25.65</v>
      </c>
      <c r="AS14233">
        <v>25</v>
      </c>
      <c r="AT14233">
        <v>25</v>
      </c>
      <c r="AU14233">
        <v>21.08</v>
      </c>
      <c r="AV14233">
        <v>21.08</v>
      </c>
      <c r="AW14233">
        <v>18.600000000000001</v>
      </c>
      <c r="AZ14233" t="s">
        <v>23</v>
      </c>
      <c r="BA14233" t="s">
        <v>23</v>
      </c>
      <c r="BB14233">
        <v>19.816319321794399</v>
      </c>
      <c r="BC14233" t="s">
        <v>23</v>
      </c>
      <c r="BD14233" t="s">
        <v>23</v>
      </c>
      <c r="BE14233" t="s">
        <v>23</v>
      </c>
      <c r="BF14233">
        <v>0.51700000000000002</v>
      </c>
      <c r="BG14233" t="s">
        <v>23</v>
      </c>
      <c r="BH14233" t="s">
        <v>23</v>
      </c>
      <c r="BI14233" t="s">
        <v>23</v>
      </c>
      <c r="BJ14233" t="s">
        <v>23</v>
      </c>
      <c r="BK14233" t="s">
        <v>23</v>
      </c>
      <c r="BN14233">
        <v>2.7027027027027</v>
      </c>
      <c r="BO14233">
        <v>0</v>
      </c>
      <c r="BP14233">
        <v>-42.265000000000001</v>
      </c>
      <c r="BQ14233">
        <v>-24.242999999999999</v>
      </c>
      <c r="BR14233">
        <v>0.5</v>
      </c>
      <c r="BS14233">
        <v>0.25</v>
      </c>
      <c r="BV14233">
        <v>10.731</v>
      </c>
      <c r="BW14233">
        <v>13.151999999999999</v>
      </c>
      <c r="BX14233">
        <v>74.260999999999996</v>
      </c>
      <c r="BY14233">
        <v>31.012</v>
      </c>
      <c r="BZ14233">
        <v>3.1819999999999999</v>
      </c>
      <c r="CA14233">
        <v>5.5449999999999999</v>
      </c>
      <c r="CB14233">
        <v>112.401</v>
      </c>
      <c r="CC14233">
        <v>117.6429</v>
      </c>
      <c r="CD14233">
        <v>286.94299999999998</v>
      </c>
      <c r="CE14233">
        <v>-9.5939999999999994</v>
      </c>
      <c r="CF14233">
        <v>-5.6402000000000001</v>
      </c>
      <c r="CG14233">
        <v>39.655000000000001</v>
      </c>
      <c r="CH14233">
        <v>271539.533</v>
      </c>
      <c r="CI14233" s="7">
        <v>300356.26500000001</v>
      </c>
      <c r="CJ14233">
        <v>91915.236999999994</v>
      </c>
      <c r="CK14233">
        <v>70487.445000000007</v>
      </c>
      <c r="CL14233">
        <v>-9.5939999999999994</v>
      </c>
      <c r="CM14233">
        <v>112.401</v>
      </c>
      <c r="CP14233" s="9">
        <v>47.771999999999998</v>
      </c>
      <c r="CQ14233" s="9">
        <v>44.326999999999998</v>
      </c>
      <c r="CR14233" s="9">
        <v>43.371000000000002</v>
      </c>
      <c r="CS14233">
        <v>4.4390000000000001</v>
      </c>
      <c r="CT14233">
        <v>3.9380000000000002</v>
      </c>
      <c r="CU14233">
        <v>0.13200000000000001</v>
      </c>
      <c r="CV14233">
        <v>0.127</v>
      </c>
      <c r="CW14233">
        <v>0.13200000000000001</v>
      </c>
      <c r="CX14233">
        <v>1.988</v>
      </c>
      <c r="CY14233">
        <v>0.23400000000000001</v>
      </c>
      <c r="DB14233" s="10">
        <v>9.9110268676850666</v>
      </c>
      <c r="DC14233" s="9">
        <v>2767222.9210000001</v>
      </c>
      <c r="DD14233" s="10">
        <v>1.7669121858216928E-2</v>
      </c>
      <c r="DE14233" s="12">
        <v>12065.617</v>
      </c>
      <c r="DF14233" s="9">
        <v>13.868066000000001</v>
      </c>
      <c r="DG14233" s="13">
        <v>16.021940000000001</v>
      </c>
      <c r="DH14233">
        <v>13.418761999999999</v>
      </c>
      <c r="DK14233">
        <v>-0.88535540609421759</v>
      </c>
      <c r="DL14233">
        <v>-8.464075097068249E-3</v>
      </c>
      <c r="DM14233">
        <v>0.17718927454168235</v>
      </c>
      <c r="DN14233">
        <v>0.2598155439170815</v>
      </c>
    </row>
    <row r="14234" spans="1:118" x14ac:dyDescent="0.25">
      <c r="A14234" s="1">
        <v>45559</v>
      </c>
      <c r="B14234" t="s">
        <v>400</v>
      </c>
      <c r="C14234">
        <v>5.9</v>
      </c>
      <c r="D14234" t="s">
        <v>401</v>
      </c>
      <c r="E14234" t="s">
        <v>394</v>
      </c>
      <c r="F14234" t="s">
        <v>395</v>
      </c>
      <c r="I14234">
        <v>171.81097354333031</v>
      </c>
      <c r="J14234">
        <v>12268.42</v>
      </c>
      <c r="M14234">
        <v>25736</v>
      </c>
      <c r="N14234">
        <v>19370</v>
      </c>
      <c r="O14234">
        <v>28193</v>
      </c>
      <c r="P14234">
        <v>89062</v>
      </c>
      <c r="S14234">
        <v>73.760000000000005</v>
      </c>
      <c r="T14234">
        <v>534026.03427046002</v>
      </c>
      <c r="U14234">
        <v>5.64126233333333</v>
      </c>
      <c r="X14234">
        <v>10.280374</v>
      </c>
      <c r="Y14234">
        <v>10.486891</v>
      </c>
      <c r="Z14234">
        <v>4.424779</v>
      </c>
      <c r="AA14234">
        <v>-1.8302830000000001</v>
      </c>
      <c r="AB14234">
        <v>6.23</v>
      </c>
      <c r="AC14234">
        <v>7.4</v>
      </c>
      <c r="AD14234">
        <v>5.04</v>
      </c>
      <c r="AE14234">
        <v>4.5599999999999996</v>
      </c>
      <c r="AF14234" s="4">
        <v>5.5</v>
      </c>
      <c r="AG14234" s="4">
        <v>5.4336363636363636</v>
      </c>
      <c r="AH14234" s="4">
        <v>5.4</v>
      </c>
      <c r="AI14234" s="4">
        <v>5.4859374999999995</v>
      </c>
      <c r="AJ14234" s="4">
        <v>5.6737288135593218</v>
      </c>
      <c r="AK14234" s="4">
        <v>6.0076587301587301</v>
      </c>
      <c r="AL14234" s="6">
        <v>5.9</v>
      </c>
      <c r="AM14234" s="6">
        <v>5.9</v>
      </c>
      <c r="AN14234" s="6">
        <v>5.9</v>
      </c>
      <c r="AO14234" s="6">
        <v>6.03</v>
      </c>
      <c r="AP14234" s="6">
        <v>6.1</v>
      </c>
      <c r="AQ14234" s="6">
        <v>7.22</v>
      </c>
      <c r="AR14234">
        <v>5.35</v>
      </c>
      <c r="AS14234">
        <v>5.16</v>
      </c>
      <c r="AT14234">
        <v>5.16</v>
      </c>
      <c r="AU14234">
        <v>5.14</v>
      </c>
      <c r="AV14234">
        <v>5.14</v>
      </c>
      <c r="AW14234">
        <v>4.95</v>
      </c>
      <c r="AZ14234" t="s">
        <v>23</v>
      </c>
      <c r="BA14234" t="s">
        <v>23</v>
      </c>
      <c r="BB14234" t="s">
        <v>23</v>
      </c>
      <c r="BC14234" t="s">
        <v>23</v>
      </c>
      <c r="BD14234" t="s">
        <v>23</v>
      </c>
      <c r="BE14234" t="s">
        <v>23</v>
      </c>
      <c r="BF14234">
        <v>3.2000000000000001E-2</v>
      </c>
      <c r="BG14234" t="s">
        <v>23</v>
      </c>
      <c r="BH14234" t="s">
        <v>23</v>
      </c>
      <c r="BI14234" t="s">
        <v>23</v>
      </c>
      <c r="BJ14234" t="s">
        <v>23</v>
      </c>
      <c r="BK14234" t="s">
        <v>23</v>
      </c>
      <c r="BN14234">
        <v>0.93220338983050799</v>
      </c>
      <c r="BO14234">
        <v>10</v>
      </c>
      <c r="BP14234">
        <v>0</v>
      </c>
      <c r="BQ14234" t="s">
        <v>23</v>
      </c>
      <c r="BR14234">
        <v>5.5E-2</v>
      </c>
      <c r="BS14234" t="s">
        <v>23</v>
      </c>
      <c r="BV14234">
        <v>15.817</v>
      </c>
      <c r="BW14234">
        <v>81.286000000000001</v>
      </c>
      <c r="BX14234">
        <v>25.952999999999999</v>
      </c>
      <c r="BY14234">
        <v>11.981</v>
      </c>
      <c r="BZ14234">
        <v>94.307000000000002</v>
      </c>
      <c r="CA14234">
        <v>72.233000000000004</v>
      </c>
      <c r="CB14234">
        <v>-19.782499999999999</v>
      </c>
      <c r="CC14234">
        <v>43.245699999999999</v>
      </c>
      <c r="CD14234">
        <v>55.423999999999999</v>
      </c>
      <c r="CE14234">
        <v>1.9510000000000001</v>
      </c>
      <c r="CF14234">
        <v>15.977</v>
      </c>
      <c r="CG14234">
        <v>75.834000000000003</v>
      </c>
      <c r="CH14234">
        <v>28765.944</v>
      </c>
      <c r="CI14234" s="7">
        <v>28215.494999999999</v>
      </c>
      <c r="CJ14234">
        <v>6417.4650000000001</v>
      </c>
      <c r="CK14234">
        <v>10027.271000000001</v>
      </c>
      <c r="CL14234">
        <v>1.9510000000000001</v>
      </c>
      <c r="CM14234">
        <v>-10.073</v>
      </c>
      <c r="CP14234" s="9">
        <v>57.564</v>
      </c>
      <c r="CQ14234" s="9">
        <v>62.265000000000001</v>
      </c>
      <c r="CR14234" s="9">
        <v>71.257999999999996</v>
      </c>
      <c r="CS14234">
        <v>5.6680000000000001</v>
      </c>
      <c r="CT14234">
        <v>5.4649999999999999</v>
      </c>
      <c r="CU14234">
        <v>0.152</v>
      </c>
      <c r="CV14234" t="s">
        <v>23</v>
      </c>
      <c r="CW14234">
        <v>0.152</v>
      </c>
      <c r="CX14234">
        <v>18.474</v>
      </c>
      <c r="CY14234">
        <v>1.1359999999999999</v>
      </c>
      <c r="DB14234" s="10">
        <v>13.497739830508475</v>
      </c>
      <c r="DC14234" s="9">
        <v>649257.87100000004</v>
      </c>
      <c r="DD14234" s="10">
        <v>2.4531597861830158E-2</v>
      </c>
      <c r="DE14234" s="12">
        <v>28347.757000000001</v>
      </c>
      <c r="DF14234" s="9">
        <v>12.266112</v>
      </c>
      <c r="DG14234" s="13">
        <v>14.182691999999999</v>
      </c>
      <c r="DH14234">
        <v>46.09375</v>
      </c>
      <c r="DK14234">
        <v>-0.26540695045528973</v>
      </c>
      <c r="DL14234">
        <v>-8.9259426136491966E-3</v>
      </c>
      <c r="DM14234">
        <v>-2.6271059457290472E-2</v>
      </c>
      <c r="DN14234">
        <v>0.81911219446706707</v>
      </c>
    </row>
    <row r="14235" spans="1:118" x14ac:dyDescent="0.25">
      <c r="A14235" s="1">
        <v>45559</v>
      </c>
      <c r="B14235" t="s">
        <v>402</v>
      </c>
      <c r="C14235">
        <v>14.74</v>
      </c>
      <c r="D14235" t="s">
        <v>403</v>
      </c>
      <c r="E14235" t="s">
        <v>404</v>
      </c>
      <c r="F14235" t="s">
        <v>395</v>
      </c>
      <c r="I14235">
        <v>171.81097354333031</v>
      </c>
      <c r="J14235">
        <v>12268.42</v>
      </c>
      <c r="M14235">
        <v>3156997</v>
      </c>
      <c r="N14235">
        <v>2078772</v>
      </c>
      <c r="O14235">
        <v>2832117</v>
      </c>
      <c r="P14235">
        <v>4580921</v>
      </c>
      <c r="S14235">
        <v>73.760000000000005</v>
      </c>
      <c r="T14235">
        <v>534026.03427046002</v>
      </c>
      <c r="U14235">
        <v>5.64126233333333</v>
      </c>
      <c r="X14235">
        <v>3.3660589999999999</v>
      </c>
      <c r="Y14235">
        <v>0.95890399999999998</v>
      </c>
      <c r="Z14235">
        <v>25.340136000000001</v>
      </c>
      <c r="AA14235">
        <v>-7.7596999999999996</v>
      </c>
      <c r="AB14235">
        <v>15.34</v>
      </c>
      <c r="AC14235">
        <v>16.22</v>
      </c>
      <c r="AD14235">
        <v>11.18</v>
      </c>
      <c r="AE14235">
        <v>11.18</v>
      </c>
      <c r="AF14235" s="4">
        <v>14.791999999999998</v>
      </c>
      <c r="AG14235" s="4">
        <v>14.347272727272729</v>
      </c>
      <c r="AH14235" s="4">
        <v>14.476363636363637</v>
      </c>
      <c r="AI14235" s="4">
        <v>13.425937500000003</v>
      </c>
      <c r="AJ14235" s="4">
        <v>13.184745762711868</v>
      </c>
      <c r="AK14235" s="4">
        <v>13.747142857142855</v>
      </c>
      <c r="AL14235" s="6">
        <v>15.2</v>
      </c>
      <c r="AM14235" s="6">
        <v>15.2</v>
      </c>
      <c r="AN14235" s="6">
        <v>15.2</v>
      </c>
      <c r="AO14235" s="6">
        <v>15.2</v>
      </c>
      <c r="AP14235" s="6">
        <v>15.2</v>
      </c>
      <c r="AQ14235" s="6">
        <v>16</v>
      </c>
      <c r="AR14235">
        <v>14.26</v>
      </c>
      <c r="AS14235">
        <v>13.66</v>
      </c>
      <c r="AT14235">
        <v>13.66</v>
      </c>
      <c r="AU14235">
        <v>11.26</v>
      </c>
      <c r="AV14235">
        <v>11.26</v>
      </c>
      <c r="AW14235">
        <v>11.26</v>
      </c>
      <c r="AZ14235">
        <v>4</v>
      </c>
      <c r="BA14235">
        <v>14.15</v>
      </c>
      <c r="BB14235">
        <v>-19.489397122978499</v>
      </c>
      <c r="BC14235">
        <v>4.0950144684665402</v>
      </c>
      <c r="BD14235">
        <v>0.21</v>
      </c>
      <c r="BE14235">
        <v>0.21</v>
      </c>
      <c r="BF14235">
        <v>0.153</v>
      </c>
      <c r="BG14235">
        <v>5.5555555555555598</v>
      </c>
      <c r="BH14235">
        <v>-21.153846153846199</v>
      </c>
      <c r="BI14235">
        <v>-28.571428571428601</v>
      </c>
      <c r="BJ14235">
        <v>7.6923076923076898</v>
      </c>
      <c r="BK14235">
        <v>63.636363636363598</v>
      </c>
      <c r="BN14235">
        <v>0</v>
      </c>
      <c r="BO14235" t="s">
        <v>23</v>
      </c>
      <c r="BP14235" t="s">
        <v>23</v>
      </c>
      <c r="BQ14235" t="s">
        <v>23</v>
      </c>
      <c r="BR14235" t="s">
        <v>23</v>
      </c>
      <c r="BS14235" t="s">
        <v>23</v>
      </c>
      <c r="BV14235">
        <v>16.379000000000001</v>
      </c>
      <c r="BW14235">
        <v>13.162000000000001</v>
      </c>
      <c r="BX14235">
        <v>-54.741</v>
      </c>
      <c r="BY14235">
        <v>-31.038</v>
      </c>
      <c r="BZ14235">
        <v>57.456000000000003</v>
      </c>
      <c r="CA14235">
        <v>28.187999999999999</v>
      </c>
      <c r="CB14235">
        <v>12.727</v>
      </c>
      <c r="CC14235">
        <v>30.5778</v>
      </c>
      <c r="CD14235">
        <v>299.827</v>
      </c>
      <c r="CE14235">
        <v>38.268000000000001</v>
      </c>
      <c r="CF14235">
        <v>233.32499999999999</v>
      </c>
      <c r="CG14235" t="s">
        <v>576</v>
      </c>
      <c r="CH14235">
        <v>610758</v>
      </c>
      <c r="CI14235" s="7">
        <v>441720</v>
      </c>
      <c r="CJ14235">
        <v>165118</v>
      </c>
      <c r="CK14235">
        <v>153593</v>
      </c>
      <c r="CL14235">
        <v>38.268000000000001</v>
      </c>
      <c r="CM14235">
        <v>12.726000000000001</v>
      </c>
      <c r="CP14235" s="9">
        <v>33.472999999999999</v>
      </c>
      <c r="CQ14235" s="9">
        <v>32.960999999999999</v>
      </c>
      <c r="CR14235" s="9">
        <v>31.963999999999999</v>
      </c>
      <c r="CS14235">
        <v>2.0739999999999998</v>
      </c>
      <c r="CT14235">
        <v>1.8660000000000001</v>
      </c>
      <c r="CU14235">
        <v>8.8999999999999996E-2</v>
      </c>
      <c r="CV14235">
        <v>8.5999999999999993E-2</v>
      </c>
      <c r="CW14235">
        <v>8.8999999999999996E-2</v>
      </c>
      <c r="CX14235">
        <v>52.121000000000002</v>
      </c>
      <c r="CY14235">
        <v>10.24</v>
      </c>
      <c r="DB14235" s="10">
        <v>24.105231418664253</v>
      </c>
      <c r="DC14235" s="9">
        <v>34810629</v>
      </c>
      <c r="DD14235" s="10">
        <v>1.102352962366753E-2</v>
      </c>
      <c r="DE14235" s="12">
        <v>180173.5</v>
      </c>
      <c r="DF14235" s="9">
        <v>5.4091740000000001</v>
      </c>
      <c r="DG14235" s="13">
        <v>4.1404490000000003</v>
      </c>
      <c r="DH14235">
        <v>24.084966999999999</v>
      </c>
      <c r="DK14235">
        <v>-0.77730522523034484</v>
      </c>
      <c r="DL14235">
        <v>0.31439190477334</v>
      </c>
      <c r="DM14235">
        <v>9.8809142238988387E-2</v>
      </c>
      <c r="DN14235">
        <v>0.28314430088362719</v>
      </c>
    </row>
    <row r="14236" spans="1:118" x14ac:dyDescent="0.25">
      <c r="A14236" s="1">
        <v>45559</v>
      </c>
      <c r="B14236" t="s">
        <v>405</v>
      </c>
      <c r="C14236">
        <v>18.756768000000001</v>
      </c>
      <c r="D14236" t="s">
        <v>406</v>
      </c>
      <c r="E14236" t="s">
        <v>404</v>
      </c>
      <c r="F14236" t="s">
        <v>395</v>
      </c>
      <c r="I14236">
        <v>171.81097354333031</v>
      </c>
      <c r="J14236">
        <v>12268.42</v>
      </c>
      <c r="M14236">
        <v>2211454</v>
      </c>
      <c r="N14236">
        <v>3298490</v>
      </c>
      <c r="O14236">
        <v>2826698</v>
      </c>
      <c r="P14236">
        <v>2038126</v>
      </c>
      <c r="S14236">
        <v>73.760000000000005</v>
      </c>
      <c r="T14236">
        <v>534026.03427046002</v>
      </c>
      <c r="U14236">
        <v>5.64126233333333</v>
      </c>
      <c r="X14236">
        <v>-2.8058360000000002</v>
      </c>
      <c r="Y14236">
        <v>0.115607</v>
      </c>
      <c r="Z14236">
        <v>35.101404000000002</v>
      </c>
      <c r="AA14236">
        <v>9.7591889999999992</v>
      </c>
      <c r="AB14236">
        <v>9.5299999999999994</v>
      </c>
      <c r="AC14236">
        <v>9.5299999999999994</v>
      </c>
      <c r="AD14236">
        <v>6.23</v>
      </c>
      <c r="AE14236">
        <v>6.23</v>
      </c>
      <c r="AF14236" s="4">
        <v>19.042667799999997</v>
      </c>
      <c r="AG14236" s="4">
        <v>19.406540454545453</v>
      </c>
      <c r="AH14236" s="4">
        <v>19.205701727272732</v>
      </c>
      <c r="AI14236" s="4">
        <v>16.86836637499999</v>
      </c>
      <c r="AJ14236" s="4">
        <v>16.41354850847457</v>
      </c>
      <c r="AK14236" s="4">
        <v>16.659274563492058</v>
      </c>
      <c r="AL14236" s="6">
        <v>19.298245000000001</v>
      </c>
      <c r="AM14236" s="6">
        <v>20.272904</v>
      </c>
      <c r="AN14236" s="6">
        <v>20.272904</v>
      </c>
      <c r="AO14236" s="6">
        <v>20.272904</v>
      </c>
      <c r="AP14236" s="6">
        <v>20.272904</v>
      </c>
      <c r="AQ14236" s="6">
        <v>20.272904</v>
      </c>
      <c r="AR14236">
        <v>18.756768000000001</v>
      </c>
      <c r="AS14236">
        <v>18.756768000000001</v>
      </c>
      <c r="AT14236">
        <v>18.410222999999998</v>
      </c>
      <c r="AU14236">
        <v>13.558586999999999</v>
      </c>
      <c r="AV14236">
        <v>13.558586999999999</v>
      </c>
      <c r="AW14236">
        <v>13.558586999999999</v>
      </c>
      <c r="AZ14236" t="s">
        <v>23</v>
      </c>
      <c r="BA14236" t="s">
        <v>23</v>
      </c>
      <c r="BB14236">
        <v>1.45005448622027</v>
      </c>
      <c r="BC14236" t="s">
        <v>23</v>
      </c>
      <c r="BD14236" t="s">
        <v>23</v>
      </c>
      <c r="BE14236" t="s">
        <v>23</v>
      </c>
      <c r="BF14236">
        <v>-0.65400000000000003</v>
      </c>
      <c r="BG14236">
        <v>86.486486486486498</v>
      </c>
      <c r="BH14236">
        <v>-51.470588235294102</v>
      </c>
      <c r="BI14236" t="s">
        <v>23</v>
      </c>
      <c r="BJ14236" t="s">
        <v>23</v>
      </c>
      <c r="BK14236" t="s">
        <v>23</v>
      </c>
      <c r="BN14236">
        <v>0</v>
      </c>
      <c r="BO14236" t="s">
        <v>23</v>
      </c>
      <c r="BP14236" t="s">
        <v>23</v>
      </c>
      <c r="BQ14236" t="s">
        <v>23</v>
      </c>
      <c r="BR14236" t="s">
        <v>23</v>
      </c>
      <c r="BS14236" t="s">
        <v>23</v>
      </c>
      <c r="BV14236">
        <v>-82.275999999999996</v>
      </c>
      <c r="BW14236">
        <v>-52.537999999999997</v>
      </c>
      <c r="BX14236">
        <v>-22.984999999999999</v>
      </c>
      <c r="BY14236">
        <v>183.91200000000001</v>
      </c>
      <c r="BZ14236">
        <v>-2.3679999999999999</v>
      </c>
      <c r="CA14236">
        <v>-32.014000000000003</v>
      </c>
      <c r="CB14236" t="s">
        <v>576</v>
      </c>
      <c r="CC14236">
        <v>105.313</v>
      </c>
      <c r="CD14236">
        <v>-59.945999999999998</v>
      </c>
      <c r="CE14236">
        <v>-78.12</v>
      </c>
      <c r="CF14236">
        <v>12.95</v>
      </c>
      <c r="CG14236">
        <v>-38.442999999999998</v>
      </c>
      <c r="CH14236">
        <v>-253220</v>
      </c>
      <c r="CI14236" s="7">
        <v>-1157290</v>
      </c>
      <c r="CJ14236">
        <v>-342269</v>
      </c>
      <c r="CK14236">
        <v>-351650</v>
      </c>
      <c r="CL14236">
        <v>-78.12</v>
      </c>
      <c r="CM14236" t="s">
        <v>576</v>
      </c>
      <c r="CP14236" s="9">
        <v>-45.648000000000003</v>
      </c>
      <c r="CQ14236" s="9">
        <v>5.532</v>
      </c>
      <c r="CR14236" s="9">
        <v>15.704000000000001</v>
      </c>
      <c r="CS14236">
        <v>-1.2709999999999999</v>
      </c>
      <c r="CT14236">
        <v>-1.1080000000000001</v>
      </c>
      <c r="CU14236">
        <v>3.9E-2</v>
      </c>
      <c r="CV14236">
        <v>6.2E-2</v>
      </c>
      <c r="CW14236">
        <v>3.9E-2</v>
      </c>
      <c r="CX14236">
        <v>122.345</v>
      </c>
      <c r="CY14236" t="s">
        <v>576</v>
      </c>
      <c r="DB14236" s="10">
        <v>-4.7500340803757926</v>
      </c>
      <c r="DC14236" s="9">
        <v>15152647</v>
      </c>
      <c r="DD14236" s="10">
        <v>-3.0766901650912874E-3</v>
      </c>
      <c r="DE14236" s="12">
        <v>-1293703.25</v>
      </c>
      <c r="DF14236" s="9">
        <v>16.453305</v>
      </c>
      <c r="DG14236" s="13">
        <v>32.339255000000001</v>
      </c>
      <c r="DH14236" t="s">
        <v>576</v>
      </c>
      <c r="DK14236">
        <v>-5.7599068402172646E-2</v>
      </c>
      <c r="DL14236">
        <v>-0.34510036640699532</v>
      </c>
      <c r="DM14236">
        <v>-7.1664545771811042E-2</v>
      </c>
      <c r="DN14236">
        <v>0.38661201961538794</v>
      </c>
    </row>
    <row r="14237" spans="1:118" x14ac:dyDescent="0.25">
      <c r="A14237" s="1">
        <v>45559</v>
      </c>
      <c r="B14237" t="s">
        <v>407</v>
      </c>
      <c r="C14237">
        <v>24.08</v>
      </c>
      <c r="D14237" t="s">
        <v>408</v>
      </c>
      <c r="E14237" t="s">
        <v>409</v>
      </c>
      <c r="F14237" t="s">
        <v>395</v>
      </c>
      <c r="I14237">
        <v>171.81097354333031</v>
      </c>
      <c r="J14237">
        <v>12268.42</v>
      </c>
      <c r="M14237">
        <v>1754339</v>
      </c>
      <c r="N14237">
        <v>1939332</v>
      </c>
      <c r="O14237">
        <v>2168021</v>
      </c>
      <c r="P14237">
        <v>2512015</v>
      </c>
      <c r="S14237">
        <v>73.760000000000005</v>
      </c>
      <c r="T14237">
        <v>534026.03427046002</v>
      </c>
      <c r="U14237">
        <v>5.64126233333333</v>
      </c>
      <c r="X14237">
        <v>1.176471</v>
      </c>
      <c r="Y14237">
        <v>-8.7878790000000002</v>
      </c>
      <c r="Z14237">
        <v>-0.74196200000000001</v>
      </c>
      <c r="AA14237">
        <v>5.152838</v>
      </c>
      <c r="AB14237">
        <v>27.35</v>
      </c>
      <c r="AC14237">
        <v>31.5</v>
      </c>
      <c r="AD14237">
        <v>22.76</v>
      </c>
      <c r="AE14237">
        <v>19.440000000000001</v>
      </c>
      <c r="AF14237" s="4">
        <v>23.967999999999996</v>
      </c>
      <c r="AG14237" s="4">
        <v>24.061818181818182</v>
      </c>
      <c r="AH14237" s="4">
        <v>24.850000000000012</v>
      </c>
      <c r="AI14237" s="4">
        <v>25.038906249999997</v>
      </c>
      <c r="AJ14237" s="4">
        <v>25.872288135593223</v>
      </c>
      <c r="AK14237" s="4">
        <v>24.72095238095239</v>
      </c>
      <c r="AL14237" s="6">
        <v>24.16</v>
      </c>
      <c r="AM14237" s="6">
        <v>24.36</v>
      </c>
      <c r="AN14237" s="6">
        <v>26.95</v>
      </c>
      <c r="AO14237" s="6">
        <v>27.25</v>
      </c>
      <c r="AP14237" s="6">
        <v>30.5</v>
      </c>
      <c r="AQ14237" s="6">
        <v>30.9</v>
      </c>
      <c r="AR14237">
        <v>23.78</v>
      </c>
      <c r="AS14237">
        <v>23.72</v>
      </c>
      <c r="AT14237">
        <v>23.72</v>
      </c>
      <c r="AU14237">
        <v>22.84</v>
      </c>
      <c r="AV14237">
        <v>22.84</v>
      </c>
      <c r="AW14237">
        <v>19.559999999999999</v>
      </c>
      <c r="AZ14237" t="s">
        <v>23</v>
      </c>
      <c r="BA14237" t="s">
        <v>23</v>
      </c>
      <c r="BB14237" t="s">
        <v>23</v>
      </c>
      <c r="BC14237" t="s">
        <v>23</v>
      </c>
      <c r="BD14237" t="s">
        <v>23</v>
      </c>
      <c r="BE14237" t="s">
        <v>23</v>
      </c>
      <c r="BF14237">
        <v>0.03</v>
      </c>
      <c r="BG14237" t="s">
        <v>23</v>
      </c>
      <c r="BH14237" t="s">
        <v>23</v>
      </c>
      <c r="BI14237" t="s">
        <v>23</v>
      </c>
      <c r="BJ14237" t="s">
        <v>23</v>
      </c>
      <c r="BK14237" t="s">
        <v>23</v>
      </c>
      <c r="BN14237">
        <v>0</v>
      </c>
      <c r="BO14237" t="s">
        <v>23</v>
      </c>
      <c r="BP14237" t="s">
        <v>23</v>
      </c>
      <c r="BQ14237" t="s">
        <v>23</v>
      </c>
      <c r="BR14237" t="s">
        <v>23</v>
      </c>
      <c r="BS14237" t="s">
        <v>23</v>
      </c>
      <c r="BV14237">
        <v>37.552999999999997</v>
      </c>
      <c r="BW14237">
        <v>86.968000000000004</v>
      </c>
      <c r="BX14237">
        <v>33.801000000000002</v>
      </c>
      <c r="BY14237">
        <v>56.177</v>
      </c>
      <c r="BZ14237">
        <v>173.71600000000001</v>
      </c>
      <c r="CA14237">
        <v>75.66</v>
      </c>
      <c r="CB14237" t="s">
        <v>576</v>
      </c>
      <c r="CC14237">
        <v>59.457999999999998</v>
      </c>
      <c r="CD14237">
        <v>2.8889999999999998</v>
      </c>
      <c r="CE14237" t="s">
        <v>576</v>
      </c>
      <c r="CF14237" t="s">
        <v>576</v>
      </c>
      <c r="CG14237" t="s">
        <v>576</v>
      </c>
      <c r="CH14237">
        <v>37480</v>
      </c>
      <c r="CI14237" s="7">
        <v>-352430</v>
      </c>
      <c r="CJ14237">
        <v>33317</v>
      </c>
      <c r="CK14237">
        <v>19018</v>
      </c>
      <c r="CL14237" t="s">
        <v>576</v>
      </c>
      <c r="CM14237" t="s">
        <v>576</v>
      </c>
      <c r="CP14237" s="9">
        <v>21.588999999999999</v>
      </c>
      <c r="CQ14237" s="9">
        <v>23.943000000000001</v>
      </c>
      <c r="CR14237" s="9">
        <v>22.927</v>
      </c>
      <c r="CS14237">
        <v>0.96599999999999997</v>
      </c>
      <c r="CT14237">
        <v>0.86899999999999999</v>
      </c>
      <c r="CU14237">
        <v>6.4000000000000001E-2</v>
      </c>
      <c r="CV14237">
        <v>5.8000000000000003E-2</v>
      </c>
      <c r="CW14237">
        <v>6.4000000000000001E-2</v>
      </c>
      <c r="CX14237">
        <v>96.55</v>
      </c>
      <c r="CY14237">
        <v>17.388000000000002</v>
      </c>
      <c r="DB14237" s="10">
        <v>10.650158449618351</v>
      </c>
      <c r="DC14237" s="9">
        <v>27915207</v>
      </c>
      <c r="DD14237" s="10">
        <v>1.0606656078172733E-2</v>
      </c>
      <c r="DE14237" s="12">
        <v>-262709.25</v>
      </c>
      <c r="DF14237" s="9">
        <v>15.677083</v>
      </c>
      <c r="DG14237" s="13">
        <v>10.692717999999999</v>
      </c>
      <c r="DH14237">
        <v>200.66666699999999</v>
      </c>
      <c r="DK14237">
        <v>2.4734881836918858</v>
      </c>
      <c r="DL14237">
        <v>0.34815512296885293</v>
      </c>
      <c r="DM14237">
        <v>0.38198629650318722</v>
      </c>
      <c r="DN14237">
        <v>0.60047234370297875</v>
      </c>
    </row>
    <row r="14238" spans="1:118" x14ac:dyDescent="0.25">
      <c r="A14238" s="1">
        <v>45559</v>
      </c>
      <c r="B14238" t="s">
        <v>410</v>
      </c>
      <c r="C14238">
        <v>14.88</v>
      </c>
      <c r="D14238" t="s">
        <v>411</v>
      </c>
      <c r="E14238" t="s">
        <v>404</v>
      </c>
      <c r="F14238" t="s">
        <v>395</v>
      </c>
      <c r="I14238">
        <v>171.81097354333031</v>
      </c>
      <c r="J14238">
        <v>12268.42</v>
      </c>
      <c r="M14238">
        <v>420993</v>
      </c>
      <c r="N14238">
        <v>682091</v>
      </c>
      <c r="O14238">
        <v>541241</v>
      </c>
      <c r="P14238">
        <v>582478</v>
      </c>
      <c r="S14238">
        <v>73.760000000000005</v>
      </c>
      <c r="T14238">
        <v>534026.03427046002</v>
      </c>
      <c r="U14238">
        <v>5.64126233333333</v>
      </c>
      <c r="X14238">
        <v>0.81300799999999995</v>
      </c>
      <c r="Y14238">
        <v>-2.49017</v>
      </c>
      <c r="Z14238">
        <v>10.385757</v>
      </c>
      <c r="AA14238">
        <v>-1.8469660000000001</v>
      </c>
      <c r="AB14238">
        <v>16.32</v>
      </c>
      <c r="AC14238">
        <v>19.36</v>
      </c>
      <c r="AD14238">
        <v>12.84</v>
      </c>
      <c r="AE14238">
        <v>11.7</v>
      </c>
      <c r="AF14238" s="4">
        <v>14.872</v>
      </c>
      <c r="AG14238" s="4">
        <v>15.007272727272726</v>
      </c>
      <c r="AH14238" s="4">
        <v>15.214545454545453</v>
      </c>
      <c r="AI14238" s="4">
        <v>14.419062499999997</v>
      </c>
      <c r="AJ14238" s="4">
        <v>15.043898305084745</v>
      </c>
      <c r="AK14238" s="4">
        <v>14.645079365079374</v>
      </c>
      <c r="AL14238" s="6">
        <v>14.96</v>
      </c>
      <c r="AM14238" s="6">
        <v>15.38</v>
      </c>
      <c r="AN14238" s="6">
        <v>15.98</v>
      </c>
      <c r="AO14238" s="6">
        <v>15.98</v>
      </c>
      <c r="AP14238" s="6">
        <v>18.48</v>
      </c>
      <c r="AQ14238" s="6">
        <v>18.54</v>
      </c>
      <c r="AR14238">
        <v>14.76</v>
      </c>
      <c r="AS14238">
        <v>14.76</v>
      </c>
      <c r="AT14238">
        <v>14.76</v>
      </c>
      <c r="AU14238">
        <v>13.38</v>
      </c>
      <c r="AV14238">
        <v>13.38</v>
      </c>
      <c r="AW14238">
        <v>12.12</v>
      </c>
      <c r="AZ14238" t="s">
        <v>23</v>
      </c>
      <c r="BA14238" t="s">
        <v>23</v>
      </c>
      <c r="BB14238" t="s">
        <v>23</v>
      </c>
      <c r="BC14238" t="s">
        <v>23</v>
      </c>
      <c r="BD14238" t="s">
        <v>23</v>
      </c>
      <c r="BE14238" t="s">
        <v>23</v>
      </c>
      <c r="BF14238">
        <v>-7.3999999999999996E-2</v>
      </c>
      <c r="BG14238" t="s">
        <v>23</v>
      </c>
      <c r="BH14238" t="s">
        <v>23</v>
      </c>
      <c r="BI14238" t="s">
        <v>23</v>
      </c>
      <c r="BJ14238" t="s">
        <v>23</v>
      </c>
      <c r="BK14238" t="s">
        <v>23</v>
      </c>
      <c r="BN14238">
        <v>0</v>
      </c>
      <c r="BO14238" t="s">
        <v>23</v>
      </c>
      <c r="BP14238" t="s">
        <v>23</v>
      </c>
      <c r="BQ14238" t="s">
        <v>23</v>
      </c>
      <c r="BR14238" t="s">
        <v>23</v>
      </c>
      <c r="BS14238" t="s">
        <v>23</v>
      </c>
      <c r="BV14238">
        <v>-89.456000000000003</v>
      </c>
      <c r="BW14238">
        <v>-58.351999999999997</v>
      </c>
      <c r="BX14238">
        <v>-76.314999999999998</v>
      </c>
      <c r="BY14238">
        <v>17.948</v>
      </c>
      <c r="BZ14238">
        <v>33.524000000000001</v>
      </c>
      <c r="CA14238">
        <v>-62.408999999999999</v>
      </c>
      <c r="CB14238" t="s">
        <v>576</v>
      </c>
      <c r="CC14238">
        <v>49.578000000000003</v>
      </c>
      <c r="CD14238">
        <v>150.55699999999999</v>
      </c>
      <c r="CE14238">
        <v>134.96799999999999</v>
      </c>
      <c r="CF14238">
        <v>-12.223000000000001</v>
      </c>
      <c r="CG14238">
        <v>-6.8842999999999996</v>
      </c>
      <c r="CH14238">
        <v>-45557.466999999997</v>
      </c>
      <c r="CI14238" s="7">
        <v>-19388.732</v>
      </c>
      <c r="CJ14238">
        <v>-25113.506000000001</v>
      </c>
      <c r="CK14238">
        <v>-13582.306</v>
      </c>
      <c r="CL14238">
        <v>134.96899999999999</v>
      </c>
      <c r="CM14238" t="s">
        <v>576</v>
      </c>
      <c r="CP14238" s="9">
        <v>-257.78199999999998</v>
      </c>
      <c r="CQ14238" s="9">
        <v>-82.239000000000004</v>
      </c>
      <c r="CR14238" s="9">
        <v>-63.76</v>
      </c>
      <c r="CS14238">
        <v>-1.0980000000000001</v>
      </c>
      <c r="CT14238">
        <v>-1.046</v>
      </c>
      <c r="CU14238">
        <v>6.0000000000000001E-3</v>
      </c>
      <c r="CV14238">
        <v>1.4999999999999999E-2</v>
      </c>
      <c r="CW14238">
        <v>6.0000000000000001E-3</v>
      </c>
      <c r="CX14238">
        <v>27.873000000000001</v>
      </c>
      <c r="CY14238" t="s">
        <v>576</v>
      </c>
      <c r="DB14238" s="10">
        <v>0.17546799387733761</v>
      </c>
      <c r="DC14238" s="9">
        <v>4313264.3679999998</v>
      </c>
      <c r="DD14238" s="10">
        <v>2.0538968271281257E-4</v>
      </c>
      <c r="DE14238" s="12">
        <v>-48411.773999999998</v>
      </c>
      <c r="DF14238" s="9">
        <v>195.78947400000001</v>
      </c>
      <c r="DG14238" s="13" t="s">
        <v>576</v>
      </c>
      <c r="DH14238" t="s">
        <v>576</v>
      </c>
      <c r="DK14238">
        <v>0.97149375312657305</v>
      </c>
      <c r="DL14238">
        <v>0.24738033931350151</v>
      </c>
      <c r="DM14238">
        <v>-8.4221708537369194E-3</v>
      </c>
      <c r="DN14238">
        <v>0.64541426346950159</v>
      </c>
    </row>
    <row r="14239" spans="1:118" x14ac:dyDescent="0.25">
      <c r="A14239" s="1">
        <v>45559</v>
      </c>
      <c r="B14239" t="s">
        <v>412</v>
      </c>
      <c r="C14239">
        <v>23.96</v>
      </c>
      <c r="D14239" t="s">
        <v>413</v>
      </c>
      <c r="E14239" t="s">
        <v>409</v>
      </c>
      <c r="F14239" t="s">
        <v>395</v>
      </c>
      <c r="I14239">
        <v>171.81097354333031</v>
      </c>
      <c r="J14239">
        <v>12268.42</v>
      </c>
      <c r="M14239">
        <v>497142</v>
      </c>
      <c r="N14239">
        <v>1249012</v>
      </c>
      <c r="O14239">
        <v>920079</v>
      </c>
      <c r="P14239">
        <v>1155032</v>
      </c>
      <c r="S14239">
        <v>73.760000000000005</v>
      </c>
      <c r="T14239">
        <v>534026.03427046002</v>
      </c>
      <c r="U14239">
        <v>5.64126233333333</v>
      </c>
      <c r="X14239">
        <v>-1.155116</v>
      </c>
      <c r="Y14239">
        <v>11.753731</v>
      </c>
      <c r="Z14239">
        <v>25.445025999999999</v>
      </c>
      <c r="AA14239">
        <v>87.1875</v>
      </c>
      <c r="AB14239">
        <v>25.45</v>
      </c>
      <c r="AC14239">
        <v>25.45</v>
      </c>
      <c r="AD14239">
        <v>18.100000000000001</v>
      </c>
      <c r="AE14239">
        <v>11.7</v>
      </c>
      <c r="AF14239" s="4">
        <v>24.171999999999997</v>
      </c>
      <c r="AG14239" s="4">
        <v>24.205454545454543</v>
      </c>
      <c r="AH14239" s="4">
        <v>24.027272727272727</v>
      </c>
      <c r="AI14239" s="4">
        <v>21.593125000000004</v>
      </c>
      <c r="AJ14239" s="4">
        <v>21.330338983050851</v>
      </c>
      <c r="AK14239" s="4">
        <v>18.605714285714281</v>
      </c>
      <c r="AL14239" s="6">
        <v>24.5</v>
      </c>
      <c r="AM14239" s="6">
        <v>24.5</v>
      </c>
      <c r="AN14239" s="6">
        <v>25.1</v>
      </c>
      <c r="AO14239" s="6">
        <v>25.1</v>
      </c>
      <c r="AP14239" s="6">
        <v>25.1</v>
      </c>
      <c r="AQ14239" s="6">
        <v>25.1</v>
      </c>
      <c r="AR14239">
        <v>23.96</v>
      </c>
      <c r="AS14239">
        <v>23.92</v>
      </c>
      <c r="AT14239">
        <v>21.5</v>
      </c>
      <c r="AU14239">
        <v>18.18</v>
      </c>
      <c r="AV14239">
        <v>18.18</v>
      </c>
      <c r="AW14239">
        <v>11.8</v>
      </c>
      <c r="AZ14239">
        <v>2</v>
      </c>
      <c r="BA14239">
        <v>24</v>
      </c>
      <c r="BB14239">
        <v>1.70083633325668</v>
      </c>
      <c r="BC14239" t="s">
        <v>23</v>
      </c>
      <c r="BD14239" t="s">
        <v>23</v>
      </c>
      <c r="BE14239" t="s">
        <v>23</v>
      </c>
      <c r="BF14239">
        <v>-3.7999999999999999E-2</v>
      </c>
      <c r="BG14239">
        <v>220</v>
      </c>
      <c r="BH14239" t="s">
        <v>23</v>
      </c>
      <c r="BI14239" t="s">
        <v>23</v>
      </c>
      <c r="BJ14239" t="s">
        <v>23</v>
      </c>
      <c r="BK14239" t="s">
        <v>23</v>
      </c>
      <c r="BN14239">
        <v>0</v>
      </c>
      <c r="BO14239" t="s">
        <v>23</v>
      </c>
      <c r="BP14239" t="s">
        <v>23</v>
      </c>
      <c r="BQ14239" t="s">
        <v>23</v>
      </c>
      <c r="BR14239" t="s">
        <v>23</v>
      </c>
      <c r="BS14239" t="s">
        <v>23</v>
      </c>
      <c r="BV14239">
        <v>7.766</v>
      </c>
      <c r="BW14239">
        <v>8.8030000000000008</v>
      </c>
      <c r="BX14239">
        <v>-14.664999999999999</v>
      </c>
      <c r="BY14239">
        <v>-11.327999999999999</v>
      </c>
      <c r="BZ14239">
        <v>98.793999999999997</v>
      </c>
      <c r="CA14239">
        <v>82.686000000000007</v>
      </c>
      <c r="CB14239">
        <v>-81.822000000000003</v>
      </c>
      <c r="CC14239">
        <v>-67.088300000000004</v>
      </c>
      <c r="CD14239">
        <v>89.15</v>
      </c>
      <c r="CE14239">
        <v>-47.262999999999998</v>
      </c>
      <c r="CF14239">
        <v>49.481000000000002</v>
      </c>
      <c r="CG14239" t="s">
        <v>576</v>
      </c>
      <c r="CH14239">
        <v>67634</v>
      </c>
      <c r="CI14239" s="7">
        <v>110539</v>
      </c>
      <c r="CJ14239">
        <v>-14190</v>
      </c>
      <c r="CK14239">
        <v>2918</v>
      </c>
      <c r="CL14239">
        <v>-38.814</v>
      </c>
      <c r="CM14239">
        <v>-82.804000000000002</v>
      </c>
      <c r="CP14239" s="9">
        <v>23.15</v>
      </c>
      <c r="CQ14239" s="9">
        <v>19.076000000000001</v>
      </c>
      <c r="CR14239" s="9">
        <v>19.463999999999999</v>
      </c>
      <c r="CS14239">
        <v>3.3839999999999999</v>
      </c>
      <c r="CT14239">
        <v>3.073</v>
      </c>
      <c r="CU14239">
        <v>0.21199999999999999</v>
      </c>
      <c r="CV14239">
        <v>0.21</v>
      </c>
      <c r="CW14239">
        <v>0.21199999999999999</v>
      </c>
      <c r="CX14239">
        <v>65.040999999999997</v>
      </c>
      <c r="CY14239">
        <v>6.4210000000000003</v>
      </c>
      <c r="DB14239" s="10">
        <v>14.803561491374513</v>
      </c>
      <c r="DC14239" s="9">
        <v>9061831</v>
      </c>
      <c r="DD14239" s="10">
        <v>1.4678049060945851E-2</v>
      </c>
      <c r="DE14239" s="12">
        <v>410517.625</v>
      </c>
      <c r="DF14239" s="9">
        <v>4.73705</v>
      </c>
      <c r="DG14239" s="13">
        <v>5.7596150000000002</v>
      </c>
      <c r="DH14239" t="s">
        <v>576</v>
      </c>
      <c r="DK14239">
        <v>-1.9062299539485059</v>
      </c>
      <c r="DL14239">
        <v>4.6867366535911857E-2</v>
      </c>
      <c r="DM14239">
        <v>0.15963774846446047</v>
      </c>
      <c r="DN14239">
        <v>0.46846871398766832</v>
      </c>
    </row>
    <row r="14240" spans="1:118" x14ac:dyDescent="0.25">
      <c r="A14240" s="1">
        <v>45559</v>
      </c>
      <c r="B14240" t="s">
        <v>414</v>
      </c>
      <c r="C14240">
        <v>46</v>
      </c>
      <c r="D14240" t="s">
        <v>415</v>
      </c>
      <c r="E14240" t="s">
        <v>409</v>
      </c>
      <c r="F14240" t="s">
        <v>395</v>
      </c>
      <c r="I14240">
        <v>171.81097354333031</v>
      </c>
      <c r="J14240">
        <v>12268.42</v>
      </c>
      <c r="M14240">
        <v>112481</v>
      </c>
      <c r="N14240">
        <v>180843</v>
      </c>
      <c r="O14240">
        <v>169221</v>
      </c>
      <c r="P14240">
        <v>323467</v>
      </c>
      <c r="S14240">
        <v>73.760000000000005</v>
      </c>
      <c r="T14240">
        <v>534026.03427046002</v>
      </c>
      <c r="U14240">
        <v>5.64126233333333</v>
      </c>
      <c r="X14240">
        <v>4.1902609999999996</v>
      </c>
      <c r="Y14240">
        <v>1.882614</v>
      </c>
      <c r="Z14240">
        <v>3.139014</v>
      </c>
      <c r="AA14240">
        <v>66.969147000000007</v>
      </c>
      <c r="AB14240">
        <v>48.9</v>
      </c>
      <c r="AC14240">
        <v>48.9</v>
      </c>
      <c r="AD14240">
        <v>40.799999999999997</v>
      </c>
      <c r="AE14240">
        <v>25.1</v>
      </c>
      <c r="AF14240" s="4">
        <v>45.06</v>
      </c>
      <c r="AG14240" s="4">
        <v>44.731818181818177</v>
      </c>
      <c r="AH14240" s="4">
        <v>44.775000000000006</v>
      </c>
      <c r="AI14240" s="4">
        <v>45.208593749999991</v>
      </c>
      <c r="AJ14240" s="4">
        <v>43.74406779661016</v>
      </c>
      <c r="AK14240" s="4">
        <v>35.767460317460319</v>
      </c>
      <c r="AL14240" s="6">
        <v>46</v>
      </c>
      <c r="AM14240" s="6">
        <v>46</v>
      </c>
      <c r="AN14240" s="6">
        <v>46</v>
      </c>
      <c r="AO14240" s="6">
        <v>48.2</v>
      </c>
      <c r="AP14240" s="6">
        <v>48.2</v>
      </c>
      <c r="AQ14240" s="6">
        <v>48.2</v>
      </c>
      <c r="AR14240">
        <v>44.15</v>
      </c>
      <c r="AS14240">
        <v>44</v>
      </c>
      <c r="AT14240">
        <v>44</v>
      </c>
      <c r="AU14240">
        <v>42.9</v>
      </c>
      <c r="AV14240">
        <v>37.15</v>
      </c>
      <c r="AW14240">
        <v>25.4</v>
      </c>
      <c r="AZ14240">
        <v>1</v>
      </c>
      <c r="BA14240">
        <v>51.7</v>
      </c>
      <c r="BB14240" t="s">
        <v>23</v>
      </c>
      <c r="BC14240">
        <v>16.123076923076901</v>
      </c>
      <c r="BD14240" t="s">
        <v>23</v>
      </c>
      <c r="BE14240" t="s">
        <v>23</v>
      </c>
      <c r="BF14240">
        <v>0.28100000000000003</v>
      </c>
      <c r="BG14240" t="s">
        <v>23</v>
      </c>
      <c r="BH14240" t="s">
        <v>23</v>
      </c>
      <c r="BI14240" t="s">
        <v>23</v>
      </c>
      <c r="BJ14240" t="s">
        <v>23</v>
      </c>
      <c r="BK14240" t="s">
        <v>23</v>
      </c>
      <c r="BN14240">
        <v>1.4130434782608701</v>
      </c>
      <c r="BO14240" t="s">
        <v>23</v>
      </c>
      <c r="BP14240" t="s">
        <v>23</v>
      </c>
      <c r="BQ14240">
        <v>-13.375999999999999</v>
      </c>
      <c r="BR14240">
        <v>0.65</v>
      </c>
      <c r="BS14240" t="s">
        <v>23</v>
      </c>
      <c r="BV14240">
        <v>187.881</v>
      </c>
      <c r="BW14240">
        <v>203.13800000000001</v>
      </c>
      <c r="BX14240">
        <v>71.022000000000006</v>
      </c>
      <c r="BY14240">
        <v>62.414999999999999</v>
      </c>
      <c r="BZ14240">
        <v>161.642</v>
      </c>
      <c r="CA14240">
        <v>-40.683999999999997</v>
      </c>
      <c r="CB14240">
        <v>65.048000000000002</v>
      </c>
      <c r="CC14240">
        <v>8.1440000000000001</v>
      </c>
      <c r="CD14240" t="s">
        <v>576</v>
      </c>
      <c r="CE14240">
        <v>-35.179000000000002</v>
      </c>
      <c r="CF14240" t="s">
        <v>576</v>
      </c>
      <c r="CG14240" t="s">
        <v>576</v>
      </c>
      <c r="CH14240">
        <v>109161.022</v>
      </c>
      <c r="CI14240" s="7">
        <v>139570.01199999999</v>
      </c>
      <c r="CJ14240">
        <v>73865.508000000002</v>
      </c>
      <c r="CK14240">
        <v>110500.099</v>
      </c>
      <c r="CL14240">
        <v>-21.788</v>
      </c>
      <c r="CM14240">
        <v>167.98500000000001</v>
      </c>
      <c r="CP14240" s="9">
        <v>37.593000000000004</v>
      </c>
      <c r="CQ14240" s="9">
        <v>44.722999999999999</v>
      </c>
      <c r="CR14240" s="9">
        <v>52.027000000000001</v>
      </c>
      <c r="CS14240">
        <v>3.625</v>
      </c>
      <c r="CT14240">
        <v>3.3119999999999998</v>
      </c>
      <c r="CU14240">
        <v>0.14099999999999999</v>
      </c>
      <c r="CV14240">
        <v>0.105</v>
      </c>
      <c r="CW14240">
        <v>0.14099999999999999</v>
      </c>
      <c r="CX14240">
        <v>29.677</v>
      </c>
      <c r="CY14240">
        <v>4.1369999999999996</v>
      </c>
      <c r="DB14240" s="10">
        <v>11.768057477675859</v>
      </c>
      <c r="DC14240" s="9">
        <v>9523154.6760000009</v>
      </c>
      <c r="DD14240" s="10">
        <v>1.4805347786204537E-2</v>
      </c>
      <c r="DE14240" s="12">
        <v>717333.85900000005</v>
      </c>
      <c r="DF14240" s="9">
        <v>10.065645999999999</v>
      </c>
      <c r="DG14240" s="13">
        <v>8.1792320000000007</v>
      </c>
      <c r="DH14240">
        <v>33.823529000000001</v>
      </c>
      <c r="DK14240">
        <v>2.5557035558188175</v>
      </c>
      <c r="DL14240">
        <v>0.26251342110679793</v>
      </c>
      <c r="DM14240">
        <v>0.22165040990094229</v>
      </c>
      <c r="DN14240">
        <v>0.53021378604722724</v>
      </c>
    </row>
    <row r="14241" spans="1:118" x14ac:dyDescent="0.25">
      <c r="A14241" s="1">
        <v>45559</v>
      </c>
      <c r="B14241" t="s">
        <v>416</v>
      </c>
      <c r="C14241" t="s">
        <v>23</v>
      </c>
      <c r="D14241" t="s">
        <v>417</v>
      </c>
      <c r="E14241" t="s">
        <v>404</v>
      </c>
      <c r="F14241" t="s">
        <v>395</v>
      </c>
      <c r="I14241">
        <v>171.81097354333031</v>
      </c>
      <c r="J14241">
        <v>12268.42</v>
      </c>
      <c r="M14241" t="s">
        <v>23</v>
      </c>
      <c r="N14241" t="s">
        <v>23</v>
      </c>
      <c r="O14241" t="s">
        <v>23</v>
      </c>
      <c r="P14241" t="s">
        <v>23</v>
      </c>
      <c r="S14241">
        <v>73.760000000000005</v>
      </c>
      <c r="T14241">
        <v>534026.03427046002</v>
      </c>
      <c r="U14241">
        <v>5.64126233333333</v>
      </c>
      <c r="X14241" t="s">
        <v>23</v>
      </c>
      <c r="Y14241" t="s">
        <v>23</v>
      </c>
      <c r="Z14241" t="s">
        <v>23</v>
      </c>
      <c r="AA14241" t="s">
        <v>23</v>
      </c>
      <c r="AB14241" t="s">
        <v>23</v>
      </c>
      <c r="AC14241" t="s">
        <v>23</v>
      </c>
      <c r="AD14241" t="s">
        <v>23</v>
      </c>
      <c r="AE14241" t="s">
        <v>23</v>
      </c>
      <c r="AF14241" s="4" t="s">
        <v>23</v>
      </c>
      <c r="AG14241" s="4" t="s">
        <v>23</v>
      </c>
      <c r="AH14241" s="4" t="s">
        <v>23</v>
      </c>
      <c r="AI14241" s="4" t="s">
        <v>23</v>
      </c>
      <c r="AJ14241" s="4" t="s">
        <v>23</v>
      </c>
      <c r="AK14241" s="4" t="s">
        <v>23</v>
      </c>
      <c r="AL14241" s="6" t="s">
        <v>23</v>
      </c>
      <c r="AM14241" s="6" t="s">
        <v>23</v>
      </c>
      <c r="AN14241" s="6" t="s">
        <v>23</v>
      </c>
      <c r="AO14241" s="6" t="s">
        <v>23</v>
      </c>
      <c r="AP14241" s="6" t="s">
        <v>23</v>
      </c>
      <c r="AQ14241" s="6" t="s">
        <v>23</v>
      </c>
      <c r="AR14241" t="s">
        <v>23</v>
      </c>
      <c r="AS14241" t="s">
        <v>23</v>
      </c>
      <c r="AT14241" t="s">
        <v>23</v>
      </c>
      <c r="AU14241" t="s">
        <v>23</v>
      </c>
      <c r="AV14241" t="s">
        <v>23</v>
      </c>
      <c r="AW14241" t="s">
        <v>23</v>
      </c>
      <c r="AZ14241" t="s">
        <v>23</v>
      </c>
      <c r="BA14241" t="s">
        <v>23</v>
      </c>
      <c r="BB14241" t="s">
        <v>23</v>
      </c>
      <c r="BC14241" t="s">
        <v>23</v>
      </c>
      <c r="BD14241" t="s">
        <v>23</v>
      </c>
      <c r="BE14241" t="s">
        <v>23</v>
      </c>
      <c r="BF14241" t="s">
        <v>23</v>
      </c>
      <c r="BG14241" t="s">
        <v>23</v>
      </c>
      <c r="BH14241" t="s">
        <v>23</v>
      </c>
      <c r="BI14241" t="s">
        <v>23</v>
      </c>
      <c r="BJ14241" t="s">
        <v>23</v>
      </c>
      <c r="BK14241" t="s">
        <v>23</v>
      </c>
      <c r="BN14241" t="s">
        <v>23</v>
      </c>
      <c r="BO14241" t="s">
        <v>23</v>
      </c>
      <c r="BP14241" t="s">
        <v>23</v>
      </c>
      <c r="BQ14241" t="s">
        <v>23</v>
      </c>
      <c r="BR14241" t="s">
        <v>23</v>
      </c>
      <c r="BS14241" t="s">
        <v>23</v>
      </c>
      <c r="BV14241" t="s">
        <v>23</v>
      </c>
      <c r="BW14241" t="s">
        <v>23</v>
      </c>
      <c r="BX14241" t="s">
        <v>23</v>
      </c>
      <c r="BY14241" t="s">
        <v>23</v>
      </c>
      <c r="BZ14241" t="s">
        <v>23</v>
      </c>
      <c r="CA14241" t="s">
        <v>23</v>
      </c>
      <c r="CB14241" t="s">
        <v>23</v>
      </c>
      <c r="CC14241" t="s">
        <v>23</v>
      </c>
      <c r="CD14241" t="s">
        <v>23</v>
      </c>
      <c r="CE14241" t="s">
        <v>23</v>
      </c>
      <c r="CF14241" t="s">
        <v>23</v>
      </c>
      <c r="CG14241" t="s">
        <v>23</v>
      </c>
      <c r="CH14241" t="s">
        <v>23</v>
      </c>
      <c r="CI14241" s="7" t="s">
        <v>23</v>
      </c>
      <c r="CJ14241" t="s">
        <v>23</v>
      </c>
      <c r="CK14241" t="s">
        <v>23</v>
      </c>
      <c r="CL14241" t="s">
        <v>23</v>
      </c>
      <c r="CM14241" t="s">
        <v>23</v>
      </c>
      <c r="CP14241" s="9" t="s">
        <v>23</v>
      </c>
      <c r="CQ14241" s="9" t="s">
        <v>23</v>
      </c>
      <c r="CR14241" s="9" t="s">
        <v>23</v>
      </c>
      <c r="CS14241" t="s">
        <v>23</v>
      </c>
      <c r="CT14241" t="s">
        <v>23</v>
      </c>
      <c r="CU14241" t="s">
        <v>23</v>
      </c>
      <c r="CV14241" t="s">
        <v>23</v>
      </c>
      <c r="CW14241" t="s">
        <v>23</v>
      </c>
      <c r="CX14241" t="s">
        <v>23</v>
      </c>
      <c r="CY14241" t="s">
        <v>23</v>
      </c>
      <c r="DB14241" s="10" t="e">
        <v>#VALUE!</v>
      </c>
      <c r="DC14241" s="9" t="s">
        <v>23</v>
      </c>
      <c r="DD14241" s="10" t="e">
        <v>#VALUE!</v>
      </c>
      <c r="DE14241" s="12" t="s">
        <v>23</v>
      </c>
      <c r="DF14241" s="9" t="s">
        <v>23</v>
      </c>
      <c r="DG14241" s="13" t="s">
        <v>23</v>
      </c>
      <c r="DH14241" t="s">
        <v>23</v>
      </c>
      <c r="DK14241" t="s">
        <v>23</v>
      </c>
      <c r="DL14241" t="s">
        <v>23</v>
      </c>
      <c r="DM14241" t="s">
        <v>23</v>
      </c>
      <c r="DN14241" t="s">
        <v>23</v>
      </c>
    </row>
    <row r="14242" spans="1:118" x14ac:dyDescent="0.25">
      <c r="A14242" s="1">
        <v>45559</v>
      </c>
      <c r="B14242" t="s">
        <v>418</v>
      </c>
      <c r="C14242">
        <v>8.7200000000000006</v>
      </c>
      <c r="D14242" t="s">
        <v>419</v>
      </c>
      <c r="E14242" t="s">
        <v>420</v>
      </c>
      <c r="F14242" t="s">
        <v>421</v>
      </c>
      <c r="I14242">
        <v>98.497358372467943</v>
      </c>
      <c r="J14242">
        <v>12268.42</v>
      </c>
      <c r="M14242">
        <v>1549810</v>
      </c>
      <c r="N14242">
        <v>728822</v>
      </c>
      <c r="O14242">
        <v>495424</v>
      </c>
      <c r="P14242">
        <v>357725</v>
      </c>
      <c r="S14242">
        <v>73.760000000000005</v>
      </c>
      <c r="T14242">
        <v>534026.03427046002</v>
      </c>
      <c r="U14242">
        <v>5.64126233333333</v>
      </c>
      <c r="X14242">
        <v>2.8301889999999998</v>
      </c>
      <c r="Y14242">
        <v>6.0827249999999999</v>
      </c>
      <c r="Z14242">
        <v>4.9338150000000001</v>
      </c>
      <c r="AA14242">
        <v>8.72818</v>
      </c>
      <c r="AB14242">
        <v>8.75</v>
      </c>
      <c r="AC14242">
        <v>9.09</v>
      </c>
      <c r="AD14242">
        <v>8.15</v>
      </c>
      <c r="AE14242">
        <v>7.93</v>
      </c>
      <c r="AF14242" s="4">
        <v>8.5879999999999992</v>
      </c>
      <c r="AG14242" s="4">
        <v>8.43</v>
      </c>
      <c r="AH14242" s="4">
        <v>8.3822727272727242</v>
      </c>
      <c r="AI14242" s="4">
        <v>8.3959375000000005</v>
      </c>
      <c r="AJ14242" s="4">
        <v>8.433474576271184</v>
      </c>
      <c r="AK14242" s="4">
        <v>8.5461507936507903</v>
      </c>
      <c r="AL14242" s="6">
        <v>8.7200000000000006</v>
      </c>
      <c r="AM14242" s="6">
        <v>8.7200000000000006</v>
      </c>
      <c r="AN14242" s="6">
        <v>8.7200000000000006</v>
      </c>
      <c r="AO14242" s="6">
        <v>8.7200000000000006</v>
      </c>
      <c r="AP14242" s="6">
        <v>8.8000000000000007</v>
      </c>
      <c r="AQ14242" s="6">
        <v>9</v>
      </c>
      <c r="AR14242">
        <v>8.48</v>
      </c>
      <c r="AS14242">
        <v>8.27</v>
      </c>
      <c r="AT14242">
        <v>8.25</v>
      </c>
      <c r="AU14242">
        <v>8.18</v>
      </c>
      <c r="AV14242">
        <v>8.18</v>
      </c>
      <c r="AW14242">
        <v>7.94</v>
      </c>
      <c r="AZ14242" t="s">
        <v>23</v>
      </c>
      <c r="BA14242" t="s">
        <v>23</v>
      </c>
      <c r="BB14242">
        <v>-13.113481132075499</v>
      </c>
      <c r="BC14242" t="s">
        <v>23</v>
      </c>
      <c r="BD14242" t="s">
        <v>23</v>
      </c>
      <c r="BE14242" t="s">
        <v>23</v>
      </c>
      <c r="BF14242">
        <v>0.13</v>
      </c>
      <c r="BG14242">
        <v>-25.454545454545499</v>
      </c>
      <c r="BH14242" t="s">
        <v>23</v>
      </c>
      <c r="BI14242" t="s">
        <v>23</v>
      </c>
      <c r="BJ14242" t="s">
        <v>23</v>
      </c>
      <c r="BK14242" t="s">
        <v>23</v>
      </c>
      <c r="BN14242">
        <v>6.1353211009174302</v>
      </c>
      <c r="BO14242">
        <v>-18.181999999999999</v>
      </c>
      <c r="BP14242">
        <v>-1.802</v>
      </c>
      <c r="BQ14242">
        <v>-1.2050000000000001</v>
      </c>
      <c r="BR14242">
        <v>0.54</v>
      </c>
      <c r="BS14242">
        <v>0.13300000000000001</v>
      </c>
      <c r="BV14242">
        <v>40.213999999999999</v>
      </c>
      <c r="BW14242">
        <v>40.213999999999999</v>
      </c>
      <c r="BX14242">
        <v>45.856000000000002</v>
      </c>
      <c r="BY14242">
        <v>26.234000000000002</v>
      </c>
      <c r="BZ14242">
        <v>22.315999999999999</v>
      </c>
      <c r="CA14242">
        <v>-22.567</v>
      </c>
      <c r="CB14242" t="s">
        <v>576</v>
      </c>
      <c r="CC14242" t="s">
        <v>576</v>
      </c>
      <c r="CD14242">
        <v>-8.9109999999999996</v>
      </c>
      <c r="CE14242">
        <v>-60.878999999999998</v>
      </c>
      <c r="CF14242" t="s">
        <v>576</v>
      </c>
      <c r="CG14242" t="s">
        <v>576</v>
      </c>
      <c r="CH14242">
        <v>75547.599000000002</v>
      </c>
      <c r="CI14242" s="7">
        <v>113410.901</v>
      </c>
      <c r="CJ14242">
        <v>35789.144999999997</v>
      </c>
      <c r="CK14242">
        <v>35789.144999999997</v>
      </c>
      <c r="CL14242">
        <v>-33.386000000000003</v>
      </c>
      <c r="CM14242" t="s">
        <v>576</v>
      </c>
      <c r="CP14242" s="9">
        <v>69.802000000000007</v>
      </c>
      <c r="CQ14242" s="9">
        <v>68.075000000000003</v>
      </c>
      <c r="CR14242" s="9">
        <v>66.055999999999997</v>
      </c>
      <c r="CS14242">
        <v>3.9689999999999999</v>
      </c>
      <c r="CT14242">
        <v>3.2749999999999999</v>
      </c>
      <c r="CU14242">
        <v>7.4999999999999997E-2</v>
      </c>
      <c r="CV14242">
        <v>7.0000000000000007E-2</v>
      </c>
      <c r="CW14242">
        <v>7.4999999999999997E-2</v>
      </c>
      <c r="CX14242">
        <v>40.57</v>
      </c>
      <c r="CY14242">
        <v>4.2359999999999998</v>
      </c>
      <c r="DB14242" s="10">
        <v>21.608348753196172</v>
      </c>
      <c r="DC14242" s="9">
        <v>3155523.9959999998</v>
      </c>
      <c r="DD14242" s="10">
        <v>1.645726290334951E-2</v>
      </c>
      <c r="DE14242" s="12">
        <v>-874327.51699999999</v>
      </c>
      <c r="DF14242" s="9">
        <v>10.186916</v>
      </c>
      <c r="DG14242" s="13">
        <v>10.092593000000001</v>
      </c>
      <c r="DH14242">
        <v>16.769231000000001</v>
      </c>
      <c r="DK14242">
        <v>-0.51702627939647305</v>
      </c>
      <c r="DL14242">
        <v>-0.19456112843568046</v>
      </c>
      <c r="DM14242">
        <v>-2.2272125897187748E-2</v>
      </c>
      <c r="DN14242">
        <v>0.24268006711872811</v>
      </c>
    </row>
    <row r="14243" spans="1:118" x14ac:dyDescent="0.25">
      <c r="A14243" s="1">
        <v>45559</v>
      </c>
      <c r="B14243" t="s">
        <v>422</v>
      </c>
      <c r="C14243">
        <v>17.48</v>
      </c>
      <c r="D14243" t="s">
        <v>423</v>
      </c>
      <c r="E14243" t="s">
        <v>424</v>
      </c>
      <c r="F14243" t="s">
        <v>421</v>
      </c>
      <c r="I14243">
        <v>98.497358372467943</v>
      </c>
      <c r="J14243">
        <v>12268.42</v>
      </c>
      <c r="M14243">
        <v>222625</v>
      </c>
      <c r="N14243">
        <v>153259</v>
      </c>
      <c r="O14243">
        <v>130669</v>
      </c>
      <c r="P14243">
        <v>188648</v>
      </c>
      <c r="S14243">
        <v>73.760000000000005</v>
      </c>
      <c r="T14243">
        <v>534026.03427046002</v>
      </c>
      <c r="U14243">
        <v>5.64126233333333</v>
      </c>
      <c r="X14243">
        <v>2.34192</v>
      </c>
      <c r="Y14243">
        <v>5.9393940000000001</v>
      </c>
      <c r="Z14243">
        <v>9.9371069999999992</v>
      </c>
      <c r="AA14243">
        <v>-10.816326999999999</v>
      </c>
      <c r="AB14243">
        <v>17.7</v>
      </c>
      <c r="AC14243">
        <v>21.6</v>
      </c>
      <c r="AD14243">
        <v>14.36</v>
      </c>
      <c r="AE14243">
        <v>14.36</v>
      </c>
      <c r="AF14243" s="4">
        <v>17.155999999999999</v>
      </c>
      <c r="AG14243" s="4">
        <v>17.123636363636361</v>
      </c>
      <c r="AH14243" s="4">
        <v>16.920000000000002</v>
      </c>
      <c r="AI14243" s="4">
        <v>16.490000000000002</v>
      </c>
      <c r="AJ14243" s="4">
        <v>16.781016949152537</v>
      </c>
      <c r="AK14243" s="4">
        <v>17.321031746031753</v>
      </c>
      <c r="AL14243" s="6">
        <v>17.48</v>
      </c>
      <c r="AM14243" s="6">
        <v>17.48</v>
      </c>
      <c r="AN14243" s="6">
        <v>17.48</v>
      </c>
      <c r="AO14243" s="6">
        <v>17.48</v>
      </c>
      <c r="AP14243" s="6">
        <v>18.66</v>
      </c>
      <c r="AQ14243" s="6">
        <v>20.46</v>
      </c>
      <c r="AR14243">
        <v>16.86</v>
      </c>
      <c r="AS14243">
        <v>16.8</v>
      </c>
      <c r="AT14243">
        <v>16.32</v>
      </c>
      <c r="AU14243">
        <v>14.9</v>
      </c>
      <c r="AV14243">
        <v>14.9</v>
      </c>
      <c r="AW14243">
        <v>14.9</v>
      </c>
      <c r="AZ14243" t="s">
        <v>23</v>
      </c>
      <c r="BA14243" t="s">
        <v>23</v>
      </c>
      <c r="BB14243" t="s">
        <v>23</v>
      </c>
      <c r="BC14243" t="s">
        <v>23</v>
      </c>
      <c r="BD14243" t="s">
        <v>23</v>
      </c>
      <c r="BE14243" t="s">
        <v>23</v>
      </c>
      <c r="BF14243">
        <v>0.219</v>
      </c>
      <c r="BG14243" t="s">
        <v>23</v>
      </c>
      <c r="BH14243" t="s">
        <v>23</v>
      </c>
      <c r="BI14243" t="s">
        <v>23</v>
      </c>
      <c r="BJ14243" t="s">
        <v>23</v>
      </c>
      <c r="BK14243" t="s">
        <v>23</v>
      </c>
      <c r="BN14243">
        <v>1.94851258581236</v>
      </c>
      <c r="BO14243">
        <v>16.61</v>
      </c>
      <c r="BP14243">
        <v>0.36909999999999998</v>
      </c>
      <c r="BQ14243">
        <v>4.3109999999999999</v>
      </c>
      <c r="BR14243">
        <v>0.34100000000000003</v>
      </c>
      <c r="BS14243" t="s">
        <v>23</v>
      </c>
      <c r="BV14243">
        <v>8.5850000000000009</v>
      </c>
      <c r="BW14243">
        <v>8.5850000000000009</v>
      </c>
      <c r="BX14243">
        <v>2.6040000000000001</v>
      </c>
      <c r="BY14243">
        <v>-0.91300000000000003</v>
      </c>
      <c r="BZ14243">
        <v>14.903</v>
      </c>
      <c r="CA14243">
        <v>-13.791</v>
      </c>
      <c r="CB14243">
        <v>69.001999999999995</v>
      </c>
      <c r="CC14243">
        <v>69.001999999999995</v>
      </c>
      <c r="CD14243">
        <v>39.103000000000002</v>
      </c>
      <c r="CE14243">
        <v>27.295999999999999</v>
      </c>
      <c r="CF14243">
        <v>32.709000000000003</v>
      </c>
      <c r="CG14243" t="s">
        <v>576</v>
      </c>
      <c r="CH14243">
        <v>7249.6090000000004</v>
      </c>
      <c r="CI14243" s="7">
        <v>5695.0959999999995</v>
      </c>
      <c r="CJ14243">
        <v>2582.864</v>
      </c>
      <c r="CK14243">
        <v>2582.864</v>
      </c>
      <c r="CL14243">
        <v>27.295999999999999</v>
      </c>
      <c r="CM14243">
        <v>69.001999999999995</v>
      </c>
      <c r="CP14243" s="9">
        <v>59.622999999999998</v>
      </c>
      <c r="CQ14243" s="9">
        <v>58.694000000000003</v>
      </c>
      <c r="CR14243" s="9">
        <v>57.723999999999997</v>
      </c>
      <c r="CS14243">
        <v>2.5659999999999998</v>
      </c>
      <c r="CT14243">
        <v>2.524</v>
      </c>
      <c r="CU14243">
        <v>6.8000000000000005E-2</v>
      </c>
      <c r="CV14243">
        <v>6.6000000000000003E-2</v>
      </c>
      <c r="CW14243">
        <v>6.8000000000000005E-2</v>
      </c>
      <c r="CX14243" t="s">
        <v>23</v>
      </c>
      <c r="CY14243" t="s">
        <v>23</v>
      </c>
      <c r="DB14243" s="10">
        <v>6.6121911724779885</v>
      </c>
      <c r="DC14243" s="9">
        <v>94771.036999999997</v>
      </c>
      <c r="DD14243" s="10">
        <v>1.4391073931163168E-2</v>
      </c>
      <c r="DE14243" s="12">
        <v>3104.8690000000001</v>
      </c>
      <c r="DF14243" s="9">
        <v>33.106060999999997</v>
      </c>
      <c r="DG14243" s="13">
        <v>31.666667</v>
      </c>
      <c r="DH14243">
        <v>19.954338</v>
      </c>
      <c r="DK14243">
        <v>1.0029462145867969</v>
      </c>
      <c r="DL14243">
        <v>0.20130077382816267</v>
      </c>
      <c r="DM14243">
        <v>0.16936739153465344</v>
      </c>
      <c r="DN14243">
        <v>0.5765650832010123</v>
      </c>
    </row>
    <row r="14244" spans="1:118" x14ac:dyDescent="0.25">
      <c r="A14244" s="1">
        <v>45559</v>
      </c>
      <c r="B14244" t="s">
        <v>425</v>
      </c>
      <c r="C14244">
        <v>5.72</v>
      </c>
      <c r="D14244" t="s">
        <v>426</v>
      </c>
      <c r="E14244" t="s">
        <v>420</v>
      </c>
      <c r="F14244" t="s">
        <v>421</v>
      </c>
      <c r="I14244">
        <v>98.497358372467943</v>
      </c>
      <c r="J14244">
        <v>12268.42</v>
      </c>
      <c r="M14244">
        <v>240762</v>
      </c>
      <c r="N14244">
        <v>162903</v>
      </c>
      <c r="O14244">
        <v>124155</v>
      </c>
      <c r="P14244">
        <v>145033</v>
      </c>
      <c r="S14244">
        <v>73.760000000000005</v>
      </c>
      <c r="T14244">
        <v>534026.03427046002</v>
      </c>
      <c r="U14244">
        <v>5.64126233333333</v>
      </c>
      <c r="X14244">
        <v>1.060071</v>
      </c>
      <c r="Y14244">
        <v>3.6231879999999999</v>
      </c>
      <c r="Z14244">
        <v>2.8776980000000001</v>
      </c>
      <c r="AA14244">
        <v>-7.4433660000000001</v>
      </c>
      <c r="AB14244">
        <v>5.78</v>
      </c>
      <c r="AC14244">
        <v>6.42</v>
      </c>
      <c r="AD14244">
        <v>5.4</v>
      </c>
      <c r="AE14244">
        <v>5.4</v>
      </c>
      <c r="AF14244" s="4">
        <v>5.694</v>
      </c>
      <c r="AG14244" s="4">
        <v>5.6209090909090911</v>
      </c>
      <c r="AH14244" s="4">
        <v>5.585</v>
      </c>
      <c r="AI14244" s="4">
        <v>5.5368750000000011</v>
      </c>
      <c r="AJ14244" s="4">
        <v>5.6654237288135585</v>
      </c>
      <c r="AK14244" s="4">
        <v>5.8677777777777695</v>
      </c>
      <c r="AL14244" s="6">
        <v>5.74</v>
      </c>
      <c r="AM14244" s="6">
        <v>5.74</v>
      </c>
      <c r="AN14244" s="6">
        <v>5.74</v>
      </c>
      <c r="AO14244" s="6">
        <v>5.74</v>
      </c>
      <c r="AP14244" s="6">
        <v>6.16</v>
      </c>
      <c r="AQ14244" s="6">
        <v>6.24</v>
      </c>
      <c r="AR14244">
        <v>5.66</v>
      </c>
      <c r="AS14244">
        <v>5.49</v>
      </c>
      <c r="AT14244">
        <v>5.49</v>
      </c>
      <c r="AU14244">
        <v>5.42</v>
      </c>
      <c r="AV14244">
        <v>5.42</v>
      </c>
      <c r="AW14244">
        <v>5.42</v>
      </c>
      <c r="AZ14244" t="s">
        <v>23</v>
      </c>
      <c r="BA14244" t="s">
        <v>23</v>
      </c>
      <c r="BB14244" t="s">
        <v>23</v>
      </c>
      <c r="BC14244" t="s">
        <v>23</v>
      </c>
      <c r="BD14244" t="s">
        <v>23</v>
      </c>
      <c r="BE14244" t="s">
        <v>23</v>
      </c>
      <c r="BF14244">
        <v>3.4000000000000002E-2</v>
      </c>
      <c r="BG14244" t="s">
        <v>23</v>
      </c>
      <c r="BH14244" t="s">
        <v>23</v>
      </c>
      <c r="BI14244" t="s">
        <v>23</v>
      </c>
      <c r="BJ14244" t="s">
        <v>23</v>
      </c>
      <c r="BK14244" t="s">
        <v>23</v>
      </c>
      <c r="BN14244">
        <v>6.2937062937062898</v>
      </c>
      <c r="BO14244">
        <v>-17.308</v>
      </c>
      <c r="BP14244" t="s">
        <v>23</v>
      </c>
      <c r="BQ14244">
        <v>12.75</v>
      </c>
      <c r="BR14244">
        <v>0.43</v>
      </c>
      <c r="BS14244">
        <v>0.08</v>
      </c>
      <c r="BV14244">
        <v>1.0029999999999999</v>
      </c>
      <c r="BW14244">
        <v>1.0029999999999999</v>
      </c>
      <c r="BX14244">
        <v>-1.1859999999999999</v>
      </c>
      <c r="BY14244">
        <v>19.527000000000001</v>
      </c>
      <c r="BZ14244">
        <v>25.471</v>
      </c>
      <c r="CA14244">
        <v>10.180999999999999</v>
      </c>
      <c r="CB14244" t="s">
        <v>576</v>
      </c>
      <c r="CC14244" t="s">
        <v>576</v>
      </c>
      <c r="CD14244">
        <v>-68.674000000000007</v>
      </c>
      <c r="CE14244" t="s">
        <v>576</v>
      </c>
      <c r="CF14244" t="s">
        <v>576</v>
      </c>
      <c r="CG14244">
        <v>67.387</v>
      </c>
      <c r="CH14244">
        <v>-11806.606</v>
      </c>
      <c r="CI14244" s="7">
        <v>-106.042</v>
      </c>
      <c r="CJ14244">
        <v>3480.6329999999998</v>
      </c>
      <c r="CK14244">
        <v>3480.6329999999998</v>
      </c>
      <c r="CL14244" t="s">
        <v>576</v>
      </c>
      <c r="CM14244" t="s">
        <v>576</v>
      </c>
      <c r="CP14244" s="9">
        <v>25.402999999999999</v>
      </c>
      <c r="CQ14244" s="9">
        <v>28.19</v>
      </c>
      <c r="CR14244" s="9">
        <v>30.99</v>
      </c>
      <c r="CS14244">
        <v>1.3720000000000001</v>
      </c>
      <c r="CT14244">
        <v>1.333</v>
      </c>
      <c r="CU14244">
        <v>8.4000000000000005E-2</v>
      </c>
      <c r="CV14244">
        <v>8.4000000000000005E-2</v>
      </c>
      <c r="CW14244">
        <v>8.4000000000000005E-2</v>
      </c>
      <c r="CX14244">
        <v>60.206000000000003</v>
      </c>
      <c r="CY14244">
        <v>9.9369999999999994</v>
      </c>
      <c r="DB14244" s="10">
        <v>33.036949032405921</v>
      </c>
      <c r="DC14244" s="9">
        <v>1314216.3</v>
      </c>
      <c r="DD14244" s="10">
        <v>1.4920527161320399E-2</v>
      </c>
      <c r="DE14244" s="12">
        <v>17375.035</v>
      </c>
      <c r="DF14244" s="9">
        <v>5.1485149999999997</v>
      </c>
      <c r="DG14244" s="13">
        <v>5.3558050000000001</v>
      </c>
      <c r="DH14244">
        <v>42.058824000000001</v>
      </c>
      <c r="DK14244">
        <v>0.9022983893922002</v>
      </c>
      <c r="DL14244">
        <v>2.3769622338142008E-2</v>
      </c>
      <c r="DM14244">
        <v>5.2801900637709398E-2</v>
      </c>
      <c r="DN14244">
        <v>0.18667668939136195</v>
      </c>
    </row>
    <row r="14245" spans="1:118" x14ac:dyDescent="0.25">
      <c r="A14245" s="1">
        <v>45559</v>
      </c>
      <c r="B14245" t="s">
        <v>427</v>
      </c>
      <c r="C14245">
        <v>5.2</v>
      </c>
      <c r="D14245" t="s">
        <v>428</v>
      </c>
      <c r="E14245" t="s">
        <v>420</v>
      </c>
      <c r="F14245" t="s">
        <v>421</v>
      </c>
      <c r="I14245">
        <v>98.497358372467943</v>
      </c>
      <c r="J14245">
        <v>12268.42</v>
      </c>
      <c r="M14245">
        <v>140522</v>
      </c>
      <c r="N14245">
        <v>117775</v>
      </c>
      <c r="O14245">
        <v>114434</v>
      </c>
      <c r="P14245">
        <v>112539</v>
      </c>
      <c r="S14245">
        <v>73.760000000000005</v>
      </c>
      <c r="T14245">
        <v>534026.03427046002</v>
      </c>
      <c r="U14245">
        <v>5.64126233333333</v>
      </c>
      <c r="X14245">
        <v>3.3797220000000001</v>
      </c>
      <c r="Y14245">
        <v>4.2084169999999999</v>
      </c>
      <c r="Z14245">
        <v>8.1081079999999996</v>
      </c>
      <c r="AA14245">
        <v>-13.621263000000001</v>
      </c>
      <c r="AB14245">
        <v>5.25</v>
      </c>
      <c r="AC14245">
        <v>6.09</v>
      </c>
      <c r="AD14245">
        <v>4.7300000000000004</v>
      </c>
      <c r="AE14245">
        <v>4.7300000000000004</v>
      </c>
      <c r="AF14245" s="4">
        <v>5.1160000000000005</v>
      </c>
      <c r="AG14245" s="4">
        <v>5.0563636363636357</v>
      </c>
      <c r="AH14245" s="4">
        <v>5.0504545454545458</v>
      </c>
      <c r="AI14245" s="4">
        <v>4.9914062499999989</v>
      </c>
      <c r="AJ14245" s="4">
        <v>5.0605084745762703</v>
      </c>
      <c r="AK14245" s="4">
        <v>5.37777777777778</v>
      </c>
      <c r="AL14245" s="6">
        <v>5.2</v>
      </c>
      <c r="AM14245" s="6">
        <v>5.2</v>
      </c>
      <c r="AN14245" s="6">
        <v>5.2</v>
      </c>
      <c r="AO14245" s="6">
        <v>5.2</v>
      </c>
      <c r="AP14245" s="6">
        <v>5.62</v>
      </c>
      <c r="AQ14245" s="6">
        <v>6</v>
      </c>
      <c r="AR14245">
        <v>5.03</v>
      </c>
      <c r="AS14245">
        <v>4.99</v>
      </c>
      <c r="AT14245">
        <v>4.9800000000000004</v>
      </c>
      <c r="AU14245">
        <v>4.7699999999999996</v>
      </c>
      <c r="AV14245">
        <v>4.7699999999999996</v>
      </c>
      <c r="AW14245">
        <v>4.7699999999999996</v>
      </c>
      <c r="AZ14245" t="s">
        <v>23</v>
      </c>
      <c r="BA14245" t="s">
        <v>23</v>
      </c>
      <c r="BB14245" t="s">
        <v>23</v>
      </c>
      <c r="BC14245" t="s">
        <v>23</v>
      </c>
      <c r="BD14245" t="s">
        <v>23</v>
      </c>
      <c r="BE14245" t="s">
        <v>23</v>
      </c>
      <c r="BF14245">
        <v>-8.3000000000000004E-2</v>
      </c>
      <c r="BG14245" t="s">
        <v>23</v>
      </c>
      <c r="BH14245" t="s">
        <v>23</v>
      </c>
      <c r="BI14245" t="s">
        <v>23</v>
      </c>
      <c r="BJ14245" t="s">
        <v>23</v>
      </c>
      <c r="BK14245" t="s">
        <v>23</v>
      </c>
      <c r="BN14245">
        <v>3.8461538461538498</v>
      </c>
      <c r="BO14245">
        <v>-66</v>
      </c>
      <c r="BP14245">
        <v>-46.771000000000001</v>
      </c>
      <c r="BQ14245">
        <v>-36.048999999999999</v>
      </c>
      <c r="BR14245">
        <v>0.17</v>
      </c>
      <c r="BS14245">
        <v>0.05</v>
      </c>
      <c r="BV14245">
        <v>4.2750000000000004</v>
      </c>
      <c r="BW14245">
        <v>4.2750000000000004</v>
      </c>
      <c r="BX14245">
        <v>-2.7040000000000002</v>
      </c>
      <c r="BY14245">
        <v>-4.9279999999999999</v>
      </c>
      <c r="BZ14245">
        <v>11.438000000000001</v>
      </c>
      <c r="CA14245">
        <v>7.7480000000000002</v>
      </c>
      <c r="CB14245" t="s">
        <v>576</v>
      </c>
      <c r="CC14245" t="s">
        <v>576</v>
      </c>
      <c r="CD14245" t="s">
        <v>576</v>
      </c>
      <c r="CE14245" t="s">
        <v>576</v>
      </c>
      <c r="CF14245">
        <v>-63.506</v>
      </c>
      <c r="CG14245">
        <v>-17.206</v>
      </c>
      <c r="CH14245">
        <v>-8349.4699999999993</v>
      </c>
      <c r="CI14245" s="7">
        <v>10900.439</v>
      </c>
      <c r="CJ14245">
        <v>-7278.3919999999998</v>
      </c>
      <c r="CK14245">
        <v>-7278.3919999999998</v>
      </c>
      <c r="CL14245" t="s">
        <v>576</v>
      </c>
      <c r="CM14245" t="s">
        <v>576</v>
      </c>
      <c r="CP14245" s="9">
        <v>34.399000000000001</v>
      </c>
      <c r="CQ14245" s="9">
        <v>32.017000000000003</v>
      </c>
      <c r="CR14245" s="9">
        <v>29.585000000000001</v>
      </c>
      <c r="CS14245">
        <v>1.4890000000000001</v>
      </c>
      <c r="CT14245">
        <v>1.4419999999999999</v>
      </c>
      <c r="CU14245">
        <v>6.7000000000000004E-2</v>
      </c>
      <c r="CV14245">
        <v>6.6000000000000003E-2</v>
      </c>
      <c r="CW14245">
        <v>6.7000000000000004E-2</v>
      </c>
      <c r="CX14245">
        <v>103.705</v>
      </c>
      <c r="CY14245">
        <v>12.221</v>
      </c>
      <c r="DB14245" s="10">
        <v>51.239224213286711</v>
      </c>
      <c r="DC14245" s="9">
        <v>1605994.21</v>
      </c>
      <c r="DD14245" s="10">
        <v>1.4599722000243077E-2</v>
      </c>
      <c r="DE14245" s="12">
        <v>44013.553</v>
      </c>
      <c r="DF14245" s="9">
        <v>4.200323</v>
      </c>
      <c r="DG14245" s="13">
        <v>4.2071199999999997</v>
      </c>
      <c r="DH14245" t="s">
        <v>23</v>
      </c>
      <c r="DK14245">
        <v>-0.42050202613571908</v>
      </c>
      <c r="DL14245">
        <v>0.14674864787690348</v>
      </c>
      <c r="DM14245">
        <v>0.18584536756609782</v>
      </c>
      <c r="DN14245">
        <v>0.33029652851561042</v>
      </c>
    </row>
    <row r="14246" spans="1:118" x14ac:dyDescent="0.25">
      <c r="A14246" s="1">
        <v>45559</v>
      </c>
      <c r="B14246" t="s">
        <v>429</v>
      </c>
      <c r="C14246">
        <v>7.1</v>
      </c>
      <c r="D14246" t="s">
        <v>430</v>
      </c>
      <c r="E14246" t="s">
        <v>420</v>
      </c>
      <c r="F14246" t="s">
        <v>421</v>
      </c>
      <c r="I14246">
        <v>98.497358372467943</v>
      </c>
      <c r="J14246">
        <v>12268.42</v>
      </c>
      <c r="M14246">
        <v>178333</v>
      </c>
      <c r="N14246">
        <v>230165</v>
      </c>
      <c r="O14246">
        <v>198480</v>
      </c>
      <c r="P14246">
        <v>191974</v>
      </c>
      <c r="S14246">
        <v>73.760000000000005</v>
      </c>
      <c r="T14246">
        <v>534026.03427046002</v>
      </c>
      <c r="U14246">
        <v>5.64126233333333</v>
      </c>
      <c r="X14246">
        <v>0.70921999999999996</v>
      </c>
      <c r="Y14246">
        <v>2.8985509999999999</v>
      </c>
      <c r="Z14246">
        <v>3.9531480000000001</v>
      </c>
      <c r="AA14246">
        <v>-17.056075</v>
      </c>
      <c r="AB14246">
        <v>7.47</v>
      </c>
      <c r="AC14246">
        <v>9.25</v>
      </c>
      <c r="AD14246">
        <v>6.35</v>
      </c>
      <c r="AE14246">
        <v>6.35</v>
      </c>
      <c r="AF14246" s="4">
        <v>7.08</v>
      </c>
      <c r="AG14246" s="4">
        <v>6.9745454545454546</v>
      </c>
      <c r="AH14246" s="4">
        <v>7.0213636363636374</v>
      </c>
      <c r="AI14246" s="4">
        <v>6.8518749999999997</v>
      </c>
      <c r="AJ14246" s="4">
        <v>7.084661016949152</v>
      </c>
      <c r="AK14246" s="4">
        <v>7.8204761904761826</v>
      </c>
      <c r="AL14246" s="6">
        <v>7.13</v>
      </c>
      <c r="AM14246" s="6">
        <v>7.13</v>
      </c>
      <c r="AN14246" s="6">
        <v>7.33</v>
      </c>
      <c r="AO14246" s="6">
        <v>7.33</v>
      </c>
      <c r="AP14246" s="6">
        <v>8</v>
      </c>
      <c r="AQ14246" s="6">
        <v>8.8800000000000008</v>
      </c>
      <c r="AR14246">
        <v>7.05</v>
      </c>
      <c r="AS14246">
        <v>6.81</v>
      </c>
      <c r="AT14246">
        <v>6.81</v>
      </c>
      <c r="AU14246">
        <v>6.5</v>
      </c>
      <c r="AV14246">
        <v>6.5</v>
      </c>
      <c r="AW14246">
        <v>6.5</v>
      </c>
      <c r="AZ14246" t="s">
        <v>23</v>
      </c>
      <c r="BA14246" t="s">
        <v>23</v>
      </c>
      <c r="BB14246">
        <v>43.378509615384601</v>
      </c>
      <c r="BC14246" t="s">
        <v>23</v>
      </c>
      <c r="BD14246" t="s">
        <v>23</v>
      </c>
      <c r="BE14246" t="s">
        <v>23</v>
      </c>
      <c r="BF14246">
        <v>1.7000000000000001E-2</v>
      </c>
      <c r="BG14246">
        <v>-26</v>
      </c>
      <c r="BH14246" t="s">
        <v>23</v>
      </c>
      <c r="BI14246" t="s">
        <v>23</v>
      </c>
      <c r="BJ14246" t="s">
        <v>23</v>
      </c>
      <c r="BK14246" t="s">
        <v>23</v>
      </c>
      <c r="BN14246">
        <v>4.2253521126760596</v>
      </c>
      <c r="BO14246">
        <v>-42.029000000000003</v>
      </c>
      <c r="BP14246">
        <v>-26.478999999999999</v>
      </c>
      <c r="BQ14246">
        <v>-3.85</v>
      </c>
      <c r="BR14246">
        <v>0.4</v>
      </c>
      <c r="BS14246">
        <v>7.4999999999999997E-2</v>
      </c>
      <c r="BV14246">
        <v>0.497</v>
      </c>
      <c r="BW14246">
        <v>0.497</v>
      </c>
      <c r="BX14246">
        <v>8.5039999999999996</v>
      </c>
      <c r="BY14246">
        <v>11.601000000000001</v>
      </c>
      <c r="BZ14246">
        <v>10.891</v>
      </c>
      <c r="CA14246">
        <v>33.585999999999999</v>
      </c>
      <c r="CB14246">
        <v>-82.912000000000006</v>
      </c>
      <c r="CC14246">
        <v>-82.911900000000003</v>
      </c>
      <c r="CD14246" t="s">
        <v>576</v>
      </c>
      <c r="CE14246">
        <v>-75.650999999999996</v>
      </c>
      <c r="CF14246">
        <v>-7.8954000000000004</v>
      </c>
      <c r="CG14246">
        <v>114.2903</v>
      </c>
      <c r="CH14246">
        <v>21653.190999999999</v>
      </c>
      <c r="CI14246" s="7">
        <v>88927.084000000003</v>
      </c>
      <c r="CJ14246">
        <v>2982.6350000000002</v>
      </c>
      <c r="CK14246">
        <v>2982.6350000000002</v>
      </c>
      <c r="CL14246">
        <v>-75.650999999999996</v>
      </c>
      <c r="CM14246">
        <v>-82.911000000000001</v>
      </c>
      <c r="CP14246" s="9">
        <v>32.204000000000001</v>
      </c>
      <c r="CQ14246" s="9">
        <v>33.564999999999998</v>
      </c>
      <c r="CR14246" s="9">
        <v>34.93</v>
      </c>
      <c r="CS14246">
        <v>2.13</v>
      </c>
      <c r="CT14246">
        <v>2.04</v>
      </c>
      <c r="CU14246">
        <v>0.10100000000000001</v>
      </c>
      <c r="CV14246">
        <v>0.10100000000000001</v>
      </c>
      <c r="CW14246">
        <v>0.10100000000000001</v>
      </c>
      <c r="CX14246">
        <v>99.222999999999999</v>
      </c>
      <c r="CY14246">
        <v>10.679</v>
      </c>
      <c r="DB14246" s="10">
        <v>41.469211412496065</v>
      </c>
      <c r="DC14246" s="9">
        <v>3013607.24</v>
      </c>
      <c r="DD14246" s="10">
        <v>1.6774919216082051E-2</v>
      </c>
      <c r="DE14246" s="12">
        <v>97983.97</v>
      </c>
      <c r="DF14246" s="9">
        <v>3.9532289999999999</v>
      </c>
      <c r="DG14246" s="13">
        <v>3.9798209999999998</v>
      </c>
      <c r="DH14246">
        <v>104.411765</v>
      </c>
      <c r="DK14246">
        <v>0.84396630525782568</v>
      </c>
      <c r="DL14246">
        <v>8.8193068879528325E-2</v>
      </c>
      <c r="DM14246">
        <v>7.3462135198444356E-2</v>
      </c>
      <c r="DN14246">
        <v>0.14765875217084837</v>
      </c>
    </row>
    <row r="14247" spans="1:118" x14ac:dyDescent="0.25">
      <c r="A14247" s="1">
        <v>45559</v>
      </c>
      <c r="B14247" t="s">
        <v>431</v>
      </c>
      <c r="C14247">
        <v>8.15</v>
      </c>
      <c r="D14247" t="s">
        <v>432</v>
      </c>
      <c r="E14247" t="s">
        <v>420</v>
      </c>
      <c r="F14247" t="s">
        <v>421</v>
      </c>
      <c r="I14247">
        <v>98.497358372467943</v>
      </c>
      <c r="J14247">
        <v>12268.42</v>
      </c>
      <c r="M14247">
        <v>226890</v>
      </c>
      <c r="N14247">
        <v>197539</v>
      </c>
      <c r="O14247">
        <v>162240</v>
      </c>
      <c r="P14247">
        <v>158299</v>
      </c>
      <c r="S14247">
        <v>73.760000000000005</v>
      </c>
      <c r="T14247">
        <v>534026.03427046002</v>
      </c>
      <c r="U14247">
        <v>5.64126233333333</v>
      </c>
      <c r="X14247">
        <v>-2.043269</v>
      </c>
      <c r="Y14247">
        <v>7.5197890000000003</v>
      </c>
      <c r="Z14247">
        <v>4.8906049999999999</v>
      </c>
      <c r="AA14247">
        <v>1.116625</v>
      </c>
      <c r="AB14247">
        <v>8.56</v>
      </c>
      <c r="AC14247">
        <v>9.1300000000000008</v>
      </c>
      <c r="AD14247">
        <v>7.23</v>
      </c>
      <c r="AE14247">
        <v>7.23</v>
      </c>
      <c r="AF14247" s="4">
        <v>8.2240000000000002</v>
      </c>
      <c r="AG14247" s="4">
        <v>8.0536363636363646</v>
      </c>
      <c r="AH14247" s="4">
        <v>7.9804545454545464</v>
      </c>
      <c r="AI14247" s="4">
        <v>7.6943750000000009</v>
      </c>
      <c r="AJ14247" s="4">
        <v>7.9472881355932197</v>
      </c>
      <c r="AK14247" s="4">
        <v>8.2292857142857141</v>
      </c>
      <c r="AL14247" s="6">
        <v>8.32</v>
      </c>
      <c r="AM14247" s="6">
        <v>8.32</v>
      </c>
      <c r="AN14247" s="6">
        <v>8.32</v>
      </c>
      <c r="AO14247" s="6">
        <v>8.32</v>
      </c>
      <c r="AP14247" s="6">
        <v>8.84</v>
      </c>
      <c r="AQ14247" s="6">
        <v>9.1199999999999992</v>
      </c>
      <c r="AR14247">
        <v>8.15</v>
      </c>
      <c r="AS14247">
        <v>7.76</v>
      </c>
      <c r="AT14247">
        <v>7.73</v>
      </c>
      <c r="AU14247">
        <v>7.3</v>
      </c>
      <c r="AV14247">
        <v>7.3</v>
      </c>
      <c r="AW14247">
        <v>7.3</v>
      </c>
      <c r="AZ14247" t="s">
        <v>23</v>
      </c>
      <c r="BA14247" t="s">
        <v>23</v>
      </c>
      <c r="BB14247" t="s">
        <v>23</v>
      </c>
      <c r="BC14247" t="s">
        <v>23</v>
      </c>
      <c r="BD14247" t="s">
        <v>23</v>
      </c>
      <c r="BE14247" t="s">
        <v>23</v>
      </c>
      <c r="BF14247">
        <v>4.8000000000000001E-2</v>
      </c>
      <c r="BG14247" t="s">
        <v>23</v>
      </c>
      <c r="BH14247" t="s">
        <v>23</v>
      </c>
      <c r="BI14247" t="s">
        <v>23</v>
      </c>
      <c r="BJ14247" t="s">
        <v>23</v>
      </c>
      <c r="BK14247" t="s">
        <v>23</v>
      </c>
      <c r="BN14247">
        <v>6.6319018404907997</v>
      </c>
      <c r="BO14247">
        <v>-18.2</v>
      </c>
      <c r="BP14247">
        <v>-3.9790000000000001</v>
      </c>
      <c r="BQ14247">
        <v>1.53</v>
      </c>
      <c r="BR14247">
        <v>0.58099999999999996</v>
      </c>
      <c r="BS14247">
        <v>0.125</v>
      </c>
      <c r="BV14247">
        <v>23.745999999999999</v>
      </c>
      <c r="BW14247">
        <v>23.745999999999999</v>
      </c>
      <c r="BX14247">
        <v>12.236000000000001</v>
      </c>
      <c r="BY14247">
        <v>2.1259999999999999</v>
      </c>
      <c r="BZ14247">
        <v>122.006</v>
      </c>
      <c r="CA14247">
        <v>5.2430000000000003</v>
      </c>
      <c r="CB14247" t="s">
        <v>576</v>
      </c>
      <c r="CC14247" t="s">
        <v>576</v>
      </c>
      <c r="CD14247">
        <v>2.028</v>
      </c>
      <c r="CE14247">
        <v>-48.689</v>
      </c>
      <c r="CF14247" t="s">
        <v>576</v>
      </c>
      <c r="CG14247" t="s">
        <v>576</v>
      </c>
      <c r="CH14247">
        <v>33561.233999999997</v>
      </c>
      <c r="CI14247" s="7">
        <v>41110.343999999997</v>
      </c>
      <c r="CJ14247">
        <v>8894.2150000000001</v>
      </c>
      <c r="CK14247">
        <v>8894.2150000000001</v>
      </c>
      <c r="CL14247">
        <v>-18.363</v>
      </c>
      <c r="CM14247" t="s">
        <v>576</v>
      </c>
      <c r="CP14247" s="9">
        <v>60.067</v>
      </c>
      <c r="CQ14247" s="9">
        <v>59.326000000000001</v>
      </c>
      <c r="CR14247" s="9">
        <v>58.506999999999998</v>
      </c>
      <c r="CS14247">
        <v>2.8849999999999998</v>
      </c>
      <c r="CT14247">
        <v>2.831</v>
      </c>
      <c r="CU14247">
        <v>7.4999999999999997E-2</v>
      </c>
      <c r="CV14247">
        <v>7.1999999999999995E-2</v>
      </c>
      <c r="CW14247">
        <v>7.4999999999999997E-2</v>
      </c>
      <c r="CX14247">
        <v>52.033000000000001</v>
      </c>
      <c r="CY14247">
        <v>5.593</v>
      </c>
      <c r="DB14247" s="10">
        <v>26.512036453516799</v>
      </c>
      <c r="DC14247" s="9">
        <v>2369285.0729999999</v>
      </c>
      <c r="DD14247" s="10">
        <v>1.704888342070773E-2</v>
      </c>
      <c r="DE14247" s="12">
        <v>71295.031000000003</v>
      </c>
      <c r="DF14247" s="9">
        <v>8.4807489999999994</v>
      </c>
      <c r="DG14247" s="13">
        <v>8.5251049999999999</v>
      </c>
      <c r="DH14247">
        <v>42.447916999999997</v>
      </c>
      <c r="DK14247">
        <v>2.5333960897872587</v>
      </c>
      <c r="DL14247">
        <v>7.7513801633232557E-2</v>
      </c>
      <c r="DM14247">
        <v>0.14398764897939575</v>
      </c>
      <c r="DN14247">
        <v>0.25241794081271307</v>
      </c>
    </row>
    <row r="14248" spans="1:118" x14ac:dyDescent="0.25">
      <c r="A14248" s="1">
        <v>45559</v>
      </c>
      <c r="B14248" t="s">
        <v>433</v>
      </c>
      <c r="C14248">
        <v>11.5</v>
      </c>
      <c r="D14248" t="s">
        <v>434</v>
      </c>
      <c r="E14248" t="s">
        <v>435</v>
      </c>
      <c r="F14248" t="s">
        <v>421</v>
      </c>
      <c r="I14248">
        <v>98.497358372467943</v>
      </c>
      <c r="J14248">
        <v>12268.42</v>
      </c>
      <c r="M14248">
        <v>120937</v>
      </c>
      <c r="N14248">
        <v>74171</v>
      </c>
      <c r="O14248">
        <v>56216</v>
      </c>
      <c r="P14248">
        <v>79180</v>
      </c>
      <c r="S14248">
        <v>73.760000000000005</v>
      </c>
      <c r="T14248">
        <v>534026.03427046002</v>
      </c>
      <c r="U14248">
        <v>5.64126233333333</v>
      </c>
      <c r="X14248">
        <v>0.877193</v>
      </c>
      <c r="Y14248">
        <v>1.9503550000000001</v>
      </c>
      <c r="Z14248">
        <v>7.8799250000000001</v>
      </c>
      <c r="AA14248">
        <v>4.1666670000000003</v>
      </c>
      <c r="AB14248">
        <v>11.6</v>
      </c>
      <c r="AC14248">
        <v>12.58</v>
      </c>
      <c r="AD14248">
        <v>10.66</v>
      </c>
      <c r="AE14248">
        <v>9.93</v>
      </c>
      <c r="AF14248" s="4">
        <v>11.36</v>
      </c>
      <c r="AG14248" s="4">
        <v>11.241818181818182</v>
      </c>
      <c r="AH14248" s="4">
        <v>11.240000000000002</v>
      </c>
      <c r="AI14248" s="4">
        <v>11.085000000000003</v>
      </c>
      <c r="AJ14248" s="4">
        <v>10.916864406779659</v>
      </c>
      <c r="AK14248" s="4">
        <v>10.96821428571428</v>
      </c>
      <c r="AL14248" s="6">
        <v>11.5</v>
      </c>
      <c r="AM14248" s="6">
        <v>11.5</v>
      </c>
      <c r="AN14248" s="6">
        <v>11.5</v>
      </c>
      <c r="AO14248" s="6">
        <v>11.5</v>
      </c>
      <c r="AP14248" s="6">
        <v>11.5</v>
      </c>
      <c r="AQ14248" s="6">
        <v>11.9</v>
      </c>
      <c r="AR14248">
        <v>11.28</v>
      </c>
      <c r="AS14248">
        <v>10.98</v>
      </c>
      <c r="AT14248">
        <v>10.98</v>
      </c>
      <c r="AU14248">
        <v>10.7</v>
      </c>
      <c r="AV14248">
        <v>9.98</v>
      </c>
      <c r="AW14248">
        <v>9.98</v>
      </c>
      <c r="AZ14248" t="s">
        <v>23</v>
      </c>
      <c r="BA14248" t="s">
        <v>23</v>
      </c>
      <c r="BB14248" t="s">
        <v>23</v>
      </c>
      <c r="BC14248" t="s">
        <v>23</v>
      </c>
      <c r="BD14248" t="s">
        <v>23</v>
      </c>
      <c r="BE14248" t="s">
        <v>23</v>
      </c>
      <c r="BF14248">
        <v>0.152</v>
      </c>
      <c r="BG14248" t="s">
        <v>23</v>
      </c>
      <c r="BH14248" t="s">
        <v>23</v>
      </c>
      <c r="BI14248" t="s">
        <v>23</v>
      </c>
      <c r="BJ14248" t="s">
        <v>23</v>
      </c>
      <c r="BK14248" t="s">
        <v>23</v>
      </c>
      <c r="BN14248">
        <v>5.5652173913043503</v>
      </c>
      <c r="BO14248">
        <v>-8.5719999999999992</v>
      </c>
      <c r="BP14248">
        <v>15.47</v>
      </c>
      <c r="BQ14248">
        <v>0</v>
      </c>
      <c r="BR14248">
        <v>0.64</v>
      </c>
      <c r="BS14248">
        <v>0.16</v>
      </c>
      <c r="BV14248">
        <v>3.9039999999999999</v>
      </c>
      <c r="BW14248">
        <v>3.9039999999999999</v>
      </c>
      <c r="BX14248">
        <v>7.7569999999999997</v>
      </c>
      <c r="BY14248">
        <v>6.327</v>
      </c>
      <c r="BZ14248">
        <v>23.33</v>
      </c>
      <c r="CA14248">
        <v>3.7869999999999999</v>
      </c>
      <c r="CB14248">
        <v>-4.1760000000000002</v>
      </c>
      <c r="CC14248">
        <v>-4.1760000000000002</v>
      </c>
      <c r="CD14248">
        <v>11.055</v>
      </c>
      <c r="CE14248">
        <v>9.4689999999999994</v>
      </c>
      <c r="CF14248">
        <v>-15.965</v>
      </c>
      <c r="CG14248">
        <v>11.147</v>
      </c>
      <c r="CH14248">
        <v>36298.504999999997</v>
      </c>
      <c r="CI14248" s="7">
        <v>33158.623</v>
      </c>
      <c r="CJ14248">
        <v>7746.0619999999999</v>
      </c>
      <c r="CK14248">
        <v>7746.0619999999999</v>
      </c>
      <c r="CL14248">
        <v>9.4689999999999994</v>
      </c>
      <c r="CM14248">
        <v>-4.1760000000000002</v>
      </c>
      <c r="CP14248" s="9">
        <v>84.097999999999999</v>
      </c>
      <c r="CQ14248" s="9">
        <v>84.2</v>
      </c>
      <c r="CR14248" s="9">
        <v>84.304000000000002</v>
      </c>
      <c r="CS14248">
        <v>4.2060000000000004</v>
      </c>
      <c r="CT14248">
        <v>4.1289999999999996</v>
      </c>
      <c r="CU14248">
        <v>7.9000000000000001E-2</v>
      </c>
      <c r="CV14248">
        <v>7.8E-2</v>
      </c>
      <c r="CW14248">
        <v>7.9000000000000001E-2</v>
      </c>
      <c r="CX14248">
        <v>54.215000000000003</v>
      </c>
      <c r="CY14248">
        <v>4.6840000000000002</v>
      </c>
      <c r="DB14248" s="10">
        <v>26.67618073316283</v>
      </c>
      <c r="DC14248" s="9">
        <v>857251.03500000003</v>
      </c>
      <c r="DD14248" s="10">
        <v>1.8250873269578496E-2</v>
      </c>
      <c r="DE14248" s="12">
        <v>-36423.14</v>
      </c>
      <c r="DF14248" s="9">
        <v>8.6727000000000007</v>
      </c>
      <c r="DG14248" s="13">
        <v>8.8461540000000003</v>
      </c>
      <c r="DH14248">
        <v>18.914473999999998</v>
      </c>
      <c r="DK14248">
        <v>1.4070608326283711</v>
      </c>
      <c r="DL14248">
        <v>6.3036270160323357E-2</v>
      </c>
      <c r="DM14248">
        <v>0.15997128889119724</v>
      </c>
      <c r="DN14248">
        <v>0.30659554897293806</v>
      </c>
    </row>
    <row r="14249" spans="1:118" x14ac:dyDescent="0.25">
      <c r="A14249" s="1">
        <v>45559</v>
      </c>
      <c r="B14249" t="s">
        <v>436</v>
      </c>
      <c r="C14249">
        <v>3.55</v>
      </c>
      <c r="D14249" t="s">
        <v>437</v>
      </c>
      <c r="E14249" t="s">
        <v>251</v>
      </c>
      <c r="F14249" t="s">
        <v>438</v>
      </c>
      <c r="I14249">
        <v>240.89655083909321</v>
      </c>
      <c r="J14249">
        <v>12268.42</v>
      </c>
      <c r="M14249">
        <v>8512947</v>
      </c>
      <c r="N14249">
        <v>6225241</v>
      </c>
      <c r="O14249">
        <v>5327905</v>
      </c>
      <c r="P14249">
        <v>6617870</v>
      </c>
      <c r="S14249">
        <v>73.760000000000005</v>
      </c>
      <c r="T14249">
        <v>534026.03427046002</v>
      </c>
      <c r="U14249">
        <v>5.64126233333333</v>
      </c>
      <c r="X14249">
        <v>2.8985509999999999</v>
      </c>
      <c r="Y14249">
        <v>5.9701490000000002</v>
      </c>
      <c r="Z14249">
        <v>11.285266999999999</v>
      </c>
      <c r="AA14249">
        <v>65.887850999999998</v>
      </c>
      <c r="AB14249">
        <v>3.71</v>
      </c>
      <c r="AC14249">
        <v>3.78</v>
      </c>
      <c r="AD14249">
        <v>2.94</v>
      </c>
      <c r="AE14249">
        <v>1.73</v>
      </c>
      <c r="AF14249" s="4">
        <v>3.5700000000000003</v>
      </c>
      <c r="AG14249" s="4">
        <v>3.483636363636363</v>
      </c>
      <c r="AH14249" s="4">
        <v>3.442727272727272</v>
      </c>
      <c r="AI14249" s="4">
        <v>3.3364062499999991</v>
      </c>
      <c r="AJ14249" s="4">
        <v>3.2576271186440677</v>
      </c>
      <c r="AK14249" s="4">
        <v>2.6675793650793653</v>
      </c>
      <c r="AL14249" s="6">
        <v>3.63</v>
      </c>
      <c r="AM14249" s="6">
        <v>3.63</v>
      </c>
      <c r="AN14249" s="6">
        <v>3.63</v>
      </c>
      <c r="AO14249" s="6">
        <v>3.63</v>
      </c>
      <c r="AP14249" s="6">
        <v>3.67</v>
      </c>
      <c r="AQ14249" s="6">
        <v>3.67</v>
      </c>
      <c r="AR14249">
        <v>3.45</v>
      </c>
      <c r="AS14249">
        <v>3.32</v>
      </c>
      <c r="AT14249">
        <v>3.32</v>
      </c>
      <c r="AU14249">
        <v>3.02</v>
      </c>
      <c r="AV14249">
        <v>2.37</v>
      </c>
      <c r="AW14249">
        <v>1.75</v>
      </c>
      <c r="AZ14249" t="s">
        <v>23</v>
      </c>
      <c r="BA14249" t="s">
        <v>23</v>
      </c>
      <c r="BB14249" t="s">
        <v>23</v>
      </c>
      <c r="BC14249" t="s">
        <v>23</v>
      </c>
      <c r="BD14249" t="s">
        <v>23</v>
      </c>
      <c r="BE14249" t="s">
        <v>23</v>
      </c>
      <c r="BF14249">
        <v>-1E-3</v>
      </c>
      <c r="BG14249" t="s">
        <v>23</v>
      </c>
      <c r="BH14249" t="s">
        <v>23</v>
      </c>
      <c r="BI14249" t="s">
        <v>23</v>
      </c>
      <c r="BJ14249" t="s">
        <v>23</v>
      </c>
      <c r="BK14249" t="s">
        <v>23</v>
      </c>
      <c r="BN14249">
        <v>0</v>
      </c>
      <c r="BO14249" t="s">
        <v>23</v>
      </c>
      <c r="BP14249" t="s">
        <v>23</v>
      </c>
      <c r="BQ14249" t="s">
        <v>23</v>
      </c>
      <c r="BR14249" t="s">
        <v>23</v>
      </c>
      <c r="BS14249" t="s">
        <v>23</v>
      </c>
      <c r="BV14249">
        <v>4.9710000000000001</v>
      </c>
      <c r="BW14249">
        <v>8.8409999999999993</v>
      </c>
      <c r="BX14249">
        <v>11.558</v>
      </c>
      <c r="BY14249">
        <v>12.416</v>
      </c>
      <c r="BZ14249">
        <v>-9.9689999999999994</v>
      </c>
      <c r="CA14249">
        <v>-8.1440000000000001</v>
      </c>
      <c r="CB14249" t="s">
        <v>576</v>
      </c>
      <c r="CC14249" t="s">
        <v>576</v>
      </c>
      <c r="CD14249">
        <v>26.628</v>
      </c>
      <c r="CE14249">
        <v>-55.756999999999998</v>
      </c>
      <c r="CF14249">
        <v>62.688000000000002</v>
      </c>
      <c r="CG14249">
        <v>-16.9512</v>
      </c>
      <c r="CH14249">
        <v>-13890.857</v>
      </c>
      <c r="CI14249" s="7">
        <v>-30837.648000000001</v>
      </c>
      <c r="CJ14249">
        <v>-745.96100000000001</v>
      </c>
      <c r="CK14249">
        <v>1595.693</v>
      </c>
      <c r="CL14249">
        <v>-54.954999999999998</v>
      </c>
      <c r="CM14249" t="s">
        <v>576</v>
      </c>
      <c r="CP14249" s="9">
        <v>1.881</v>
      </c>
      <c r="CQ14249" s="9">
        <v>1.4430000000000001</v>
      </c>
      <c r="CR14249" s="9">
        <v>0.96799999999999997</v>
      </c>
      <c r="CS14249">
        <v>0.77600000000000002</v>
      </c>
      <c r="CT14249">
        <v>0.39600000000000002</v>
      </c>
      <c r="CU14249">
        <v>0.33700000000000002</v>
      </c>
      <c r="CV14249">
        <v>0.33800000000000002</v>
      </c>
      <c r="CW14249">
        <v>0.33700000000000002</v>
      </c>
      <c r="CX14249">
        <v>64.998000000000005</v>
      </c>
      <c r="CY14249">
        <v>4.0309999999999997</v>
      </c>
      <c r="DB14249" s="10">
        <v>7.8788821596244132</v>
      </c>
      <c r="DC14249" s="9">
        <v>1538343.4169999999</v>
      </c>
      <c r="DD14249" s="10">
        <v>1.0909149943078024E-2</v>
      </c>
      <c r="DE14249" s="12">
        <v>34050.811999999998</v>
      </c>
      <c r="DF14249" s="9">
        <v>4.2874400000000001</v>
      </c>
      <c r="DG14249" s="13">
        <v>4.3292679999999999</v>
      </c>
      <c r="DH14249" t="s">
        <v>576</v>
      </c>
      <c r="DK14249">
        <v>-3.7683882699423878</v>
      </c>
      <c r="DL14249">
        <v>0.3253267903885439</v>
      </c>
      <c r="DM14249">
        <v>0.23977105813600089</v>
      </c>
      <c r="DN14249">
        <v>0.81079566329603447</v>
      </c>
    </row>
    <row r="14250" spans="1:118" x14ac:dyDescent="0.25">
      <c r="A14250" s="1">
        <v>45559</v>
      </c>
      <c r="B14250" t="s">
        <v>439</v>
      </c>
      <c r="C14250">
        <v>3.36</v>
      </c>
      <c r="D14250" t="s">
        <v>440</v>
      </c>
      <c r="E14250" t="s">
        <v>441</v>
      </c>
      <c r="F14250" t="s">
        <v>438</v>
      </c>
      <c r="I14250">
        <v>240.89655083909321</v>
      </c>
      <c r="J14250">
        <v>12268.42</v>
      </c>
      <c r="M14250">
        <v>1561687</v>
      </c>
      <c r="N14250">
        <v>2580496</v>
      </c>
      <c r="O14250">
        <v>3241499</v>
      </c>
      <c r="P14250">
        <v>3068059</v>
      </c>
      <c r="S14250">
        <v>73.760000000000005</v>
      </c>
      <c r="T14250">
        <v>534026.03427046002</v>
      </c>
      <c r="U14250">
        <v>5.64126233333333</v>
      </c>
      <c r="X14250">
        <v>0.90090099999999995</v>
      </c>
      <c r="Y14250">
        <v>-0.59171600000000002</v>
      </c>
      <c r="Z14250">
        <v>4.3478260000000004</v>
      </c>
      <c r="AA14250">
        <v>-0.88495599999999996</v>
      </c>
      <c r="AB14250">
        <v>3.65</v>
      </c>
      <c r="AC14250">
        <v>4.2300000000000004</v>
      </c>
      <c r="AD14250">
        <v>3.04</v>
      </c>
      <c r="AE14250">
        <v>2.74</v>
      </c>
      <c r="AF14250" s="4">
        <v>3.3619999999999997</v>
      </c>
      <c r="AG14250" s="4">
        <v>3.3536363636363644</v>
      </c>
      <c r="AH14250" s="4">
        <v>3.3650000000000002</v>
      </c>
      <c r="AI14250" s="4">
        <v>3.3456250000000001</v>
      </c>
      <c r="AJ14250" s="4">
        <v>3.490084745762712</v>
      </c>
      <c r="AK14250" s="4">
        <v>3.3955158730158725</v>
      </c>
      <c r="AL14250" s="6">
        <v>3.38</v>
      </c>
      <c r="AM14250" s="6">
        <v>3.38</v>
      </c>
      <c r="AN14250" s="6">
        <v>3.45</v>
      </c>
      <c r="AO14250" s="6">
        <v>3.56</v>
      </c>
      <c r="AP14250" s="6">
        <v>4.04</v>
      </c>
      <c r="AQ14250" s="6">
        <v>4.17</v>
      </c>
      <c r="AR14250">
        <v>3.33</v>
      </c>
      <c r="AS14250">
        <v>3.31</v>
      </c>
      <c r="AT14250">
        <v>3.3</v>
      </c>
      <c r="AU14250">
        <v>3.07</v>
      </c>
      <c r="AV14250">
        <v>3.07</v>
      </c>
      <c r="AW14250">
        <v>2.78</v>
      </c>
      <c r="AZ14250" t="s">
        <v>23</v>
      </c>
      <c r="BA14250" t="s">
        <v>23</v>
      </c>
      <c r="BB14250">
        <v>3.7915869980879502</v>
      </c>
      <c r="BC14250" t="s">
        <v>23</v>
      </c>
      <c r="BD14250" t="s">
        <v>23</v>
      </c>
      <c r="BE14250" t="s">
        <v>23</v>
      </c>
      <c r="BF14250">
        <v>-2.1999999999999999E-2</v>
      </c>
      <c r="BG14250" t="s">
        <v>23</v>
      </c>
      <c r="BH14250" t="s">
        <v>23</v>
      </c>
      <c r="BI14250" t="s">
        <v>23</v>
      </c>
      <c r="BJ14250" t="s">
        <v>23</v>
      </c>
      <c r="BK14250" t="s">
        <v>23</v>
      </c>
      <c r="BN14250">
        <v>0</v>
      </c>
      <c r="BO14250" t="s">
        <v>23</v>
      </c>
      <c r="BP14250" t="s">
        <v>23</v>
      </c>
      <c r="BQ14250" t="s">
        <v>23</v>
      </c>
      <c r="BR14250" t="s">
        <v>23</v>
      </c>
      <c r="BS14250" t="s">
        <v>23</v>
      </c>
      <c r="BV14250">
        <v>23.734999999999999</v>
      </c>
      <c r="BW14250">
        <v>-22.463999999999999</v>
      </c>
      <c r="BX14250">
        <v>-40.947000000000003</v>
      </c>
      <c r="BY14250">
        <v>-6.899</v>
      </c>
      <c r="BZ14250">
        <v>51.337000000000003</v>
      </c>
      <c r="CA14250">
        <v>34.902000000000001</v>
      </c>
      <c r="CB14250">
        <v>57.698</v>
      </c>
      <c r="CC14250" t="s">
        <v>576</v>
      </c>
      <c r="CD14250">
        <v>149.965</v>
      </c>
      <c r="CE14250">
        <v>-41.165999999999997</v>
      </c>
      <c r="CF14250" t="s">
        <v>576</v>
      </c>
      <c r="CG14250">
        <v>-6.9577</v>
      </c>
      <c r="CH14250">
        <v>-4245.4449999999997</v>
      </c>
      <c r="CI14250" s="7">
        <v>-7215.933</v>
      </c>
      <c r="CJ14250">
        <v>-3766.3049999999998</v>
      </c>
      <c r="CK14250">
        <v>-1539.9449999999999</v>
      </c>
      <c r="CL14250">
        <v>-41.165999999999997</v>
      </c>
      <c r="CM14250">
        <v>57.692999999999998</v>
      </c>
      <c r="CP14250" s="9">
        <v>-6.7380000000000004</v>
      </c>
      <c r="CQ14250" s="9">
        <v>-7.4820000000000002</v>
      </c>
      <c r="CR14250" s="9">
        <v>-3.6509999999999998</v>
      </c>
      <c r="CS14250">
        <v>-1.9970000000000001</v>
      </c>
      <c r="CT14250">
        <v>-1.726</v>
      </c>
      <c r="CU14250">
        <v>0.41</v>
      </c>
      <c r="CV14250">
        <v>0.38700000000000001</v>
      </c>
      <c r="CW14250">
        <v>0.41</v>
      </c>
      <c r="CX14250">
        <v>20.102</v>
      </c>
      <c r="CY14250">
        <v>4.1289999999999996</v>
      </c>
      <c r="DB14250" s="10">
        <v>6.4209591836734692</v>
      </c>
      <c r="DC14250" s="9">
        <v>229138.20499999999</v>
      </c>
      <c r="DD14250" s="10">
        <v>1.6477060209143211E-2</v>
      </c>
      <c r="DE14250" s="12">
        <v>-14032.164000000001</v>
      </c>
      <c r="DF14250" s="9">
        <v>5.9469029999999998</v>
      </c>
      <c r="DG14250" s="13">
        <v>6.8852460000000004</v>
      </c>
      <c r="DH14250" t="s">
        <v>576</v>
      </c>
      <c r="DK14250">
        <v>-2.542531038109372</v>
      </c>
      <c r="DL14250">
        <v>-0.21372229351117505</v>
      </c>
      <c r="DM14250">
        <v>0.37320101651813686</v>
      </c>
      <c r="DN14250">
        <v>1.0997915806827114</v>
      </c>
    </row>
    <row r="14251" spans="1:118" x14ac:dyDescent="0.25">
      <c r="A14251" s="1">
        <v>45559</v>
      </c>
      <c r="B14251" t="s">
        <v>442</v>
      </c>
      <c r="C14251">
        <v>291.2</v>
      </c>
      <c r="D14251" t="s">
        <v>443</v>
      </c>
      <c r="E14251" t="s">
        <v>444</v>
      </c>
      <c r="F14251" t="s">
        <v>438</v>
      </c>
      <c r="I14251">
        <v>240.89655083909321</v>
      </c>
      <c r="J14251">
        <v>12268.42</v>
      </c>
      <c r="M14251">
        <v>107401</v>
      </c>
      <c r="N14251">
        <v>113085</v>
      </c>
      <c r="O14251">
        <v>260366</v>
      </c>
      <c r="P14251">
        <v>933099</v>
      </c>
      <c r="S14251">
        <v>73.760000000000005</v>
      </c>
      <c r="T14251">
        <v>534026.03427046002</v>
      </c>
      <c r="U14251">
        <v>5.64126233333333</v>
      </c>
      <c r="X14251">
        <v>2.3190439999999999</v>
      </c>
      <c r="Y14251">
        <v>-3.76735</v>
      </c>
      <c r="Z14251">
        <v>-3.1270790000000002</v>
      </c>
      <c r="AA14251">
        <v>119.607843</v>
      </c>
      <c r="AB14251">
        <v>328</v>
      </c>
      <c r="AC14251">
        <v>328</v>
      </c>
      <c r="AD14251">
        <v>275</v>
      </c>
      <c r="AE14251">
        <v>116.6</v>
      </c>
      <c r="AF14251" s="4">
        <v>288.56</v>
      </c>
      <c r="AG14251" s="4">
        <v>287.47272727272724</v>
      </c>
      <c r="AH14251" s="4">
        <v>291.4545454545455</v>
      </c>
      <c r="AI14251" s="4">
        <v>301.55624999999998</v>
      </c>
      <c r="AJ14251" s="4">
        <v>286.48644067796602</v>
      </c>
      <c r="AK14251" s="4">
        <v>249.20622222222224</v>
      </c>
      <c r="AL14251" s="6">
        <v>293.60000000000002</v>
      </c>
      <c r="AM14251" s="6">
        <v>293.60000000000002</v>
      </c>
      <c r="AN14251" s="6">
        <v>301.2</v>
      </c>
      <c r="AO14251" s="6">
        <v>325.8</v>
      </c>
      <c r="AP14251" s="6">
        <v>325.8</v>
      </c>
      <c r="AQ14251" s="6">
        <v>325.8</v>
      </c>
      <c r="AR14251">
        <v>284.60000000000002</v>
      </c>
      <c r="AS14251">
        <v>282.8</v>
      </c>
      <c r="AT14251">
        <v>282.8</v>
      </c>
      <c r="AU14251">
        <v>282.8</v>
      </c>
      <c r="AV14251">
        <v>240.6</v>
      </c>
      <c r="AW14251">
        <v>128</v>
      </c>
      <c r="AZ14251">
        <v>6</v>
      </c>
      <c r="BA14251">
        <v>263.53332999999998</v>
      </c>
      <c r="BB14251">
        <v>2.2173834124399199</v>
      </c>
      <c r="BC14251">
        <v>-9.3890502793296093</v>
      </c>
      <c r="BD14251" t="s">
        <v>23</v>
      </c>
      <c r="BE14251" t="s">
        <v>23</v>
      </c>
      <c r="BF14251">
        <v>1.94</v>
      </c>
      <c r="BG14251">
        <v>13.597246127366599</v>
      </c>
      <c r="BH14251" t="s">
        <v>23</v>
      </c>
      <c r="BI14251" t="s">
        <v>23</v>
      </c>
      <c r="BJ14251" t="s">
        <v>23</v>
      </c>
      <c r="BK14251" t="s">
        <v>23</v>
      </c>
      <c r="BN14251">
        <v>1.62087912087912</v>
      </c>
      <c r="BO14251" t="s">
        <v>23</v>
      </c>
      <c r="BP14251" t="s">
        <v>23</v>
      </c>
      <c r="BQ14251" t="s">
        <v>23</v>
      </c>
      <c r="BR14251">
        <v>1.51</v>
      </c>
      <c r="BS14251">
        <v>1.45</v>
      </c>
      <c r="BV14251">
        <v>19.486999999999998</v>
      </c>
      <c r="BW14251">
        <v>33.106999999999999</v>
      </c>
      <c r="BX14251">
        <v>16.489000000000001</v>
      </c>
      <c r="BY14251">
        <v>19.062000000000001</v>
      </c>
      <c r="BZ14251">
        <v>27.071999999999999</v>
      </c>
      <c r="CA14251">
        <v>42.015999999999998</v>
      </c>
      <c r="CB14251">
        <v>42.646999999999998</v>
      </c>
      <c r="CC14251">
        <v>99.764200000000002</v>
      </c>
      <c r="CD14251">
        <v>59.850999999999999</v>
      </c>
      <c r="CE14251">
        <v>40.645000000000003</v>
      </c>
      <c r="CF14251">
        <v>-0.52900000000000003</v>
      </c>
      <c r="CG14251">
        <v>-99.880300000000005</v>
      </c>
      <c r="CH14251">
        <v>509716</v>
      </c>
      <c r="CI14251" s="7">
        <v>362412</v>
      </c>
      <c r="CJ14251">
        <v>155452</v>
      </c>
      <c r="CK14251">
        <v>208446</v>
      </c>
      <c r="CL14251">
        <v>40.645000000000003</v>
      </c>
      <c r="CM14251">
        <v>42.85</v>
      </c>
      <c r="CP14251" s="9">
        <v>44.658000000000001</v>
      </c>
      <c r="CQ14251" s="9">
        <v>43.984999999999999</v>
      </c>
      <c r="CR14251" s="9">
        <v>40.268999999999998</v>
      </c>
      <c r="CS14251">
        <v>16.071000000000002</v>
      </c>
      <c r="CT14251">
        <v>14.134</v>
      </c>
      <c r="CU14251">
        <v>0.50600000000000001</v>
      </c>
      <c r="CV14251" t="s">
        <v>23</v>
      </c>
      <c r="CW14251">
        <v>0.50600000000000001</v>
      </c>
      <c r="CX14251">
        <v>126.386</v>
      </c>
      <c r="CY14251">
        <v>1.5960000000000001</v>
      </c>
      <c r="DB14251" s="10">
        <v>9.5478193681318686</v>
      </c>
      <c r="DC14251" s="9">
        <v>3096985</v>
      </c>
      <c r="DD14251" s="10">
        <v>7.1820173491314934E-2</v>
      </c>
      <c r="DE14251" s="12">
        <v>195328.625</v>
      </c>
      <c r="DF14251" s="9">
        <v>14.253549</v>
      </c>
      <c r="DG14251" s="13">
        <v>14.387352</v>
      </c>
      <c r="DH14251">
        <v>37.525773000000001</v>
      </c>
      <c r="DK14251">
        <v>4.545355270059444</v>
      </c>
      <c r="DL14251">
        <v>1.1398387166850819</v>
      </c>
      <c r="DM14251" t="s">
        <v>23</v>
      </c>
      <c r="DN14251" t="s">
        <v>23</v>
      </c>
    </row>
    <row r="14252" spans="1:118" x14ac:dyDescent="0.25">
      <c r="A14252" s="1">
        <v>45559</v>
      </c>
      <c r="B14252" t="s">
        <v>445</v>
      </c>
      <c r="C14252">
        <v>31</v>
      </c>
      <c r="D14252" t="s">
        <v>446</v>
      </c>
      <c r="E14252" t="s">
        <v>447</v>
      </c>
      <c r="F14252" t="s">
        <v>438</v>
      </c>
      <c r="I14252">
        <v>240.89655083909321</v>
      </c>
      <c r="J14252">
        <v>12268.42</v>
      </c>
      <c r="M14252">
        <v>856464</v>
      </c>
      <c r="N14252">
        <v>639598</v>
      </c>
      <c r="O14252">
        <v>386862</v>
      </c>
      <c r="P14252">
        <v>777858</v>
      </c>
      <c r="S14252">
        <v>73.760000000000005</v>
      </c>
      <c r="T14252">
        <v>534026.03427046002</v>
      </c>
      <c r="U14252">
        <v>5.64126233333333</v>
      </c>
      <c r="X14252">
        <v>0.97719900000000004</v>
      </c>
      <c r="Y14252">
        <v>-12.921348</v>
      </c>
      <c r="Z14252">
        <v>-12.798875000000001</v>
      </c>
      <c r="AA14252">
        <v>19.001919000000001</v>
      </c>
      <c r="AB14252">
        <v>39.15</v>
      </c>
      <c r="AC14252">
        <v>41</v>
      </c>
      <c r="AD14252">
        <v>29.8</v>
      </c>
      <c r="AE14252">
        <v>23.18</v>
      </c>
      <c r="AF14252" s="4">
        <v>30.74</v>
      </c>
      <c r="AG14252" s="4">
        <v>30.849999999999998</v>
      </c>
      <c r="AH14252" s="4">
        <v>32.222727272727283</v>
      </c>
      <c r="AI14252" s="4">
        <v>34.574218749999993</v>
      </c>
      <c r="AJ14252" s="4">
        <v>35.393644067796593</v>
      </c>
      <c r="AK14252" s="4">
        <v>32.185714285714283</v>
      </c>
      <c r="AL14252" s="6">
        <v>31.2</v>
      </c>
      <c r="AM14252" s="6">
        <v>31.5</v>
      </c>
      <c r="AN14252" s="6">
        <v>35.9</v>
      </c>
      <c r="AO14252" s="6">
        <v>38.75</v>
      </c>
      <c r="AP14252" s="6">
        <v>40</v>
      </c>
      <c r="AQ14252" s="6">
        <v>40</v>
      </c>
      <c r="AR14252">
        <v>30.35</v>
      </c>
      <c r="AS14252">
        <v>30.2</v>
      </c>
      <c r="AT14252">
        <v>30.2</v>
      </c>
      <c r="AU14252">
        <v>30.2</v>
      </c>
      <c r="AV14252">
        <v>30.2</v>
      </c>
      <c r="AW14252">
        <v>23.54</v>
      </c>
      <c r="AZ14252">
        <v>2</v>
      </c>
      <c r="BA14252">
        <v>41.4</v>
      </c>
      <c r="BB14252">
        <v>-1.7871307918435899</v>
      </c>
      <c r="BC14252">
        <v>19.6113074204947</v>
      </c>
      <c r="BD14252" t="s">
        <v>23</v>
      </c>
      <c r="BE14252" t="s">
        <v>23</v>
      </c>
      <c r="BF14252">
        <v>0.13</v>
      </c>
      <c r="BG14252">
        <v>5.8823529411764701</v>
      </c>
      <c r="BH14252">
        <v>6.25</v>
      </c>
      <c r="BI14252" t="s">
        <v>23</v>
      </c>
      <c r="BJ14252" t="s">
        <v>23</v>
      </c>
      <c r="BK14252" t="s">
        <v>23</v>
      </c>
      <c r="BN14252">
        <v>2.5806451612903198</v>
      </c>
      <c r="BO14252">
        <v>0</v>
      </c>
      <c r="BP14252">
        <v>0</v>
      </c>
      <c r="BQ14252">
        <v>0</v>
      </c>
      <c r="BR14252">
        <v>0.8</v>
      </c>
      <c r="BS14252" t="s">
        <v>23</v>
      </c>
      <c r="BV14252">
        <v>0.746</v>
      </c>
      <c r="BW14252">
        <v>-38.627000000000002</v>
      </c>
      <c r="BX14252">
        <v>80.037000000000006</v>
      </c>
      <c r="BY14252">
        <v>61.337000000000003</v>
      </c>
      <c r="BZ14252">
        <v>0.85499999999999998</v>
      </c>
      <c r="CA14252">
        <v>-3.4729999999999999</v>
      </c>
      <c r="CB14252">
        <v>-50.146000000000001</v>
      </c>
      <c r="CC14252" t="s">
        <v>576</v>
      </c>
      <c r="CD14252">
        <v>-63.042999999999999</v>
      </c>
      <c r="CE14252">
        <v>93.956999999999994</v>
      </c>
      <c r="CF14252">
        <v>-36.540199999999999</v>
      </c>
      <c r="CG14252">
        <v>-58.484299999999998</v>
      </c>
      <c r="CH14252">
        <v>71203.082999999999</v>
      </c>
      <c r="CI14252" s="7">
        <v>36729.508000000002</v>
      </c>
      <c r="CJ14252">
        <v>10539.652</v>
      </c>
      <c r="CK14252">
        <v>-21175.162</v>
      </c>
      <c r="CL14252">
        <v>93.858000000000004</v>
      </c>
      <c r="CM14252">
        <v>-50.307000000000002</v>
      </c>
      <c r="CP14252" s="9">
        <v>22.998999999999999</v>
      </c>
      <c r="CQ14252" s="9">
        <v>21.95</v>
      </c>
      <c r="CR14252" s="9">
        <v>19.917999999999999</v>
      </c>
      <c r="CS14252">
        <v>5.625</v>
      </c>
      <c r="CT14252">
        <v>3.6269999999999998</v>
      </c>
      <c r="CU14252">
        <v>0.252</v>
      </c>
      <c r="CV14252">
        <v>0.25600000000000001</v>
      </c>
      <c r="CW14252">
        <v>0.252</v>
      </c>
      <c r="CX14252">
        <v>56.790999999999997</v>
      </c>
      <c r="CY14252">
        <v>2.669</v>
      </c>
      <c r="DB14252" s="10">
        <v>62.18942086183614</v>
      </c>
      <c r="DC14252" s="9">
        <v>6013521.5250000004</v>
      </c>
      <c r="DD14252" s="10">
        <v>2.6075309175849333E-2</v>
      </c>
      <c r="DE14252" s="12">
        <v>-279966.23300000001</v>
      </c>
      <c r="DF14252" s="9">
        <v>1.755479</v>
      </c>
      <c r="DG14252" s="13">
        <v>1.8620859999999999</v>
      </c>
      <c r="DH14252">
        <v>59.615385000000003</v>
      </c>
      <c r="DK14252">
        <v>2.5222218896508921</v>
      </c>
      <c r="DL14252">
        <v>-0.21859932433999429</v>
      </c>
      <c r="DM14252">
        <v>0.13046002364339915</v>
      </c>
      <c r="DN14252">
        <v>0.88550533650789276</v>
      </c>
    </row>
    <row r="14253" spans="1:118" x14ac:dyDescent="0.25">
      <c r="A14253" s="1">
        <v>45559</v>
      </c>
      <c r="B14253" t="s">
        <v>448</v>
      </c>
      <c r="C14253">
        <v>28.7</v>
      </c>
      <c r="D14253" t="s">
        <v>449</v>
      </c>
      <c r="E14253" t="s">
        <v>450</v>
      </c>
      <c r="F14253" t="s">
        <v>438</v>
      </c>
      <c r="I14253">
        <v>240.89655083909321</v>
      </c>
      <c r="J14253">
        <v>12268.42</v>
      </c>
      <c r="M14253">
        <v>452895</v>
      </c>
      <c r="N14253">
        <v>531866</v>
      </c>
      <c r="O14253">
        <v>589678</v>
      </c>
      <c r="P14253">
        <v>619104</v>
      </c>
      <c r="S14253">
        <v>73.760000000000005</v>
      </c>
      <c r="T14253">
        <v>534026.03427046002</v>
      </c>
      <c r="U14253">
        <v>5.64126233333333</v>
      </c>
      <c r="X14253">
        <v>5.5147060000000003</v>
      </c>
      <c r="Y14253">
        <v>-3.8525960000000001</v>
      </c>
      <c r="Z14253">
        <v>10.597303</v>
      </c>
      <c r="AA14253">
        <v>20.893007999999998</v>
      </c>
      <c r="AB14253">
        <v>30.4</v>
      </c>
      <c r="AC14253">
        <v>30.4</v>
      </c>
      <c r="AD14253">
        <v>25.35</v>
      </c>
      <c r="AE14253">
        <v>21.36</v>
      </c>
      <c r="AF14253" s="4">
        <v>27.96</v>
      </c>
      <c r="AG14253" s="4">
        <v>27.999999999999996</v>
      </c>
      <c r="AH14253" s="4">
        <v>28.645454545454552</v>
      </c>
      <c r="AI14253" s="4">
        <v>28.345312499999995</v>
      </c>
      <c r="AJ14253" s="4">
        <v>27.580932203389825</v>
      </c>
      <c r="AK14253" s="4">
        <v>25.390039682539687</v>
      </c>
      <c r="AL14253" s="6">
        <v>28.7</v>
      </c>
      <c r="AM14253" s="6">
        <v>28.7</v>
      </c>
      <c r="AN14253" s="6">
        <v>29.7</v>
      </c>
      <c r="AO14253" s="6">
        <v>30</v>
      </c>
      <c r="AP14253" s="6">
        <v>30</v>
      </c>
      <c r="AQ14253" s="6">
        <v>30</v>
      </c>
      <c r="AR14253">
        <v>27</v>
      </c>
      <c r="AS14253">
        <v>27</v>
      </c>
      <c r="AT14253">
        <v>27</v>
      </c>
      <c r="AU14253">
        <v>25.65</v>
      </c>
      <c r="AV14253">
        <v>25.15</v>
      </c>
      <c r="AW14253">
        <v>21.6</v>
      </c>
      <c r="AZ14253" t="s">
        <v>23</v>
      </c>
      <c r="BA14253" t="s">
        <v>23</v>
      </c>
      <c r="BB14253" t="s">
        <v>23</v>
      </c>
      <c r="BC14253">
        <v>-9.4217973712345096</v>
      </c>
      <c r="BD14253">
        <v>0.18665999999999999</v>
      </c>
      <c r="BE14253">
        <v>0.18665999999999999</v>
      </c>
      <c r="BF14253">
        <v>0.99299999999999999</v>
      </c>
      <c r="BG14253">
        <v>-35</v>
      </c>
      <c r="BH14253">
        <v>-1.8181818181818199</v>
      </c>
      <c r="BI14253">
        <v>-68.421052631578902</v>
      </c>
      <c r="BJ14253">
        <v>38.8888888888889</v>
      </c>
      <c r="BK14253" t="s">
        <v>23</v>
      </c>
      <c r="BN14253">
        <v>1.91637630662021</v>
      </c>
      <c r="BO14253">
        <v>65.016999999999996</v>
      </c>
      <c r="BP14253">
        <v>1.544</v>
      </c>
      <c r="BQ14253">
        <v>-19.812999999999999</v>
      </c>
      <c r="BR14253">
        <v>0.55000000000000004</v>
      </c>
      <c r="BS14253" t="s">
        <v>23</v>
      </c>
      <c r="BV14253">
        <v>15.308</v>
      </c>
      <c r="BW14253">
        <v>-2.6160000000000001</v>
      </c>
      <c r="BX14253">
        <v>-25.541</v>
      </c>
      <c r="BY14253">
        <v>2.2709999999999999</v>
      </c>
      <c r="BZ14253">
        <v>60.39</v>
      </c>
      <c r="CA14253">
        <v>-36.244</v>
      </c>
      <c r="CB14253">
        <v>48.006</v>
      </c>
      <c r="CC14253">
        <v>-8.0327000000000002</v>
      </c>
      <c r="CD14253">
        <v>-30.597999999999999</v>
      </c>
      <c r="CE14253">
        <v>55.002000000000002</v>
      </c>
      <c r="CF14253" t="s">
        <v>576</v>
      </c>
      <c r="CG14253">
        <v>-87.751999999999995</v>
      </c>
      <c r="CH14253">
        <v>1613428</v>
      </c>
      <c r="CI14253" s="7">
        <v>1040909</v>
      </c>
      <c r="CJ14253">
        <v>733186</v>
      </c>
      <c r="CK14253">
        <v>452932</v>
      </c>
      <c r="CL14253">
        <v>55.002000000000002</v>
      </c>
      <c r="CM14253">
        <v>48.006</v>
      </c>
      <c r="CP14253" s="9">
        <v>24.59</v>
      </c>
      <c r="CQ14253" s="9">
        <v>22.765999999999998</v>
      </c>
      <c r="CR14253" s="9">
        <v>22.28</v>
      </c>
      <c r="CS14253">
        <v>6.3570000000000002</v>
      </c>
      <c r="CT14253">
        <v>5.6929999999999996</v>
      </c>
      <c r="CU14253">
        <v>0.37</v>
      </c>
      <c r="CV14253">
        <v>0.37</v>
      </c>
      <c r="CW14253">
        <v>0.37</v>
      </c>
      <c r="CX14253">
        <v>62.774000000000001</v>
      </c>
      <c r="CY14253">
        <v>2.3410000000000002</v>
      </c>
      <c r="DB14253" s="10">
        <v>37.623358590048483</v>
      </c>
      <c r="DC14253" s="9">
        <v>25217340</v>
      </c>
      <c r="DD14253" s="10">
        <v>3.1612731556936613E-2</v>
      </c>
      <c r="DE14253" s="12">
        <v>1140378.75</v>
      </c>
      <c r="DF14253" s="9">
        <v>2.3346619999999998</v>
      </c>
      <c r="DG14253" s="13">
        <v>1.952912</v>
      </c>
      <c r="DH14253">
        <v>7.2255789999999998</v>
      </c>
      <c r="DK14253">
        <v>-3.0717113310575197</v>
      </c>
      <c r="DL14253">
        <v>0.1487500426259013</v>
      </c>
      <c r="DM14253">
        <v>0.17498505294343167</v>
      </c>
      <c r="DN14253">
        <v>0.22780307050063092</v>
      </c>
    </row>
    <row r="14254" spans="1:118" x14ac:dyDescent="0.25">
      <c r="A14254" s="1">
        <v>45559</v>
      </c>
      <c r="B14254" t="s">
        <v>451</v>
      </c>
      <c r="C14254">
        <v>11.86</v>
      </c>
      <c r="D14254" t="s">
        <v>452</v>
      </c>
      <c r="E14254" t="s">
        <v>453</v>
      </c>
      <c r="F14254" t="s">
        <v>454</v>
      </c>
      <c r="I14254">
        <v>193.74974197965179</v>
      </c>
      <c r="J14254">
        <v>12268.42</v>
      </c>
      <c r="M14254">
        <v>1030512</v>
      </c>
      <c r="N14254">
        <v>1032057</v>
      </c>
      <c r="O14254">
        <v>1167158</v>
      </c>
      <c r="P14254">
        <v>1516396</v>
      </c>
      <c r="S14254">
        <v>73.760000000000005</v>
      </c>
      <c r="T14254">
        <v>534026.03427046002</v>
      </c>
      <c r="U14254">
        <v>5.64126233333333</v>
      </c>
      <c r="X14254">
        <v>-1.331115</v>
      </c>
      <c r="Y14254">
        <v>2.772964</v>
      </c>
      <c r="Z14254">
        <v>4.9557520000000004</v>
      </c>
      <c r="AA14254">
        <v>-14.057971</v>
      </c>
      <c r="AB14254">
        <v>12.02</v>
      </c>
      <c r="AC14254">
        <v>14.4</v>
      </c>
      <c r="AD14254">
        <v>10.9</v>
      </c>
      <c r="AE14254">
        <v>10.9</v>
      </c>
      <c r="AF14254" s="4">
        <v>11.888</v>
      </c>
      <c r="AG14254" s="4">
        <v>11.805454545454547</v>
      </c>
      <c r="AH14254" s="4">
        <v>11.682727272727272</v>
      </c>
      <c r="AI14254" s="4">
        <v>11.490625000000001</v>
      </c>
      <c r="AJ14254" s="4">
        <v>11.791016949152541</v>
      </c>
      <c r="AK14254" s="4">
        <v>12.61</v>
      </c>
      <c r="AL14254" s="6">
        <v>12.02</v>
      </c>
      <c r="AM14254" s="6">
        <v>12.02</v>
      </c>
      <c r="AN14254" s="6">
        <v>12.02</v>
      </c>
      <c r="AO14254" s="6">
        <v>12.02</v>
      </c>
      <c r="AP14254" s="6">
        <v>13.34</v>
      </c>
      <c r="AQ14254" s="6">
        <v>14.22</v>
      </c>
      <c r="AR14254">
        <v>11.82</v>
      </c>
      <c r="AS14254">
        <v>11.62</v>
      </c>
      <c r="AT14254">
        <v>11.38</v>
      </c>
      <c r="AU14254">
        <v>11.06</v>
      </c>
      <c r="AV14254">
        <v>10.98</v>
      </c>
      <c r="AW14254">
        <v>10.98</v>
      </c>
      <c r="AZ14254">
        <v>13</v>
      </c>
      <c r="BA14254">
        <v>12.7</v>
      </c>
      <c r="BB14254">
        <v>-1.4487694670467099</v>
      </c>
      <c r="BC14254">
        <v>-5.8871276786903897</v>
      </c>
      <c r="BD14254">
        <v>0.06</v>
      </c>
      <c r="BE14254">
        <v>0.06</v>
      </c>
      <c r="BF14254">
        <v>0.05</v>
      </c>
      <c r="BG14254">
        <v>-14</v>
      </c>
      <c r="BH14254">
        <v>10.526315789473699</v>
      </c>
      <c r="BI14254">
        <v>-16.6666666666667</v>
      </c>
      <c r="BJ14254">
        <v>-23.529411764705898</v>
      </c>
      <c r="BK14254">
        <v>12.5</v>
      </c>
      <c r="BN14254">
        <v>5.0590219224283297</v>
      </c>
      <c r="BO14254">
        <v>26.315999999999999</v>
      </c>
      <c r="BP14254">
        <v>22.475000000000001</v>
      </c>
      <c r="BQ14254">
        <v>0</v>
      </c>
      <c r="BR14254">
        <v>0.6</v>
      </c>
      <c r="BS14254">
        <v>0.15</v>
      </c>
      <c r="BV14254">
        <v>1.7330000000000001</v>
      </c>
      <c r="BW14254">
        <v>9.1289999999999996</v>
      </c>
      <c r="BX14254">
        <v>2.8620000000000001</v>
      </c>
      <c r="BY14254">
        <v>6.851</v>
      </c>
      <c r="BZ14254">
        <v>13.635</v>
      </c>
      <c r="CA14254">
        <v>-4.5919999999999996</v>
      </c>
      <c r="CB14254">
        <v>-66.667000000000002</v>
      </c>
      <c r="CC14254">
        <v>-8.7296999999999993</v>
      </c>
      <c r="CD14254">
        <v>-3.1349999999999998</v>
      </c>
      <c r="CE14254">
        <v>-54.543999999999997</v>
      </c>
      <c r="CF14254">
        <v>257.10500000000002</v>
      </c>
      <c r="CG14254">
        <v>-32.47</v>
      </c>
      <c r="CH14254">
        <v>490774.51199999999</v>
      </c>
      <c r="CI14254" s="7">
        <v>1079509.0859999999</v>
      </c>
      <c r="CJ14254">
        <v>43281.928</v>
      </c>
      <c r="CK14254">
        <v>117929.061</v>
      </c>
      <c r="CL14254">
        <v>-54.536999999999999</v>
      </c>
      <c r="CM14254">
        <v>-68.956999999999994</v>
      </c>
      <c r="CP14254" s="9">
        <v>4.4260000000000002</v>
      </c>
      <c r="CQ14254" s="9">
        <v>4.3659999999999997</v>
      </c>
      <c r="CR14254" s="9">
        <v>4.4020000000000001</v>
      </c>
      <c r="CS14254">
        <v>8.4849999999999994</v>
      </c>
      <c r="CT14254">
        <v>4.6909999999999998</v>
      </c>
      <c r="CU14254">
        <v>1.696</v>
      </c>
      <c r="CV14254">
        <v>1.597</v>
      </c>
      <c r="CW14254">
        <v>1.696</v>
      </c>
      <c r="CX14254">
        <v>168.02699999999999</v>
      </c>
      <c r="CY14254">
        <v>2.6469999999999998</v>
      </c>
      <c r="DB14254" s="10">
        <v>50.781382143526322</v>
      </c>
      <c r="DC14254" s="9">
        <v>6371283.0480000004</v>
      </c>
      <c r="DD14254" s="10">
        <v>8.5075559964354605E-2</v>
      </c>
      <c r="DE14254" s="12">
        <v>348023.95699999999</v>
      </c>
      <c r="DF14254" s="9">
        <v>1.017153</v>
      </c>
      <c r="DG14254" s="13">
        <v>1.0418130000000001</v>
      </c>
      <c r="DH14254">
        <v>59.3</v>
      </c>
      <c r="DK14254">
        <v>1.2788875213660686</v>
      </c>
      <c r="DL14254">
        <v>0.29362569827977608</v>
      </c>
      <c r="DM14254">
        <v>0.38338477313678232</v>
      </c>
      <c r="DN14254">
        <v>5.8735644439227117E-2</v>
      </c>
    </row>
    <row r="14255" spans="1:118" x14ac:dyDescent="0.25">
      <c r="A14255" s="1">
        <v>45559</v>
      </c>
      <c r="B14255" t="s">
        <v>455</v>
      </c>
      <c r="C14255">
        <v>29</v>
      </c>
      <c r="D14255" t="s">
        <v>456</v>
      </c>
      <c r="E14255" t="s">
        <v>457</v>
      </c>
      <c r="F14255" t="s">
        <v>454</v>
      </c>
      <c r="I14255">
        <v>193.74974197965179</v>
      </c>
      <c r="J14255">
        <v>12268.42</v>
      </c>
      <c r="M14255">
        <v>179636</v>
      </c>
      <c r="N14255">
        <v>206020</v>
      </c>
      <c r="O14255">
        <v>162565</v>
      </c>
      <c r="P14255">
        <v>216298</v>
      </c>
      <c r="S14255">
        <v>73.760000000000005</v>
      </c>
      <c r="T14255">
        <v>534026.03427046002</v>
      </c>
      <c r="U14255">
        <v>5.64126233333333</v>
      </c>
      <c r="X14255">
        <v>4.129264</v>
      </c>
      <c r="Y14255">
        <v>-1.528014</v>
      </c>
      <c r="Z14255">
        <v>8.2089549999999996</v>
      </c>
      <c r="AA14255">
        <v>-6.7524119999999996</v>
      </c>
      <c r="AB14255">
        <v>30.7</v>
      </c>
      <c r="AC14255">
        <v>34.75</v>
      </c>
      <c r="AD14255">
        <v>25.3</v>
      </c>
      <c r="AE14255">
        <v>23.48</v>
      </c>
      <c r="AF14255" s="4">
        <v>28.32</v>
      </c>
      <c r="AG14255" s="4">
        <v>28.2</v>
      </c>
      <c r="AH14255" s="4">
        <v>28.447727272727274</v>
      </c>
      <c r="AI14255" s="4">
        <v>27.960937499999993</v>
      </c>
      <c r="AJ14255" s="4">
        <v>28.741949152542382</v>
      </c>
      <c r="AK14255" s="4">
        <v>28.920833333333341</v>
      </c>
      <c r="AL14255" s="6">
        <v>29</v>
      </c>
      <c r="AM14255" s="6">
        <v>29</v>
      </c>
      <c r="AN14255" s="6">
        <v>29.35</v>
      </c>
      <c r="AO14255" s="6">
        <v>30.5</v>
      </c>
      <c r="AP14255" s="6">
        <v>32.25</v>
      </c>
      <c r="AQ14255" s="6">
        <v>33.450000000000003</v>
      </c>
      <c r="AR14255">
        <v>27.85</v>
      </c>
      <c r="AS14255">
        <v>27.75</v>
      </c>
      <c r="AT14255">
        <v>27.75</v>
      </c>
      <c r="AU14255">
        <v>25.55</v>
      </c>
      <c r="AV14255">
        <v>25.55</v>
      </c>
      <c r="AW14255">
        <v>23.96</v>
      </c>
      <c r="AZ14255" t="s">
        <v>23</v>
      </c>
      <c r="BA14255" t="s">
        <v>23</v>
      </c>
      <c r="BB14255" t="s">
        <v>23</v>
      </c>
      <c r="BC14255" t="s">
        <v>23</v>
      </c>
      <c r="BD14255" t="s">
        <v>23</v>
      </c>
      <c r="BE14255" t="s">
        <v>23</v>
      </c>
      <c r="BF14255">
        <v>9.8000000000000004E-2</v>
      </c>
      <c r="BG14255" t="s">
        <v>23</v>
      </c>
      <c r="BH14255" t="s">
        <v>23</v>
      </c>
      <c r="BI14255" t="s">
        <v>23</v>
      </c>
      <c r="BJ14255" t="s">
        <v>23</v>
      </c>
      <c r="BK14255" t="s">
        <v>23</v>
      </c>
      <c r="BN14255">
        <v>3.4482758620689702</v>
      </c>
      <c r="BO14255">
        <v>100</v>
      </c>
      <c r="BP14255">
        <v>41.420999999999999</v>
      </c>
      <c r="BQ14255">
        <v>25.992000000000001</v>
      </c>
      <c r="BR14255">
        <v>1</v>
      </c>
      <c r="BS14255" t="s">
        <v>23</v>
      </c>
      <c r="BV14255">
        <v>-2.73</v>
      </c>
      <c r="BW14255">
        <v>-10.86</v>
      </c>
      <c r="BX14255">
        <v>-13.013999999999999</v>
      </c>
      <c r="BY14255">
        <v>-13.96</v>
      </c>
      <c r="BZ14255">
        <v>11.365</v>
      </c>
      <c r="CA14255">
        <v>22.722000000000001</v>
      </c>
      <c r="CB14255">
        <v>-27.184999999999999</v>
      </c>
      <c r="CC14255" t="s">
        <v>576</v>
      </c>
      <c r="CD14255">
        <v>7.2960000000000003</v>
      </c>
      <c r="CE14255">
        <v>59.234999999999999</v>
      </c>
      <c r="CF14255">
        <v>12.006</v>
      </c>
      <c r="CG14255">
        <v>183.24170000000001</v>
      </c>
      <c r="CH14255">
        <v>26936.557000000001</v>
      </c>
      <c r="CI14255" s="7">
        <v>16916.216</v>
      </c>
      <c r="CJ14255">
        <v>1958.6279999999999</v>
      </c>
      <c r="CK14255">
        <v>2650.3649999999998</v>
      </c>
      <c r="CL14255">
        <v>59.234999999999999</v>
      </c>
      <c r="CM14255">
        <v>-27.184999999999999</v>
      </c>
      <c r="CP14255" s="9">
        <v>9.7260000000000009</v>
      </c>
      <c r="CQ14255" s="9">
        <v>9.9789999999999992</v>
      </c>
      <c r="CR14255" s="9">
        <v>10.281000000000001</v>
      </c>
      <c r="CS14255">
        <v>5.9210000000000003</v>
      </c>
      <c r="CT14255">
        <v>5.31</v>
      </c>
      <c r="CU14255">
        <v>0.873</v>
      </c>
      <c r="CV14255">
        <v>0.89</v>
      </c>
      <c r="CW14255">
        <v>0.873</v>
      </c>
      <c r="CX14255">
        <v>16.145</v>
      </c>
      <c r="CY14255">
        <v>1.3480000000000001</v>
      </c>
      <c r="DB14255" s="10">
        <v>24.97369827586207</v>
      </c>
      <c r="DC14255" s="9">
        <v>329996.19300000003</v>
      </c>
      <c r="DD14255" s="10">
        <v>4.3893673040040188E-2</v>
      </c>
      <c r="DE14255" s="12">
        <v>-20375.114000000001</v>
      </c>
      <c r="DF14255" s="9">
        <v>2.1551719999999999</v>
      </c>
      <c r="DG14255" s="13">
        <v>2.9884580000000001</v>
      </c>
      <c r="DH14255">
        <v>73.979591999999997</v>
      </c>
      <c r="DK14255">
        <v>-0.42467368868793526</v>
      </c>
      <c r="DL14255">
        <v>0.52967870507921033</v>
      </c>
      <c r="DM14255">
        <v>0.63384635896419517</v>
      </c>
      <c r="DN14255">
        <v>1.5804815880896239</v>
      </c>
    </row>
    <row r="14256" spans="1:118" x14ac:dyDescent="0.25">
      <c r="A14256" s="1">
        <v>45559</v>
      </c>
      <c r="B14256" t="s">
        <v>458</v>
      </c>
      <c r="C14256">
        <v>27.3</v>
      </c>
      <c r="D14256" t="s">
        <v>459</v>
      </c>
      <c r="E14256" t="s">
        <v>460</v>
      </c>
      <c r="F14256" t="s">
        <v>454</v>
      </c>
      <c r="I14256">
        <v>193.74974197965179</v>
      </c>
      <c r="J14256">
        <v>12268.42</v>
      </c>
      <c r="M14256">
        <v>277291</v>
      </c>
      <c r="N14256">
        <v>374834</v>
      </c>
      <c r="O14256">
        <v>439192</v>
      </c>
      <c r="P14256">
        <v>692824</v>
      </c>
      <c r="S14256">
        <v>73.760000000000005</v>
      </c>
      <c r="T14256">
        <v>534026.03427046002</v>
      </c>
      <c r="U14256">
        <v>5.64126233333333</v>
      </c>
      <c r="X14256">
        <v>2.6315789999999999</v>
      </c>
      <c r="Y14256">
        <v>-3.533569</v>
      </c>
      <c r="Z14256">
        <v>-10.929853</v>
      </c>
      <c r="AA14256">
        <v>18.988223999999999</v>
      </c>
      <c r="AB14256">
        <v>32.6</v>
      </c>
      <c r="AC14256">
        <v>33.502648000000001</v>
      </c>
      <c r="AD14256">
        <v>23.92</v>
      </c>
      <c r="AE14256">
        <v>16.077794000000001</v>
      </c>
      <c r="AF14256" s="4">
        <v>27.140000000000004</v>
      </c>
      <c r="AG14256" s="4">
        <v>27.468181818181822</v>
      </c>
      <c r="AH14256" s="4">
        <v>28.145454545454541</v>
      </c>
      <c r="AI14256" s="4">
        <v>29.173437500000002</v>
      </c>
      <c r="AJ14256" s="4">
        <v>29.112475754237281</v>
      </c>
      <c r="AK14256" s="4">
        <v>26.422328230158726</v>
      </c>
      <c r="AL14256" s="6">
        <v>27.6</v>
      </c>
      <c r="AM14256" s="6">
        <v>28.55</v>
      </c>
      <c r="AN14256" s="6">
        <v>30.2</v>
      </c>
      <c r="AO14256" s="6">
        <v>32.200000000000003</v>
      </c>
      <c r="AP14256" s="6">
        <v>32.200000000000003</v>
      </c>
      <c r="AQ14256" s="6">
        <v>33.068112999999997</v>
      </c>
      <c r="AR14256">
        <v>26.6</v>
      </c>
      <c r="AS14256">
        <v>26.6</v>
      </c>
      <c r="AT14256">
        <v>26.6</v>
      </c>
      <c r="AU14256">
        <v>25.7</v>
      </c>
      <c r="AV14256">
        <v>25</v>
      </c>
      <c r="AW14256">
        <v>16.668762000000001</v>
      </c>
      <c r="AZ14256">
        <v>3</v>
      </c>
      <c r="BA14256">
        <v>33.066670000000002</v>
      </c>
      <c r="BB14256" t="s">
        <v>23</v>
      </c>
      <c r="BC14256">
        <v>0.62361516034985398</v>
      </c>
      <c r="BD14256" t="s">
        <v>23</v>
      </c>
      <c r="BE14256" t="s">
        <v>23</v>
      </c>
      <c r="BF14256">
        <v>0.3</v>
      </c>
      <c r="BG14256" t="s">
        <v>23</v>
      </c>
      <c r="BH14256">
        <v>-25</v>
      </c>
      <c r="BI14256" t="s">
        <v>23</v>
      </c>
      <c r="BJ14256" t="s">
        <v>23</v>
      </c>
      <c r="BK14256" t="s">
        <v>23</v>
      </c>
      <c r="BN14256">
        <v>0</v>
      </c>
      <c r="BO14256" t="s">
        <v>23</v>
      </c>
      <c r="BP14256" t="s">
        <v>23</v>
      </c>
      <c r="BQ14256" t="s">
        <v>23</v>
      </c>
      <c r="BR14256" t="s">
        <v>23</v>
      </c>
      <c r="BS14256" t="s">
        <v>23</v>
      </c>
      <c r="BV14256">
        <v>12.279</v>
      </c>
      <c r="BW14256">
        <v>19.239999999999998</v>
      </c>
      <c r="BX14256">
        <v>23.582999999999998</v>
      </c>
      <c r="BY14256">
        <v>19.187000000000001</v>
      </c>
      <c r="BZ14256">
        <v>3.4390000000000001</v>
      </c>
      <c r="CA14256">
        <v>7.5090000000000003</v>
      </c>
      <c r="CB14256">
        <v>3.6179999999999999</v>
      </c>
      <c r="CC14256">
        <v>17.934000000000001</v>
      </c>
      <c r="CD14256" t="s">
        <v>576</v>
      </c>
      <c r="CE14256">
        <v>115.236</v>
      </c>
      <c r="CF14256">
        <v>8.4239999999999995</v>
      </c>
      <c r="CG14256">
        <v>269.1644</v>
      </c>
      <c r="CH14256">
        <v>65427</v>
      </c>
      <c r="CI14256" s="7">
        <v>32832</v>
      </c>
      <c r="CJ14256">
        <v>16448</v>
      </c>
      <c r="CK14256">
        <v>32249</v>
      </c>
      <c r="CL14256">
        <v>99.278000000000006</v>
      </c>
      <c r="CM14256">
        <v>3.544</v>
      </c>
      <c r="CP14256" s="9">
        <v>6.22</v>
      </c>
      <c r="CQ14256" s="9">
        <v>7.0359999999999996</v>
      </c>
      <c r="CR14256" s="9">
        <v>7.194</v>
      </c>
      <c r="CS14256">
        <v>4.4080000000000004</v>
      </c>
      <c r="CT14256">
        <v>3.0209999999999999</v>
      </c>
      <c r="CU14256">
        <v>0.77700000000000002</v>
      </c>
      <c r="CV14256">
        <v>0.752</v>
      </c>
      <c r="CW14256">
        <v>0.77700000000000002</v>
      </c>
      <c r="CX14256">
        <v>54.38</v>
      </c>
      <c r="CY14256">
        <v>4.2640000000000002</v>
      </c>
      <c r="DB14256" s="10">
        <v>54.906774906774906</v>
      </c>
      <c r="DC14256" s="9">
        <v>1645785</v>
      </c>
      <c r="DD14256" s="10">
        <v>5.0548522437620952E-2</v>
      </c>
      <c r="DE14256" s="12">
        <v>55268.5</v>
      </c>
      <c r="DF14256" s="9">
        <v>1.1301540000000001</v>
      </c>
      <c r="DG14256" s="13">
        <v>1.0841940000000001</v>
      </c>
      <c r="DH14256">
        <v>22.75</v>
      </c>
      <c r="DK14256">
        <v>8.1906336683821408</v>
      </c>
      <c r="DL14256">
        <v>1.1016366440041594</v>
      </c>
      <c r="DM14256">
        <v>0.42882853313137481</v>
      </c>
      <c r="DN14256">
        <v>0.91206033436873934</v>
      </c>
    </row>
    <row r="14257" spans="1:118" x14ac:dyDescent="0.25">
      <c r="A14257" s="1">
        <v>45559</v>
      </c>
      <c r="B14257" t="s">
        <v>461</v>
      </c>
      <c r="C14257" t="s">
        <v>23</v>
      </c>
      <c r="D14257" t="s">
        <v>462</v>
      </c>
      <c r="E14257" t="s">
        <v>457</v>
      </c>
      <c r="F14257" t="s">
        <v>454</v>
      </c>
      <c r="I14257">
        <v>193.74974197965179</v>
      </c>
      <c r="J14257">
        <v>12268.42</v>
      </c>
      <c r="M14257" t="s">
        <v>23</v>
      </c>
      <c r="N14257" t="s">
        <v>23</v>
      </c>
      <c r="O14257" t="s">
        <v>23</v>
      </c>
      <c r="P14257" t="s">
        <v>23</v>
      </c>
      <c r="S14257">
        <v>73.760000000000005</v>
      </c>
      <c r="T14257">
        <v>534026.03427046002</v>
      </c>
      <c r="U14257">
        <v>5.64126233333333</v>
      </c>
      <c r="X14257" t="s">
        <v>23</v>
      </c>
      <c r="Y14257" t="s">
        <v>23</v>
      </c>
      <c r="Z14257" t="s">
        <v>23</v>
      </c>
      <c r="AA14257" t="s">
        <v>23</v>
      </c>
      <c r="AB14257" t="s">
        <v>23</v>
      </c>
      <c r="AC14257" t="s">
        <v>23</v>
      </c>
      <c r="AD14257" t="s">
        <v>23</v>
      </c>
      <c r="AE14257" t="s">
        <v>23</v>
      </c>
      <c r="AF14257" s="4" t="s">
        <v>23</v>
      </c>
      <c r="AG14257" s="4" t="s">
        <v>23</v>
      </c>
      <c r="AH14257" s="4" t="s">
        <v>23</v>
      </c>
      <c r="AI14257" s="4" t="s">
        <v>23</v>
      </c>
      <c r="AJ14257" s="4" t="s">
        <v>23</v>
      </c>
      <c r="AK14257" s="4" t="s">
        <v>23</v>
      </c>
      <c r="AL14257" s="6" t="s">
        <v>23</v>
      </c>
      <c r="AM14257" s="6" t="s">
        <v>23</v>
      </c>
      <c r="AN14257" s="6" t="s">
        <v>23</v>
      </c>
      <c r="AO14257" s="6" t="s">
        <v>23</v>
      </c>
      <c r="AP14257" s="6" t="s">
        <v>23</v>
      </c>
      <c r="AQ14257" s="6" t="s">
        <v>23</v>
      </c>
      <c r="AR14257" t="s">
        <v>23</v>
      </c>
      <c r="AS14257" t="s">
        <v>23</v>
      </c>
      <c r="AT14257" t="s">
        <v>23</v>
      </c>
      <c r="AU14257" t="s">
        <v>23</v>
      </c>
      <c r="AV14257" t="s">
        <v>23</v>
      </c>
      <c r="AW14257" t="s">
        <v>23</v>
      </c>
      <c r="AZ14257" t="s">
        <v>23</v>
      </c>
      <c r="BA14257" t="s">
        <v>23</v>
      </c>
      <c r="BB14257" t="s">
        <v>23</v>
      </c>
      <c r="BC14257" t="s">
        <v>23</v>
      </c>
      <c r="BD14257" t="s">
        <v>23</v>
      </c>
      <c r="BE14257" t="s">
        <v>23</v>
      </c>
      <c r="BF14257">
        <v>2.5609999999999999</v>
      </c>
      <c r="BG14257" t="s">
        <v>23</v>
      </c>
      <c r="BH14257" t="s">
        <v>23</v>
      </c>
      <c r="BI14257" t="s">
        <v>23</v>
      </c>
      <c r="BJ14257" t="s">
        <v>23</v>
      </c>
      <c r="BK14257" t="s">
        <v>23</v>
      </c>
      <c r="BN14257" t="s">
        <v>23</v>
      </c>
      <c r="BO14257" t="s">
        <v>23</v>
      </c>
      <c r="BP14257" t="s">
        <v>23</v>
      </c>
      <c r="BQ14257" t="s">
        <v>23</v>
      </c>
      <c r="BR14257">
        <v>5</v>
      </c>
      <c r="BS14257" t="s">
        <v>23</v>
      </c>
      <c r="BV14257">
        <v>41.779000000000003</v>
      </c>
      <c r="BW14257" t="s">
        <v>23</v>
      </c>
      <c r="BX14257" t="s">
        <v>23</v>
      </c>
      <c r="BY14257">
        <v>31.285</v>
      </c>
      <c r="BZ14257" t="s">
        <v>23</v>
      </c>
      <c r="CA14257" t="s">
        <v>23</v>
      </c>
      <c r="CB14257">
        <v>113.215</v>
      </c>
      <c r="CC14257" t="s">
        <v>23</v>
      </c>
      <c r="CD14257" t="s">
        <v>23</v>
      </c>
      <c r="CE14257">
        <v>18.613</v>
      </c>
      <c r="CF14257" t="s">
        <v>23</v>
      </c>
      <c r="CG14257" t="s">
        <v>23</v>
      </c>
      <c r="CH14257">
        <v>148677.253</v>
      </c>
      <c r="CI14257" s="7">
        <v>125346.716</v>
      </c>
      <c r="CJ14257">
        <v>64033.650999999998</v>
      </c>
      <c r="CK14257">
        <v>33582.137000000002</v>
      </c>
      <c r="CL14257">
        <v>18.613</v>
      </c>
      <c r="CM14257">
        <v>113.215</v>
      </c>
      <c r="CP14257" s="9">
        <v>22.881</v>
      </c>
      <c r="CQ14257" s="9">
        <v>21.19</v>
      </c>
      <c r="CR14257" s="9">
        <v>23.405999999999999</v>
      </c>
      <c r="CS14257" t="s">
        <v>23</v>
      </c>
      <c r="CT14257" t="s">
        <v>23</v>
      </c>
      <c r="CU14257" t="s">
        <v>23</v>
      </c>
      <c r="CV14257">
        <v>1.101</v>
      </c>
      <c r="CW14257" t="s">
        <v>23</v>
      </c>
      <c r="CX14257">
        <v>69.852000000000004</v>
      </c>
      <c r="CY14257">
        <v>0.69099999999999995</v>
      </c>
      <c r="DB14257" s="10" t="e">
        <v>#VALUE!</v>
      </c>
      <c r="DC14257" s="9">
        <v>790182.56799999997</v>
      </c>
      <c r="DD14257" s="10">
        <v>0.21831937704806467</v>
      </c>
      <c r="DE14257" s="12" t="s">
        <v>23</v>
      </c>
      <c r="DF14257" s="9" t="s">
        <v>23</v>
      </c>
      <c r="DG14257" s="13" t="s">
        <v>23</v>
      </c>
      <c r="DH14257" t="s">
        <v>23</v>
      </c>
      <c r="DK14257" t="s">
        <v>23</v>
      </c>
      <c r="DL14257" t="s">
        <v>23</v>
      </c>
      <c r="DM14257" t="s">
        <v>23</v>
      </c>
      <c r="DN14257" t="s">
        <v>23</v>
      </c>
    </row>
    <row r="14258" spans="1:118" x14ac:dyDescent="0.25">
      <c r="A14258" s="1">
        <v>45559</v>
      </c>
      <c r="B14258" t="s">
        <v>463</v>
      </c>
      <c r="C14258">
        <v>96.5</v>
      </c>
      <c r="D14258" t="s">
        <v>464</v>
      </c>
      <c r="E14258" t="s">
        <v>465</v>
      </c>
      <c r="F14258" t="s">
        <v>454</v>
      </c>
      <c r="I14258">
        <v>193.74974197965179</v>
      </c>
      <c r="J14258">
        <v>12268.42</v>
      </c>
      <c r="M14258">
        <v>139573</v>
      </c>
      <c r="N14258">
        <v>120867</v>
      </c>
      <c r="O14258">
        <v>229390</v>
      </c>
      <c r="P14258">
        <v>197132</v>
      </c>
      <c r="S14258">
        <v>73.760000000000005</v>
      </c>
      <c r="T14258">
        <v>534026.03427046002</v>
      </c>
      <c r="U14258">
        <v>5.64126233333333</v>
      </c>
      <c r="X14258">
        <v>4.8913039999999999</v>
      </c>
      <c r="Y14258">
        <v>1.7932490000000001</v>
      </c>
      <c r="Z14258">
        <v>13.529412000000001</v>
      </c>
      <c r="AA14258">
        <v>4.2116629999999997</v>
      </c>
      <c r="AB14258">
        <v>97.9</v>
      </c>
      <c r="AC14258">
        <v>121.6</v>
      </c>
      <c r="AD14258">
        <v>80.900000000000006</v>
      </c>
      <c r="AE14258">
        <v>80.900000000000006</v>
      </c>
      <c r="AF14258" s="4">
        <v>94.179999999999993</v>
      </c>
      <c r="AG14258" s="4">
        <v>93.536363636363646</v>
      </c>
      <c r="AH14258" s="4">
        <v>93.522727272727266</v>
      </c>
      <c r="AI14258" s="4">
        <v>90.262500000000003</v>
      </c>
      <c r="AJ14258" s="4">
        <v>90.690677966101731</v>
      </c>
      <c r="AK14258" s="4">
        <v>98.305158730158652</v>
      </c>
      <c r="AL14258" s="6">
        <v>96.5</v>
      </c>
      <c r="AM14258" s="6">
        <v>96.5</v>
      </c>
      <c r="AN14258" s="6">
        <v>96.5</v>
      </c>
      <c r="AO14258" s="6">
        <v>96.5</v>
      </c>
      <c r="AP14258" s="6">
        <v>97.6</v>
      </c>
      <c r="AQ14258" s="6">
        <v>119.2</v>
      </c>
      <c r="AR14258">
        <v>92</v>
      </c>
      <c r="AS14258">
        <v>92</v>
      </c>
      <c r="AT14258">
        <v>92</v>
      </c>
      <c r="AU14258">
        <v>81.599999999999994</v>
      </c>
      <c r="AV14258">
        <v>81.599999999999994</v>
      </c>
      <c r="AW14258">
        <v>81.599999999999994</v>
      </c>
      <c r="AZ14258">
        <v>6</v>
      </c>
      <c r="BA14258">
        <v>110.31833</v>
      </c>
      <c r="BB14258">
        <v>-1.6855334482240001</v>
      </c>
      <c r="BC14258">
        <v>2.4392638036809799</v>
      </c>
      <c r="BD14258" t="s">
        <v>23</v>
      </c>
      <c r="BE14258" t="s">
        <v>23</v>
      </c>
      <c r="BF14258">
        <v>1.1279999999999999</v>
      </c>
      <c r="BG14258">
        <v>-5.6097560975609797</v>
      </c>
      <c r="BH14258">
        <v>20.8754208754209</v>
      </c>
      <c r="BI14258" t="s">
        <v>23</v>
      </c>
      <c r="BJ14258" t="s">
        <v>23</v>
      </c>
      <c r="BK14258" t="s">
        <v>23</v>
      </c>
      <c r="BN14258">
        <v>1.9430051813471501</v>
      </c>
      <c r="BO14258">
        <v>0</v>
      </c>
      <c r="BP14258">
        <v>-22.196999999999999</v>
      </c>
      <c r="BQ14258" t="s">
        <v>23</v>
      </c>
      <c r="BR14258">
        <v>2.5</v>
      </c>
      <c r="BS14258">
        <v>0.625</v>
      </c>
      <c r="BV14258">
        <v>10.407999999999999</v>
      </c>
      <c r="BW14258">
        <v>7.7320000000000002</v>
      </c>
      <c r="BX14258">
        <v>-1.4999999999999999E-2</v>
      </c>
      <c r="BY14258">
        <v>6.8710000000000004</v>
      </c>
      <c r="BZ14258">
        <v>6.7110000000000003</v>
      </c>
      <c r="CA14258">
        <v>1.4570000000000001</v>
      </c>
      <c r="CB14258">
        <v>7.3259999999999996</v>
      </c>
      <c r="CC14258">
        <v>25.0123</v>
      </c>
      <c r="CD14258">
        <v>3.17</v>
      </c>
      <c r="CE14258">
        <v>7.7839999999999998</v>
      </c>
      <c r="CF14258">
        <v>27.725300000000001</v>
      </c>
      <c r="CG14258">
        <v>-2.9580000000000002</v>
      </c>
      <c r="CH14258">
        <v>329223.37699999998</v>
      </c>
      <c r="CI14258" s="7">
        <v>305448.63299999997</v>
      </c>
      <c r="CJ14258">
        <v>95877.964999999997</v>
      </c>
      <c r="CK14258">
        <v>95328.225000000006</v>
      </c>
      <c r="CL14258">
        <v>7.7839999999999998</v>
      </c>
      <c r="CM14258">
        <v>7.3259999999999996</v>
      </c>
      <c r="CP14258" s="9">
        <v>8.2859999999999996</v>
      </c>
      <c r="CQ14258" s="9">
        <v>8.2829999999999995</v>
      </c>
      <c r="CR14258" s="9">
        <v>8.1669999999999998</v>
      </c>
      <c r="CS14258">
        <v>8.6349999999999998</v>
      </c>
      <c r="CT14258">
        <v>6.4370000000000003</v>
      </c>
      <c r="CU14258">
        <v>1.2430000000000001</v>
      </c>
      <c r="CV14258">
        <v>1.22</v>
      </c>
      <c r="CW14258">
        <v>1.2430000000000001</v>
      </c>
      <c r="CX14258">
        <v>168.994</v>
      </c>
      <c r="CY14258">
        <v>2.4940000000000002</v>
      </c>
      <c r="DB14258" s="10">
        <v>70.218921426394388</v>
      </c>
      <c r="DC14258" s="9">
        <v>4920549.6490000002</v>
      </c>
      <c r="DD14258" s="10">
        <v>0.11705413908729771</v>
      </c>
      <c r="DE14258" s="12">
        <v>326396.58</v>
      </c>
      <c r="DF14258" s="9">
        <v>1.367146</v>
      </c>
      <c r="DG14258" s="13">
        <v>1.292734</v>
      </c>
      <c r="DH14258">
        <v>21.387411</v>
      </c>
      <c r="DK14258">
        <v>-0.65225332588610607</v>
      </c>
      <c r="DL14258">
        <v>0.48374003539687149</v>
      </c>
      <c r="DM14258">
        <v>0.29345796912516053</v>
      </c>
      <c r="DN14258">
        <v>-1.0729312693587153E-4</v>
      </c>
    </row>
    <row r="14259" spans="1:118" x14ac:dyDescent="0.25">
      <c r="A14259" s="1">
        <v>45559</v>
      </c>
      <c r="B14259" t="s">
        <v>466</v>
      </c>
      <c r="C14259">
        <v>121</v>
      </c>
      <c r="D14259" t="s">
        <v>467</v>
      </c>
      <c r="E14259" t="s">
        <v>468</v>
      </c>
      <c r="F14259" t="s">
        <v>454</v>
      </c>
      <c r="I14259">
        <v>193.74974197965179</v>
      </c>
      <c r="J14259">
        <v>12268.42</v>
      </c>
      <c r="M14259">
        <v>230491</v>
      </c>
      <c r="N14259">
        <v>444795</v>
      </c>
      <c r="O14259">
        <v>439558</v>
      </c>
      <c r="P14259">
        <v>392311</v>
      </c>
      <c r="S14259">
        <v>73.760000000000005</v>
      </c>
      <c r="T14259">
        <v>534026.03427046002</v>
      </c>
      <c r="U14259">
        <v>5.64126233333333</v>
      </c>
      <c r="X14259">
        <v>1.6806719999999999</v>
      </c>
      <c r="Y14259">
        <v>-3.66242</v>
      </c>
      <c r="Z14259">
        <v>0</v>
      </c>
      <c r="AA14259">
        <v>20.758482999999998</v>
      </c>
      <c r="AB14259">
        <v>130</v>
      </c>
      <c r="AC14259">
        <v>147.75</v>
      </c>
      <c r="AD14259">
        <v>99.8</v>
      </c>
      <c r="AE14259">
        <v>82.5</v>
      </c>
      <c r="AF14259" s="4">
        <v>120.32000000000001</v>
      </c>
      <c r="AG14259" s="4">
        <v>121.72727272727273</v>
      </c>
      <c r="AH14259" s="4">
        <v>123.8</v>
      </c>
      <c r="AI14259" s="4">
        <v>118.40000000000003</v>
      </c>
      <c r="AJ14259" s="4">
        <v>119.33898305084745</v>
      </c>
      <c r="AK14259" s="4">
        <v>116.03154761904754</v>
      </c>
      <c r="AL14259" s="6">
        <v>121</v>
      </c>
      <c r="AM14259" s="6">
        <v>125</v>
      </c>
      <c r="AN14259" s="6">
        <v>129.19999999999999</v>
      </c>
      <c r="AO14259" s="6">
        <v>129.19999999999999</v>
      </c>
      <c r="AP14259" s="6">
        <v>133.65</v>
      </c>
      <c r="AQ14259" s="6">
        <v>143.55000000000001</v>
      </c>
      <c r="AR14259">
        <v>119</v>
      </c>
      <c r="AS14259">
        <v>119</v>
      </c>
      <c r="AT14259">
        <v>119</v>
      </c>
      <c r="AU14259">
        <v>103.2</v>
      </c>
      <c r="AV14259">
        <v>103.2</v>
      </c>
      <c r="AW14259">
        <v>84.15</v>
      </c>
      <c r="AZ14259">
        <v>7</v>
      </c>
      <c r="BA14259">
        <v>120.015</v>
      </c>
      <c r="BB14259">
        <v>-0.34270584826098699</v>
      </c>
      <c r="BC14259">
        <v>1.81220335232616</v>
      </c>
      <c r="BD14259">
        <v>0.78</v>
      </c>
      <c r="BE14259">
        <v>0.78</v>
      </c>
      <c r="BF14259">
        <v>0.82399999999999995</v>
      </c>
      <c r="BG14259">
        <v>-0.35460992907801397</v>
      </c>
      <c r="BH14259">
        <v>2.5423728813559299</v>
      </c>
      <c r="BI14259">
        <v>5.1282051282051304</v>
      </c>
      <c r="BJ14259">
        <v>-25.242718446601899</v>
      </c>
      <c r="BK14259">
        <v>-14.285714285714301</v>
      </c>
      <c r="BN14259">
        <v>0.61983487603305798</v>
      </c>
      <c r="BO14259">
        <v>-50</v>
      </c>
      <c r="BP14259">
        <v>-18.350000000000001</v>
      </c>
      <c r="BQ14259">
        <v>7.7220000000000004</v>
      </c>
      <c r="BR14259">
        <v>0.75</v>
      </c>
      <c r="BS14259" t="s">
        <v>23</v>
      </c>
      <c r="BV14259">
        <v>28.501999999999999</v>
      </c>
      <c r="BW14259">
        <v>27.474</v>
      </c>
      <c r="BX14259">
        <v>18.591000000000001</v>
      </c>
      <c r="BY14259">
        <v>20.055</v>
      </c>
      <c r="BZ14259">
        <v>35.637999999999998</v>
      </c>
      <c r="CA14259">
        <v>83.141999999999996</v>
      </c>
      <c r="CB14259">
        <v>17.324999999999999</v>
      </c>
      <c r="CC14259">
        <v>9.7840000000000007</v>
      </c>
      <c r="CD14259">
        <v>1.347</v>
      </c>
      <c r="CE14259">
        <v>16.122</v>
      </c>
      <c r="CF14259">
        <v>36.776000000000003</v>
      </c>
      <c r="CG14259">
        <v>46.019799999999996</v>
      </c>
      <c r="CH14259">
        <v>280814.473</v>
      </c>
      <c r="CI14259" s="7">
        <v>241826.91800000001</v>
      </c>
      <c r="CJ14259">
        <v>82405.831000000006</v>
      </c>
      <c r="CK14259">
        <v>77437.691000000006</v>
      </c>
      <c r="CL14259">
        <v>16.122</v>
      </c>
      <c r="CM14259">
        <v>17.324000000000002</v>
      </c>
      <c r="CP14259" s="9">
        <v>2.7450000000000001</v>
      </c>
      <c r="CQ14259" s="9">
        <v>2.7719999999999998</v>
      </c>
      <c r="CR14259" s="9">
        <v>2.839</v>
      </c>
      <c r="CS14259">
        <v>5.508</v>
      </c>
      <c r="CT14259">
        <v>3.673</v>
      </c>
      <c r="CU14259">
        <v>2.141</v>
      </c>
      <c r="CV14259">
        <v>2.1429999999999998</v>
      </c>
      <c r="CW14259">
        <v>2.141</v>
      </c>
      <c r="CX14259">
        <v>350.91199999999998</v>
      </c>
      <c r="CY14259">
        <v>4.5220000000000002</v>
      </c>
      <c r="DB14259" s="10">
        <v>18.308789421487603</v>
      </c>
      <c r="DC14259" s="9">
        <v>8126999.8760000002</v>
      </c>
      <c r="DD14259" s="10">
        <v>2.7259302987591189E-2</v>
      </c>
      <c r="DE14259" s="12">
        <v>-742802.18900000001</v>
      </c>
      <c r="DF14259" s="9">
        <v>0.72050400000000003</v>
      </c>
      <c r="DG14259" s="13">
        <v>0.65745100000000001</v>
      </c>
      <c r="DH14259">
        <v>36.711165000000001</v>
      </c>
      <c r="DK14259">
        <v>5.215979984190005</v>
      </c>
      <c r="DL14259">
        <v>4.1434001724462009E-2</v>
      </c>
      <c r="DM14259">
        <v>0.15520635789398898</v>
      </c>
      <c r="DN14259">
        <v>0.49055111501109633</v>
      </c>
    </row>
    <row r="14260" spans="1:118" x14ac:dyDescent="0.25">
      <c r="A14260" s="1">
        <v>45559</v>
      </c>
      <c r="B14260" t="s">
        <v>469</v>
      </c>
      <c r="C14260">
        <v>8.1199999999999992</v>
      </c>
      <c r="D14260" t="s">
        <v>470</v>
      </c>
      <c r="E14260" t="s">
        <v>471</v>
      </c>
      <c r="F14260" t="s">
        <v>454</v>
      </c>
      <c r="I14260">
        <v>193.74974197965179</v>
      </c>
      <c r="J14260">
        <v>12268.42</v>
      </c>
      <c r="M14260">
        <v>652237</v>
      </c>
      <c r="N14260">
        <v>1002641</v>
      </c>
      <c r="O14260">
        <v>1042830</v>
      </c>
      <c r="P14260">
        <v>1617070</v>
      </c>
      <c r="S14260">
        <v>73.760000000000005</v>
      </c>
      <c r="T14260">
        <v>534026.03427046002</v>
      </c>
      <c r="U14260">
        <v>5.64126233333333</v>
      </c>
      <c r="X14260">
        <v>0</v>
      </c>
      <c r="Y14260">
        <v>-0.61199499999999996</v>
      </c>
      <c r="Z14260">
        <v>-13.617020999999999</v>
      </c>
      <c r="AA14260">
        <v>-0.97560999999999998</v>
      </c>
      <c r="AB14260">
        <v>9.5500000000000007</v>
      </c>
      <c r="AC14260">
        <v>12.1</v>
      </c>
      <c r="AD14260">
        <v>7.61</v>
      </c>
      <c r="AE14260">
        <v>7.43</v>
      </c>
      <c r="AF14260" s="4">
        <v>8.1199999999999992</v>
      </c>
      <c r="AG14260" s="4">
        <v>8.0981818181818177</v>
      </c>
      <c r="AH14260" s="4">
        <v>8.127272727272727</v>
      </c>
      <c r="AI14260" s="4">
        <v>8.5651562499999976</v>
      </c>
      <c r="AJ14260" s="4">
        <v>9.5808474576271134</v>
      </c>
      <c r="AK14260" s="4">
        <v>9.1203571428571433</v>
      </c>
      <c r="AL14260" s="6">
        <v>8.17</v>
      </c>
      <c r="AM14260" s="6">
        <v>8.19</v>
      </c>
      <c r="AN14260" s="6">
        <v>8.27</v>
      </c>
      <c r="AO14260" s="6">
        <v>9.42</v>
      </c>
      <c r="AP14260" s="6">
        <v>11.98</v>
      </c>
      <c r="AQ14260" s="6">
        <v>11.98</v>
      </c>
      <c r="AR14260">
        <v>8.08</v>
      </c>
      <c r="AS14260">
        <v>8.0299999999999994</v>
      </c>
      <c r="AT14260">
        <v>8.0299999999999994</v>
      </c>
      <c r="AU14260">
        <v>7.84</v>
      </c>
      <c r="AV14260">
        <v>7.84</v>
      </c>
      <c r="AW14260">
        <v>7.45</v>
      </c>
      <c r="AZ14260" t="s">
        <v>23</v>
      </c>
      <c r="BA14260" t="s">
        <v>23</v>
      </c>
      <c r="BB14260" t="s">
        <v>23</v>
      </c>
      <c r="BC14260" t="s">
        <v>23</v>
      </c>
      <c r="BD14260" t="s">
        <v>23</v>
      </c>
      <c r="BE14260" t="s">
        <v>23</v>
      </c>
      <c r="BF14260">
        <v>-1.4E-2</v>
      </c>
      <c r="BG14260" t="s">
        <v>23</v>
      </c>
      <c r="BH14260" t="s">
        <v>23</v>
      </c>
      <c r="BI14260" t="s">
        <v>23</v>
      </c>
      <c r="BJ14260" t="s">
        <v>23</v>
      </c>
      <c r="BK14260" t="s">
        <v>23</v>
      </c>
      <c r="BN14260">
        <v>2.4630541871921201</v>
      </c>
      <c r="BO14260" t="s">
        <v>23</v>
      </c>
      <c r="BP14260" t="s">
        <v>23</v>
      </c>
      <c r="BQ14260" t="s">
        <v>23</v>
      </c>
      <c r="BR14260" t="s">
        <v>23</v>
      </c>
      <c r="BS14260" t="s">
        <v>23</v>
      </c>
      <c r="BV14260">
        <v>-15.484</v>
      </c>
      <c r="BW14260">
        <v>17.693000000000001</v>
      </c>
      <c r="BX14260">
        <v>2.298</v>
      </c>
      <c r="BY14260">
        <v>-2.6150000000000002</v>
      </c>
      <c r="BZ14260">
        <v>-10.443</v>
      </c>
      <c r="CA14260">
        <v>3.524</v>
      </c>
      <c r="CB14260" t="s">
        <v>576</v>
      </c>
      <c r="CC14260">
        <v>-38.234999999999999</v>
      </c>
      <c r="CD14260">
        <v>-39.055999999999997</v>
      </c>
      <c r="CE14260">
        <v>-24.335999999999999</v>
      </c>
      <c r="CF14260">
        <v>-91.578000000000003</v>
      </c>
      <c r="CG14260">
        <v>-13.682600000000001</v>
      </c>
      <c r="CH14260">
        <v>98186.736000000004</v>
      </c>
      <c r="CI14260" s="7">
        <v>129765.732</v>
      </c>
      <c r="CJ14260">
        <v>-4845.7259999999997</v>
      </c>
      <c r="CK14260">
        <v>31219.172999999999</v>
      </c>
      <c r="CL14260">
        <v>-24.335000000000001</v>
      </c>
      <c r="CM14260" t="s">
        <v>576</v>
      </c>
      <c r="CP14260" s="9">
        <v>9.19</v>
      </c>
      <c r="CQ14260" s="9">
        <v>10.695</v>
      </c>
      <c r="CR14260" s="9">
        <v>13.023</v>
      </c>
      <c r="CS14260">
        <v>6.2160000000000002</v>
      </c>
      <c r="CT14260">
        <v>5.39</v>
      </c>
      <c r="CU14260">
        <v>0.93799999999999994</v>
      </c>
      <c r="CV14260">
        <v>0.95199999999999996</v>
      </c>
      <c r="CW14260">
        <v>0.93799999999999994</v>
      </c>
      <c r="CX14260">
        <v>87.516000000000005</v>
      </c>
      <c r="CY14260">
        <v>2.9209999999999998</v>
      </c>
      <c r="DB14260" s="10">
        <v>9.7460299085151298</v>
      </c>
      <c r="DC14260" s="9">
        <v>872554.09</v>
      </c>
      <c r="DD14260" s="10">
        <v>3.1743839513720007E-2</v>
      </c>
      <c r="DE14260" s="12">
        <v>-131339.40100000001</v>
      </c>
      <c r="DF14260" s="9">
        <v>3.8519920000000001</v>
      </c>
      <c r="DG14260" s="13">
        <v>5.7670450000000004</v>
      </c>
      <c r="DH14260" t="s">
        <v>23</v>
      </c>
      <c r="DK14260">
        <v>0.83662899631028709</v>
      </c>
      <c r="DL14260">
        <v>0.68812382050072196</v>
      </c>
      <c r="DM14260">
        <v>0.71930283664428873</v>
      </c>
      <c r="DN14260" t="s">
        <v>23</v>
      </c>
    </row>
    <row r="14261" spans="1:118" x14ac:dyDescent="0.25">
      <c r="A14261" s="1">
        <v>45559</v>
      </c>
      <c r="B14261" t="s">
        <v>472</v>
      </c>
      <c r="C14261">
        <v>22.4</v>
      </c>
      <c r="D14261" t="s">
        <v>473</v>
      </c>
      <c r="E14261" t="s">
        <v>474</v>
      </c>
      <c r="F14261" t="s">
        <v>454</v>
      </c>
      <c r="I14261">
        <v>193.74974197965179</v>
      </c>
      <c r="J14261">
        <v>12268.42</v>
      </c>
      <c r="M14261">
        <v>7310639</v>
      </c>
      <c r="N14261">
        <v>12520163</v>
      </c>
      <c r="O14261">
        <v>16838428</v>
      </c>
      <c r="P14261">
        <v>15541506</v>
      </c>
      <c r="S14261">
        <v>73.760000000000005</v>
      </c>
      <c r="T14261">
        <v>534026.03427046002</v>
      </c>
      <c r="U14261">
        <v>5.64126233333333</v>
      </c>
      <c r="X14261">
        <v>1.818182</v>
      </c>
      <c r="Y14261">
        <v>4.6728969999999999</v>
      </c>
      <c r="Z14261">
        <v>-8.1967210000000001</v>
      </c>
      <c r="AA14261">
        <v>5.6603770000000004</v>
      </c>
      <c r="AB14261">
        <v>1.32</v>
      </c>
      <c r="AC14261">
        <v>1.32</v>
      </c>
      <c r="AD14261">
        <v>0.98</v>
      </c>
      <c r="AE14261">
        <v>0.85</v>
      </c>
      <c r="AF14261" s="4">
        <v>22.119999999999997</v>
      </c>
      <c r="AG14261" s="4">
        <v>22.181818181818183</v>
      </c>
      <c r="AH14261" s="4">
        <v>21.899999999999995</v>
      </c>
      <c r="AI14261" s="4">
        <v>21.825000000000003</v>
      </c>
      <c r="AJ14261" s="4">
        <v>22.003389830508471</v>
      </c>
      <c r="AK14261" s="4">
        <v>20.987301587301587</v>
      </c>
      <c r="AL14261" s="6">
        <v>22.4</v>
      </c>
      <c r="AM14261" s="6">
        <v>23</v>
      </c>
      <c r="AN14261" s="6">
        <v>23</v>
      </c>
      <c r="AO14261" s="6">
        <v>25.8</v>
      </c>
      <c r="AP14261" s="6">
        <v>25.8</v>
      </c>
      <c r="AQ14261" s="6">
        <v>25.8</v>
      </c>
      <c r="AR14261">
        <v>22</v>
      </c>
      <c r="AS14261">
        <v>21.8</v>
      </c>
      <c r="AT14261">
        <v>21.2</v>
      </c>
      <c r="AU14261">
        <v>19.8</v>
      </c>
      <c r="AV14261">
        <v>19.8</v>
      </c>
      <c r="AW14261">
        <v>17.2</v>
      </c>
      <c r="AZ14261" t="s">
        <v>23</v>
      </c>
      <c r="BA14261" t="s">
        <v>23</v>
      </c>
      <c r="BB14261" t="s">
        <v>23</v>
      </c>
      <c r="BC14261" t="s">
        <v>23</v>
      </c>
      <c r="BD14261" t="s">
        <v>23</v>
      </c>
      <c r="BE14261" t="s">
        <v>23</v>
      </c>
      <c r="BF14261">
        <v>-1.2E-2</v>
      </c>
      <c r="BG14261" t="s">
        <v>23</v>
      </c>
      <c r="BH14261" t="s">
        <v>23</v>
      </c>
      <c r="BI14261" t="s">
        <v>23</v>
      </c>
      <c r="BJ14261" t="s">
        <v>23</v>
      </c>
      <c r="BK14261" t="s">
        <v>23</v>
      </c>
      <c r="BN14261">
        <v>0</v>
      </c>
      <c r="BO14261" t="s">
        <v>23</v>
      </c>
      <c r="BP14261" t="s">
        <v>23</v>
      </c>
      <c r="BQ14261" t="s">
        <v>23</v>
      </c>
      <c r="BR14261" t="s">
        <v>23</v>
      </c>
      <c r="BS14261" t="s">
        <v>23</v>
      </c>
      <c r="BV14261">
        <v>-1.4059999999999999</v>
      </c>
      <c r="BW14261">
        <v>5.04</v>
      </c>
      <c r="BX14261" t="s">
        <v>23</v>
      </c>
      <c r="BY14261">
        <v>81.977999999999994</v>
      </c>
      <c r="BZ14261">
        <v>263.29399999999998</v>
      </c>
      <c r="CA14261">
        <v>-5.5540000000000003</v>
      </c>
      <c r="CB14261" t="s">
        <v>576</v>
      </c>
      <c r="CC14261">
        <v>-96.484999999999999</v>
      </c>
      <c r="CD14261" t="s">
        <v>23</v>
      </c>
      <c r="CE14261" t="s">
        <v>576</v>
      </c>
      <c r="CF14261">
        <v>-6.625</v>
      </c>
      <c r="CG14261">
        <v>-20.547000000000001</v>
      </c>
      <c r="CH14261">
        <v>12136.424000000001</v>
      </c>
      <c r="CI14261" s="7">
        <v>-28319.864000000001</v>
      </c>
      <c r="CJ14261">
        <v>-398.39400000000001</v>
      </c>
      <c r="CK14261">
        <v>4593.1459999999997</v>
      </c>
      <c r="CL14261" t="s">
        <v>576</v>
      </c>
      <c r="CM14261" t="s">
        <v>576</v>
      </c>
      <c r="CP14261" s="9">
        <v>15.723000000000001</v>
      </c>
      <c r="CQ14261" s="9">
        <v>16.286000000000001</v>
      </c>
      <c r="CR14261" s="9">
        <v>16.748999999999999</v>
      </c>
      <c r="CS14261">
        <v>1.101</v>
      </c>
      <c r="CT14261">
        <v>0.83499999999999996</v>
      </c>
      <c r="CU14261">
        <v>8.5000000000000006E-2</v>
      </c>
      <c r="CV14261">
        <v>8.5000000000000006E-2</v>
      </c>
      <c r="CW14261">
        <v>8.5000000000000006E-2</v>
      </c>
      <c r="CX14261">
        <v>60.167000000000002</v>
      </c>
      <c r="CY14261">
        <v>14.127000000000001</v>
      </c>
      <c r="DB14261" s="10">
        <v>10.035068027210883</v>
      </c>
      <c r="DC14261" s="9">
        <v>604304.82299999997</v>
      </c>
      <c r="DD14261" s="10">
        <v>1.1717172742141096E-2</v>
      </c>
      <c r="DE14261" s="12">
        <v>-35792.915999999997</v>
      </c>
      <c r="DF14261" s="9">
        <v>13.691932</v>
      </c>
      <c r="DG14261" s="13">
        <v>15.819209000000001</v>
      </c>
      <c r="DH14261" t="s">
        <v>576</v>
      </c>
      <c r="DK14261">
        <v>2.6736725118680473</v>
      </c>
      <c r="DL14261">
        <v>-0.40312324316671555</v>
      </c>
      <c r="DM14261">
        <v>0.2309277039949944</v>
      </c>
      <c r="DN14261">
        <v>1.1476118963842195</v>
      </c>
    </row>
    <row r="14262" spans="1:118" x14ac:dyDescent="0.25">
      <c r="A14262" s="1">
        <v>45559</v>
      </c>
      <c r="B14262" t="s">
        <v>475</v>
      </c>
      <c r="C14262">
        <v>6.41</v>
      </c>
      <c r="D14262" t="s">
        <v>476</v>
      </c>
      <c r="E14262" t="s">
        <v>477</v>
      </c>
      <c r="F14262" t="s">
        <v>454</v>
      </c>
      <c r="I14262">
        <v>193.74974197965179</v>
      </c>
      <c r="J14262">
        <v>12268.42</v>
      </c>
      <c r="M14262">
        <v>413278</v>
      </c>
      <c r="N14262">
        <v>906709</v>
      </c>
      <c r="O14262">
        <v>1047170</v>
      </c>
      <c r="P14262">
        <v>1916061</v>
      </c>
      <c r="S14262">
        <v>73.760000000000005</v>
      </c>
      <c r="T14262">
        <v>534026.03427046002</v>
      </c>
      <c r="U14262">
        <v>5.64126233333333</v>
      </c>
      <c r="X14262">
        <v>1.104101</v>
      </c>
      <c r="Y14262">
        <v>-1.536098</v>
      </c>
      <c r="Z14262">
        <v>3.8897889999999999</v>
      </c>
      <c r="AA14262">
        <v>-2.4353120000000001</v>
      </c>
      <c r="AB14262">
        <v>7.18</v>
      </c>
      <c r="AC14262">
        <v>7.91</v>
      </c>
      <c r="AD14262">
        <v>5.4</v>
      </c>
      <c r="AE14262">
        <v>5.4</v>
      </c>
      <c r="AF14262" s="4">
        <v>6.395999999999999</v>
      </c>
      <c r="AG14262" s="4">
        <v>6.4490909090909101</v>
      </c>
      <c r="AH14262" s="4">
        <v>6.5431818181818162</v>
      </c>
      <c r="AI14262" s="4">
        <v>6.4078125000000004</v>
      </c>
      <c r="AJ14262" s="4">
        <v>6.5510169491525421</v>
      </c>
      <c r="AK14262" s="4">
        <v>6.5121825396825432</v>
      </c>
      <c r="AL14262" s="6">
        <v>6.45</v>
      </c>
      <c r="AM14262" s="6">
        <v>6.65</v>
      </c>
      <c r="AN14262" s="6">
        <v>6.88</v>
      </c>
      <c r="AO14262" s="6">
        <v>7.18</v>
      </c>
      <c r="AP14262" s="6">
        <v>7.24</v>
      </c>
      <c r="AQ14262" s="6">
        <v>7.8</v>
      </c>
      <c r="AR14262">
        <v>6.34</v>
      </c>
      <c r="AS14262">
        <v>6.34</v>
      </c>
      <c r="AT14262">
        <v>6.34</v>
      </c>
      <c r="AU14262">
        <v>5.7</v>
      </c>
      <c r="AV14262">
        <v>5.7</v>
      </c>
      <c r="AW14262">
        <v>5.53</v>
      </c>
      <c r="AZ14262" t="s">
        <v>23</v>
      </c>
      <c r="BA14262" t="s">
        <v>23</v>
      </c>
      <c r="BB14262" t="s">
        <v>23</v>
      </c>
      <c r="BC14262" t="s">
        <v>23</v>
      </c>
      <c r="BD14262" t="s">
        <v>23</v>
      </c>
      <c r="BE14262" t="s">
        <v>23</v>
      </c>
      <c r="BF14262">
        <v>4.4999999999999998E-2</v>
      </c>
      <c r="BG14262" t="s">
        <v>23</v>
      </c>
      <c r="BH14262" t="s">
        <v>23</v>
      </c>
      <c r="BI14262" t="s">
        <v>23</v>
      </c>
      <c r="BJ14262" t="s">
        <v>23</v>
      </c>
      <c r="BK14262" t="s">
        <v>23</v>
      </c>
      <c r="BN14262">
        <v>2.80811232449298</v>
      </c>
      <c r="BO14262">
        <v>0</v>
      </c>
      <c r="BP14262">
        <v>1.419</v>
      </c>
      <c r="BQ14262">
        <v>0.94299999999999995</v>
      </c>
      <c r="BR14262">
        <v>0.18</v>
      </c>
      <c r="BS14262">
        <v>7.0000000000000007E-2</v>
      </c>
      <c r="BV14262">
        <v>-3.032</v>
      </c>
      <c r="BW14262">
        <v>-6.64</v>
      </c>
      <c r="BX14262">
        <v>-8.0269999999999992</v>
      </c>
      <c r="BY14262">
        <v>-2.3730000000000002</v>
      </c>
      <c r="BZ14262">
        <v>1.327</v>
      </c>
      <c r="CA14262">
        <v>-8.9570000000000007</v>
      </c>
      <c r="CB14262">
        <v>-3.0510000000000002</v>
      </c>
      <c r="CC14262">
        <v>-4.7270000000000003</v>
      </c>
      <c r="CD14262">
        <v>-4.585</v>
      </c>
      <c r="CE14262">
        <v>-0.57299999999999995</v>
      </c>
      <c r="CF14262">
        <v>1.0429999999999999</v>
      </c>
      <c r="CG14262">
        <v>-17.951000000000001</v>
      </c>
      <c r="CH14262">
        <v>21650.724999999999</v>
      </c>
      <c r="CI14262" s="7">
        <v>21775.620999999999</v>
      </c>
      <c r="CJ14262">
        <v>4574.7879999999996</v>
      </c>
      <c r="CK14262">
        <v>8521.4609999999993</v>
      </c>
      <c r="CL14262">
        <v>-0.57399999999999995</v>
      </c>
      <c r="CM14262">
        <v>-3.052</v>
      </c>
      <c r="CP14262" s="9">
        <v>9.6259999999999994</v>
      </c>
      <c r="CQ14262" s="9">
        <v>9.7370000000000001</v>
      </c>
      <c r="CR14262" s="9">
        <v>10.061</v>
      </c>
      <c r="CS14262">
        <v>6.9859999999999998</v>
      </c>
      <c r="CT14262">
        <v>6.1619999999999999</v>
      </c>
      <c r="CU14262">
        <v>1.024</v>
      </c>
      <c r="CV14262">
        <v>0.99399999999999999</v>
      </c>
      <c r="CW14262">
        <v>1.024</v>
      </c>
      <c r="CX14262">
        <v>12.558</v>
      </c>
      <c r="CY14262">
        <v>0.94299999999999995</v>
      </c>
      <c r="DB14262" s="10">
        <v>38.386790701257681</v>
      </c>
      <c r="DC14262" s="9">
        <v>249240.54399999999</v>
      </c>
      <c r="DD14262" s="10">
        <v>9.9957681844892787E-2</v>
      </c>
      <c r="DE14262" s="12">
        <v>11975.62</v>
      </c>
      <c r="DF14262" s="9">
        <v>2.5930420000000001</v>
      </c>
      <c r="DG14262" s="13">
        <v>2.8213029999999999</v>
      </c>
      <c r="DH14262">
        <v>35.611111000000001</v>
      </c>
      <c r="DK14262">
        <v>0.86362182464046788</v>
      </c>
      <c r="DL14262">
        <v>8.8131527453616784E-2</v>
      </c>
      <c r="DM14262">
        <v>0.31506020149491515</v>
      </c>
      <c r="DN14262">
        <v>1.0748233980302149</v>
      </c>
    </row>
    <row r="14263" spans="1:118" x14ac:dyDescent="0.25">
      <c r="A14263" s="1">
        <v>45559</v>
      </c>
      <c r="B14263" t="s">
        <v>478</v>
      </c>
      <c r="C14263">
        <v>7.21</v>
      </c>
      <c r="D14263" t="s">
        <v>479</v>
      </c>
      <c r="E14263" t="s">
        <v>453</v>
      </c>
      <c r="F14263" t="s">
        <v>454</v>
      </c>
      <c r="I14263">
        <v>193.74974197965179</v>
      </c>
      <c r="J14263">
        <v>12268.42</v>
      </c>
      <c r="M14263">
        <v>2657346</v>
      </c>
      <c r="N14263">
        <v>4684642</v>
      </c>
      <c r="O14263">
        <v>2167875</v>
      </c>
      <c r="P14263">
        <v>2156672</v>
      </c>
      <c r="S14263">
        <v>73.760000000000005</v>
      </c>
      <c r="T14263">
        <v>534026.03427046002</v>
      </c>
      <c r="U14263">
        <v>5.64126233333333</v>
      </c>
      <c r="X14263">
        <v>0.13888900000000001</v>
      </c>
      <c r="Y14263">
        <v>0.83916100000000005</v>
      </c>
      <c r="Z14263">
        <v>-2.8301889999999998</v>
      </c>
      <c r="AA14263">
        <v>14.082279</v>
      </c>
      <c r="AB14263">
        <v>7.65</v>
      </c>
      <c r="AC14263">
        <v>9.74</v>
      </c>
      <c r="AD14263">
        <v>6.47</v>
      </c>
      <c r="AE14263">
        <v>5.8</v>
      </c>
      <c r="AF14263" s="4">
        <v>7.2080000000000002</v>
      </c>
      <c r="AG14263" s="4">
        <v>7.0218181818181824</v>
      </c>
      <c r="AH14263" s="4">
        <v>7.1136363636363633</v>
      </c>
      <c r="AI14263" s="4">
        <v>7.1751562500000006</v>
      </c>
      <c r="AJ14263" s="4">
        <v>7.746779661016947</v>
      </c>
      <c r="AK14263" s="4">
        <v>7.1082539682539716</v>
      </c>
      <c r="AL14263" s="6">
        <v>7.31</v>
      </c>
      <c r="AM14263" s="6">
        <v>7.31</v>
      </c>
      <c r="AN14263" s="6">
        <v>7.37</v>
      </c>
      <c r="AO14263" s="6">
        <v>7.54</v>
      </c>
      <c r="AP14263" s="6">
        <v>9.4700000000000006</v>
      </c>
      <c r="AQ14263" s="6">
        <v>9.5</v>
      </c>
      <c r="AR14263">
        <v>7.15</v>
      </c>
      <c r="AS14263">
        <v>6.69</v>
      </c>
      <c r="AT14263">
        <v>6.69</v>
      </c>
      <c r="AU14263">
        <v>6.6</v>
      </c>
      <c r="AV14263">
        <v>6.6</v>
      </c>
      <c r="AW14263">
        <v>5.8</v>
      </c>
      <c r="AZ14263">
        <v>9</v>
      </c>
      <c r="BA14263">
        <v>7.9074999999999998</v>
      </c>
      <c r="BB14263">
        <v>0.64450625845828702</v>
      </c>
      <c r="BC14263">
        <v>-1.4485987154891999</v>
      </c>
      <c r="BD14263">
        <v>0.06</v>
      </c>
      <c r="BE14263">
        <v>0.06</v>
      </c>
      <c r="BF14263">
        <v>6.4000000000000001E-2</v>
      </c>
      <c r="BG14263">
        <v>33.3333333333333</v>
      </c>
      <c r="BH14263">
        <v>25</v>
      </c>
      <c r="BI14263">
        <v>0</v>
      </c>
      <c r="BJ14263">
        <v>-16.6666666666667</v>
      </c>
      <c r="BK14263">
        <v>120</v>
      </c>
      <c r="BN14263">
        <v>2.7739251040221902</v>
      </c>
      <c r="BO14263">
        <v>5.2629999999999999</v>
      </c>
      <c r="BP14263">
        <v>2.5979999999999999</v>
      </c>
      <c r="BQ14263">
        <v>0</v>
      </c>
      <c r="BR14263">
        <v>0.2</v>
      </c>
      <c r="BS14263">
        <v>0.1</v>
      </c>
      <c r="BV14263">
        <v>0.442</v>
      </c>
      <c r="BW14263">
        <v>6.6440000000000001</v>
      </c>
      <c r="BX14263">
        <v>10.093</v>
      </c>
      <c r="BY14263">
        <v>14.414999999999999</v>
      </c>
      <c r="BZ14263">
        <v>11.749000000000001</v>
      </c>
      <c r="CA14263">
        <v>-15.016</v>
      </c>
      <c r="CB14263">
        <v>4.8739999999999997</v>
      </c>
      <c r="CC14263">
        <v>15.8697</v>
      </c>
      <c r="CD14263">
        <v>104.371</v>
      </c>
      <c r="CE14263">
        <v>133.05500000000001</v>
      </c>
      <c r="CF14263">
        <v>-50.676200000000001</v>
      </c>
      <c r="CG14263">
        <v>-46.269599999999997</v>
      </c>
      <c r="CH14263">
        <v>276531.28700000001</v>
      </c>
      <c r="CI14263" s="7">
        <v>118654.833</v>
      </c>
      <c r="CJ14263">
        <v>72646.649000000005</v>
      </c>
      <c r="CK14263">
        <v>59661.504999999997</v>
      </c>
      <c r="CL14263">
        <v>133.05500000000001</v>
      </c>
      <c r="CM14263">
        <v>4.835</v>
      </c>
      <c r="CP14263" s="9">
        <v>6.55</v>
      </c>
      <c r="CQ14263" s="9">
        <v>6.3470000000000004</v>
      </c>
      <c r="CR14263" s="9">
        <v>6.3230000000000004</v>
      </c>
      <c r="CS14263">
        <v>6.2480000000000002</v>
      </c>
      <c r="CT14263">
        <v>4.548</v>
      </c>
      <c r="CU14263">
        <v>1.111</v>
      </c>
      <c r="CV14263">
        <v>1.0820000000000001</v>
      </c>
      <c r="CW14263">
        <v>1.111</v>
      </c>
      <c r="CX14263">
        <v>138.85900000000001</v>
      </c>
      <c r="CY14263">
        <v>2.6949999999999998</v>
      </c>
      <c r="DB14263" s="10">
        <v>58.399360854592594</v>
      </c>
      <c r="DC14263" s="9">
        <v>5172460.9730000002</v>
      </c>
      <c r="DD14263" s="10">
        <v>9.2882047541357052E-2</v>
      </c>
      <c r="DE14263" s="12">
        <v>541915.43200000003</v>
      </c>
      <c r="DF14263" s="9">
        <v>1.445179</v>
      </c>
      <c r="DG14263" s="13">
        <v>1.452458</v>
      </c>
      <c r="DH14263">
        <v>28.164062999999999</v>
      </c>
      <c r="DK14263">
        <v>0.31677014895563521</v>
      </c>
      <c r="DL14263">
        <v>-0.24313549543971633</v>
      </c>
      <c r="DM14263">
        <v>0.18658187962121328</v>
      </c>
      <c r="DN14263">
        <v>0.2730867917829331</v>
      </c>
    </row>
    <row r="14264" spans="1:118" x14ac:dyDescent="0.25">
      <c r="A14264" s="1">
        <v>45559</v>
      </c>
      <c r="B14264" t="s">
        <v>480</v>
      </c>
      <c r="C14264">
        <v>122.4</v>
      </c>
      <c r="D14264" t="s">
        <v>481</v>
      </c>
      <c r="E14264" t="s">
        <v>482</v>
      </c>
      <c r="F14264" t="s">
        <v>454</v>
      </c>
      <c r="I14264">
        <v>193.74974197965179</v>
      </c>
      <c r="J14264">
        <v>12268.42</v>
      </c>
      <c r="M14264">
        <v>27546</v>
      </c>
      <c r="N14264">
        <v>63230</v>
      </c>
      <c r="O14264">
        <v>59854</v>
      </c>
      <c r="P14264">
        <v>203832</v>
      </c>
      <c r="S14264">
        <v>73.760000000000005</v>
      </c>
      <c r="T14264">
        <v>534026.03427046002</v>
      </c>
      <c r="U14264">
        <v>5.64126233333333</v>
      </c>
      <c r="X14264">
        <v>0.16366600000000001</v>
      </c>
      <c r="Y14264">
        <v>2.1702840000000001</v>
      </c>
      <c r="Z14264">
        <v>0</v>
      </c>
      <c r="AA14264">
        <v>11.678832</v>
      </c>
      <c r="AB14264">
        <v>132</v>
      </c>
      <c r="AC14264">
        <v>160</v>
      </c>
      <c r="AD14264">
        <v>106</v>
      </c>
      <c r="AE14264">
        <v>91.8</v>
      </c>
      <c r="AF14264" s="4">
        <v>122.88</v>
      </c>
      <c r="AG14264" s="4">
        <v>122.81818181818184</v>
      </c>
      <c r="AH14264" s="4">
        <v>120.90909090909093</v>
      </c>
      <c r="AI14264" s="4">
        <v>121.20937499999999</v>
      </c>
      <c r="AJ14264" s="4">
        <v>123.67627118644062</v>
      </c>
      <c r="AK14264" s="4">
        <v>125.76587301587303</v>
      </c>
      <c r="AL14264" s="6">
        <v>123.6</v>
      </c>
      <c r="AM14264" s="6">
        <v>124.2</v>
      </c>
      <c r="AN14264" s="6">
        <v>124.2</v>
      </c>
      <c r="AO14264" s="6">
        <v>129</v>
      </c>
      <c r="AP14264" s="6">
        <v>136</v>
      </c>
      <c r="AQ14264" s="6">
        <v>156.6</v>
      </c>
      <c r="AR14264">
        <v>122.2</v>
      </c>
      <c r="AS14264">
        <v>121.4</v>
      </c>
      <c r="AT14264">
        <v>117.4</v>
      </c>
      <c r="AU14264">
        <v>109.8</v>
      </c>
      <c r="AV14264">
        <v>109.8</v>
      </c>
      <c r="AW14264">
        <v>92.2</v>
      </c>
      <c r="AZ14264" t="s">
        <v>23</v>
      </c>
      <c r="BA14264" t="s">
        <v>23</v>
      </c>
      <c r="BB14264">
        <v>0.64860374464822002</v>
      </c>
      <c r="BC14264" t="s">
        <v>23</v>
      </c>
      <c r="BD14264" t="s">
        <v>23</v>
      </c>
      <c r="BE14264" t="s">
        <v>23</v>
      </c>
      <c r="BF14264">
        <v>0.35</v>
      </c>
      <c r="BG14264">
        <v>-17.299578059071699</v>
      </c>
      <c r="BH14264" t="s">
        <v>23</v>
      </c>
      <c r="BI14264" t="s">
        <v>23</v>
      </c>
      <c r="BJ14264" t="s">
        <v>23</v>
      </c>
      <c r="BK14264" t="s">
        <v>23</v>
      </c>
      <c r="BN14264">
        <v>0</v>
      </c>
      <c r="BO14264" t="s">
        <v>23</v>
      </c>
      <c r="BP14264" t="s">
        <v>23</v>
      </c>
      <c r="BQ14264" t="s">
        <v>23</v>
      </c>
      <c r="BR14264" t="s">
        <v>23</v>
      </c>
      <c r="BS14264" t="s">
        <v>23</v>
      </c>
      <c r="BV14264">
        <v>-1.03</v>
      </c>
      <c r="BW14264">
        <v>21.071000000000002</v>
      </c>
      <c r="BX14264">
        <v>-5.8719999999999999</v>
      </c>
      <c r="BY14264">
        <v>-9.327</v>
      </c>
      <c r="BZ14264">
        <v>-2.19</v>
      </c>
      <c r="CA14264">
        <v>6.7249999999999996</v>
      </c>
      <c r="CB14264">
        <v>218.18180000000001</v>
      </c>
      <c r="CC14264" t="s">
        <v>576</v>
      </c>
      <c r="CD14264">
        <v>-43.784199999999998</v>
      </c>
      <c r="CE14264">
        <v>35.366399999999999</v>
      </c>
      <c r="CF14264" t="s">
        <v>576</v>
      </c>
      <c r="CG14264" t="s">
        <v>576</v>
      </c>
      <c r="CH14264">
        <v>-4362.9840000000004</v>
      </c>
      <c r="CI14264" s="7">
        <v>-3223.0929999999998</v>
      </c>
      <c r="CJ14264">
        <v>1037.3420000000001</v>
      </c>
      <c r="CK14264">
        <v>1194.74</v>
      </c>
      <c r="CL14264">
        <v>35.366</v>
      </c>
      <c r="CM14264">
        <v>229.006</v>
      </c>
      <c r="CP14264" s="9">
        <v>-1.486</v>
      </c>
      <c r="CQ14264" s="9">
        <v>-2.0230000000000001</v>
      </c>
      <c r="CR14264" s="9">
        <v>-6.8129999999999997</v>
      </c>
      <c r="CS14264">
        <v>-1.5629999999999999</v>
      </c>
      <c r="CT14264">
        <v>-1.2150000000000001</v>
      </c>
      <c r="CU14264">
        <v>1.3080000000000001</v>
      </c>
      <c r="CV14264">
        <v>1.214</v>
      </c>
      <c r="CW14264">
        <v>1.3080000000000001</v>
      </c>
      <c r="CX14264">
        <v>127.812</v>
      </c>
      <c r="CY14264">
        <v>1.823</v>
      </c>
      <c r="DB14264" s="10">
        <v>8.5017919389978225</v>
      </c>
      <c r="DC14264" s="9">
        <v>74658.285000000003</v>
      </c>
      <c r="DD14264" s="10">
        <v>4.1815292167506929E-2</v>
      </c>
      <c r="DE14264" s="12">
        <v>17963.329000000002</v>
      </c>
      <c r="DF14264" s="9">
        <v>3.934806</v>
      </c>
      <c r="DG14264" s="13">
        <v>3.3719009999999998</v>
      </c>
      <c r="DH14264">
        <v>87.428571000000005</v>
      </c>
      <c r="DK14264">
        <v>2.9884561562737599</v>
      </c>
      <c r="DL14264">
        <v>0.81172796095162836</v>
      </c>
      <c r="DM14264">
        <v>0.56082742758407023</v>
      </c>
      <c r="DN14264">
        <v>1.2612747204272716</v>
      </c>
    </row>
    <row r="14265" spans="1:118" x14ac:dyDescent="0.25">
      <c r="A14265" s="1">
        <v>45559</v>
      </c>
      <c r="B14265" t="s">
        <v>483</v>
      </c>
      <c r="C14265">
        <v>10.7</v>
      </c>
      <c r="D14265" t="s">
        <v>484</v>
      </c>
      <c r="E14265" t="s">
        <v>485</v>
      </c>
      <c r="F14265" t="s">
        <v>454</v>
      </c>
      <c r="I14265">
        <v>193.74974197965179</v>
      </c>
      <c r="J14265">
        <v>12268.42</v>
      </c>
      <c r="M14265">
        <v>2039223</v>
      </c>
      <c r="N14265">
        <v>2225422</v>
      </c>
      <c r="O14265">
        <v>1677905</v>
      </c>
      <c r="P14265">
        <v>1225309</v>
      </c>
      <c r="S14265">
        <v>73.760000000000005</v>
      </c>
      <c r="T14265">
        <v>534026.03427046002</v>
      </c>
      <c r="U14265">
        <v>5.64126233333333</v>
      </c>
      <c r="X14265">
        <v>-1.834862</v>
      </c>
      <c r="Y14265">
        <v>5.1080550000000002</v>
      </c>
      <c r="Z14265">
        <v>28.605768999999999</v>
      </c>
      <c r="AA14265">
        <v>-50.691243999999998</v>
      </c>
      <c r="AB14265">
        <v>11.94</v>
      </c>
      <c r="AC14265">
        <v>22.34</v>
      </c>
      <c r="AD14265">
        <v>7.5</v>
      </c>
      <c r="AE14265">
        <v>7.5</v>
      </c>
      <c r="AF14265" s="4">
        <v>10.872</v>
      </c>
      <c r="AG14265" s="4">
        <v>10.880000000000003</v>
      </c>
      <c r="AH14265" s="4">
        <v>10.587727272727271</v>
      </c>
      <c r="AI14265" s="4">
        <v>9.2089062500000018</v>
      </c>
      <c r="AJ14265" s="4">
        <v>9.8463559322033909</v>
      </c>
      <c r="AK14265" s="4">
        <v>14.161944444444439</v>
      </c>
      <c r="AL14265" s="6">
        <v>11.1</v>
      </c>
      <c r="AM14265" s="6">
        <v>11.14</v>
      </c>
      <c r="AN14265" s="6">
        <v>11.42</v>
      </c>
      <c r="AO14265" s="6">
        <v>11.42</v>
      </c>
      <c r="AP14265" s="6">
        <v>16.84</v>
      </c>
      <c r="AQ14265" s="6">
        <v>21.4</v>
      </c>
      <c r="AR14265">
        <v>10.68</v>
      </c>
      <c r="AS14265">
        <v>10.64</v>
      </c>
      <c r="AT14265">
        <v>9.9499999999999993</v>
      </c>
      <c r="AU14265">
        <v>7.63</v>
      </c>
      <c r="AV14265">
        <v>7.63</v>
      </c>
      <c r="AW14265">
        <v>7.63</v>
      </c>
      <c r="AZ14265">
        <v>5</v>
      </c>
      <c r="BA14265">
        <v>12.52333</v>
      </c>
      <c r="BB14265">
        <v>-6.9181795498681904</v>
      </c>
      <c r="BC14265">
        <v>-22.281134401972899</v>
      </c>
      <c r="BD14265" t="s">
        <v>23</v>
      </c>
      <c r="BE14265" t="s">
        <v>23</v>
      </c>
      <c r="BF14265">
        <v>0.70499999999999996</v>
      </c>
      <c r="BG14265">
        <v>-3864.21052631579</v>
      </c>
      <c r="BH14265" t="s">
        <v>23</v>
      </c>
      <c r="BI14265" t="s">
        <v>23</v>
      </c>
      <c r="BJ14265" t="s">
        <v>23</v>
      </c>
      <c r="BK14265" t="s">
        <v>23</v>
      </c>
      <c r="BN14265">
        <v>0</v>
      </c>
      <c r="BO14265" t="s">
        <v>23</v>
      </c>
      <c r="BP14265" t="s">
        <v>23</v>
      </c>
      <c r="BQ14265" t="s">
        <v>23</v>
      </c>
      <c r="BR14265" t="s">
        <v>23</v>
      </c>
      <c r="BS14265" t="s">
        <v>23</v>
      </c>
      <c r="BV14265" t="s">
        <v>23</v>
      </c>
      <c r="BW14265">
        <v>-7.1999999999999995E-2</v>
      </c>
      <c r="BX14265" t="s">
        <v>23</v>
      </c>
      <c r="BY14265">
        <v>-7.6159999999999997</v>
      </c>
      <c r="BZ14265" t="s">
        <v>23</v>
      </c>
      <c r="CA14265">
        <v>39.753999999999998</v>
      </c>
      <c r="CB14265" t="s">
        <v>23</v>
      </c>
      <c r="CC14265">
        <v>170.24199999999999</v>
      </c>
      <c r="CD14265" t="s">
        <v>23</v>
      </c>
      <c r="CE14265" t="s">
        <v>576</v>
      </c>
      <c r="CF14265" t="s">
        <v>23</v>
      </c>
      <c r="CG14265" t="s">
        <v>576</v>
      </c>
      <c r="CH14265">
        <v>-1177762.0759999999</v>
      </c>
      <c r="CI14265" s="7">
        <v>132560.57800000001</v>
      </c>
      <c r="CJ14265">
        <v>80931.831999999995</v>
      </c>
      <c r="CK14265">
        <v>-151815.82</v>
      </c>
      <c r="CL14265" t="s">
        <v>576</v>
      </c>
      <c r="CM14265" t="s">
        <v>23</v>
      </c>
      <c r="CP14265" s="9">
        <v>-6.4859999999999998</v>
      </c>
      <c r="CQ14265" s="9">
        <v>-2.0049999999999999</v>
      </c>
      <c r="CR14265" s="9">
        <v>-0.11</v>
      </c>
      <c r="CS14265">
        <v>-4.7590000000000003</v>
      </c>
      <c r="CT14265">
        <v>-3.43</v>
      </c>
      <c r="CU14265">
        <v>0.84599999999999997</v>
      </c>
      <c r="CV14265">
        <v>0.80900000000000005</v>
      </c>
      <c r="CW14265">
        <v>0.84599999999999997</v>
      </c>
      <c r="CX14265" t="s">
        <v>576</v>
      </c>
      <c r="CY14265">
        <v>18.774000000000001</v>
      </c>
      <c r="DB14265" s="10">
        <v>202.96661020551801</v>
      </c>
      <c r="DC14265" s="9">
        <v>4976339.6349999998</v>
      </c>
      <c r="DD14265" s="10">
        <v>5.0085648746118996E-2</v>
      </c>
      <c r="DE14265" s="12">
        <v>1124415.456</v>
      </c>
      <c r="DF14265" s="9">
        <v>0.24244299999999999</v>
      </c>
      <c r="DG14265" s="13">
        <v>0.243536</v>
      </c>
      <c r="DH14265">
        <v>3.7943259999999999</v>
      </c>
      <c r="DK14265">
        <v>5.9768418702873074</v>
      </c>
      <c r="DL14265">
        <v>0.54036100364287942</v>
      </c>
      <c r="DM14265">
        <v>0.16463170969501864</v>
      </c>
      <c r="DN14265">
        <v>0.94219970730163238</v>
      </c>
    </row>
    <row r="14266" spans="1:118" x14ac:dyDescent="0.25">
      <c r="A14266" s="1">
        <v>45559</v>
      </c>
      <c r="B14266" t="s">
        <v>486</v>
      </c>
      <c r="C14266">
        <v>4.0999999999999996</v>
      </c>
      <c r="D14266" t="s">
        <v>487</v>
      </c>
      <c r="E14266" t="s">
        <v>488</v>
      </c>
      <c r="F14266" t="s">
        <v>454</v>
      </c>
      <c r="I14266">
        <v>193.74974197965179</v>
      </c>
      <c r="J14266">
        <v>12268.42</v>
      </c>
      <c r="M14266">
        <v>1999768</v>
      </c>
      <c r="N14266">
        <v>5363429</v>
      </c>
      <c r="O14266">
        <v>3779552</v>
      </c>
      <c r="P14266">
        <v>3074590</v>
      </c>
      <c r="S14266">
        <v>73.760000000000005</v>
      </c>
      <c r="T14266">
        <v>534026.03427046002</v>
      </c>
      <c r="U14266">
        <v>5.64126233333333</v>
      </c>
      <c r="X14266">
        <v>-1.2048190000000001</v>
      </c>
      <c r="Y14266">
        <v>-3.073286</v>
      </c>
      <c r="Z14266">
        <v>9.6256679999999992</v>
      </c>
      <c r="AA14266">
        <v>24.242424</v>
      </c>
      <c r="AB14266">
        <v>4.5</v>
      </c>
      <c r="AC14266">
        <v>4.53</v>
      </c>
      <c r="AD14266">
        <v>3.29</v>
      </c>
      <c r="AE14266">
        <v>2.61</v>
      </c>
      <c r="AF14266" s="4">
        <v>4.1179999999999994</v>
      </c>
      <c r="AG14266" s="4">
        <v>4.1290909090909089</v>
      </c>
      <c r="AH14266" s="4">
        <v>4.1486363636363635</v>
      </c>
      <c r="AI14266" s="4">
        <v>3.9403124999999992</v>
      </c>
      <c r="AJ14266" s="4">
        <v>3.9933050847457618</v>
      </c>
      <c r="AK14266" s="4">
        <v>3.5815079365079372</v>
      </c>
      <c r="AL14266" s="6">
        <v>4.1500000000000004</v>
      </c>
      <c r="AM14266" s="6">
        <v>4.21</v>
      </c>
      <c r="AN14266" s="6">
        <v>4.26</v>
      </c>
      <c r="AO14266" s="6">
        <v>4.37</v>
      </c>
      <c r="AP14266" s="6">
        <v>4.4000000000000004</v>
      </c>
      <c r="AQ14266" s="6">
        <v>4.5</v>
      </c>
      <c r="AR14266">
        <v>4.08</v>
      </c>
      <c r="AS14266">
        <v>4.07</v>
      </c>
      <c r="AT14266">
        <v>3.97</v>
      </c>
      <c r="AU14266">
        <v>3.37</v>
      </c>
      <c r="AV14266">
        <v>3.37</v>
      </c>
      <c r="AW14266">
        <v>2.61</v>
      </c>
      <c r="AZ14266" t="s">
        <v>23</v>
      </c>
      <c r="BA14266" t="s">
        <v>23</v>
      </c>
      <c r="BB14266" t="s">
        <v>23</v>
      </c>
      <c r="BC14266" t="s">
        <v>23</v>
      </c>
      <c r="BD14266" t="s">
        <v>23</v>
      </c>
      <c r="BE14266" t="s">
        <v>23</v>
      </c>
      <c r="BF14266">
        <v>2.9000000000000001E-2</v>
      </c>
      <c r="BG14266" t="s">
        <v>23</v>
      </c>
      <c r="BH14266" t="s">
        <v>23</v>
      </c>
      <c r="BI14266" t="s">
        <v>23</v>
      </c>
      <c r="BJ14266" t="s">
        <v>23</v>
      </c>
      <c r="BK14266" t="s">
        <v>23</v>
      </c>
      <c r="BN14266">
        <v>0</v>
      </c>
      <c r="BO14266" t="s">
        <v>23</v>
      </c>
      <c r="BP14266" t="s">
        <v>23</v>
      </c>
      <c r="BQ14266" t="s">
        <v>23</v>
      </c>
      <c r="BR14266" t="s">
        <v>23</v>
      </c>
      <c r="BS14266" t="s">
        <v>23</v>
      </c>
      <c r="BV14266">
        <v>3.3220000000000001</v>
      </c>
      <c r="BW14266">
        <v>-51.476999999999997</v>
      </c>
      <c r="BX14266">
        <v>8.7140000000000004</v>
      </c>
      <c r="BY14266">
        <v>-14.294</v>
      </c>
      <c r="BZ14266">
        <v>1.2849999999999999</v>
      </c>
      <c r="CA14266">
        <v>9.6829999999999998</v>
      </c>
      <c r="CB14266">
        <v>161.053</v>
      </c>
      <c r="CC14266">
        <v>25.751100000000001</v>
      </c>
      <c r="CD14266" t="s">
        <v>576</v>
      </c>
      <c r="CE14266" t="s">
        <v>576</v>
      </c>
      <c r="CF14266" t="s">
        <v>576</v>
      </c>
      <c r="CG14266" t="s">
        <v>576</v>
      </c>
      <c r="CH14266">
        <v>5207.72</v>
      </c>
      <c r="CI14266" s="7">
        <v>-31865.494999999999</v>
      </c>
      <c r="CJ14266">
        <v>8031.2960000000003</v>
      </c>
      <c r="CK14266">
        <v>2037.4069999999999</v>
      </c>
      <c r="CL14266" t="s">
        <v>576</v>
      </c>
      <c r="CM14266">
        <v>161.04300000000001</v>
      </c>
      <c r="CP14266" s="9">
        <v>-25.43</v>
      </c>
      <c r="CQ14266" s="9">
        <v>-25.547999999999998</v>
      </c>
      <c r="CR14266" s="9">
        <v>-12.597</v>
      </c>
      <c r="CS14266">
        <v>-1.24</v>
      </c>
      <c r="CT14266">
        <v>-1.1879999999999999</v>
      </c>
      <c r="CU14266">
        <v>7.4999999999999997E-2</v>
      </c>
      <c r="CV14266">
        <v>7.6999999999999999E-2</v>
      </c>
      <c r="CW14266">
        <v>7.4999999999999997E-2</v>
      </c>
      <c r="CX14266">
        <v>0.748</v>
      </c>
      <c r="CY14266" t="s">
        <v>576</v>
      </c>
      <c r="DB14266" s="10">
        <v>3.5693986696230597</v>
      </c>
      <c r="DC14266" s="9">
        <v>496096.84399999998</v>
      </c>
      <c r="DD14266" s="10">
        <v>8.1123213111994729E-3</v>
      </c>
      <c r="DE14266" s="12">
        <v>-7291.5550000000003</v>
      </c>
      <c r="DF14266" s="9">
        <v>30.827068000000001</v>
      </c>
      <c r="DG14266" s="13">
        <v>26.282050999999999</v>
      </c>
      <c r="DH14266">
        <v>35.344828</v>
      </c>
      <c r="DK14266">
        <v>-0.68145062351876351</v>
      </c>
      <c r="DL14266">
        <v>0.25803998080032109</v>
      </c>
      <c r="DM14266">
        <v>0.17391224475847336</v>
      </c>
      <c r="DN14266">
        <v>0.38927259400629655</v>
      </c>
    </row>
    <row r="14267" spans="1:118" x14ac:dyDescent="0.25">
      <c r="A14267" s="1">
        <v>45559</v>
      </c>
      <c r="B14267" t="s">
        <v>489</v>
      </c>
      <c r="C14267">
        <v>28.05</v>
      </c>
      <c r="D14267" t="s">
        <v>490</v>
      </c>
      <c r="E14267" t="s">
        <v>482</v>
      </c>
      <c r="F14267" t="s">
        <v>454</v>
      </c>
      <c r="I14267">
        <v>193.74974197965179</v>
      </c>
      <c r="J14267">
        <v>12268.42</v>
      </c>
      <c r="M14267">
        <v>311636</v>
      </c>
      <c r="N14267">
        <v>602656</v>
      </c>
      <c r="O14267">
        <v>347496</v>
      </c>
      <c r="P14267">
        <v>224487</v>
      </c>
      <c r="S14267">
        <v>73.760000000000005</v>
      </c>
      <c r="T14267">
        <v>534026.03427046002</v>
      </c>
      <c r="U14267">
        <v>5.64126233333333</v>
      </c>
      <c r="X14267">
        <v>-2.6041669999999999</v>
      </c>
      <c r="Y14267">
        <v>5.4511279999999998</v>
      </c>
      <c r="Z14267">
        <v>0.53763399999999995</v>
      </c>
      <c r="AA14267">
        <v>-14.871017</v>
      </c>
      <c r="AB14267">
        <v>29.7</v>
      </c>
      <c r="AC14267">
        <v>38.15</v>
      </c>
      <c r="AD14267">
        <v>22.34</v>
      </c>
      <c r="AE14267">
        <v>22.34</v>
      </c>
      <c r="AF14267" s="4">
        <v>28.580000000000002</v>
      </c>
      <c r="AG14267" s="4">
        <v>28.213636363636372</v>
      </c>
      <c r="AH14267" s="4">
        <v>27.770454545454541</v>
      </c>
      <c r="AI14267" s="4">
        <v>27.070156249999989</v>
      </c>
      <c r="AJ14267" s="4">
        <v>28.949491525423731</v>
      </c>
      <c r="AK14267" s="4">
        <v>30.906309523809547</v>
      </c>
      <c r="AL14267" s="6">
        <v>28.8</v>
      </c>
      <c r="AM14267" s="6">
        <v>28.8</v>
      </c>
      <c r="AN14267" s="6">
        <v>28.8</v>
      </c>
      <c r="AO14267" s="6">
        <v>28.8</v>
      </c>
      <c r="AP14267" s="6">
        <v>33.799999999999997</v>
      </c>
      <c r="AQ14267" s="6">
        <v>37.299999999999997</v>
      </c>
      <c r="AR14267">
        <v>28.05</v>
      </c>
      <c r="AS14267">
        <v>27.65</v>
      </c>
      <c r="AT14267">
        <v>26.8</v>
      </c>
      <c r="AU14267">
        <v>22.92</v>
      </c>
      <c r="AV14267">
        <v>22.92</v>
      </c>
      <c r="AW14267">
        <v>22.92</v>
      </c>
      <c r="AZ14267">
        <v>5</v>
      </c>
      <c r="BA14267">
        <v>27.024000000000001</v>
      </c>
      <c r="BB14267">
        <v>-1.7984218727918</v>
      </c>
      <c r="BC14267">
        <v>-3.0323760721203299</v>
      </c>
      <c r="BD14267">
        <v>0.08</v>
      </c>
      <c r="BE14267">
        <v>0.08</v>
      </c>
      <c r="BF14267">
        <v>-0.36599999999999999</v>
      </c>
      <c r="BG14267">
        <v>-40.909090909090899</v>
      </c>
      <c r="BH14267">
        <v>-80.128205128205096</v>
      </c>
      <c r="BI14267">
        <v>-562.5</v>
      </c>
      <c r="BJ14267">
        <v>-85.714285714285694</v>
      </c>
      <c r="BK14267">
        <v>-57.142857142857103</v>
      </c>
      <c r="BN14267">
        <v>0</v>
      </c>
      <c r="BO14267" t="s">
        <v>23</v>
      </c>
      <c r="BP14267" t="s">
        <v>23</v>
      </c>
      <c r="BQ14267" t="s">
        <v>23</v>
      </c>
      <c r="BR14267" t="s">
        <v>23</v>
      </c>
      <c r="BS14267" t="s">
        <v>23</v>
      </c>
      <c r="BV14267">
        <v>4.476</v>
      </c>
      <c r="BW14267">
        <v>5.0579999999999998</v>
      </c>
      <c r="BX14267">
        <v>-0.629</v>
      </c>
      <c r="BY14267">
        <v>-5.6390000000000002</v>
      </c>
      <c r="BZ14267">
        <v>-5.7050000000000001</v>
      </c>
      <c r="CA14267">
        <v>22.582999999999998</v>
      </c>
      <c r="CB14267" t="s">
        <v>576</v>
      </c>
      <c r="CC14267" t="s">
        <v>576</v>
      </c>
      <c r="CD14267" t="s">
        <v>576</v>
      </c>
      <c r="CE14267">
        <v>159.322</v>
      </c>
      <c r="CF14267">
        <v>-97.869500000000002</v>
      </c>
      <c r="CG14267">
        <v>187.2724</v>
      </c>
      <c r="CH14267">
        <v>8386.4760000000006</v>
      </c>
      <c r="CI14267" s="7">
        <v>3546.1039999999998</v>
      </c>
      <c r="CJ14267">
        <v>-23697.915000000001</v>
      </c>
      <c r="CK14267">
        <v>448.24400000000003</v>
      </c>
      <c r="CL14267">
        <v>136.49799999999999</v>
      </c>
      <c r="CM14267" t="s">
        <v>576</v>
      </c>
      <c r="CP14267" s="9">
        <v>3.097</v>
      </c>
      <c r="CQ14267" s="9">
        <v>4.6360000000000001</v>
      </c>
      <c r="CR14267" s="9">
        <v>3.5310000000000001</v>
      </c>
      <c r="CS14267">
        <v>1.468</v>
      </c>
      <c r="CT14267">
        <v>1.2210000000000001</v>
      </c>
      <c r="CU14267">
        <v>0.63100000000000001</v>
      </c>
      <c r="CV14267">
        <v>0.61</v>
      </c>
      <c r="CW14267">
        <v>0.63100000000000001</v>
      </c>
      <c r="CX14267">
        <v>53.158999999999999</v>
      </c>
      <c r="CY14267">
        <v>2.6419999999999999</v>
      </c>
      <c r="DB14267" s="10">
        <v>36.121049521737071</v>
      </c>
      <c r="DC14267" s="9">
        <v>1852349.389</v>
      </c>
      <c r="DD14267" s="10">
        <v>3.5378574576245887E-2</v>
      </c>
      <c r="DE14267" s="12">
        <v>95648.607000000004</v>
      </c>
      <c r="DF14267" s="9">
        <v>1.511233</v>
      </c>
      <c r="DG14267" s="13">
        <v>1.506121</v>
      </c>
      <c r="DH14267" t="s">
        <v>576</v>
      </c>
      <c r="DK14267">
        <v>2.3464221280972706</v>
      </c>
      <c r="DL14267">
        <v>0.61976790916149394</v>
      </c>
      <c r="DM14267">
        <v>0.49529009427811399</v>
      </c>
      <c r="DN14267">
        <v>0.53356020511666347</v>
      </c>
    </row>
    <row r="14268" spans="1:118" x14ac:dyDescent="0.25">
      <c r="A14268" s="1">
        <v>45559</v>
      </c>
      <c r="B14268" t="s">
        <v>491</v>
      </c>
      <c r="C14268">
        <v>25.9</v>
      </c>
      <c r="D14268" t="s">
        <v>492</v>
      </c>
      <c r="E14268" t="s">
        <v>482</v>
      </c>
      <c r="F14268" t="s">
        <v>454</v>
      </c>
      <c r="I14268">
        <v>193.74974197965179</v>
      </c>
      <c r="J14268">
        <v>12268.42</v>
      </c>
      <c r="M14268">
        <v>443696</v>
      </c>
      <c r="N14268">
        <v>296568</v>
      </c>
      <c r="O14268">
        <v>280171</v>
      </c>
      <c r="P14268">
        <v>260745</v>
      </c>
      <c r="S14268">
        <v>73.760000000000005</v>
      </c>
      <c r="T14268">
        <v>534026.03427046002</v>
      </c>
      <c r="U14268">
        <v>5.64126233333333</v>
      </c>
      <c r="X14268">
        <v>-1.520913</v>
      </c>
      <c r="Y14268">
        <v>-0.95602299999999996</v>
      </c>
      <c r="Z14268">
        <v>-11.904762</v>
      </c>
      <c r="AA14268">
        <v>18.644068000000001</v>
      </c>
      <c r="AB14268">
        <v>30.4</v>
      </c>
      <c r="AC14268">
        <v>44.9</v>
      </c>
      <c r="AD14268">
        <v>21.5</v>
      </c>
      <c r="AE14268">
        <v>21.3</v>
      </c>
      <c r="AF14268" s="4">
        <v>25.98</v>
      </c>
      <c r="AG14268" s="4">
        <v>26.209090909090911</v>
      </c>
      <c r="AH14268" s="4">
        <v>26.063636363636363</v>
      </c>
      <c r="AI14268" s="4">
        <v>25.460625000000004</v>
      </c>
      <c r="AJ14268" s="4">
        <v>28.218050847457626</v>
      </c>
      <c r="AK14268" s="4">
        <v>27.93988095238095</v>
      </c>
      <c r="AL14268" s="6">
        <v>26.3</v>
      </c>
      <c r="AM14268" s="6">
        <v>27</v>
      </c>
      <c r="AN14268" s="6">
        <v>27.3</v>
      </c>
      <c r="AO14268" s="6">
        <v>28.05</v>
      </c>
      <c r="AP14268" s="6">
        <v>35.799999999999997</v>
      </c>
      <c r="AQ14268" s="6">
        <v>42.6</v>
      </c>
      <c r="AR14268">
        <v>25.55</v>
      </c>
      <c r="AS14268">
        <v>25.2</v>
      </c>
      <c r="AT14268">
        <v>24.9</v>
      </c>
      <c r="AU14268">
        <v>21.52</v>
      </c>
      <c r="AV14268">
        <v>21.52</v>
      </c>
      <c r="AW14268">
        <v>21.3</v>
      </c>
      <c r="AZ14268">
        <v>9</v>
      </c>
      <c r="BA14268">
        <v>32.922220000000003</v>
      </c>
      <c r="BB14268">
        <v>-7.4226747782155904</v>
      </c>
      <c r="BC14268" t="s">
        <v>23</v>
      </c>
      <c r="BD14268" t="s">
        <v>23</v>
      </c>
      <c r="BE14268" t="s">
        <v>23</v>
      </c>
      <c r="BF14268">
        <v>0.14699999999999999</v>
      </c>
      <c r="BG14268">
        <v>-4.6875</v>
      </c>
      <c r="BH14268">
        <v>-19.402985074626901</v>
      </c>
      <c r="BI14268" t="s">
        <v>23</v>
      </c>
      <c r="BJ14268" t="s">
        <v>23</v>
      </c>
      <c r="BK14268" t="s">
        <v>23</v>
      </c>
      <c r="BN14268">
        <v>0</v>
      </c>
      <c r="BO14268" t="s">
        <v>23</v>
      </c>
      <c r="BP14268" t="s">
        <v>23</v>
      </c>
      <c r="BQ14268" t="s">
        <v>23</v>
      </c>
      <c r="BR14268" t="s">
        <v>23</v>
      </c>
      <c r="BS14268" t="s">
        <v>23</v>
      </c>
      <c r="BV14268">
        <v>28.484000000000002</v>
      </c>
      <c r="BW14268">
        <v>22.292000000000002</v>
      </c>
      <c r="BX14268">
        <v>15.34</v>
      </c>
      <c r="BY14268">
        <v>11.375</v>
      </c>
      <c r="BZ14268">
        <v>38.195999999999998</v>
      </c>
      <c r="CA14268">
        <v>152.46100000000001</v>
      </c>
      <c r="CB14268">
        <v>-38.712000000000003</v>
      </c>
      <c r="CC14268">
        <v>-30.789000000000001</v>
      </c>
      <c r="CD14268" t="s">
        <v>576</v>
      </c>
      <c r="CE14268">
        <v>112.32</v>
      </c>
      <c r="CF14268">
        <v>-70.757999999999996</v>
      </c>
      <c r="CG14268">
        <v>-91.543999999999997</v>
      </c>
      <c r="CH14268">
        <v>125336.967</v>
      </c>
      <c r="CI14268" s="7">
        <v>58977.006000000001</v>
      </c>
      <c r="CJ14268">
        <v>30244.297999999999</v>
      </c>
      <c r="CK14268">
        <v>21346.315999999999</v>
      </c>
      <c r="CL14268">
        <v>112.518</v>
      </c>
      <c r="CM14268">
        <v>-39.94</v>
      </c>
      <c r="CP14268" s="9">
        <v>4.665</v>
      </c>
      <c r="CQ14268" s="9">
        <v>5.1609999999999996</v>
      </c>
      <c r="CR14268" s="9">
        <v>5.7089999999999996</v>
      </c>
      <c r="CS14268">
        <v>4.7750000000000004</v>
      </c>
      <c r="CT14268">
        <v>3.73</v>
      </c>
      <c r="CU14268">
        <v>1.2789999999999999</v>
      </c>
      <c r="CV14268" t="s">
        <v>23</v>
      </c>
      <c r="CW14268">
        <v>1.2789999999999999</v>
      </c>
      <c r="CX14268">
        <v>8.5459999999999994</v>
      </c>
      <c r="CY14268">
        <v>0.63600000000000001</v>
      </c>
      <c r="DB14268" s="10">
        <v>22.871931087071161</v>
      </c>
      <c r="DC14268" s="9">
        <v>1613883.7069999999</v>
      </c>
      <c r="DD14268" s="10">
        <v>7.5147145035277321E-2</v>
      </c>
      <c r="DE14268" s="12">
        <v>19081.088</v>
      </c>
      <c r="DF14268" s="9">
        <v>2.704396</v>
      </c>
      <c r="DG14268" s="13">
        <v>2.4610409999999998</v>
      </c>
      <c r="DH14268">
        <v>44.047618999999997</v>
      </c>
      <c r="DK14268">
        <v>-0.56969541718979444</v>
      </c>
      <c r="DL14268">
        <v>-0.27596960336301557</v>
      </c>
      <c r="DM14268">
        <v>-2.961520375020006E-3</v>
      </c>
      <c r="DN14268">
        <v>1.3032552322322881E-2</v>
      </c>
    </row>
    <row r="14269" spans="1:118" x14ac:dyDescent="0.25">
      <c r="A14269" s="1">
        <v>45559</v>
      </c>
      <c r="B14269" t="s">
        <v>493</v>
      </c>
      <c r="C14269">
        <v>13.18</v>
      </c>
      <c r="D14269" t="s">
        <v>494</v>
      </c>
      <c r="E14269" t="s">
        <v>457</v>
      </c>
      <c r="F14269" t="s">
        <v>454</v>
      </c>
      <c r="I14269">
        <v>193.74974197965179</v>
      </c>
      <c r="J14269">
        <v>12268.42</v>
      </c>
      <c r="M14269">
        <v>1960193</v>
      </c>
      <c r="N14269">
        <v>1870838</v>
      </c>
      <c r="O14269">
        <v>1710883</v>
      </c>
      <c r="P14269">
        <v>1892730</v>
      </c>
      <c r="S14269">
        <v>73.760000000000005</v>
      </c>
      <c r="T14269">
        <v>534026.03427046002</v>
      </c>
      <c r="U14269">
        <v>5.64126233333333</v>
      </c>
      <c r="X14269">
        <v>2.1705429999999999</v>
      </c>
      <c r="Y14269">
        <v>1.3846149999999999</v>
      </c>
      <c r="Z14269">
        <v>4.4374010000000004</v>
      </c>
      <c r="AA14269">
        <v>-8.9779009999999992</v>
      </c>
      <c r="AB14269">
        <v>13.26</v>
      </c>
      <c r="AC14269">
        <v>15.96</v>
      </c>
      <c r="AD14269">
        <v>12.4</v>
      </c>
      <c r="AE14269">
        <v>12.4</v>
      </c>
      <c r="AF14269" s="4">
        <v>13.027999999999997</v>
      </c>
      <c r="AG14269" s="4">
        <v>12.92</v>
      </c>
      <c r="AH14269" s="4">
        <v>12.880909090909091</v>
      </c>
      <c r="AI14269" s="4">
        <v>12.848125</v>
      </c>
      <c r="AJ14269" s="4">
        <v>13.187288135593228</v>
      </c>
      <c r="AK14269" s="4">
        <v>14.137142857142843</v>
      </c>
      <c r="AL14269" s="6">
        <v>13.18</v>
      </c>
      <c r="AM14269" s="6">
        <v>13.18</v>
      </c>
      <c r="AN14269" s="6">
        <v>13.18</v>
      </c>
      <c r="AO14269" s="6">
        <v>13.24</v>
      </c>
      <c r="AP14269" s="6">
        <v>14.9</v>
      </c>
      <c r="AQ14269" s="6">
        <v>15.86</v>
      </c>
      <c r="AR14269">
        <v>12.9</v>
      </c>
      <c r="AS14269">
        <v>12.72</v>
      </c>
      <c r="AT14269">
        <v>12.66</v>
      </c>
      <c r="AU14269">
        <v>12.5</v>
      </c>
      <c r="AV14269">
        <v>12.5</v>
      </c>
      <c r="AW14269">
        <v>12.5</v>
      </c>
      <c r="AZ14269">
        <v>13</v>
      </c>
      <c r="BA14269">
        <v>15.975</v>
      </c>
      <c r="BB14269">
        <v>0.41526944182194198</v>
      </c>
      <c r="BC14269">
        <v>8.1857083209200407</v>
      </c>
      <c r="BD14269">
        <v>0.12</v>
      </c>
      <c r="BE14269">
        <v>0.12</v>
      </c>
      <c r="BF14269">
        <v>0.14299999999999999</v>
      </c>
      <c r="BG14269">
        <v>5.1948051948051903</v>
      </c>
      <c r="BH14269">
        <v>0</v>
      </c>
      <c r="BI14269">
        <v>16.6666666666667</v>
      </c>
      <c r="BJ14269">
        <v>-10</v>
      </c>
      <c r="BK14269">
        <v>21.052631578947398</v>
      </c>
      <c r="BN14269">
        <v>6.2215477996965101</v>
      </c>
      <c r="BO14269">
        <v>5.0309999999999997</v>
      </c>
      <c r="BP14269">
        <v>5.5149999999999997</v>
      </c>
      <c r="BQ14269">
        <v>2.08</v>
      </c>
      <c r="BR14269">
        <v>0.83499999999999996</v>
      </c>
      <c r="BS14269">
        <v>0.15</v>
      </c>
      <c r="BV14269">
        <v>8.7949999999999999</v>
      </c>
      <c r="BW14269">
        <v>-2.4950000000000001</v>
      </c>
      <c r="BX14269">
        <v>8.7379999999999995</v>
      </c>
      <c r="BY14269">
        <v>12.811999999999999</v>
      </c>
      <c r="BZ14269">
        <v>3.339</v>
      </c>
      <c r="CA14269">
        <v>-2.3380000000000001</v>
      </c>
      <c r="CB14269">
        <v>9.8320000000000007</v>
      </c>
      <c r="CC14269">
        <v>-11.477</v>
      </c>
      <c r="CD14269">
        <v>2.1019999999999999</v>
      </c>
      <c r="CE14269">
        <v>0.33800000000000002</v>
      </c>
      <c r="CF14269">
        <v>-2.2280000000000002</v>
      </c>
      <c r="CG14269">
        <v>-1.1094999999999999</v>
      </c>
      <c r="CH14269">
        <v>973043</v>
      </c>
      <c r="CI14269" s="7">
        <v>969761</v>
      </c>
      <c r="CJ14269">
        <v>171090</v>
      </c>
      <c r="CK14269">
        <v>219315</v>
      </c>
      <c r="CL14269">
        <v>0.33800000000000002</v>
      </c>
      <c r="CM14269">
        <v>9.8309999999999995</v>
      </c>
      <c r="CP14269" s="9">
        <v>9.516</v>
      </c>
      <c r="CQ14269" s="9">
        <v>9.5749999999999993</v>
      </c>
      <c r="CR14269" s="9">
        <v>9.8640000000000008</v>
      </c>
      <c r="CS14269">
        <v>24.858000000000001</v>
      </c>
      <c r="CT14269">
        <v>15.87</v>
      </c>
      <c r="CU14269">
        <v>2.6680000000000001</v>
      </c>
      <c r="CV14269">
        <v>2.5430000000000001</v>
      </c>
      <c r="CW14269">
        <v>2.6680000000000001</v>
      </c>
      <c r="CX14269">
        <v>56.779000000000003</v>
      </c>
      <c r="CY14269">
        <v>0.61799999999999999</v>
      </c>
      <c r="DB14269" s="10">
        <v>16.595030349013658</v>
      </c>
      <c r="DC14269" s="9">
        <v>3933103</v>
      </c>
      <c r="DD14269" s="10">
        <v>6.6732806132969308E-2</v>
      </c>
      <c r="DE14269" s="12">
        <v>908809.625</v>
      </c>
      <c r="DF14269" s="9">
        <v>1.472461</v>
      </c>
      <c r="DG14269" s="13">
        <v>1.4923010000000001</v>
      </c>
      <c r="DH14269">
        <v>23.041958000000001</v>
      </c>
      <c r="DK14269">
        <v>0.77869026436796362</v>
      </c>
      <c r="DL14269">
        <v>0.28884919056595054</v>
      </c>
      <c r="DM14269">
        <v>0.39041251541366778</v>
      </c>
      <c r="DN14269">
        <v>0.46467145321918074</v>
      </c>
    </row>
    <row r="14270" spans="1:118" x14ac:dyDescent="0.25">
      <c r="A14270" s="1">
        <v>45559</v>
      </c>
      <c r="B14270" t="s">
        <v>495</v>
      </c>
      <c r="C14270">
        <v>14.12</v>
      </c>
      <c r="D14270" t="s">
        <v>496</v>
      </c>
      <c r="E14270" t="s">
        <v>488</v>
      </c>
      <c r="F14270" t="s">
        <v>454</v>
      </c>
      <c r="I14270">
        <v>193.74974197965179</v>
      </c>
      <c r="J14270">
        <v>12268.42</v>
      </c>
      <c r="M14270">
        <v>285875</v>
      </c>
      <c r="N14270">
        <v>457644</v>
      </c>
      <c r="O14270">
        <v>426296</v>
      </c>
      <c r="P14270">
        <v>622547</v>
      </c>
      <c r="S14270">
        <v>73.760000000000005</v>
      </c>
      <c r="T14270">
        <v>534026.03427046002</v>
      </c>
      <c r="U14270">
        <v>5.64126233333333</v>
      </c>
      <c r="X14270">
        <v>0.141844</v>
      </c>
      <c r="Y14270">
        <v>-4.3360430000000001</v>
      </c>
      <c r="Z14270">
        <v>-5.8666669999999996</v>
      </c>
      <c r="AA14270">
        <v>0.28409099999999998</v>
      </c>
      <c r="AB14270">
        <v>15.86</v>
      </c>
      <c r="AC14270">
        <v>18.579999999999998</v>
      </c>
      <c r="AD14270">
        <v>13.16</v>
      </c>
      <c r="AE14270">
        <v>11.56</v>
      </c>
      <c r="AF14270" s="4">
        <v>14.132000000000001</v>
      </c>
      <c r="AG14270" s="4">
        <v>14.109090909090908</v>
      </c>
      <c r="AH14270" s="4">
        <v>14.332727272727272</v>
      </c>
      <c r="AI14270" s="4">
        <v>14.661874999999998</v>
      </c>
      <c r="AJ14270" s="4">
        <v>15.022711864406778</v>
      </c>
      <c r="AK14270" s="4">
        <v>14.66047619047619</v>
      </c>
      <c r="AL14270" s="6">
        <v>14.16</v>
      </c>
      <c r="AM14270" s="6">
        <v>14.2</v>
      </c>
      <c r="AN14270" s="6">
        <v>14.9</v>
      </c>
      <c r="AO14270" s="6">
        <v>15.68</v>
      </c>
      <c r="AP14270" s="6">
        <v>16.899999999999999</v>
      </c>
      <c r="AQ14270" s="6">
        <v>18.5</v>
      </c>
      <c r="AR14270">
        <v>14.1</v>
      </c>
      <c r="AS14270">
        <v>14</v>
      </c>
      <c r="AT14270">
        <v>14</v>
      </c>
      <c r="AU14270">
        <v>13.26</v>
      </c>
      <c r="AV14270">
        <v>13.26</v>
      </c>
      <c r="AW14270">
        <v>11.82</v>
      </c>
      <c r="AZ14270" t="s">
        <v>23</v>
      </c>
      <c r="BA14270" t="s">
        <v>23</v>
      </c>
      <c r="BB14270" t="s">
        <v>23</v>
      </c>
      <c r="BC14270" t="s">
        <v>23</v>
      </c>
      <c r="BD14270" t="s">
        <v>23</v>
      </c>
      <c r="BE14270" t="s">
        <v>23</v>
      </c>
      <c r="BF14270">
        <v>7.0000000000000007E-2</v>
      </c>
      <c r="BG14270" t="s">
        <v>23</v>
      </c>
      <c r="BH14270" t="s">
        <v>23</v>
      </c>
      <c r="BI14270" t="s">
        <v>23</v>
      </c>
      <c r="BJ14270" t="s">
        <v>23</v>
      </c>
      <c r="BK14270" t="s">
        <v>23</v>
      </c>
      <c r="BN14270">
        <v>2.1246458923512699</v>
      </c>
      <c r="BO14270">
        <v>0</v>
      </c>
      <c r="BP14270">
        <v>9.5449999999999999</v>
      </c>
      <c r="BQ14270" t="s">
        <v>23</v>
      </c>
      <c r="BR14270">
        <v>0.3</v>
      </c>
      <c r="BS14270" t="s">
        <v>23</v>
      </c>
      <c r="BV14270">
        <v>9.9860000000000007</v>
      </c>
      <c r="BW14270">
        <v>9.9130000000000003</v>
      </c>
      <c r="BX14270">
        <v>-18.734000000000002</v>
      </c>
      <c r="BY14270">
        <v>-6.7709999999999999</v>
      </c>
      <c r="BZ14270">
        <v>1.4279999999999999</v>
      </c>
      <c r="CA14270">
        <v>54.21</v>
      </c>
      <c r="CB14270">
        <v>-46.154000000000003</v>
      </c>
      <c r="CC14270">
        <v>140.21700000000001</v>
      </c>
      <c r="CD14270" t="s">
        <v>576</v>
      </c>
      <c r="CE14270">
        <v>-9.1120000000000001</v>
      </c>
      <c r="CF14270">
        <v>34.499600000000001</v>
      </c>
      <c r="CG14270" t="s">
        <v>576</v>
      </c>
      <c r="CH14270">
        <v>30833.786</v>
      </c>
      <c r="CI14270" s="7">
        <v>34161.868000000002</v>
      </c>
      <c r="CJ14270">
        <v>4019.63</v>
      </c>
      <c r="CK14270">
        <v>27983.333999999999</v>
      </c>
      <c r="CL14270">
        <v>-9.7420000000000009</v>
      </c>
      <c r="CM14270">
        <v>-44.386000000000003</v>
      </c>
      <c r="CP14270" s="9">
        <v>4.2110000000000003</v>
      </c>
      <c r="CQ14270" s="9">
        <v>4.5250000000000004</v>
      </c>
      <c r="CR14270" s="9">
        <v>4.2460000000000004</v>
      </c>
      <c r="CS14270">
        <v>3.242</v>
      </c>
      <c r="CT14270">
        <v>3.0139999999999998</v>
      </c>
      <c r="CU14270">
        <v>1.145</v>
      </c>
      <c r="CV14270">
        <v>1.099</v>
      </c>
      <c r="CW14270">
        <v>1.145</v>
      </c>
      <c r="CX14270">
        <v>420.87799999999999</v>
      </c>
      <c r="CY14270">
        <v>11.451000000000001</v>
      </c>
      <c r="DB14270" s="10">
        <v>83.384453512001969</v>
      </c>
      <c r="DC14270" s="9">
        <v>1773405.2860000001</v>
      </c>
      <c r="DD14270" s="10">
        <v>3.8064398777257279E-2</v>
      </c>
      <c r="DE14270" s="12">
        <v>-16349.883</v>
      </c>
      <c r="DF14270" s="9">
        <v>0.40315200000000001</v>
      </c>
      <c r="DG14270" s="13">
        <v>0.385708</v>
      </c>
      <c r="DH14270">
        <v>50.428570999999998</v>
      </c>
      <c r="DK14270">
        <v>0.95016224790350357</v>
      </c>
      <c r="DL14270">
        <v>-1.4744557429405426E-2</v>
      </c>
      <c r="DM14270">
        <v>0.15219968910477158</v>
      </c>
      <c r="DN14270">
        <v>0.99088382126071306</v>
      </c>
    </row>
    <row r="14271" spans="1:118" x14ac:dyDescent="0.25">
      <c r="A14271" s="1">
        <v>45559</v>
      </c>
      <c r="B14271" t="s">
        <v>497</v>
      </c>
      <c r="C14271">
        <v>213.2</v>
      </c>
      <c r="D14271" t="s">
        <v>498</v>
      </c>
      <c r="E14271" t="s">
        <v>499</v>
      </c>
      <c r="F14271" t="s">
        <v>454</v>
      </c>
      <c r="I14271">
        <v>193.74974197965179</v>
      </c>
      <c r="J14271">
        <v>12268.42</v>
      </c>
      <c r="M14271">
        <v>59285</v>
      </c>
      <c r="N14271">
        <v>75775</v>
      </c>
      <c r="O14271">
        <v>121601</v>
      </c>
      <c r="P14271">
        <v>170568</v>
      </c>
      <c r="S14271">
        <v>73.760000000000005</v>
      </c>
      <c r="T14271">
        <v>534026.03427046002</v>
      </c>
      <c r="U14271">
        <v>5.64126233333333</v>
      </c>
      <c r="X14271">
        <v>3.2945739999999999</v>
      </c>
      <c r="Y14271">
        <v>-3.178928</v>
      </c>
      <c r="Z14271">
        <v>-3.0909089999999999</v>
      </c>
      <c r="AA14271">
        <v>53.823954000000001</v>
      </c>
      <c r="AB14271">
        <v>238</v>
      </c>
      <c r="AC14271">
        <v>246.6</v>
      </c>
      <c r="AD14271">
        <v>179.8</v>
      </c>
      <c r="AE14271">
        <v>130.80000000000001</v>
      </c>
      <c r="AF14271" s="4">
        <v>208.6</v>
      </c>
      <c r="AG14271" s="4">
        <v>206.92727272727271</v>
      </c>
      <c r="AH14271" s="4">
        <v>210.68181818181819</v>
      </c>
      <c r="AI14271" s="4">
        <v>216.47812500000006</v>
      </c>
      <c r="AJ14271" s="4">
        <v>213.30169491525427</v>
      </c>
      <c r="AK14271" s="4">
        <v>198.92460317460316</v>
      </c>
      <c r="AL14271" s="6">
        <v>213.2</v>
      </c>
      <c r="AM14271" s="6">
        <v>213.2</v>
      </c>
      <c r="AN14271" s="6">
        <v>220.2</v>
      </c>
      <c r="AO14271" s="6">
        <v>237.4</v>
      </c>
      <c r="AP14271" s="6">
        <v>237.4</v>
      </c>
      <c r="AQ14271" s="6">
        <v>243</v>
      </c>
      <c r="AR14271">
        <v>205</v>
      </c>
      <c r="AS14271">
        <v>203.4</v>
      </c>
      <c r="AT14271">
        <v>203.4</v>
      </c>
      <c r="AU14271">
        <v>194.4</v>
      </c>
      <c r="AV14271">
        <v>194.4</v>
      </c>
      <c r="AW14271">
        <v>133.80000000000001</v>
      </c>
      <c r="AZ14271">
        <v>9</v>
      </c>
      <c r="BA14271">
        <v>230.4375</v>
      </c>
      <c r="BB14271">
        <v>1.23047204983883</v>
      </c>
      <c r="BC14271">
        <v>-6.9461778605250704</v>
      </c>
      <c r="BD14271" t="s">
        <v>23</v>
      </c>
      <c r="BE14271" t="s">
        <v>23</v>
      </c>
      <c r="BF14271">
        <v>1.397</v>
      </c>
      <c r="BG14271">
        <v>1.2931034482758601</v>
      </c>
      <c r="BH14271">
        <v>10.089686098654701</v>
      </c>
      <c r="BI14271" t="s">
        <v>23</v>
      </c>
      <c r="BJ14271" t="s">
        <v>23</v>
      </c>
      <c r="BK14271" t="s">
        <v>23</v>
      </c>
      <c r="BN14271">
        <v>1.9699812382739199</v>
      </c>
      <c r="BO14271">
        <v>38.35</v>
      </c>
      <c r="BP14271">
        <v>32.198</v>
      </c>
      <c r="BQ14271" t="s">
        <v>23</v>
      </c>
      <c r="BR14271">
        <v>3.67</v>
      </c>
      <c r="BS14271">
        <v>0.95</v>
      </c>
      <c r="BV14271">
        <v>13.887</v>
      </c>
      <c r="BW14271">
        <v>24.033999999999999</v>
      </c>
      <c r="BX14271">
        <v>18.332000000000001</v>
      </c>
      <c r="BY14271">
        <v>24.359000000000002</v>
      </c>
      <c r="BZ14271">
        <v>20.39</v>
      </c>
      <c r="CA14271">
        <v>33.607999999999997</v>
      </c>
      <c r="CB14271">
        <v>0.624</v>
      </c>
      <c r="CC14271">
        <v>50.445</v>
      </c>
      <c r="CD14271">
        <v>23.183</v>
      </c>
      <c r="CE14271">
        <v>39.835999999999999</v>
      </c>
      <c r="CF14271">
        <v>23.657</v>
      </c>
      <c r="CG14271" t="s">
        <v>576</v>
      </c>
      <c r="CH14271">
        <v>356244.13199999998</v>
      </c>
      <c r="CI14271" s="7">
        <v>254758.323</v>
      </c>
      <c r="CJ14271">
        <v>73202.106</v>
      </c>
      <c r="CK14271">
        <v>94220.65</v>
      </c>
      <c r="CL14271">
        <v>39.835999999999999</v>
      </c>
      <c r="CM14271">
        <v>0.624</v>
      </c>
      <c r="CP14271" s="9">
        <v>33.384999999999998</v>
      </c>
      <c r="CQ14271" s="9">
        <v>33.723999999999997</v>
      </c>
      <c r="CR14271" s="9">
        <v>33.86</v>
      </c>
      <c r="CS14271">
        <v>11.474</v>
      </c>
      <c r="CT14271">
        <v>9.2650000000000006</v>
      </c>
      <c r="CU14271">
        <v>0.44400000000000001</v>
      </c>
      <c r="CV14271">
        <v>0.44500000000000001</v>
      </c>
      <c r="CW14271">
        <v>0.44400000000000001</v>
      </c>
      <c r="CX14271">
        <v>159.16300000000001</v>
      </c>
      <c r="CY14271">
        <v>2.3149999999999999</v>
      </c>
      <c r="DB14271" s="10">
        <v>12.12820417484004</v>
      </c>
      <c r="DC14271" s="9">
        <v>3575123.3429999999</v>
      </c>
      <c r="DD14271" s="10">
        <v>3.7886634670998537E-2</v>
      </c>
      <c r="DE14271" s="12">
        <v>93450.313999999998</v>
      </c>
      <c r="DF14271" s="9">
        <v>7.788697</v>
      </c>
      <c r="DG14271" s="13">
        <v>8.1237619999999993</v>
      </c>
      <c r="DH14271">
        <v>38.153185000000001</v>
      </c>
      <c r="DK14271">
        <v>6.8968691958521244</v>
      </c>
      <c r="DL14271">
        <v>0.72807968344694507</v>
      </c>
      <c r="DM14271">
        <v>0.51736920613161907</v>
      </c>
      <c r="DN14271">
        <v>0.99463368813229591</v>
      </c>
    </row>
    <row r="14272" spans="1:118" x14ac:dyDescent="0.25">
      <c r="A14272" s="1">
        <v>45559</v>
      </c>
      <c r="B14272" t="s">
        <v>500</v>
      </c>
      <c r="C14272">
        <v>132.4</v>
      </c>
      <c r="D14272" t="s">
        <v>501</v>
      </c>
      <c r="E14272" t="s">
        <v>465</v>
      </c>
      <c r="F14272" t="s">
        <v>454</v>
      </c>
      <c r="I14272">
        <v>193.74974197965179</v>
      </c>
      <c r="J14272">
        <v>12268.42</v>
      </c>
      <c r="M14272">
        <v>147859</v>
      </c>
      <c r="N14272">
        <v>361413</v>
      </c>
      <c r="O14272">
        <v>264337</v>
      </c>
      <c r="P14272">
        <v>380293</v>
      </c>
      <c r="S14272">
        <v>73.760000000000005</v>
      </c>
      <c r="T14272">
        <v>534026.03427046002</v>
      </c>
      <c r="U14272">
        <v>5.64126233333333</v>
      </c>
      <c r="X14272">
        <v>1.3782540000000001</v>
      </c>
      <c r="Y14272">
        <v>-0.301205</v>
      </c>
      <c r="Z14272">
        <v>1.068702</v>
      </c>
      <c r="AA14272">
        <v>-9.0659340000000004</v>
      </c>
      <c r="AB14272">
        <v>137.4</v>
      </c>
      <c r="AC14272">
        <v>156.80000000000001</v>
      </c>
      <c r="AD14272">
        <v>122.8</v>
      </c>
      <c r="AE14272">
        <v>122.8</v>
      </c>
      <c r="AF14272" s="4">
        <v>131.83999999999997</v>
      </c>
      <c r="AG14272" s="4">
        <v>131.67272727272729</v>
      </c>
      <c r="AH14272" s="4">
        <v>132.01818181818183</v>
      </c>
      <c r="AI14272" s="4">
        <v>131.52812500000002</v>
      </c>
      <c r="AJ14272" s="4">
        <v>133.81016949152539</v>
      </c>
      <c r="AK14272" s="4">
        <v>137.15238095238095</v>
      </c>
      <c r="AL14272" s="6">
        <v>132.80000000000001</v>
      </c>
      <c r="AM14272" s="6">
        <v>132.80000000000001</v>
      </c>
      <c r="AN14272" s="6">
        <v>135</v>
      </c>
      <c r="AO14272" s="6">
        <v>135</v>
      </c>
      <c r="AP14272" s="6">
        <v>148</v>
      </c>
      <c r="AQ14272" s="6">
        <v>153.19999999999999</v>
      </c>
      <c r="AR14272">
        <v>130.6</v>
      </c>
      <c r="AS14272">
        <v>130</v>
      </c>
      <c r="AT14272">
        <v>129.6</v>
      </c>
      <c r="AU14272">
        <v>126</v>
      </c>
      <c r="AV14272">
        <v>126</v>
      </c>
      <c r="AW14272">
        <v>126</v>
      </c>
      <c r="AZ14272">
        <v>7</v>
      </c>
      <c r="BA14272">
        <v>142.76571000000001</v>
      </c>
      <c r="BB14272">
        <v>-0.13604428282985101</v>
      </c>
      <c r="BC14272">
        <v>6.2368953813104202</v>
      </c>
      <c r="BD14272" t="s">
        <v>23</v>
      </c>
      <c r="BE14272" t="s">
        <v>23</v>
      </c>
      <c r="BF14272">
        <v>1.9059999999999999</v>
      </c>
      <c r="BG14272">
        <v>2.5373134328358198</v>
      </c>
      <c r="BH14272">
        <v>-6.74002751031637</v>
      </c>
      <c r="BI14272" t="s">
        <v>23</v>
      </c>
      <c r="BJ14272" t="s">
        <v>23</v>
      </c>
      <c r="BK14272" t="s">
        <v>23</v>
      </c>
      <c r="BN14272">
        <v>4.1540785498489399</v>
      </c>
      <c r="BO14272">
        <v>3.5779999999999998</v>
      </c>
      <c r="BP14272" t="s">
        <v>23</v>
      </c>
      <c r="BQ14272" t="s">
        <v>23</v>
      </c>
      <c r="BR14272">
        <v>5.5</v>
      </c>
      <c r="BS14272">
        <v>2.5</v>
      </c>
      <c r="BV14272">
        <v>10.808</v>
      </c>
      <c r="BW14272">
        <v>7.2430000000000003</v>
      </c>
      <c r="BX14272">
        <v>3.5550000000000002</v>
      </c>
      <c r="BY14272">
        <v>1.131</v>
      </c>
      <c r="BZ14272">
        <v>6.8179999999999996</v>
      </c>
      <c r="CA14272">
        <v>-6.665</v>
      </c>
      <c r="CB14272">
        <v>-6.4980000000000002</v>
      </c>
      <c r="CC14272">
        <v>-4.6628999999999996</v>
      </c>
      <c r="CD14272">
        <v>33.232999999999997</v>
      </c>
      <c r="CE14272">
        <v>0.54100000000000004</v>
      </c>
      <c r="CF14272">
        <v>9.2652000000000001</v>
      </c>
      <c r="CG14272">
        <v>-4.3089000000000004</v>
      </c>
      <c r="CH14272">
        <v>892618.14</v>
      </c>
      <c r="CI14272" s="7">
        <v>887811.81400000001</v>
      </c>
      <c r="CJ14272">
        <v>247735.546</v>
      </c>
      <c r="CK14272">
        <v>232949.5</v>
      </c>
      <c r="CL14272">
        <v>0.54100000000000004</v>
      </c>
      <c r="CM14272">
        <v>-6.4980000000000002</v>
      </c>
      <c r="CP14272" s="9">
        <v>10.098000000000001</v>
      </c>
      <c r="CQ14272" s="9">
        <v>10.48</v>
      </c>
      <c r="CR14272" s="9">
        <v>11.026</v>
      </c>
      <c r="CS14272">
        <v>15.682</v>
      </c>
      <c r="CT14272">
        <v>10.478</v>
      </c>
      <c r="CU14272">
        <v>1.66</v>
      </c>
      <c r="CV14272">
        <v>1.5649999999999999</v>
      </c>
      <c r="CW14272">
        <v>1.66</v>
      </c>
      <c r="CX14272">
        <v>51.734999999999999</v>
      </c>
      <c r="CY14272">
        <v>0.82699999999999996</v>
      </c>
      <c r="DB14272" s="10">
        <v>54.536447536602367</v>
      </c>
      <c r="DC14272" s="9">
        <v>5759087.6330000004</v>
      </c>
      <c r="DD14272" s="10">
        <v>0.16299132689374027</v>
      </c>
      <c r="DE14272" s="12">
        <v>542522.97199999995</v>
      </c>
      <c r="DF14272" s="9">
        <v>1.8899170000000001</v>
      </c>
      <c r="DG14272" s="13">
        <v>1.740273</v>
      </c>
      <c r="DH14272">
        <v>17.366212000000001</v>
      </c>
      <c r="DK14272">
        <v>1.1225751695067656</v>
      </c>
      <c r="DL14272">
        <v>0.27227980727138096</v>
      </c>
      <c r="DM14272">
        <v>0.34231022870792743</v>
      </c>
      <c r="DN14272">
        <v>0.15917465801140557</v>
      </c>
    </row>
    <row r="14273" spans="1:118" x14ac:dyDescent="0.25">
      <c r="A14273" s="1">
        <v>45559</v>
      </c>
      <c r="B14273" t="s">
        <v>502</v>
      </c>
      <c r="C14273">
        <v>66.3</v>
      </c>
      <c r="D14273" t="s">
        <v>503</v>
      </c>
      <c r="E14273" t="s">
        <v>504</v>
      </c>
      <c r="F14273" t="s">
        <v>454</v>
      </c>
      <c r="I14273">
        <v>193.74974197965179</v>
      </c>
      <c r="J14273">
        <v>12268.42</v>
      </c>
      <c r="M14273">
        <v>96146</v>
      </c>
      <c r="N14273">
        <v>88566</v>
      </c>
      <c r="O14273">
        <v>67060</v>
      </c>
      <c r="P14273">
        <v>158442</v>
      </c>
      <c r="S14273">
        <v>73.760000000000005</v>
      </c>
      <c r="T14273">
        <v>534026.03427046002</v>
      </c>
      <c r="U14273">
        <v>5.64126233333333</v>
      </c>
      <c r="X14273">
        <v>5.7416270000000003</v>
      </c>
      <c r="Y14273">
        <v>2.4729519999999998</v>
      </c>
      <c r="Z14273">
        <v>3.432137</v>
      </c>
      <c r="AA14273">
        <v>-5.0143269999999998</v>
      </c>
      <c r="AB14273">
        <v>70.400000000000006</v>
      </c>
      <c r="AC14273">
        <v>83</v>
      </c>
      <c r="AD14273">
        <v>57.6</v>
      </c>
      <c r="AE14273">
        <v>57.6</v>
      </c>
      <c r="AF14273" s="4">
        <v>64.52000000000001</v>
      </c>
      <c r="AG14273" s="4">
        <v>64.127272727272725</v>
      </c>
      <c r="AH14273" s="4">
        <v>64.036363636363646</v>
      </c>
      <c r="AI14273" s="4">
        <v>65.004687500000003</v>
      </c>
      <c r="AJ14273" s="4">
        <v>66.604237288135593</v>
      </c>
      <c r="AK14273" s="4">
        <v>70.026190476190479</v>
      </c>
      <c r="AL14273" s="6">
        <v>66.3</v>
      </c>
      <c r="AM14273" s="6">
        <v>66.3</v>
      </c>
      <c r="AN14273" s="6">
        <v>66.3</v>
      </c>
      <c r="AO14273" s="6">
        <v>69.7</v>
      </c>
      <c r="AP14273" s="6">
        <v>73.099999999999994</v>
      </c>
      <c r="AQ14273" s="6">
        <v>81.2</v>
      </c>
      <c r="AR14273">
        <v>62.7</v>
      </c>
      <c r="AS14273">
        <v>62.7</v>
      </c>
      <c r="AT14273">
        <v>62.7</v>
      </c>
      <c r="AU14273">
        <v>60.4</v>
      </c>
      <c r="AV14273">
        <v>60.4</v>
      </c>
      <c r="AW14273">
        <v>60.4</v>
      </c>
      <c r="AZ14273" t="s">
        <v>23</v>
      </c>
      <c r="BA14273" t="s">
        <v>23</v>
      </c>
      <c r="BB14273" t="s">
        <v>23</v>
      </c>
      <c r="BC14273" t="s">
        <v>23</v>
      </c>
      <c r="BD14273" t="s">
        <v>23</v>
      </c>
      <c r="BE14273" t="s">
        <v>23</v>
      </c>
      <c r="BF14273">
        <v>0.55100000000000005</v>
      </c>
      <c r="BG14273" t="s">
        <v>23</v>
      </c>
      <c r="BH14273" t="s">
        <v>23</v>
      </c>
      <c r="BI14273" t="s">
        <v>23</v>
      </c>
      <c r="BJ14273" t="s">
        <v>23</v>
      </c>
      <c r="BK14273" t="s">
        <v>23</v>
      </c>
      <c r="BN14273">
        <v>2.2624434389140302</v>
      </c>
      <c r="BO14273">
        <v>-75</v>
      </c>
      <c r="BP14273" t="s">
        <v>23</v>
      </c>
      <c r="BQ14273" t="s">
        <v>23</v>
      </c>
      <c r="BR14273">
        <v>0.5</v>
      </c>
      <c r="BS14273" t="s">
        <v>23</v>
      </c>
      <c r="BV14273">
        <v>-9.1669999999999998</v>
      </c>
      <c r="BW14273">
        <v>-5.915</v>
      </c>
      <c r="BX14273">
        <v>-20.199000000000002</v>
      </c>
      <c r="BY14273">
        <v>-15.993</v>
      </c>
      <c r="BZ14273">
        <v>2.3279999999999998</v>
      </c>
      <c r="CA14273">
        <v>5.0309999999999997</v>
      </c>
      <c r="CB14273">
        <v>-16.635000000000002</v>
      </c>
      <c r="CC14273">
        <v>-29.169</v>
      </c>
      <c r="CD14273">
        <v>-5.5419999999999998</v>
      </c>
      <c r="CE14273">
        <v>-11.807</v>
      </c>
      <c r="CF14273">
        <v>-36.97</v>
      </c>
      <c r="CG14273">
        <v>-0.871</v>
      </c>
      <c r="CH14273">
        <v>42950.120999999999</v>
      </c>
      <c r="CI14273" s="7">
        <v>48707.065999999999</v>
      </c>
      <c r="CJ14273">
        <v>11023.944</v>
      </c>
      <c r="CK14273">
        <v>7912.8029999999999</v>
      </c>
      <c r="CL14273">
        <v>-11.82</v>
      </c>
      <c r="CM14273">
        <v>-16.635000000000002</v>
      </c>
      <c r="CP14273" s="9">
        <v>14.432</v>
      </c>
      <c r="CQ14273" s="9">
        <v>16.937999999999999</v>
      </c>
      <c r="CR14273" s="9">
        <v>17.934000000000001</v>
      </c>
      <c r="CS14273">
        <v>7.6230000000000002</v>
      </c>
      <c r="CT14273">
        <v>6.89</v>
      </c>
      <c r="CU14273">
        <v>0.76400000000000001</v>
      </c>
      <c r="CV14273">
        <v>0.79600000000000004</v>
      </c>
      <c r="CW14273">
        <v>0.76400000000000001</v>
      </c>
      <c r="CX14273">
        <v>4.673</v>
      </c>
      <c r="CY14273">
        <v>0.19500000000000001</v>
      </c>
      <c r="DB14273" s="10">
        <v>14.907127450980392</v>
      </c>
      <c r="DC14273" s="9">
        <v>303765.35100000002</v>
      </c>
      <c r="DD14273" s="10">
        <v>6.5072764009875494E-2</v>
      </c>
      <c r="DE14273" s="12">
        <v>8634.3179999999993</v>
      </c>
      <c r="DF14273" s="9">
        <v>5.7767710000000001</v>
      </c>
      <c r="DG14273" s="13">
        <v>5.9154179999999998</v>
      </c>
      <c r="DH14273">
        <v>30.081669999999999</v>
      </c>
      <c r="DK14273">
        <v>0.76284876113866995</v>
      </c>
      <c r="DL14273">
        <v>0.34418432106006386</v>
      </c>
      <c r="DM14273">
        <v>0.19955932983645652</v>
      </c>
      <c r="DN14273">
        <v>0.31924629577311509</v>
      </c>
    </row>
    <row r="14274" spans="1:118" x14ac:dyDescent="0.25">
      <c r="A14274" s="1">
        <v>45559</v>
      </c>
      <c r="B14274" t="s">
        <v>505</v>
      </c>
      <c r="C14274" t="s">
        <v>23</v>
      </c>
      <c r="D14274" t="s">
        <v>506</v>
      </c>
      <c r="E14274" t="s">
        <v>457</v>
      </c>
      <c r="F14274" t="s">
        <v>454</v>
      </c>
      <c r="I14274">
        <v>193.74974197965179</v>
      </c>
      <c r="J14274">
        <v>12268.42</v>
      </c>
      <c r="M14274" t="s">
        <v>23</v>
      </c>
      <c r="N14274" t="s">
        <v>23</v>
      </c>
      <c r="O14274" t="s">
        <v>23</v>
      </c>
      <c r="P14274" t="s">
        <v>23</v>
      </c>
      <c r="S14274">
        <v>73.760000000000005</v>
      </c>
      <c r="T14274">
        <v>534026.03427046002</v>
      </c>
      <c r="U14274">
        <v>5.64126233333333</v>
      </c>
      <c r="X14274" t="s">
        <v>23</v>
      </c>
      <c r="Y14274" t="s">
        <v>23</v>
      </c>
      <c r="Z14274" t="s">
        <v>23</v>
      </c>
      <c r="AA14274" t="s">
        <v>23</v>
      </c>
      <c r="AB14274" t="s">
        <v>23</v>
      </c>
      <c r="AC14274" t="s">
        <v>23</v>
      </c>
      <c r="AD14274" t="s">
        <v>23</v>
      </c>
      <c r="AE14274" t="s">
        <v>23</v>
      </c>
      <c r="AF14274" s="4" t="s">
        <v>23</v>
      </c>
      <c r="AG14274" s="4" t="s">
        <v>23</v>
      </c>
      <c r="AH14274" s="4" t="s">
        <v>23</v>
      </c>
      <c r="AI14274" s="4" t="s">
        <v>23</v>
      </c>
      <c r="AJ14274" s="4" t="s">
        <v>23</v>
      </c>
      <c r="AK14274" s="4" t="s">
        <v>23</v>
      </c>
      <c r="AL14274" s="6" t="s">
        <v>23</v>
      </c>
      <c r="AM14274" s="6" t="s">
        <v>23</v>
      </c>
      <c r="AN14274" s="6" t="s">
        <v>23</v>
      </c>
      <c r="AO14274" s="6" t="s">
        <v>23</v>
      </c>
      <c r="AP14274" s="6" t="s">
        <v>23</v>
      </c>
      <c r="AQ14274" s="6" t="s">
        <v>23</v>
      </c>
      <c r="AR14274" t="s">
        <v>23</v>
      </c>
      <c r="AS14274" t="s">
        <v>23</v>
      </c>
      <c r="AT14274" t="s">
        <v>23</v>
      </c>
      <c r="AU14274" t="s">
        <v>23</v>
      </c>
      <c r="AV14274" t="s">
        <v>23</v>
      </c>
      <c r="AW14274" t="s">
        <v>23</v>
      </c>
      <c r="AZ14274" t="s">
        <v>23</v>
      </c>
      <c r="BA14274" t="s">
        <v>23</v>
      </c>
      <c r="BB14274" t="s">
        <v>23</v>
      </c>
      <c r="BC14274" t="s">
        <v>23</v>
      </c>
      <c r="BD14274" t="s">
        <v>23</v>
      </c>
      <c r="BE14274" t="s">
        <v>23</v>
      </c>
      <c r="BF14274" t="s">
        <v>23</v>
      </c>
      <c r="BG14274" t="s">
        <v>23</v>
      </c>
      <c r="BH14274" t="s">
        <v>23</v>
      </c>
      <c r="BI14274" t="s">
        <v>23</v>
      </c>
      <c r="BJ14274" t="s">
        <v>23</v>
      </c>
      <c r="BK14274" t="s">
        <v>23</v>
      </c>
      <c r="BN14274" t="s">
        <v>23</v>
      </c>
      <c r="BO14274" t="s">
        <v>23</v>
      </c>
      <c r="BP14274" t="s">
        <v>23</v>
      </c>
      <c r="BQ14274" t="s">
        <v>23</v>
      </c>
      <c r="BR14274" t="s">
        <v>23</v>
      </c>
      <c r="BS14274" t="s">
        <v>23</v>
      </c>
      <c r="BV14274" t="s">
        <v>23</v>
      </c>
      <c r="BW14274" t="s">
        <v>23</v>
      </c>
      <c r="BX14274" t="s">
        <v>23</v>
      </c>
      <c r="BY14274" t="s">
        <v>23</v>
      </c>
      <c r="BZ14274" t="s">
        <v>23</v>
      </c>
      <c r="CA14274" t="s">
        <v>23</v>
      </c>
      <c r="CB14274" t="s">
        <v>23</v>
      </c>
      <c r="CC14274" t="s">
        <v>23</v>
      </c>
      <c r="CD14274" t="s">
        <v>23</v>
      </c>
      <c r="CE14274" t="s">
        <v>23</v>
      </c>
      <c r="CF14274" t="s">
        <v>23</v>
      </c>
      <c r="CG14274" t="s">
        <v>23</v>
      </c>
      <c r="CH14274" t="s">
        <v>23</v>
      </c>
      <c r="CI14274" s="7" t="s">
        <v>23</v>
      </c>
      <c r="CJ14274" t="s">
        <v>23</v>
      </c>
      <c r="CK14274" t="s">
        <v>23</v>
      </c>
      <c r="CL14274" t="s">
        <v>23</v>
      </c>
      <c r="CM14274" t="s">
        <v>23</v>
      </c>
      <c r="CP14274" s="9" t="s">
        <v>23</v>
      </c>
      <c r="CQ14274" s="9" t="s">
        <v>23</v>
      </c>
      <c r="CR14274" s="9" t="s">
        <v>23</v>
      </c>
      <c r="CS14274" t="s">
        <v>23</v>
      </c>
      <c r="CT14274" t="s">
        <v>23</v>
      </c>
      <c r="CU14274" t="s">
        <v>23</v>
      </c>
      <c r="CV14274" t="s">
        <v>23</v>
      </c>
      <c r="CW14274" t="s">
        <v>23</v>
      </c>
      <c r="CX14274" t="s">
        <v>23</v>
      </c>
      <c r="CY14274" t="s">
        <v>23</v>
      </c>
      <c r="DB14274" s="10" t="e">
        <v>#VALUE!</v>
      </c>
      <c r="DC14274" s="9" t="s">
        <v>23</v>
      </c>
      <c r="DD14274" s="10" t="e">
        <v>#VALUE!</v>
      </c>
      <c r="DE14274" s="12" t="s">
        <v>23</v>
      </c>
      <c r="DF14274" s="9" t="s">
        <v>23</v>
      </c>
      <c r="DG14274" s="13" t="s">
        <v>23</v>
      </c>
      <c r="DH14274" t="s">
        <v>23</v>
      </c>
      <c r="DK14274" t="s">
        <v>23</v>
      </c>
      <c r="DL14274" t="s">
        <v>23</v>
      </c>
      <c r="DM14274" t="s">
        <v>23</v>
      </c>
      <c r="DN14274" t="s">
        <v>23</v>
      </c>
    </row>
    <row r="14275" spans="1:118" x14ac:dyDescent="0.25">
      <c r="A14275" s="1">
        <v>45559</v>
      </c>
      <c r="B14275" t="s">
        <v>507</v>
      </c>
      <c r="C14275">
        <v>26.55</v>
      </c>
      <c r="D14275" t="s">
        <v>508</v>
      </c>
      <c r="E14275" t="s">
        <v>482</v>
      </c>
      <c r="F14275" t="s">
        <v>454</v>
      </c>
      <c r="I14275">
        <v>193.74974197965179</v>
      </c>
      <c r="J14275">
        <v>12268.42</v>
      </c>
      <c r="M14275">
        <v>280070</v>
      </c>
      <c r="N14275">
        <v>550076</v>
      </c>
      <c r="O14275">
        <v>365965</v>
      </c>
      <c r="P14275">
        <v>243931</v>
      </c>
      <c r="S14275">
        <v>73.760000000000005</v>
      </c>
      <c r="T14275">
        <v>534026.03427046002</v>
      </c>
      <c r="U14275">
        <v>5.64126233333333</v>
      </c>
      <c r="X14275">
        <v>4.3221999999999996</v>
      </c>
      <c r="Y14275">
        <v>-9.2307690000000004</v>
      </c>
      <c r="Z14275">
        <v>-6.1837460000000002</v>
      </c>
      <c r="AA14275">
        <v>-6.3492059999999997</v>
      </c>
      <c r="AB14275">
        <v>31.7</v>
      </c>
      <c r="AC14275">
        <v>34.9</v>
      </c>
      <c r="AD14275">
        <v>25</v>
      </c>
      <c r="AE14275">
        <v>23</v>
      </c>
      <c r="AF14275" s="4">
        <v>26.120000000000005</v>
      </c>
      <c r="AG14275" s="4">
        <v>25.831818181818178</v>
      </c>
      <c r="AH14275" s="4">
        <v>26.834090909090911</v>
      </c>
      <c r="AI14275" s="4">
        <v>28.031249999999996</v>
      </c>
      <c r="AJ14275" s="4">
        <v>28.411016949152529</v>
      </c>
      <c r="AK14275" s="4">
        <v>27.240039682539692</v>
      </c>
      <c r="AL14275" s="6">
        <v>26.9</v>
      </c>
      <c r="AM14275" s="6">
        <v>26.9</v>
      </c>
      <c r="AN14275" s="6">
        <v>29.5</v>
      </c>
      <c r="AO14275" s="6">
        <v>30.6</v>
      </c>
      <c r="AP14275" s="6">
        <v>33.65</v>
      </c>
      <c r="AQ14275" s="6">
        <v>33.65</v>
      </c>
      <c r="AR14275">
        <v>25.45</v>
      </c>
      <c r="AS14275">
        <v>25.1</v>
      </c>
      <c r="AT14275">
        <v>25.1</v>
      </c>
      <c r="AU14275">
        <v>25.1</v>
      </c>
      <c r="AV14275">
        <v>25.1</v>
      </c>
      <c r="AW14275">
        <v>23.52</v>
      </c>
      <c r="AZ14275" t="s">
        <v>23</v>
      </c>
      <c r="BA14275" t="s">
        <v>23</v>
      </c>
      <c r="BB14275" t="s">
        <v>23</v>
      </c>
      <c r="BC14275" t="s">
        <v>23</v>
      </c>
      <c r="BD14275" t="s">
        <v>23</v>
      </c>
      <c r="BE14275" t="s">
        <v>23</v>
      </c>
      <c r="BF14275">
        <v>-9.9000000000000005E-2</v>
      </c>
      <c r="BG14275" t="s">
        <v>23</v>
      </c>
      <c r="BH14275" t="s">
        <v>23</v>
      </c>
      <c r="BI14275" t="s">
        <v>23</v>
      </c>
      <c r="BJ14275" t="s">
        <v>23</v>
      </c>
      <c r="BK14275" t="s">
        <v>23</v>
      </c>
      <c r="BN14275">
        <v>0</v>
      </c>
      <c r="BO14275" t="s">
        <v>23</v>
      </c>
      <c r="BP14275" t="s">
        <v>23</v>
      </c>
      <c r="BQ14275" t="s">
        <v>23</v>
      </c>
      <c r="BR14275" t="s">
        <v>23</v>
      </c>
      <c r="BS14275" t="s">
        <v>23</v>
      </c>
      <c r="BV14275">
        <v>-22.539000000000001</v>
      </c>
      <c r="BW14275">
        <v>1.839</v>
      </c>
      <c r="BX14275">
        <v>-5.4989999999999997</v>
      </c>
      <c r="BY14275">
        <v>11.430999999999999</v>
      </c>
      <c r="BZ14275">
        <v>21.353999999999999</v>
      </c>
      <c r="CA14275">
        <v>2.6230000000000002</v>
      </c>
      <c r="CB14275" t="s">
        <v>576</v>
      </c>
      <c r="CC14275">
        <v>-0.111</v>
      </c>
      <c r="CD14275" t="s">
        <v>576</v>
      </c>
      <c r="CE14275">
        <v>134.29300000000001</v>
      </c>
      <c r="CF14275">
        <v>-70.212000000000003</v>
      </c>
      <c r="CG14275">
        <v>-74.39</v>
      </c>
      <c r="CH14275">
        <v>-30889.166000000001</v>
      </c>
      <c r="CI14275" s="7">
        <v>-24621.383999999998</v>
      </c>
      <c r="CJ14275">
        <v>-1564.627</v>
      </c>
      <c r="CK14275">
        <v>-3252.4389999999999</v>
      </c>
      <c r="CL14275">
        <v>25.457000000000001</v>
      </c>
      <c r="CM14275" t="s">
        <v>576</v>
      </c>
      <c r="CP14275" s="9">
        <v>-11.337</v>
      </c>
      <c r="CQ14275" s="9">
        <v>-8.5879999999999992</v>
      </c>
      <c r="CR14275" s="9">
        <v>-9.1760000000000002</v>
      </c>
      <c r="CS14275">
        <v>-4.9930000000000003</v>
      </c>
      <c r="CT14275">
        <v>-4.2030000000000003</v>
      </c>
      <c r="CU14275">
        <v>0.59299999999999997</v>
      </c>
      <c r="CV14275">
        <v>0.65400000000000003</v>
      </c>
      <c r="CW14275">
        <v>0.59299999999999997</v>
      </c>
      <c r="CX14275">
        <v>45.241999999999997</v>
      </c>
      <c r="CY14275">
        <v>144.982</v>
      </c>
      <c r="DB14275" s="10">
        <v>6.569746903266716</v>
      </c>
      <c r="DC14275" s="9">
        <v>257494.872</v>
      </c>
      <c r="DD14275" s="10">
        <v>1.0708640442361897E-2</v>
      </c>
      <c r="DE14275" s="12">
        <v>20535.986000000001</v>
      </c>
      <c r="DF14275" s="9">
        <v>2.5541130000000001</v>
      </c>
      <c r="DG14275" s="13">
        <v>2.2110259999999999</v>
      </c>
      <c r="DH14275" t="s">
        <v>576</v>
      </c>
      <c r="DK14275">
        <v>3.2566736182178664</v>
      </c>
      <c r="DL14275">
        <v>0.65639217100667691</v>
      </c>
      <c r="DM14275">
        <v>0.67799908045945401</v>
      </c>
      <c r="DN14275">
        <v>1.2954957573360146</v>
      </c>
    </row>
    <row r="14276" spans="1:118" x14ac:dyDescent="0.25">
      <c r="A14276" s="1">
        <v>45559</v>
      </c>
      <c r="B14276" t="s">
        <v>509</v>
      </c>
      <c r="C14276">
        <v>86.3</v>
      </c>
      <c r="D14276" t="s">
        <v>510</v>
      </c>
      <c r="E14276" t="s">
        <v>468</v>
      </c>
      <c r="F14276" t="s">
        <v>454</v>
      </c>
      <c r="I14276">
        <v>193.74974197965179</v>
      </c>
      <c r="J14276">
        <v>12268.42</v>
      </c>
      <c r="M14276">
        <v>888219</v>
      </c>
      <c r="N14276">
        <v>835571</v>
      </c>
      <c r="O14276">
        <v>811400</v>
      </c>
      <c r="P14276">
        <v>549895</v>
      </c>
      <c r="S14276">
        <v>73.760000000000005</v>
      </c>
      <c r="T14276">
        <v>534026.03427046002</v>
      </c>
      <c r="U14276">
        <v>5.64126233333333</v>
      </c>
      <c r="X14276">
        <v>4.8602670000000003</v>
      </c>
      <c r="Y14276">
        <v>16.464238000000002</v>
      </c>
      <c r="Z14276">
        <v>56.057865999999997</v>
      </c>
      <c r="AA14276">
        <v>73.59196</v>
      </c>
      <c r="AB14276">
        <v>91.4</v>
      </c>
      <c r="AC14276">
        <v>91.4</v>
      </c>
      <c r="AD14276">
        <v>48.4</v>
      </c>
      <c r="AE14276">
        <v>42.514284000000004</v>
      </c>
      <c r="AF14276" s="4">
        <v>85.76</v>
      </c>
      <c r="AG14276" s="4">
        <v>83.036363636363632</v>
      </c>
      <c r="AH14276" s="4">
        <v>80.859090909090909</v>
      </c>
      <c r="AI14276" s="4">
        <v>67.017187500000006</v>
      </c>
      <c r="AJ14276" s="4">
        <v>65.539830000000009</v>
      </c>
      <c r="AK14276" s="4">
        <v>62.546767789682541</v>
      </c>
      <c r="AL14276" s="6">
        <v>89.1</v>
      </c>
      <c r="AM14276" s="6">
        <v>89.1</v>
      </c>
      <c r="AN14276" s="6">
        <v>89.1</v>
      </c>
      <c r="AO14276" s="6">
        <v>89.1</v>
      </c>
      <c r="AP14276" s="6">
        <v>89.1</v>
      </c>
      <c r="AQ14276" s="6">
        <v>89.1</v>
      </c>
      <c r="AR14276">
        <v>82.3</v>
      </c>
      <c r="AS14276">
        <v>79.5</v>
      </c>
      <c r="AT14276">
        <v>72.7</v>
      </c>
      <c r="AU14276">
        <v>49.1</v>
      </c>
      <c r="AV14276">
        <v>49.1</v>
      </c>
      <c r="AW14276">
        <v>43.457141999999997</v>
      </c>
      <c r="AZ14276">
        <v>1</v>
      </c>
      <c r="BA14276">
        <v>71</v>
      </c>
      <c r="BB14276" t="s">
        <v>23</v>
      </c>
      <c r="BC14276">
        <v>-4.0698302469135799</v>
      </c>
      <c r="BD14276" t="s">
        <v>23</v>
      </c>
      <c r="BE14276" t="s">
        <v>23</v>
      </c>
      <c r="BF14276">
        <v>0.184</v>
      </c>
      <c r="BG14276" t="s">
        <v>23</v>
      </c>
      <c r="BH14276" t="s">
        <v>23</v>
      </c>
      <c r="BI14276" t="s">
        <v>23</v>
      </c>
      <c r="BJ14276" t="s">
        <v>23</v>
      </c>
      <c r="BK14276" t="s">
        <v>23</v>
      </c>
      <c r="BN14276">
        <v>1.0345947856315201</v>
      </c>
      <c r="BO14276">
        <v>25.003</v>
      </c>
      <c r="BP14276">
        <v>29.093</v>
      </c>
      <c r="BQ14276">
        <v>27.716000000000001</v>
      </c>
      <c r="BR14276">
        <v>1.071</v>
      </c>
      <c r="BS14276">
        <v>0.25</v>
      </c>
      <c r="BV14276">
        <v>11.204000000000001</v>
      </c>
      <c r="BW14276">
        <v>10.494</v>
      </c>
      <c r="BX14276">
        <v>2.6629999999999998</v>
      </c>
      <c r="BY14276">
        <v>16.056000000000001</v>
      </c>
      <c r="BZ14276">
        <v>93.325999999999993</v>
      </c>
      <c r="CA14276">
        <v>90.13</v>
      </c>
      <c r="CB14276">
        <v>14.784000000000001</v>
      </c>
      <c r="CC14276">
        <v>-18.2624</v>
      </c>
      <c r="CD14276" t="s">
        <v>576</v>
      </c>
      <c r="CE14276">
        <v>40.326999999999998</v>
      </c>
      <c r="CF14276">
        <v>47.861699999999999</v>
      </c>
      <c r="CG14276">
        <v>26.471800000000002</v>
      </c>
      <c r="CH14276">
        <v>105493.89599999999</v>
      </c>
      <c r="CI14276" s="7">
        <v>75177.274000000005</v>
      </c>
      <c r="CJ14276">
        <v>12847.933999999999</v>
      </c>
      <c r="CK14276">
        <v>10009.785</v>
      </c>
      <c r="CL14276">
        <v>40.326999999999998</v>
      </c>
      <c r="CM14276">
        <v>14.784000000000001</v>
      </c>
      <c r="CP14276" s="9">
        <v>1.69</v>
      </c>
      <c r="CQ14276" s="9">
        <v>1.829</v>
      </c>
      <c r="CR14276" s="9">
        <v>1.8919999999999999</v>
      </c>
      <c r="CS14276">
        <v>2.0089999999999999</v>
      </c>
      <c r="CT14276">
        <v>1.647</v>
      </c>
      <c r="CU14276">
        <v>1.56</v>
      </c>
      <c r="CV14276">
        <v>1.5349999999999999</v>
      </c>
      <c r="CW14276">
        <v>1.56</v>
      </c>
      <c r="CX14276">
        <v>377.57499999999999</v>
      </c>
      <c r="CY14276">
        <v>8.1980000000000004</v>
      </c>
      <c r="DB14276" s="10">
        <v>12.681122330739944</v>
      </c>
      <c r="DC14276" s="9">
        <v>6424047.4620000003</v>
      </c>
      <c r="DD14276" s="10">
        <v>1.1924983501935403E-2</v>
      </c>
      <c r="DE14276" s="12">
        <v>634.47900000000004</v>
      </c>
      <c r="DF14276" s="9">
        <v>0.62950399999999995</v>
      </c>
      <c r="DG14276" s="13">
        <v>0.60736999999999997</v>
      </c>
      <c r="DH14276">
        <v>117.25543500000001</v>
      </c>
      <c r="DK14276">
        <v>-1.0204695099389682</v>
      </c>
      <c r="DL14276">
        <v>-0.27374690221271891</v>
      </c>
      <c r="DM14276">
        <v>-6.949984429727861E-2</v>
      </c>
      <c r="DN14276">
        <v>0.45911463287647869</v>
      </c>
    </row>
    <row r="14277" spans="1:118" x14ac:dyDescent="0.25">
      <c r="A14277" s="1">
        <v>45559</v>
      </c>
      <c r="B14277" t="s">
        <v>511</v>
      </c>
      <c r="C14277">
        <v>12.04</v>
      </c>
      <c r="D14277" t="s">
        <v>512</v>
      </c>
      <c r="E14277" t="s">
        <v>513</v>
      </c>
      <c r="F14277" t="s">
        <v>454</v>
      </c>
      <c r="I14277">
        <v>193.74974197965179</v>
      </c>
      <c r="J14277">
        <v>12268.42</v>
      </c>
      <c r="M14277">
        <v>3424809</v>
      </c>
      <c r="N14277">
        <v>2482344</v>
      </c>
      <c r="O14277">
        <v>3149449</v>
      </c>
      <c r="P14277">
        <v>5774274</v>
      </c>
      <c r="S14277">
        <v>73.760000000000005</v>
      </c>
      <c r="T14277">
        <v>534026.03427046002</v>
      </c>
      <c r="U14277">
        <v>5.64126233333333</v>
      </c>
      <c r="X14277">
        <v>6.548673</v>
      </c>
      <c r="Y14277">
        <v>2.0338980000000002</v>
      </c>
      <c r="Z14277">
        <v>13.370998</v>
      </c>
      <c r="AA14277">
        <v>155.626327</v>
      </c>
      <c r="AB14277">
        <v>12.24</v>
      </c>
      <c r="AC14277">
        <v>12.24</v>
      </c>
      <c r="AD14277">
        <v>10.1</v>
      </c>
      <c r="AE14277">
        <v>3.71</v>
      </c>
      <c r="AF14277" s="4">
        <v>11.559999999999999</v>
      </c>
      <c r="AG14277" s="4">
        <v>11.4</v>
      </c>
      <c r="AH14277" s="4">
        <v>11.664545454545454</v>
      </c>
      <c r="AI14277" s="4">
        <v>11.270312499999999</v>
      </c>
      <c r="AJ14277" s="4">
        <v>10.138559322033897</v>
      </c>
      <c r="AK14277" s="4">
        <v>7.2506746031746045</v>
      </c>
      <c r="AL14277" s="6">
        <v>12.04</v>
      </c>
      <c r="AM14277" s="6">
        <v>12.04</v>
      </c>
      <c r="AN14277" s="6">
        <v>12.06</v>
      </c>
      <c r="AO14277" s="6">
        <v>12.06</v>
      </c>
      <c r="AP14277" s="6">
        <v>12.06</v>
      </c>
      <c r="AQ14277" s="6">
        <v>12.06</v>
      </c>
      <c r="AR14277">
        <v>11.18</v>
      </c>
      <c r="AS14277">
        <v>11.02</v>
      </c>
      <c r="AT14277">
        <v>11.02</v>
      </c>
      <c r="AU14277">
        <v>10.32</v>
      </c>
      <c r="AV14277">
        <v>6.83</v>
      </c>
      <c r="AW14277">
        <v>3.76</v>
      </c>
      <c r="AZ14277" t="s">
        <v>23</v>
      </c>
      <c r="BA14277" t="s">
        <v>23</v>
      </c>
      <c r="BB14277">
        <v>1.3483519327171101</v>
      </c>
      <c r="BC14277" t="s">
        <v>23</v>
      </c>
      <c r="BD14277" t="s">
        <v>23</v>
      </c>
      <c r="BE14277" t="s">
        <v>23</v>
      </c>
      <c r="BF14277">
        <v>8.5999999999999993E-2</v>
      </c>
      <c r="BG14277">
        <v>-5.4054054054054097</v>
      </c>
      <c r="BH14277" t="s">
        <v>23</v>
      </c>
      <c r="BI14277" t="s">
        <v>23</v>
      </c>
      <c r="BJ14277" t="s">
        <v>23</v>
      </c>
      <c r="BK14277" t="s">
        <v>23</v>
      </c>
      <c r="BN14277">
        <v>0.41528239202657802</v>
      </c>
      <c r="BO14277">
        <v>0</v>
      </c>
      <c r="BP14277">
        <v>0</v>
      </c>
      <c r="BQ14277">
        <v>0</v>
      </c>
      <c r="BR14277">
        <v>0.05</v>
      </c>
      <c r="BS14277" t="s">
        <v>23</v>
      </c>
      <c r="BV14277">
        <v>33.841999999999999</v>
      </c>
      <c r="BW14277">
        <v>58.274000000000001</v>
      </c>
      <c r="BX14277">
        <v>31.094999999999999</v>
      </c>
      <c r="BY14277">
        <v>31.359000000000002</v>
      </c>
      <c r="BZ14277">
        <v>8.3520000000000003</v>
      </c>
      <c r="CA14277">
        <v>3.17</v>
      </c>
      <c r="CB14277">
        <v>173.86500000000001</v>
      </c>
      <c r="CC14277">
        <v>183.41470000000001</v>
      </c>
      <c r="CD14277">
        <v>280.423</v>
      </c>
      <c r="CE14277">
        <v>127.97199999999999</v>
      </c>
      <c r="CF14277">
        <v>15.3126</v>
      </c>
      <c r="CG14277">
        <v>-6.0189000000000004</v>
      </c>
      <c r="CH14277">
        <v>182886</v>
      </c>
      <c r="CI14277" s="7">
        <v>80223</v>
      </c>
      <c r="CJ14277">
        <v>72711</v>
      </c>
      <c r="CK14277">
        <v>91454</v>
      </c>
      <c r="CL14277">
        <v>127.97199999999999</v>
      </c>
      <c r="CM14277">
        <v>173.864</v>
      </c>
      <c r="CP14277" s="9">
        <v>7.2</v>
      </c>
      <c r="CQ14277" s="9">
        <v>6.6740000000000004</v>
      </c>
      <c r="CR14277" s="9">
        <v>6.4909999999999997</v>
      </c>
      <c r="CS14277">
        <v>7.8369999999999997</v>
      </c>
      <c r="CT14277">
        <v>4.8579999999999997</v>
      </c>
      <c r="CU14277">
        <v>1.08</v>
      </c>
      <c r="CV14277">
        <v>1.04</v>
      </c>
      <c r="CW14277">
        <v>1.08</v>
      </c>
      <c r="CX14277">
        <v>78.843000000000004</v>
      </c>
      <c r="CY14277">
        <v>2.919</v>
      </c>
      <c r="DB14277" s="10">
        <v>20.151834177031652</v>
      </c>
      <c r="DC14277" s="9">
        <v>5778591</v>
      </c>
      <c r="DD14277" s="10">
        <v>3.5403786147868918E-2</v>
      </c>
      <c r="DE14277" s="12">
        <v>356122.25</v>
      </c>
      <c r="DF14277" s="9">
        <v>1.7298849999999999</v>
      </c>
      <c r="DG14277" s="13">
        <v>1.5718019999999999</v>
      </c>
      <c r="DH14277">
        <v>35</v>
      </c>
      <c r="DK14277">
        <v>3.6908526781144095</v>
      </c>
      <c r="DL14277">
        <v>0.18441295877299951</v>
      </c>
      <c r="DM14277">
        <v>-7.0031084626335005E-2</v>
      </c>
      <c r="DN14277">
        <v>0.4985770153368177</v>
      </c>
    </row>
    <row r="14278" spans="1:118" x14ac:dyDescent="0.25">
      <c r="A14278" s="1">
        <v>45559</v>
      </c>
      <c r="B14278" t="s">
        <v>514</v>
      </c>
      <c r="C14278">
        <v>36.35</v>
      </c>
      <c r="D14278" t="s">
        <v>515</v>
      </c>
      <c r="E14278" t="s">
        <v>516</v>
      </c>
      <c r="F14278" t="s">
        <v>454</v>
      </c>
      <c r="I14278">
        <v>193.74974197965179</v>
      </c>
      <c r="J14278">
        <v>12268.42</v>
      </c>
      <c r="M14278">
        <v>254733</v>
      </c>
      <c r="N14278">
        <v>225653</v>
      </c>
      <c r="O14278">
        <v>201558</v>
      </c>
      <c r="P14278">
        <v>371229</v>
      </c>
      <c r="S14278">
        <v>73.760000000000005</v>
      </c>
      <c r="T14278">
        <v>534026.03427046002</v>
      </c>
      <c r="U14278">
        <v>5.64126233333333</v>
      </c>
      <c r="X14278">
        <v>8.0237739999999995</v>
      </c>
      <c r="Y14278">
        <v>6.754772</v>
      </c>
      <c r="Z14278">
        <v>4.1547280000000004</v>
      </c>
      <c r="AA14278">
        <v>17.258064999999998</v>
      </c>
      <c r="AB14278">
        <v>36.5</v>
      </c>
      <c r="AC14278">
        <v>45.7</v>
      </c>
      <c r="AD14278">
        <v>28.8</v>
      </c>
      <c r="AE14278">
        <v>24.9</v>
      </c>
      <c r="AF14278" s="4">
        <v>35.18</v>
      </c>
      <c r="AG14278" s="4">
        <v>34.950000000000003</v>
      </c>
      <c r="AH14278" s="4">
        <v>34.747727272727268</v>
      </c>
      <c r="AI14278" s="4">
        <v>34.17578125</v>
      </c>
      <c r="AJ14278" s="4">
        <v>35.448728813559335</v>
      </c>
      <c r="AK14278" s="4">
        <v>34.948214285714265</v>
      </c>
      <c r="AL14278" s="6">
        <v>36.35</v>
      </c>
      <c r="AM14278" s="6">
        <v>36.35</v>
      </c>
      <c r="AN14278" s="6">
        <v>36.35</v>
      </c>
      <c r="AO14278" s="6">
        <v>36.35</v>
      </c>
      <c r="AP14278" s="6">
        <v>40.35</v>
      </c>
      <c r="AQ14278" s="6">
        <v>44.6</v>
      </c>
      <c r="AR14278">
        <v>33.65</v>
      </c>
      <c r="AS14278">
        <v>33.65</v>
      </c>
      <c r="AT14278">
        <v>33.65</v>
      </c>
      <c r="AU14278">
        <v>29.75</v>
      </c>
      <c r="AV14278">
        <v>29.75</v>
      </c>
      <c r="AW14278">
        <v>25.25</v>
      </c>
      <c r="AZ14278">
        <v>2</v>
      </c>
      <c r="BA14278">
        <v>28.5</v>
      </c>
      <c r="BB14278">
        <v>-4.2310730856160896</v>
      </c>
      <c r="BC14278" t="s">
        <v>23</v>
      </c>
      <c r="BD14278" t="s">
        <v>23</v>
      </c>
      <c r="BE14278" t="s">
        <v>23</v>
      </c>
      <c r="BF14278">
        <v>-0.111</v>
      </c>
      <c r="BG14278">
        <v>-17.791411042944802</v>
      </c>
      <c r="BH14278">
        <v>-47.761194029850699</v>
      </c>
      <c r="BI14278" t="s">
        <v>23</v>
      </c>
      <c r="BJ14278">
        <v>72.340425531914903</v>
      </c>
      <c r="BK14278">
        <v>-277.777777777778</v>
      </c>
      <c r="BN14278">
        <v>0</v>
      </c>
      <c r="BO14278" t="s">
        <v>23</v>
      </c>
      <c r="BP14278" t="s">
        <v>23</v>
      </c>
      <c r="BQ14278" t="s">
        <v>23</v>
      </c>
      <c r="BR14278" t="s">
        <v>23</v>
      </c>
      <c r="BS14278" t="s">
        <v>23</v>
      </c>
      <c r="BV14278">
        <v>2.1970000000000001</v>
      </c>
      <c r="BW14278">
        <v>-3.1930000000000001</v>
      </c>
      <c r="BX14278">
        <v>-23.381</v>
      </c>
      <c r="BY14278">
        <v>-18.161999999999999</v>
      </c>
      <c r="BZ14278">
        <v>-10.685</v>
      </c>
      <c r="CA14278">
        <v>-14.122</v>
      </c>
      <c r="CB14278">
        <v>-74.950999999999993</v>
      </c>
      <c r="CC14278">
        <v>-72.423299999999998</v>
      </c>
      <c r="CD14278">
        <v>-68.501999999999995</v>
      </c>
      <c r="CE14278">
        <v>-51.600999999999999</v>
      </c>
      <c r="CF14278" t="s">
        <v>576</v>
      </c>
      <c r="CG14278" t="s">
        <v>576</v>
      </c>
      <c r="CH14278">
        <v>-68965.603000000003</v>
      </c>
      <c r="CI14278" s="7">
        <v>-142500.986</v>
      </c>
      <c r="CJ14278">
        <v>-3982.9189999999999</v>
      </c>
      <c r="CK14278">
        <v>-4550.192</v>
      </c>
      <c r="CL14278">
        <v>-51.603999999999999</v>
      </c>
      <c r="CM14278">
        <v>-75.007999999999996</v>
      </c>
      <c r="CP14278" s="9">
        <v>-3.0760000000000001</v>
      </c>
      <c r="CQ14278" s="9">
        <v>-3.5059999999999998</v>
      </c>
      <c r="CR14278" s="9">
        <v>-4.3339999999999996</v>
      </c>
      <c r="CS14278">
        <v>-2.2170000000000001</v>
      </c>
      <c r="CT14278">
        <v>-1.49</v>
      </c>
      <c r="CU14278">
        <v>0.77500000000000002</v>
      </c>
      <c r="CV14278">
        <v>0.74099999999999999</v>
      </c>
      <c r="CW14278">
        <v>0.77500000000000002</v>
      </c>
      <c r="CX14278">
        <v>124.575</v>
      </c>
      <c r="CY14278">
        <v>7.8120000000000003</v>
      </c>
      <c r="DB14278" s="10">
        <v>23.652371690082937</v>
      </c>
      <c r="DC14278" s="9">
        <v>1186003.0730000001</v>
      </c>
      <c r="DD14278" s="10">
        <v>2.6019306106806351E-2</v>
      </c>
      <c r="DE14278" s="12">
        <v>20887.55</v>
      </c>
      <c r="DF14278" s="9">
        <v>1.4091880000000001</v>
      </c>
      <c r="DG14278" s="13">
        <v>1.3800300000000001</v>
      </c>
      <c r="DH14278" t="s">
        <v>576</v>
      </c>
      <c r="DK14278">
        <v>-1.8382578190364827</v>
      </c>
      <c r="DL14278">
        <v>9.2637657159311854E-2</v>
      </c>
      <c r="DM14278">
        <v>0.16078372238091032</v>
      </c>
      <c r="DN14278">
        <v>0.83910647477338807</v>
      </c>
    </row>
    <row r="14279" spans="1:118" x14ac:dyDescent="0.25">
      <c r="A14279" s="1">
        <v>45559</v>
      </c>
      <c r="B14279" t="s">
        <v>517</v>
      </c>
      <c r="C14279">
        <v>2.75</v>
      </c>
      <c r="D14279" t="s">
        <v>518</v>
      </c>
      <c r="E14279" t="s">
        <v>460</v>
      </c>
      <c r="F14279" t="s">
        <v>454</v>
      </c>
      <c r="I14279">
        <v>193.74974197965179</v>
      </c>
      <c r="J14279">
        <v>12268.42</v>
      </c>
      <c r="M14279">
        <v>0</v>
      </c>
      <c r="N14279">
        <v>2884510</v>
      </c>
      <c r="O14279">
        <v>2117828</v>
      </c>
      <c r="P14279">
        <v>3062602</v>
      </c>
      <c r="S14279">
        <v>73.760000000000005</v>
      </c>
      <c r="T14279">
        <v>534026.03427046002</v>
      </c>
      <c r="U14279">
        <v>5.64126233333333</v>
      </c>
      <c r="X14279">
        <v>0</v>
      </c>
      <c r="Y14279">
        <v>16.921769000000001</v>
      </c>
      <c r="Z14279">
        <v>11.788618</v>
      </c>
      <c r="AA14279">
        <v>-9.8360660000000006</v>
      </c>
      <c r="AB14279">
        <v>3.05</v>
      </c>
      <c r="AC14279">
        <v>3.12</v>
      </c>
      <c r="AD14279">
        <v>2.1040000000000001</v>
      </c>
      <c r="AE14279">
        <v>2.1040000000000001</v>
      </c>
      <c r="AF14279" s="4">
        <v>2.75</v>
      </c>
      <c r="AG14279" s="4">
        <v>2.75</v>
      </c>
      <c r="AH14279" s="4">
        <v>2.6266363636363637</v>
      </c>
      <c r="AI14279" s="4">
        <v>2.4429374999999998</v>
      </c>
      <c r="AJ14279" s="4">
        <v>2.5400593220338985</v>
      </c>
      <c r="AK14279" s="4">
        <v>2.6333809523809513</v>
      </c>
      <c r="AL14279" s="6">
        <v>2.75</v>
      </c>
      <c r="AM14279" s="6">
        <v>2.75</v>
      </c>
      <c r="AN14279" s="6">
        <v>3.05</v>
      </c>
      <c r="AO14279" s="6">
        <v>3.05</v>
      </c>
      <c r="AP14279" s="6">
        <v>3.05</v>
      </c>
      <c r="AQ14279" s="6">
        <v>3.07</v>
      </c>
      <c r="AR14279">
        <v>2.75</v>
      </c>
      <c r="AS14279">
        <v>2.75</v>
      </c>
      <c r="AT14279">
        <v>2.3540000000000001</v>
      </c>
      <c r="AU14279">
        <v>2.1480000000000001</v>
      </c>
      <c r="AV14279">
        <v>2.1480000000000001</v>
      </c>
      <c r="AW14279">
        <v>2.1480000000000001</v>
      </c>
      <c r="AZ14279" t="s">
        <v>23</v>
      </c>
      <c r="BA14279" t="s">
        <v>23</v>
      </c>
      <c r="BB14279" t="s">
        <v>23</v>
      </c>
      <c r="BC14279" t="s">
        <v>23</v>
      </c>
      <c r="BD14279" t="s">
        <v>23</v>
      </c>
      <c r="BE14279" t="s">
        <v>23</v>
      </c>
      <c r="BF14279">
        <v>3.0000000000000001E-3</v>
      </c>
      <c r="BG14279" t="s">
        <v>23</v>
      </c>
      <c r="BH14279" t="s">
        <v>23</v>
      </c>
      <c r="BI14279" t="s">
        <v>23</v>
      </c>
      <c r="BJ14279" t="s">
        <v>23</v>
      </c>
      <c r="BK14279" t="s">
        <v>23</v>
      </c>
      <c r="BN14279">
        <v>0</v>
      </c>
      <c r="BO14279" t="s">
        <v>23</v>
      </c>
      <c r="BP14279" t="s">
        <v>23</v>
      </c>
      <c r="BQ14279" t="s">
        <v>23</v>
      </c>
      <c r="BR14279" t="s">
        <v>23</v>
      </c>
      <c r="BS14279" t="s">
        <v>23</v>
      </c>
      <c r="BV14279">
        <v>-9.8010000000000002</v>
      </c>
      <c r="BW14279" t="s">
        <v>576</v>
      </c>
      <c r="BX14279" t="s">
        <v>576</v>
      </c>
      <c r="BY14279" t="s">
        <v>576</v>
      </c>
      <c r="BZ14279">
        <v>-98.311999999999998</v>
      </c>
      <c r="CA14279">
        <v>-51.561</v>
      </c>
      <c r="CB14279" t="s">
        <v>576</v>
      </c>
      <c r="CC14279">
        <v>-27.96</v>
      </c>
      <c r="CD14279">
        <v>71.197000000000003</v>
      </c>
      <c r="CE14279">
        <v>-54.470999999999997</v>
      </c>
      <c r="CF14279">
        <v>-72.649500000000003</v>
      </c>
      <c r="CG14279">
        <v>5.625</v>
      </c>
      <c r="CH14279">
        <v>-15604.475</v>
      </c>
      <c r="CI14279" s="7">
        <v>-21093.008000000002</v>
      </c>
      <c r="CJ14279">
        <v>531.49199999999996</v>
      </c>
      <c r="CK14279">
        <v>-4626.9120000000003</v>
      </c>
      <c r="CL14279">
        <v>-26.021000000000001</v>
      </c>
      <c r="CM14279" t="s">
        <v>576</v>
      </c>
      <c r="CP14279" s="9">
        <v>-193.142</v>
      </c>
      <c r="CQ14279" s="9">
        <v>-180.167</v>
      </c>
      <c r="CR14279" s="9">
        <v>-215.71</v>
      </c>
      <c r="CS14279">
        <v>-10.196</v>
      </c>
      <c r="CT14279">
        <v>-9.6120000000000001</v>
      </c>
      <c r="CU14279">
        <v>0.08</v>
      </c>
      <c r="CV14279">
        <v>8.2000000000000003E-2</v>
      </c>
      <c r="CW14279">
        <v>0.08</v>
      </c>
      <c r="CX14279" t="s">
        <v>23</v>
      </c>
      <c r="CY14279" t="s">
        <v>23</v>
      </c>
      <c r="DB14279" s="10">
        <v>0.28808829031051253</v>
      </c>
      <c r="DC14279" s="9">
        <v>154603.33300000001</v>
      </c>
      <c r="DD14279" s="10">
        <v>9.9617516007885791E-4</v>
      </c>
      <c r="DE14279" s="12">
        <v>-27892.064999999999</v>
      </c>
      <c r="DF14279" s="9">
        <v>41.666666999999997</v>
      </c>
      <c r="DG14279" s="13">
        <v>34.375</v>
      </c>
      <c r="DH14279">
        <v>229.16666699999999</v>
      </c>
      <c r="DK14279">
        <v>6.316227081056397E-2</v>
      </c>
      <c r="DL14279">
        <v>-0.12553738437042344</v>
      </c>
      <c r="DM14279">
        <v>0.29949960873456294</v>
      </c>
      <c r="DN14279">
        <v>1.0904394081987183</v>
      </c>
    </row>
    <row r="14280" spans="1:118" x14ac:dyDescent="0.25">
      <c r="A14280" s="1">
        <v>45559</v>
      </c>
      <c r="B14280" t="s">
        <v>519</v>
      </c>
      <c r="C14280">
        <v>24.26</v>
      </c>
      <c r="D14280" t="s">
        <v>520</v>
      </c>
      <c r="E14280" t="s">
        <v>521</v>
      </c>
      <c r="F14280" t="s">
        <v>454</v>
      </c>
      <c r="I14280">
        <v>193.74974197965179</v>
      </c>
      <c r="J14280">
        <v>12268.42</v>
      </c>
      <c r="M14280">
        <v>179308</v>
      </c>
      <c r="N14280">
        <v>310802</v>
      </c>
      <c r="O14280">
        <v>259948</v>
      </c>
      <c r="P14280">
        <v>260266</v>
      </c>
      <c r="S14280">
        <v>73.760000000000005</v>
      </c>
      <c r="T14280">
        <v>534026.03427046002</v>
      </c>
      <c r="U14280">
        <v>5.64126233333333</v>
      </c>
      <c r="X14280">
        <v>1.8471869999999999</v>
      </c>
      <c r="Y14280">
        <v>4.2096220000000004</v>
      </c>
      <c r="Z14280">
        <v>9.8731880000000007</v>
      </c>
      <c r="AA14280">
        <v>8.5944489999999991</v>
      </c>
      <c r="AB14280">
        <v>25.85</v>
      </c>
      <c r="AC14280">
        <v>31.5</v>
      </c>
      <c r="AD14280">
        <v>21.18</v>
      </c>
      <c r="AE14280">
        <v>19.100000000000001</v>
      </c>
      <c r="AF14280" s="4">
        <v>24.1</v>
      </c>
      <c r="AG14280" s="4">
        <v>24.167272727272724</v>
      </c>
      <c r="AH14280" s="4">
        <v>24.115454545454543</v>
      </c>
      <c r="AI14280" s="4">
        <v>23.442500000000003</v>
      </c>
      <c r="AJ14280" s="4">
        <v>23.907118644067804</v>
      </c>
      <c r="AK14280" s="4">
        <v>23.830753968253958</v>
      </c>
      <c r="AL14280" s="6">
        <v>24.42</v>
      </c>
      <c r="AM14280" s="6">
        <v>24.68</v>
      </c>
      <c r="AN14280" s="6">
        <v>25.2</v>
      </c>
      <c r="AO14280" s="6">
        <v>25.2</v>
      </c>
      <c r="AP14280" s="6">
        <v>27.55</v>
      </c>
      <c r="AQ14280" s="6">
        <v>31.5</v>
      </c>
      <c r="AR14280">
        <v>23.8</v>
      </c>
      <c r="AS14280">
        <v>23.8</v>
      </c>
      <c r="AT14280">
        <v>23.24</v>
      </c>
      <c r="AU14280">
        <v>21.32</v>
      </c>
      <c r="AV14280">
        <v>21.16</v>
      </c>
      <c r="AW14280">
        <v>19.46</v>
      </c>
      <c r="AZ14280">
        <v>1</v>
      </c>
      <c r="BA14280">
        <v>18</v>
      </c>
      <c r="BB14280">
        <v>-1.8879510901909899</v>
      </c>
      <c r="BC14280" t="s">
        <v>23</v>
      </c>
      <c r="BD14280" t="s">
        <v>23</v>
      </c>
      <c r="BE14280" t="s">
        <v>23</v>
      </c>
      <c r="BF14280">
        <v>0.14499999999999999</v>
      </c>
      <c r="BG14280">
        <v>-15.789473684210501</v>
      </c>
      <c r="BH14280" t="s">
        <v>23</v>
      </c>
      <c r="BI14280" t="s">
        <v>23</v>
      </c>
      <c r="BJ14280" t="s">
        <v>23</v>
      </c>
      <c r="BK14280" t="s">
        <v>23</v>
      </c>
      <c r="BN14280">
        <v>0</v>
      </c>
      <c r="BO14280" t="s">
        <v>23</v>
      </c>
      <c r="BP14280" t="s">
        <v>23</v>
      </c>
      <c r="BQ14280" t="s">
        <v>23</v>
      </c>
      <c r="BR14280" t="s">
        <v>23</v>
      </c>
      <c r="BS14280" t="s">
        <v>23</v>
      </c>
      <c r="BV14280">
        <v>-2.0390000000000001</v>
      </c>
      <c r="BW14280">
        <v>-0.64</v>
      </c>
      <c r="BX14280">
        <v>-4.6150000000000002</v>
      </c>
      <c r="BY14280">
        <v>0.81899999999999995</v>
      </c>
      <c r="BZ14280">
        <v>8.9190000000000005</v>
      </c>
      <c r="CA14280">
        <v>-11.371</v>
      </c>
      <c r="CB14280">
        <v>2.1989999999999998</v>
      </c>
      <c r="CC14280">
        <v>-8.0060000000000002</v>
      </c>
      <c r="CD14280">
        <v>-54.49</v>
      </c>
      <c r="CE14280">
        <v>-4.5309999999999997</v>
      </c>
      <c r="CF14280">
        <v>9.8789999999999996</v>
      </c>
      <c r="CG14280">
        <v>-46.408799999999999</v>
      </c>
      <c r="CH14280">
        <v>21791.819</v>
      </c>
      <c r="CI14280" s="7">
        <v>22826.074000000001</v>
      </c>
      <c r="CJ14280">
        <v>6528.14</v>
      </c>
      <c r="CK14280">
        <v>6849.6760000000004</v>
      </c>
      <c r="CL14280">
        <v>-4.5309999999999997</v>
      </c>
      <c r="CM14280">
        <v>2.1989999999999998</v>
      </c>
      <c r="CP14280" s="9">
        <v>4.68</v>
      </c>
      <c r="CQ14280" s="9">
        <v>4.133</v>
      </c>
      <c r="CR14280" s="9">
        <v>4.1139999999999999</v>
      </c>
      <c r="CS14280">
        <v>2.786</v>
      </c>
      <c r="CT14280">
        <v>2.2599999999999998</v>
      </c>
      <c r="CU14280">
        <v>0.77300000000000002</v>
      </c>
      <c r="CV14280">
        <v>0.77500000000000002</v>
      </c>
      <c r="CW14280">
        <v>0.77300000000000002</v>
      </c>
      <c r="CX14280">
        <v>178.822</v>
      </c>
      <c r="CY14280">
        <v>5.7530000000000001</v>
      </c>
      <c r="DB14280" s="10">
        <v>133.67874507648622</v>
      </c>
      <c r="DC14280" s="9">
        <v>2330514.2590000001</v>
      </c>
      <c r="DD14280" s="10">
        <v>6.262012147594416E-2</v>
      </c>
      <c r="DE14280" s="12">
        <v>-74823.645000000004</v>
      </c>
      <c r="DF14280" s="9">
        <v>0.60610600000000003</v>
      </c>
      <c r="DG14280" s="13">
        <v>0.62020699999999995</v>
      </c>
      <c r="DH14280">
        <v>41.827585999999997</v>
      </c>
      <c r="DK14280">
        <v>4.2134024964489871</v>
      </c>
      <c r="DL14280">
        <v>0.12714262502725898</v>
      </c>
      <c r="DM14280">
        <v>0.25418327170541444</v>
      </c>
      <c r="DN14280">
        <v>0.64005061647113637</v>
      </c>
    </row>
    <row r="14281" spans="1:118" x14ac:dyDescent="0.25">
      <c r="A14281" s="1">
        <v>45559</v>
      </c>
      <c r="B14281" t="s">
        <v>522</v>
      </c>
      <c r="C14281">
        <v>11.86</v>
      </c>
      <c r="D14281" t="s">
        <v>523</v>
      </c>
      <c r="E14281" t="s">
        <v>482</v>
      </c>
      <c r="F14281" t="s">
        <v>454</v>
      </c>
      <c r="I14281">
        <v>193.74974197965179</v>
      </c>
      <c r="J14281">
        <v>12268.42</v>
      </c>
      <c r="M14281">
        <v>14027</v>
      </c>
      <c r="N14281">
        <v>21507</v>
      </c>
      <c r="O14281">
        <v>19208</v>
      </c>
      <c r="P14281">
        <v>39583</v>
      </c>
      <c r="S14281">
        <v>73.760000000000005</v>
      </c>
      <c r="T14281">
        <v>534026.03427046002</v>
      </c>
      <c r="U14281">
        <v>5.64126233333333</v>
      </c>
      <c r="X14281">
        <v>-5.12</v>
      </c>
      <c r="Y14281">
        <v>-11.360239</v>
      </c>
      <c r="Z14281">
        <v>-9.04908</v>
      </c>
      <c r="AA14281">
        <v>41.190475999999997</v>
      </c>
      <c r="AB14281">
        <v>13.9</v>
      </c>
      <c r="AC14281">
        <v>14.4</v>
      </c>
      <c r="AD14281">
        <v>11.5</v>
      </c>
      <c r="AE14281">
        <v>7.85</v>
      </c>
      <c r="AF14281" s="4">
        <v>12.368</v>
      </c>
      <c r="AG14281" s="4">
        <v>12.55818181818182</v>
      </c>
      <c r="AH14281" s="4">
        <v>12.343636363636366</v>
      </c>
      <c r="AI14281" s="4">
        <v>12.611250000000002</v>
      </c>
      <c r="AJ14281" s="4">
        <v>12.152711864406776</v>
      </c>
      <c r="AK14281" s="4">
        <v>11.589920634920647</v>
      </c>
      <c r="AL14281" s="6">
        <v>13</v>
      </c>
      <c r="AM14281" s="6">
        <v>13.5</v>
      </c>
      <c r="AN14281" s="6">
        <v>13.5</v>
      </c>
      <c r="AO14281" s="6">
        <v>13.9</v>
      </c>
      <c r="AP14281" s="6">
        <v>13.9</v>
      </c>
      <c r="AQ14281" s="6">
        <v>14.34</v>
      </c>
      <c r="AR14281">
        <v>11.86</v>
      </c>
      <c r="AS14281">
        <v>11.86</v>
      </c>
      <c r="AT14281">
        <v>11.86</v>
      </c>
      <c r="AU14281">
        <v>11.86</v>
      </c>
      <c r="AV14281">
        <v>10.4</v>
      </c>
      <c r="AW14281">
        <v>7.85</v>
      </c>
      <c r="AZ14281" t="s">
        <v>23</v>
      </c>
      <c r="BA14281" t="s">
        <v>23</v>
      </c>
      <c r="BB14281" t="s">
        <v>23</v>
      </c>
      <c r="BC14281" t="s">
        <v>23</v>
      </c>
      <c r="BD14281" t="s">
        <v>23</v>
      </c>
      <c r="BE14281" t="s">
        <v>23</v>
      </c>
      <c r="BF14281">
        <v>4.1000000000000002E-2</v>
      </c>
      <c r="BG14281" t="s">
        <v>23</v>
      </c>
      <c r="BH14281" t="s">
        <v>23</v>
      </c>
      <c r="BI14281" t="s">
        <v>23</v>
      </c>
      <c r="BJ14281" t="s">
        <v>23</v>
      </c>
      <c r="BK14281" t="s">
        <v>23</v>
      </c>
      <c r="BN14281">
        <v>1.18043844856661</v>
      </c>
      <c r="BO14281" t="s">
        <v>23</v>
      </c>
      <c r="BP14281" t="s">
        <v>23</v>
      </c>
      <c r="BQ14281" t="s">
        <v>23</v>
      </c>
      <c r="BR14281">
        <v>0.14000000000000001</v>
      </c>
      <c r="BS14281" t="s">
        <v>23</v>
      </c>
      <c r="BV14281">
        <v>-0.442</v>
      </c>
      <c r="BW14281">
        <v>10.683</v>
      </c>
      <c r="BX14281">
        <v>18.420999999999999</v>
      </c>
      <c r="BY14281">
        <v>12.225</v>
      </c>
      <c r="BZ14281">
        <v>6.6669999999999998</v>
      </c>
      <c r="CA14281">
        <v>19.893999999999998</v>
      </c>
      <c r="CB14281">
        <v>-69.72</v>
      </c>
      <c r="CC14281">
        <v>104.91500000000001</v>
      </c>
      <c r="CD14281" t="s">
        <v>576</v>
      </c>
      <c r="CE14281" t="s">
        <v>576</v>
      </c>
      <c r="CF14281">
        <v>-82.450400000000002</v>
      </c>
      <c r="CG14281">
        <v>-19.1221</v>
      </c>
      <c r="CH14281">
        <v>12285.277</v>
      </c>
      <c r="CI14281" s="7">
        <v>2696.9720000000002</v>
      </c>
      <c r="CJ14281">
        <v>1423.1559999999999</v>
      </c>
      <c r="CK14281">
        <v>3344.4650000000001</v>
      </c>
      <c r="CL14281" t="s">
        <v>576</v>
      </c>
      <c r="CM14281">
        <v>-69.72</v>
      </c>
      <c r="CP14281" s="9">
        <v>6.1369999999999996</v>
      </c>
      <c r="CQ14281" s="9">
        <v>5.8879999999999999</v>
      </c>
      <c r="CR14281" s="9">
        <v>5.6269999999999998</v>
      </c>
      <c r="CS14281">
        <v>10.353</v>
      </c>
      <c r="CT14281">
        <v>7.6950000000000003</v>
      </c>
      <c r="CU14281">
        <v>2.0059999999999998</v>
      </c>
      <c r="CV14281" t="s">
        <v>23</v>
      </c>
      <c r="CW14281">
        <v>2.0059999999999998</v>
      </c>
      <c r="CX14281">
        <v>60.253</v>
      </c>
      <c r="CY14281">
        <v>0.9</v>
      </c>
      <c r="DB14281" s="10">
        <v>50.924969886774271</v>
      </c>
      <c r="DC14281" s="9">
        <v>148153.68</v>
      </c>
      <c r="DD14281" s="10">
        <v>0.14268261848102592</v>
      </c>
      <c r="DE14281" s="12">
        <v>15607.223</v>
      </c>
      <c r="DF14281" s="9">
        <v>1.40638</v>
      </c>
      <c r="DG14281" s="13">
        <v>1.4773289999999999</v>
      </c>
      <c r="DH14281">
        <v>72.317072999999993</v>
      </c>
      <c r="DK14281">
        <v>4.3040216651458181</v>
      </c>
      <c r="DL14281">
        <v>0.38799357629269077</v>
      </c>
      <c r="DM14281">
        <v>-5.1142322086576299E-2</v>
      </c>
      <c r="DN14281">
        <v>0.33622365508914209</v>
      </c>
    </row>
    <row r="14282" spans="1:118" x14ac:dyDescent="0.25">
      <c r="A14282" s="1">
        <v>45559</v>
      </c>
      <c r="B14282" t="s">
        <v>524</v>
      </c>
      <c r="C14282">
        <v>46.3</v>
      </c>
      <c r="D14282" t="s">
        <v>525</v>
      </c>
      <c r="E14282" t="s">
        <v>474</v>
      </c>
      <c r="F14282" t="s">
        <v>454</v>
      </c>
      <c r="I14282">
        <v>193.74974197965179</v>
      </c>
      <c r="J14282">
        <v>12268.42</v>
      </c>
      <c r="M14282">
        <v>145563</v>
      </c>
      <c r="N14282">
        <v>371634</v>
      </c>
      <c r="O14282">
        <v>254752</v>
      </c>
      <c r="P14282">
        <v>378380</v>
      </c>
      <c r="S14282">
        <v>73.760000000000005</v>
      </c>
      <c r="T14282">
        <v>534026.03427046002</v>
      </c>
      <c r="U14282">
        <v>5.64126233333333</v>
      </c>
      <c r="X14282">
        <v>-1.4893620000000001</v>
      </c>
      <c r="Y14282">
        <v>12.378641</v>
      </c>
      <c r="Z14282">
        <v>3.579418</v>
      </c>
      <c r="AA14282">
        <v>-58.128695999999998</v>
      </c>
      <c r="AB14282">
        <v>48.65</v>
      </c>
      <c r="AC14282">
        <v>114.42307599999999</v>
      </c>
      <c r="AD14282">
        <v>36.65</v>
      </c>
      <c r="AE14282">
        <v>36.65</v>
      </c>
      <c r="AF14282" s="4">
        <v>46.589999999999996</v>
      </c>
      <c r="AG14282" s="4">
        <v>46.340909090909093</v>
      </c>
      <c r="AH14282" s="4">
        <v>44.320454545454531</v>
      </c>
      <c r="AI14282" s="4">
        <v>43.03984375000001</v>
      </c>
      <c r="AJ14282" s="4">
        <v>47.378031110169495</v>
      </c>
      <c r="AK14282" s="4">
        <v>50.998595507936493</v>
      </c>
      <c r="AL14282" s="6">
        <v>47</v>
      </c>
      <c r="AM14282" s="6">
        <v>47.6</v>
      </c>
      <c r="AN14282" s="6">
        <v>47.6</v>
      </c>
      <c r="AO14282" s="6">
        <v>47.6</v>
      </c>
      <c r="AP14282" s="6">
        <v>62.153846000000001</v>
      </c>
      <c r="AQ14282" s="6">
        <v>108.461538</v>
      </c>
      <c r="AR14282">
        <v>46.3</v>
      </c>
      <c r="AS14282">
        <v>45.1</v>
      </c>
      <c r="AT14282">
        <v>40.15</v>
      </c>
      <c r="AU14282">
        <v>37.1</v>
      </c>
      <c r="AV14282">
        <v>37.1</v>
      </c>
      <c r="AW14282">
        <v>37.1</v>
      </c>
      <c r="AZ14282" t="s">
        <v>23</v>
      </c>
      <c r="BA14282" t="s">
        <v>23</v>
      </c>
      <c r="BB14282" t="s">
        <v>23</v>
      </c>
      <c r="BC14282" t="s">
        <v>23</v>
      </c>
      <c r="BD14282" t="s">
        <v>23</v>
      </c>
      <c r="BE14282" t="s">
        <v>23</v>
      </c>
      <c r="BF14282">
        <v>-0.71</v>
      </c>
      <c r="BG14282" t="s">
        <v>23</v>
      </c>
      <c r="BH14282" t="s">
        <v>23</v>
      </c>
      <c r="BI14282" t="s">
        <v>23</v>
      </c>
      <c r="BJ14282" t="s">
        <v>23</v>
      </c>
      <c r="BK14282" t="s">
        <v>23</v>
      </c>
      <c r="BN14282">
        <v>0</v>
      </c>
      <c r="BO14282" t="s">
        <v>23</v>
      </c>
      <c r="BP14282" t="s">
        <v>23</v>
      </c>
      <c r="BQ14282" t="s">
        <v>23</v>
      </c>
      <c r="BR14282" t="s">
        <v>23</v>
      </c>
      <c r="BS14282" t="s">
        <v>23</v>
      </c>
      <c r="BV14282" t="s">
        <v>23</v>
      </c>
      <c r="BW14282" t="s">
        <v>23</v>
      </c>
      <c r="BX14282" t="s">
        <v>23</v>
      </c>
      <c r="BY14282" t="s">
        <v>23</v>
      </c>
      <c r="BZ14282" t="s">
        <v>23</v>
      </c>
      <c r="CA14282">
        <v>-88.405000000000001</v>
      </c>
      <c r="CB14282">
        <v>238.095</v>
      </c>
      <c r="CC14282">
        <v>182.61600000000001</v>
      </c>
      <c r="CD14282">
        <v>-81.004999999999995</v>
      </c>
      <c r="CE14282">
        <v>-11.622999999999999</v>
      </c>
      <c r="CF14282">
        <v>-98.180700000000002</v>
      </c>
      <c r="CG14282" t="s">
        <v>576</v>
      </c>
      <c r="CH14282">
        <v>-6530.2179999999998</v>
      </c>
      <c r="CI14282" s="7">
        <v>-2955.6010000000001</v>
      </c>
      <c r="CJ14282">
        <v>-4642.6639999999998</v>
      </c>
      <c r="CK14282">
        <v>-2306.1590000000001</v>
      </c>
      <c r="CL14282">
        <v>120.944</v>
      </c>
      <c r="CM14282">
        <v>236.25200000000001</v>
      </c>
      <c r="CP14282" s="9" t="s">
        <v>23</v>
      </c>
      <c r="CQ14282" s="9" t="s">
        <v>23</v>
      </c>
      <c r="CR14282" s="9" t="s">
        <v>23</v>
      </c>
      <c r="CS14282">
        <v>109.212</v>
      </c>
      <c r="CT14282">
        <v>-19.731999999999999</v>
      </c>
      <c r="CU14282" t="s">
        <v>23</v>
      </c>
      <c r="CV14282" t="s">
        <v>23</v>
      </c>
      <c r="CW14282" t="s">
        <v>23</v>
      </c>
      <c r="CX14282">
        <v>49.29</v>
      </c>
      <c r="CY14282" t="s">
        <v>576</v>
      </c>
      <c r="DB14282" s="10" t="e">
        <v>#VALUE!</v>
      </c>
      <c r="DC14282" s="9">
        <v>94313.990999999995</v>
      </c>
      <c r="DD14282" s="10" t="e">
        <v>#VALUE!</v>
      </c>
      <c r="DE14282" s="12">
        <v>-97482.880999999994</v>
      </c>
      <c r="DF14282" s="9" t="s">
        <v>23</v>
      </c>
      <c r="DG14282" s="13" t="s">
        <v>23</v>
      </c>
      <c r="DH14282" t="s">
        <v>576</v>
      </c>
      <c r="DK14282">
        <v>-2.5295633951176542</v>
      </c>
      <c r="DL14282">
        <v>-6.3575335984954739E-2</v>
      </c>
      <c r="DM14282">
        <v>-0.17969673752563273</v>
      </c>
      <c r="DN14282">
        <v>0.27478060911644803</v>
      </c>
    </row>
    <row r="14283" spans="1:118" x14ac:dyDescent="0.25">
      <c r="A14283" s="1">
        <v>45559</v>
      </c>
      <c r="B14283" t="s">
        <v>526</v>
      </c>
      <c r="C14283">
        <v>4.67</v>
      </c>
      <c r="D14283" t="s">
        <v>527</v>
      </c>
      <c r="E14283" t="s">
        <v>488</v>
      </c>
      <c r="F14283" t="s">
        <v>454</v>
      </c>
      <c r="I14283">
        <v>193.74974197965179</v>
      </c>
      <c r="J14283">
        <v>12268.42</v>
      </c>
      <c r="M14283">
        <v>1104044</v>
      </c>
      <c r="N14283">
        <v>1150615</v>
      </c>
      <c r="O14283">
        <v>1077249</v>
      </c>
      <c r="P14283">
        <v>2263991</v>
      </c>
      <c r="S14283">
        <v>73.760000000000005</v>
      </c>
      <c r="T14283">
        <v>534026.03427046002</v>
      </c>
      <c r="U14283">
        <v>5.64126233333333</v>
      </c>
      <c r="X14283">
        <v>0.64655200000000002</v>
      </c>
      <c r="Y14283">
        <v>4.4742730000000002</v>
      </c>
      <c r="Z14283">
        <v>1.521739</v>
      </c>
      <c r="AA14283">
        <v>-8.6105680000000007</v>
      </c>
      <c r="AB14283">
        <v>4.9400000000000004</v>
      </c>
      <c r="AC14283">
        <v>5.58</v>
      </c>
      <c r="AD14283">
        <v>3.93</v>
      </c>
      <c r="AE14283">
        <v>3.93</v>
      </c>
      <c r="AF14283" s="4">
        <v>4.6900000000000004</v>
      </c>
      <c r="AG14283" s="4">
        <v>4.71</v>
      </c>
      <c r="AH14283" s="4">
        <v>4.6495454545454544</v>
      </c>
      <c r="AI14283" s="4">
        <v>4.5314062500000007</v>
      </c>
      <c r="AJ14283" s="4">
        <v>4.6940677966101703</v>
      </c>
      <c r="AK14283" s="4">
        <v>4.7042857142857155</v>
      </c>
      <c r="AL14283" s="6">
        <v>4.7300000000000004</v>
      </c>
      <c r="AM14283" s="6">
        <v>4.84</v>
      </c>
      <c r="AN14283" s="6">
        <v>4.84</v>
      </c>
      <c r="AO14283" s="6">
        <v>4.84</v>
      </c>
      <c r="AP14283" s="6">
        <v>5.26</v>
      </c>
      <c r="AQ14283" s="6">
        <v>5.5</v>
      </c>
      <c r="AR14283">
        <v>4.6399999999999997</v>
      </c>
      <c r="AS14283">
        <v>4.62</v>
      </c>
      <c r="AT14283">
        <v>4.5</v>
      </c>
      <c r="AU14283">
        <v>3.96</v>
      </c>
      <c r="AV14283">
        <v>3.96</v>
      </c>
      <c r="AW14283">
        <v>3.96</v>
      </c>
      <c r="AZ14283" t="s">
        <v>23</v>
      </c>
      <c r="BA14283" t="s">
        <v>23</v>
      </c>
      <c r="BB14283" t="s">
        <v>23</v>
      </c>
      <c r="BC14283" t="s">
        <v>23</v>
      </c>
      <c r="BD14283" t="s">
        <v>23</v>
      </c>
      <c r="BE14283" t="s">
        <v>23</v>
      </c>
      <c r="BF14283">
        <v>6.7000000000000004E-2</v>
      </c>
      <c r="BG14283" t="s">
        <v>23</v>
      </c>
      <c r="BH14283" t="s">
        <v>23</v>
      </c>
      <c r="BI14283" t="s">
        <v>23</v>
      </c>
      <c r="BJ14283" t="s">
        <v>23</v>
      </c>
      <c r="BK14283" t="s">
        <v>23</v>
      </c>
      <c r="BN14283">
        <v>4.0685224839400398</v>
      </c>
      <c r="BO14283">
        <v>25</v>
      </c>
      <c r="BP14283">
        <v>11.803000000000001</v>
      </c>
      <c r="BQ14283">
        <v>3.5640000000000001</v>
      </c>
      <c r="BR14283">
        <v>0.188</v>
      </c>
      <c r="BS14283">
        <v>0.09</v>
      </c>
      <c r="BV14283">
        <v>-28.61</v>
      </c>
      <c r="BW14283">
        <v>10.858000000000001</v>
      </c>
      <c r="BX14283">
        <v>5.048</v>
      </c>
      <c r="BY14283">
        <v>4.6029999999999998</v>
      </c>
      <c r="BZ14283">
        <v>5.5830000000000002</v>
      </c>
      <c r="CA14283">
        <v>-8.6170000000000009</v>
      </c>
      <c r="CB14283">
        <v>-18.009</v>
      </c>
      <c r="CC14283">
        <v>44.286999999999999</v>
      </c>
      <c r="CD14283">
        <v>99.381</v>
      </c>
      <c r="CE14283">
        <v>43.94</v>
      </c>
      <c r="CF14283">
        <v>-10.538</v>
      </c>
      <c r="CG14283">
        <v>-27.501000000000001</v>
      </c>
      <c r="CH14283">
        <v>76915.785999999993</v>
      </c>
      <c r="CI14283" s="7">
        <v>53436.256000000001</v>
      </c>
      <c r="CJ14283">
        <v>26671.223999999998</v>
      </c>
      <c r="CK14283">
        <v>40051.478000000003</v>
      </c>
      <c r="CL14283">
        <v>43.939</v>
      </c>
      <c r="CM14283">
        <v>-18.009</v>
      </c>
      <c r="CP14283" s="9">
        <v>20.957000000000001</v>
      </c>
      <c r="CQ14283" s="9">
        <v>20.117000000000001</v>
      </c>
      <c r="CR14283" s="9">
        <v>18.582000000000001</v>
      </c>
      <c r="CS14283">
        <v>10.471</v>
      </c>
      <c r="CT14283">
        <v>9.3330000000000002</v>
      </c>
      <c r="CU14283">
        <v>0.71299999999999997</v>
      </c>
      <c r="CV14283">
        <v>0.76300000000000001</v>
      </c>
      <c r="CW14283">
        <v>0.71299999999999997</v>
      </c>
      <c r="CX14283">
        <v>4.4329999999999998</v>
      </c>
      <c r="CY14283">
        <v>0.23699999999999999</v>
      </c>
      <c r="DB14283" s="10">
        <v>28.29220556745182</v>
      </c>
      <c r="DC14283" s="9">
        <v>714884.97100000002</v>
      </c>
      <c r="DD14283" s="10">
        <v>7.3927753616182812E-2</v>
      </c>
      <c r="DE14283" s="12">
        <v>87650.81</v>
      </c>
      <c r="DF14283" s="9">
        <v>3.6887840000000001</v>
      </c>
      <c r="DG14283" s="13">
        <v>4.0120269999999998</v>
      </c>
      <c r="DH14283">
        <v>17.425373</v>
      </c>
      <c r="DK14283">
        <v>1.707170323418491</v>
      </c>
      <c r="DL14283">
        <v>0.87603736848419089</v>
      </c>
      <c r="DM14283">
        <v>0.27348828566610711</v>
      </c>
      <c r="DN14283">
        <v>0.61046177303054661</v>
      </c>
    </row>
    <row r="14284" spans="1:118" x14ac:dyDescent="0.25">
      <c r="A14284" s="1">
        <v>45559</v>
      </c>
      <c r="B14284" t="s">
        <v>528</v>
      </c>
      <c r="C14284">
        <v>95.2</v>
      </c>
      <c r="D14284" t="s">
        <v>529</v>
      </c>
      <c r="E14284" t="s">
        <v>530</v>
      </c>
      <c r="F14284" t="s">
        <v>454</v>
      </c>
      <c r="I14284">
        <v>193.74974197965179</v>
      </c>
      <c r="J14284">
        <v>12268.42</v>
      </c>
      <c r="M14284">
        <v>279331</v>
      </c>
      <c r="N14284">
        <v>233993</v>
      </c>
      <c r="O14284">
        <v>317873</v>
      </c>
      <c r="P14284">
        <v>446350</v>
      </c>
      <c r="S14284">
        <v>73.760000000000005</v>
      </c>
      <c r="T14284">
        <v>534026.03427046002</v>
      </c>
      <c r="U14284">
        <v>5.64126233333333</v>
      </c>
      <c r="X14284">
        <v>0.42194100000000001</v>
      </c>
      <c r="Y14284">
        <v>1.1689689999999999</v>
      </c>
      <c r="Z14284">
        <v>2.0364420000000001</v>
      </c>
      <c r="AA14284">
        <v>26.595745000000001</v>
      </c>
      <c r="AB14284">
        <v>98.4</v>
      </c>
      <c r="AC14284">
        <v>103.8</v>
      </c>
      <c r="AD14284">
        <v>84.7</v>
      </c>
      <c r="AE14284">
        <v>74</v>
      </c>
      <c r="AF14284" s="4">
        <v>95.74</v>
      </c>
      <c r="AG14284" s="4">
        <v>94.74545454545455</v>
      </c>
      <c r="AH14284" s="4">
        <v>93.540909090909096</v>
      </c>
      <c r="AI14284" s="4">
        <v>92.614062499999989</v>
      </c>
      <c r="AJ14284" s="4">
        <v>94.098305084745832</v>
      </c>
      <c r="AK14284" s="4">
        <v>89.931746031745945</v>
      </c>
      <c r="AL14284" s="6">
        <v>97.4</v>
      </c>
      <c r="AM14284" s="6">
        <v>97.4</v>
      </c>
      <c r="AN14284" s="6">
        <v>97.4</v>
      </c>
      <c r="AO14284" s="6">
        <v>97.4</v>
      </c>
      <c r="AP14284" s="6">
        <v>102.6</v>
      </c>
      <c r="AQ14284" s="6">
        <v>102.6</v>
      </c>
      <c r="AR14284">
        <v>94.8</v>
      </c>
      <c r="AS14284">
        <v>92.5</v>
      </c>
      <c r="AT14284">
        <v>90.6</v>
      </c>
      <c r="AU14284">
        <v>87.1</v>
      </c>
      <c r="AV14284">
        <v>87.1</v>
      </c>
      <c r="AW14284">
        <v>75</v>
      </c>
      <c r="AZ14284">
        <v>9</v>
      </c>
      <c r="BA14284">
        <v>110.175</v>
      </c>
      <c r="BB14284">
        <v>-0.34084214769531501</v>
      </c>
      <c r="BC14284">
        <v>1.9248397914234601</v>
      </c>
      <c r="BD14284">
        <v>1.35</v>
      </c>
      <c r="BE14284">
        <v>1.35</v>
      </c>
      <c r="BF14284">
        <v>1.3939999999999999</v>
      </c>
      <c r="BG14284">
        <v>1.45530145530146</v>
      </c>
      <c r="BH14284">
        <v>-7.5630252100840298</v>
      </c>
      <c r="BI14284">
        <v>-1.4814814814814801</v>
      </c>
      <c r="BJ14284">
        <v>-12.030075187969899</v>
      </c>
      <c r="BK14284">
        <v>36.2068965517241</v>
      </c>
      <c r="BN14284">
        <v>4.2016806722689104</v>
      </c>
      <c r="BO14284">
        <v>-11.462999999999999</v>
      </c>
      <c r="BP14284">
        <v>-0.222</v>
      </c>
      <c r="BQ14284">
        <v>14.301</v>
      </c>
      <c r="BR14284">
        <v>3.5</v>
      </c>
      <c r="BS14284">
        <v>2</v>
      </c>
      <c r="BV14284">
        <v>9.8070000000000004</v>
      </c>
      <c r="BW14284">
        <v>9.9629999999999992</v>
      </c>
      <c r="BX14284">
        <v>0.88600000000000001</v>
      </c>
      <c r="BY14284">
        <v>2.8119999999999998</v>
      </c>
      <c r="BZ14284">
        <v>3.3839999999999999</v>
      </c>
      <c r="CA14284">
        <v>-2.1579999999999999</v>
      </c>
      <c r="CB14284">
        <v>72.727000000000004</v>
      </c>
      <c r="CC14284">
        <v>10.3773</v>
      </c>
      <c r="CD14284">
        <v>3.9470000000000001</v>
      </c>
      <c r="CE14284">
        <v>-11.273</v>
      </c>
      <c r="CF14284">
        <v>10.887</v>
      </c>
      <c r="CG14284">
        <v>35.950000000000003</v>
      </c>
      <c r="CH14284">
        <v>390462</v>
      </c>
      <c r="CI14284" s="7">
        <v>440174</v>
      </c>
      <c r="CJ14284">
        <v>106604</v>
      </c>
      <c r="CK14284">
        <v>93863</v>
      </c>
      <c r="CL14284">
        <v>-11.294</v>
      </c>
      <c r="CM14284">
        <v>72.873000000000005</v>
      </c>
      <c r="CP14284" s="9">
        <v>8.02</v>
      </c>
      <c r="CQ14284" s="9">
        <v>7.7329999999999997</v>
      </c>
      <c r="CR14284" s="9">
        <v>7.7510000000000003</v>
      </c>
      <c r="CS14284">
        <v>10.47</v>
      </c>
      <c r="CT14284">
        <v>7.1230000000000002</v>
      </c>
      <c r="CU14284">
        <v>1.421</v>
      </c>
      <c r="CV14284">
        <v>1.4350000000000001</v>
      </c>
      <c r="CW14284">
        <v>1.421</v>
      </c>
      <c r="CX14284">
        <v>147.16300000000001</v>
      </c>
      <c r="CY14284">
        <v>3.036</v>
      </c>
      <c r="DB14284" s="10">
        <v>53.84079741890757</v>
      </c>
      <c r="DC14284" s="9">
        <v>4793332</v>
      </c>
      <c r="DD14284" s="10">
        <v>8.1521163149141346E-2</v>
      </c>
      <c r="DE14284" s="12">
        <v>106173.5</v>
      </c>
      <c r="DF14284" s="9">
        <v>1.115551</v>
      </c>
      <c r="DG14284" s="13">
        <v>0.94737700000000002</v>
      </c>
      <c r="DH14284">
        <v>17.894736999999999</v>
      </c>
      <c r="DK14284">
        <v>2.6215704966036051</v>
      </c>
      <c r="DL14284">
        <v>0.37103141176176474</v>
      </c>
      <c r="DM14284">
        <v>0.57366748080464292</v>
      </c>
      <c r="DN14284">
        <v>0.80664955830303386</v>
      </c>
    </row>
    <row r="14285" spans="1:118" x14ac:dyDescent="0.25">
      <c r="A14285" s="1">
        <v>45594</v>
      </c>
      <c r="B14285" t="s">
        <v>19</v>
      </c>
      <c r="C14285">
        <v>2.83</v>
      </c>
      <c r="D14285" t="s">
        <v>20</v>
      </c>
      <c r="E14285" t="s">
        <v>21</v>
      </c>
      <c r="F14285" t="s">
        <v>22</v>
      </c>
      <c r="I14285">
        <v>117.7984994986042</v>
      </c>
      <c r="J14285">
        <v>12062.09</v>
      </c>
      <c r="M14285">
        <v>5080743</v>
      </c>
      <c r="N14285">
        <v>9645074</v>
      </c>
      <c r="O14285">
        <v>5049234</v>
      </c>
      <c r="P14285">
        <v>3591033</v>
      </c>
      <c r="S14285">
        <v>76.069999999999993</v>
      </c>
      <c r="T14285">
        <v>550478.09905183001</v>
      </c>
      <c r="U14285">
        <v>5.52297193548387</v>
      </c>
      <c r="X14285">
        <v>1.7985610000000001</v>
      </c>
      <c r="Y14285">
        <v>12.749003999999999</v>
      </c>
      <c r="Z14285">
        <v>10.116732000000001</v>
      </c>
      <c r="AA14285">
        <v>42.211055000000002</v>
      </c>
      <c r="AB14285">
        <v>3.08</v>
      </c>
      <c r="AC14285">
        <v>3.37</v>
      </c>
      <c r="AD14285">
        <v>2.35</v>
      </c>
      <c r="AE14285">
        <v>1.97</v>
      </c>
      <c r="AF14285" s="4">
        <v>2.7883333333333327</v>
      </c>
      <c r="AG14285" s="4">
        <v>2.8000000000000003</v>
      </c>
      <c r="AH14285" s="4">
        <v>2.7234782608695651</v>
      </c>
      <c r="AI14285" s="4">
        <v>2.5554687500000006</v>
      </c>
      <c r="AJ14285" s="4">
        <v>2.5685365853658513</v>
      </c>
      <c r="AK14285" s="4">
        <v>2.5706719367588922</v>
      </c>
      <c r="AL14285" s="6">
        <v>2.88</v>
      </c>
      <c r="AM14285" s="6">
        <v>2.88</v>
      </c>
      <c r="AN14285" s="6">
        <v>2.96</v>
      </c>
      <c r="AO14285" s="6">
        <v>2.96</v>
      </c>
      <c r="AP14285" s="6">
        <v>2.96</v>
      </c>
      <c r="AQ14285" s="6">
        <v>3.32</v>
      </c>
      <c r="AR14285">
        <v>2.69</v>
      </c>
      <c r="AS14285">
        <v>2.69</v>
      </c>
      <c r="AT14285">
        <v>2.48</v>
      </c>
      <c r="AU14285">
        <v>2.39</v>
      </c>
      <c r="AV14285">
        <v>2.39</v>
      </c>
      <c r="AW14285">
        <v>1.99</v>
      </c>
      <c r="AZ14285">
        <v>1</v>
      </c>
      <c r="BA14285">
        <v>2.83</v>
      </c>
      <c r="BB14285">
        <v>-5.0051216389244599</v>
      </c>
      <c r="BC14285" t="s">
        <v>23</v>
      </c>
      <c r="BD14285" t="s">
        <v>23</v>
      </c>
      <c r="BE14285" t="s">
        <v>23</v>
      </c>
      <c r="BF14285">
        <v>1.9E-2</v>
      </c>
      <c r="BG14285">
        <v>-460</v>
      </c>
      <c r="BH14285" t="s">
        <v>23</v>
      </c>
      <c r="BI14285" t="s">
        <v>23</v>
      </c>
      <c r="BJ14285" t="s">
        <v>23</v>
      </c>
      <c r="BK14285" t="s">
        <v>23</v>
      </c>
      <c r="BN14285">
        <v>0</v>
      </c>
      <c r="BO14285" t="s">
        <v>23</v>
      </c>
      <c r="BP14285" t="s">
        <v>23</v>
      </c>
      <c r="BQ14285" t="s">
        <v>23</v>
      </c>
      <c r="BR14285" t="s">
        <v>23</v>
      </c>
      <c r="BS14285" t="s">
        <v>23</v>
      </c>
      <c r="BV14285">
        <v>-7.2549999999999999</v>
      </c>
      <c r="BW14285">
        <v>-3.4940000000000002</v>
      </c>
      <c r="BX14285">
        <v>-18.064</v>
      </c>
      <c r="BY14285">
        <v>2.9470000000000001</v>
      </c>
      <c r="BZ14285">
        <v>1.7609999999999999</v>
      </c>
      <c r="CA14285">
        <v>15.545</v>
      </c>
      <c r="CB14285">
        <v>23.706</v>
      </c>
      <c r="CC14285" t="s">
        <v>576</v>
      </c>
      <c r="CD14285">
        <v>169.191</v>
      </c>
      <c r="CE14285">
        <v>10.08</v>
      </c>
      <c r="CF14285">
        <v>-61.723999999999997</v>
      </c>
      <c r="CG14285">
        <v>-43.872</v>
      </c>
      <c r="CH14285">
        <v>-89702</v>
      </c>
      <c r="CI14285" s="7">
        <v>-81488</v>
      </c>
      <c r="CJ14285">
        <v>6115</v>
      </c>
      <c r="CK14285">
        <v>4224</v>
      </c>
      <c r="CL14285">
        <v>10.08</v>
      </c>
      <c r="CM14285">
        <v>23.71</v>
      </c>
      <c r="CP14285" s="9">
        <v>3.6160000000000001</v>
      </c>
      <c r="CQ14285" s="9">
        <v>3.3540000000000001</v>
      </c>
      <c r="CR14285" s="9">
        <v>0.22</v>
      </c>
      <c r="CS14285">
        <v>0.93899999999999995</v>
      </c>
      <c r="CT14285">
        <v>0.78400000000000003</v>
      </c>
      <c r="CU14285">
        <v>0.34699999999999998</v>
      </c>
      <c r="CV14285">
        <v>0.35</v>
      </c>
      <c r="CW14285">
        <v>0.34699999999999998</v>
      </c>
      <c r="CX14285">
        <v>726.97400000000005</v>
      </c>
      <c r="CY14285">
        <v>7.78</v>
      </c>
      <c r="DB14285" s="10">
        <v>65.003084861742096</v>
      </c>
      <c r="DC14285" s="9">
        <v>2070225</v>
      </c>
      <c r="DD14285" s="10">
        <v>2.7990677341834826E-2</v>
      </c>
      <c r="DE14285" s="12">
        <v>113071.625</v>
      </c>
      <c r="DF14285" s="9">
        <v>1.235268</v>
      </c>
      <c r="DG14285" s="13">
        <v>1.195101</v>
      </c>
      <c r="DH14285">
        <v>37.236842000000003</v>
      </c>
      <c r="DK14285">
        <v>0.82783221592171796</v>
      </c>
      <c r="DL14285">
        <v>0.15319065049093539</v>
      </c>
      <c r="DM14285">
        <v>0.24649360275171414</v>
      </c>
      <c r="DN14285">
        <v>1.7707888906434817</v>
      </c>
    </row>
    <row r="14286" spans="1:118" x14ac:dyDescent="0.25">
      <c r="A14286" s="1">
        <v>45594</v>
      </c>
      <c r="B14286" t="s">
        <v>24</v>
      </c>
      <c r="C14286">
        <v>114.8</v>
      </c>
      <c r="D14286" t="s">
        <v>25</v>
      </c>
      <c r="E14286" t="s">
        <v>26</v>
      </c>
      <c r="F14286" t="s">
        <v>22</v>
      </c>
      <c r="I14286">
        <v>117.7984994986042</v>
      </c>
      <c r="J14286">
        <v>12062.09</v>
      </c>
      <c r="M14286">
        <v>122155</v>
      </c>
      <c r="N14286">
        <v>144027</v>
      </c>
      <c r="O14286">
        <v>149260</v>
      </c>
      <c r="P14286">
        <v>271194</v>
      </c>
      <c r="S14286">
        <v>76.069999999999993</v>
      </c>
      <c r="T14286">
        <v>550478.09905183001</v>
      </c>
      <c r="U14286">
        <v>5.52297193548387</v>
      </c>
      <c r="X14286">
        <v>3.0520649999999998</v>
      </c>
      <c r="Y14286">
        <v>1.953819</v>
      </c>
      <c r="Z14286">
        <v>-2.7118639999999998</v>
      </c>
      <c r="AA14286">
        <v>14.115308000000001</v>
      </c>
      <c r="AB14286">
        <v>121.6</v>
      </c>
      <c r="AC14286">
        <v>147.4</v>
      </c>
      <c r="AD14286">
        <v>103</v>
      </c>
      <c r="AE14286">
        <v>98.1</v>
      </c>
      <c r="AF14286" s="4">
        <v>111.93333333333332</v>
      </c>
      <c r="AG14286" s="4">
        <v>111.5</v>
      </c>
      <c r="AH14286" s="4">
        <v>110.2608695652174</v>
      </c>
      <c r="AI14286" s="4">
        <v>113.14062499999997</v>
      </c>
      <c r="AJ14286" s="4">
        <v>116.81626016260161</v>
      </c>
      <c r="AK14286" s="4">
        <v>120.03320158102764</v>
      </c>
      <c r="AL14286" s="6">
        <v>114.8</v>
      </c>
      <c r="AM14286" s="6">
        <v>114.8</v>
      </c>
      <c r="AN14286" s="6">
        <v>114.8</v>
      </c>
      <c r="AO14286" s="6">
        <v>120.2</v>
      </c>
      <c r="AP14286" s="6">
        <v>130</v>
      </c>
      <c r="AQ14286" s="6">
        <v>143.80000000000001</v>
      </c>
      <c r="AR14286">
        <v>110</v>
      </c>
      <c r="AS14286">
        <v>109</v>
      </c>
      <c r="AT14286">
        <v>106.8</v>
      </c>
      <c r="AU14286">
        <v>104.8</v>
      </c>
      <c r="AV14286">
        <v>104.8</v>
      </c>
      <c r="AW14286">
        <v>100.6</v>
      </c>
      <c r="AZ14286">
        <v>5</v>
      </c>
      <c r="BA14286">
        <v>113.95</v>
      </c>
      <c r="BB14286">
        <v>-1.7882054435857599</v>
      </c>
      <c r="BC14286">
        <v>5.4030115146147001E-2</v>
      </c>
      <c r="BD14286" t="s">
        <v>23</v>
      </c>
      <c r="BE14286" t="s">
        <v>23</v>
      </c>
      <c r="BF14286">
        <v>0.89200000000000002</v>
      </c>
      <c r="BG14286">
        <v>-7.7540106951871701</v>
      </c>
      <c r="BH14286">
        <v>12.9496402877698</v>
      </c>
      <c r="BI14286" t="s">
        <v>23</v>
      </c>
      <c r="BJ14286" t="s">
        <v>23</v>
      </c>
      <c r="BK14286" t="s">
        <v>23</v>
      </c>
      <c r="BN14286">
        <v>1.9599303135888499</v>
      </c>
      <c r="BO14286" t="s">
        <v>576</v>
      </c>
      <c r="BP14286" t="s">
        <v>23</v>
      </c>
      <c r="BQ14286" t="s">
        <v>23</v>
      </c>
      <c r="BR14286">
        <v>2.1</v>
      </c>
      <c r="BS14286">
        <v>1.1499999999999999</v>
      </c>
      <c r="BV14286">
        <v>13.625</v>
      </c>
      <c r="BW14286">
        <v>5.9880000000000004</v>
      </c>
      <c r="BX14286">
        <v>8.0980000000000008</v>
      </c>
      <c r="BY14286">
        <v>17.367999999999999</v>
      </c>
      <c r="BZ14286">
        <v>49.938000000000002</v>
      </c>
      <c r="CA14286">
        <v>30.859000000000002</v>
      </c>
      <c r="CB14286">
        <v>14.823</v>
      </c>
      <c r="CC14286">
        <v>24.687999999999999</v>
      </c>
      <c r="CD14286">
        <v>-35.142000000000003</v>
      </c>
      <c r="CE14286">
        <v>9.9390000000000001</v>
      </c>
      <c r="CF14286" t="s">
        <v>576</v>
      </c>
      <c r="CG14286" t="s">
        <v>576</v>
      </c>
      <c r="CH14286">
        <v>282657.70400000003</v>
      </c>
      <c r="CI14286" s="7">
        <v>257103.13800000001</v>
      </c>
      <c r="CJ14286">
        <v>73181.762000000002</v>
      </c>
      <c r="CK14286">
        <v>71228.305999999997</v>
      </c>
      <c r="CL14286">
        <v>9.9390000000000001</v>
      </c>
      <c r="CM14286">
        <v>14.823</v>
      </c>
      <c r="CP14286" s="9">
        <v>13.035</v>
      </c>
      <c r="CQ14286" s="9">
        <v>13.202999999999999</v>
      </c>
      <c r="CR14286" s="9">
        <v>13.08</v>
      </c>
      <c r="CS14286">
        <v>11.763999999999999</v>
      </c>
      <c r="CT14286">
        <v>8.1620000000000008</v>
      </c>
      <c r="CU14286">
        <v>1.002</v>
      </c>
      <c r="CV14286">
        <v>0.98</v>
      </c>
      <c r="CW14286">
        <v>1.002</v>
      </c>
      <c r="CX14286">
        <v>18.295000000000002</v>
      </c>
      <c r="CY14286">
        <v>0.56899999999999995</v>
      </c>
      <c r="DB14286" s="10">
        <v>15.874375371802497</v>
      </c>
      <c r="DC14286" s="9">
        <v>2330292.1060000001</v>
      </c>
      <c r="DD14286" s="10">
        <v>6.4127162262291926E-2</v>
      </c>
      <c r="DE14286" s="12">
        <v>237638</v>
      </c>
      <c r="DF14286" s="9">
        <v>4.2162480000000002</v>
      </c>
      <c r="DG14286" s="13">
        <v>4.1666670000000003</v>
      </c>
      <c r="DH14286">
        <v>32.174888000000003</v>
      </c>
      <c r="DK14286">
        <v>0.35958306505492216</v>
      </c>
      <c r="DL14286">
        <v>0.52233692329251524</v>
      </c>
      <c r="DM14286">
        <v>0.4340848525527079</v>
      </c>
      <c r="DN14286">
        <v>0.63861143534844456</v>
      </c>
    </row>
    <row r="14287" spans="1:118" x14ac:dyDescent="0.25">
      <c r="A14287" s="1">
        <v>45594</v>
      </c>
      <c r="B14287" t="s">
        <v>27</v>
      </c>
      <c r="C14287">
        <v>22.84</v>
      </c>
      <c r="D14287" t="s">
        <v>28</v>
      </c>
      <c r="E14287" t="s">
        <v>21</v>
      </c>
      <c r="F14287" t="s">
        <v>22</v>
      </c>
      <c r="I14287">
        <v>117.7984994986042</v>
      </c>
      <c r="J14287">
        <v>12062.09</v>
      </c>
      <c r="M14287">
        <v>1447400</v>
      </c>
      <c r="N14287">
        <v>1718018</v>
      </c>
      <c r="O14287">
        <v>2012956</v>
      </c>
      <c r="P14287">
        <v>1716028</v>
      </c>
      <c r="S14287">
        <v>76.069999999999993</v>
      </c>
      <c r="T14287">
        <v>550478.09905183001</v>
      </c>
      <c r="U14287">
        <v>5.52297193548387</v>
      </c>
      <c r="X14287">
        <v>1.061947</v>
      </c>
      <c r="Y14287">
        <v>-6.3934430000000004</v>
      </c>
      <c r="Z14287">
        <v>-8.2730920000000001</v>
      </c>
      <c r="AA14287">
        <v>-5.149502</v>
      </c>
      <c r="AB14287">
        <v>25.2</v>
      </c>
      <c r="AC14287">
        <v>35.799999999999997</v>
      </c>
      <c r="AD14287">
        <v>22.08</v>
      </c>
      <c r="AE14287">
        <v>22.08</v>
      </c>
      <c r="AF14287" s="4">
        <v>22.77</v>
      </c>
      <c r="AG14287" s="4">
        <v>22.789999999999996</v>
      </c>
      <c r="AH14287" s="4">
        <v>22.945217391304347</v>
      </c>
      <c r="AI14287" s="4">
        <v>23.336562499999992</v>
      </c>
      <c r="AJ14287" s="4">
        <v>24.634552845528457</v>
      </c>
      <c r="AK14287" s="4">
        <v>26.288893280632394</v>
      </c>
      <c r="AL14287" s="6">
        <v>23.24</v>
      </c>
      <c r="AM14287" s="6">
        <v>23.24</v>
      </c>
      <c r="AN14287" s="6">
        <v>24.4</v>
      </c>
      <c r="AO14287" s="6">
        <v>24.8</v>
      </c>
      <c r="AP14287" s="6">
        <v>29.85</v>
      </c>
      <c r="AQ14287" s="6">
        <v>35.35</v>
      </c>
      <c r="AR14287">
        <v>22.36</v>
      </c>
      <c r="AS14287">
        <v>22.36</v>
      </c>
      <c r="AT14287">
        <v>22.3</v>
      </c>
      <c r="AU14287">
        <v>22.3</v>
      </c>
      <c r="AV14287">
        <v>22.3</v>
      </c>
      <c r="AW14287">
        <v>22.3</v>
      </c>
      <c r="AZ14287">
        <v>6</v>
      </c>
      <c r="BA14287">
        <v>29.216670000000001</v>
      </c>
      <c r="BB14287">
        <v>6.6801944889834903</v>
      </c>
      <c r="BC14287">
        <v>-1.7208413001912</v>
      </c>
      <c r="BD14287" t="s">
        <v>23</v>
      </c>
      <c r="BE14287" t="s">
        <v>23</v>
      </c>
      <c r="BF14287">
        <v>0.183</v>
      </c>
      <c r="BG14287">
        <v>-4.6875</v>
      </c>
      <c r="BH14287">
        <v>60</v>
      </c>
      <c r="BI14287" t="s">
        <v>23</v>
      </c>
      <c r="BJ14287" t="s">
        <v>23</v>
      </c>
      <c r="BK14287" t="s">
        <v>23</v>
      </c>
      <c r="BN14287">
        <v>0</v>
      </c>
      <c r="BO14287" t="s">
        <v>23</v>
      </c>
      <c r="BP14287" t="s">
        <v>23</v>
      </c>
      <c r="BQ14287" t="s">
        <v>23</v>
      </c>
      <c r="BR14287" t="s">
        <v>23</v>
      </c>
      <c r="BS14287" t="s">
        <v>23</v>
      </c>
      <c r="BV14287">
        <v>43.524000000000001</v>
      </c>
      <c r="BW14287">
        <v>35.713999999999999</v>
      </c>
      <c r="BX14287">
        <v>64.754999999999995</v>
      </c>
      <c r="BY14287">
        <v>55.64</v>
      </c>
      <c r="BZ14287">
        <v>59.161000000000001</v>
      </c>
      <c r="CA14287">
        <v>46.856000000000002</v>
      </c>
      <c r="CB14287">
        <v>-20.434999999999999</v>
      </c>
      <c r="CC14287">
        <v>-17.204000000000001</v>
      </c>
      <c r="CD14287">
        <v>166.381</v>
      </c>
      <c r="CE14287" t="s">
        <v>576</v>
      </c>
      <c r="CF14287">
        <v>-87.230400000000003</v>
      </c>
      <c r="CG14287" t="s">
        <v>576</v>
      </c>
      <c r="CH14287">
        <v>225708.068</v>
      </c>
      <c r="CI14287" s="7">
        <v>-47729.661</v>
      </c>
      <c r="CJ14287">
        <v>54448.21</v>
      </c>
      <c r="CK14287">
        <v>45890.796000000002</v>
      </c>
      <c r="CL14287" t="s">
        <v>576</v>
      </c>
      <c r="CM14287">
        <v>-20.512</v>
      </c>
      <c r="CP14287" s="9">
        <v>7.5309999999999997</v>
      </c>
      <c r="CQ14287" s="9">
        <v>8.0660000000000007</v>
      </c>
      <c r="CR14287" s="9">
        <v>7.6369999999999996</v>
      </c>
      <c r="CS14287">
        <v>2.161</v>
      </c>
      <c r="CT14287">
        <v>1.7569999999999999</v>
      </c>
      <c r="CU14287">
        <v>0.373</v>
      </c>
      <c r="CV14287">
        <v>0.35199999999999998</v>
      </c>
      <c r="CW14287">
        <v>0.373</v>
      </c>
      <c r="CX14287">
        <v>32.530999999999999</v>
      </c>
      <c r="CY14287">
        <v>3.3570000000000002</v>
      </c>
      <c r="DB14287" s="10">
        <v>70.475459340748571</v>
      </c>
      <c r="DC14287" s="9">
        <v>11359068.105</v>
      </c>
      <c r="DD14287" s="10">
        <v>3.8201363790484992E-2</v>
      </c>
      <c r="DE14287" s="12">
        <v>-153718.405</v>
      </c>
      <c r="DF14287" s="9">
        <v>1.7293860000000001</v>
      </c>
      <c r="DG14287" s="13">
        <v>1.6498120000000001</v>
      </c>
      <c r="DH14287">
        <v>31.202186000000001</v>
      </c>
      <c r="DK14287">
        <v>1.4563506235324275</v>
      </c>
      <c r="DL14287">
        <v>0.59748972523571886</v>
      </c>
      <c r="DM14287">
        <v>0.40994500418180624</v>
      </c>
      <c r="DN14287">
        <v>0.69703365409639839</v>
      </c>
    </row>
    <row r="14288" spans="1:118" x14ac:dyDescent="0.25">
      <c r="A14288" s="1">
        <v>45594</v>
      </c>
      <c r="B14288" t="s">
        <v>29</v>
      </c>
      <c r="C14288">
        <v>1</v>
      </c>
      <c r="D14288" t="s">
        <v>30</v>
      </c>
      <c r="E14288" t="s">
        <v>21</v>
      </c>
      <c r="F14288" t="s">
        <v>22</v>
      </c>
      <c r="I14288">
        <v>117.7984994986042</v>
      </c>
      <c r="J14288">
        <v>12062.09</v>
      </c>
      <c r="M14288">
        <v>43872277</v>
      </c>
      <c r="N14288">
        <v>92510681</v>
      </c>
      <c r="O14288">
        <v>48043967</v>
      </c>
      <c r="P14288">
        <v>31188509</v>
      </c>
      <c r="S14288">
        <v>76.069999999999993</v>
      </c>
      <c r="T14288">
        <v>550478.09905183001</v>
      </c>
      <c r="U14288">
        <v>5.52297193548387</v>
      </c>
      <c r="X14288">
        <v>-2.9126210000000001</v>
      </c>
      <c r="Y14288">
        <v>4.1666670000000003</v>
      </c>
      <c r="Z14288">
        <v>23.456790000000002</v>
      </c>
      <c r="AA14288">
        <v>58.730159</v>
      </c>
      <c r="AB14288">
        <v>1.1100000000000001</v>
      </c>
      <c r="AC14288">
        <v>1.1100000000000001</v>
      </c>
      <c r="AD14288">
        <v>0.7</v>
      </c>
      <c r="AE14288">
        <v>0.57999999999999996</v>
      </c>
      <c r="AF14288" s="4">
        <v>1.0149999999999999</v>
      </c>
      <c r="AG14288" s="4">
        <v>1.0258333333333332</v>
      </c>
      <c r="AH14288" s="4">
        <v>1.0256521739130438</v>
      </c>
      <c r="AI14288" s="4">
        <v>0.9134374999999999</v>
      </c>
      <c r="AJ14288" s="4">
        <v>0.87203252032520351</v>
      </c>
      <c r="AK14288" s="4">
        <v>0.79090909090909056</v>
      </c>
      <c r="AL14288" s="6">
        <v>1.03</v>
      </c>
      <c r="AM14288" s="6">
        <v>1.05</v>
      </c>
      <c r="AN14288" s="6">
        <v>1.07</v>
      </c>
      <c r="AO14288" s="6">
        <v>1.07</v>
      </c>
      <c r="AP14288" s="6">
        <v>1.07</v>
      </c>
      <c r="AQ14288" s="6">
        <v>1.07</v>
      </c>
      <c r="AR14288">
        <v>1</v>
      </c>
      <c r="AS14288">
        <v>1</v>
      </c>
      <c r="AT14288">
        <v>0.96</v>
      </c>
      <c r="AU14288">
        <v>0.72</v>
      </c>
      <c r="AV14288">
        <v>0.72</v>
      </c>
      <c r="AW14288">
        <v>0.59</v>
      </c>
      <c r="AZ14288" t="s">
        <v>23</v>
      </c>
      <c r="BA14288" t="s">
        <v>23</v>
      </c>
      <c r="BB14288" t="s">
        <v>23</v>
      </c>
      <c r="BC14288" t="s">
        <v>23</v>
      </c>
      <c r="BD14288" t="s">
        <v>23</v>
      </c>
      <c r="BE14288" t="s">
        <v>23</v>
      </c>
      <c r="BF14288">
        <v>1E-3</v>
      </c>
      <c r="BG14288" t="s">
        <v>23</v>
      </c>
      <c r="BH14288" t="s">
        <v>23</v>
      </c>
      <c r="BI14288" t="s">
        <v>23</v>
      </c>
      <c r="BJ14288" t="s">
        <v>23</v>
      </c>
      <c r="BK14288" t="s">
        <v>23</v>
      </c>
      <c r="BN14288">
        <v>0</v>
      </c>
      <c r="BO14288" t="s">
        <v>23</v>
      </c>
      <c r="BP14288" t="s">
        <v>23</v>
      </c>
      <c r="BQ14288" t="s">
        <v>23</v>
      </c>
      <c r="BR14288" t="s">
        <v>23</v>
      </c>
      <c r="BS14288" t="s">
        <v>23</v>
      </c>
      <c r="BV14288">
        <v>-3.7679999999999998</v>
      </c>
      <c r="BW14288">
        <v>-14.391999999999999</v>
      </c>
      <c r="BX14288">
        <v>-4.2510000000000003</v>
      </c>
      <c r="BY14288">
        <v>-5.3769999999999998</v>
      </c>
      <c r="BZ14288">
        <v>-36.450000000000003</v>
      </c>
      <c r="CA14288">
        <v>-0.502</v>
      </c>
      <c r="CB14288">
        <v>-13.813000000000001</v>
      </c>
      <c r="CC14288">
        <v>194.42250000000001</v>
      </c>
      <c r="CD14288">
        <v>50.792000000000002</v>
      </c>
      <c r="CE14288">
        <v>-30.753</v>
      </c>
      <c r="CF14288">
        <v>-58.663800000000002</v>
      </c>
      <c r="CG14288">
        <v>71.274199999999993</v>
      </c>
      <c r="CH14288">
        <v>-44196.273999999998</v>
      </c>
      <c r="CI14288" s="7">
        <v>-7232.9080000000004</v>
      </c>
      <c r="CJ14288">
        <v>874.11699999999996</v>
      </c>
      <c r="CK14288">
        <v>6044.8010000000004</v>
      </c>
      <c r="CL14288" t="s">
        <v>576</v>
      </c>
      <c r="CM14288">
        <v>-13.739000000000001</v>
      </c>
      <c r="CP14288" s="9">
        <v>-164.57900000000001</v>
      </c>
      <c r="CQ14288" s="9">
        <v>-209.27500000000001</v>
      </c>
      <c r="CR14288" s="9">
        <v>-210.05600000000001</v>
      </c>
      <c r="CS14288">
        <v>-1.76</v>
      </c>
      <c r="CT14288">
        <v>-1.6970000000000001</v>
      </c>
      <c r="CU14288">
        <v>1.7000000000000001E-2</v>
      </c>
      <c r="CV14288">
        <v>1.7000000000000001E-2</v>
      </c>
      <c r="CW14288">
        <v>1.7000000000000001E-2</v>
      </c>
      <c r="CX14288">
        <v>6.3E-2</v>
      </c>
      <c r="CY14288" t="s">
        <v>576</v>
      </c>
      <c r="DB14288" s="10">
        <v>0.82685496894582344</v>
      </c>
      <c r="DC14288" s="9">
        <v>541325.31999999995</v>
      </c>
      <c r="DD14288" s="10">
        <v>1.7664701144960301E-3</v>
      </c>
      <c r="DE14288" s="12">
        <v>4318.53</v>
      </c>
      <c r="DF14288" s="9">
        <v>125</v>
      </c>
      <c r="DG14288" s="13">
        <v>125</v>
      </c>
      <c r="DH14288">
        <v>250</v>
      </c>
      <c r="DK14288">
        <v>2.0625628446880397</v>
      </c>
      <c r="DL14288">
        <v>5.2097929564131722E-3</v>
      </c>
      <c r="DM14288">
        <v>0.31417590677769275</v>
      </c>
      <c r="DN14288">
        <v>0.330185950407139</v>
      </c>
    </row>
    <row r="14289" spans="1:118" x14ac:dyDescent="0.25">
      <c r="A14289" s="1">
        <v>45594</v>
      </c>
      <c r="B14289" t="s">
        <v>31</v>
      </c>
      <c r="C14289">
        <v>22.08</v>
      </c>
      <c r="D14289" t="s">
        <v>32</v>
      </c>
      <c r="E14289" t="s">
        <v>33</v>
      </c>
      <c r="F14289" t="s">
        <v>34</v>
      </c>
      <c r="I14289">
        <v>243.93883444961779</v>
      </c>
      <c r="J14289">
        <v>12062.09</v>
      </c>
      <c r="M14289">
        <v>1167279</v>
      </c>
      <c r="N14289">
        <v>2237351</v>
      </c>
      <c r="O14289">
        <v>1438452</v>
      </c>
      <c r="P14289">
        <v>1196844</v>
      </c>
      <c r="S14289">
        <v>76.069999999999993</v>
      </c>
      <c r="T14289">
        <v>550478.09905183001</v>
      </c>
      <c r="U14289">
        <v>5.52297193548387</v>
      </c>
      <c r="X14289">
        <v>-2.987698</v>
      </c>
      <c r="Y14289">
        <v>1.0064040000000001</v>
      </c>
      <c r="Z14289">
        <v>17.571885000000002</v>
      </c>
      <c r="AA14289">
        <v>37.484433000000003</v>
      </c>
      <c r="AB14289">
        <v>23.84</v>
      </c>
      <c r="AC14289">
        <v>23.84</v>
      </c>
      <c r="AD14289">
        <v>16</v>
      </c>
      <c r="AE14289">
        <v>15.5</v>
      </c>
      <c r="AF14289" s="4">
        <v>22.319999999999997</v>
      </c>
      <c r="AG14289" s="4">
        <v>22.49</v>
      </c>
      <c r="AH14289" s="4">
        <v>21.828695652173913</v>
      </c>
      <c r="AI14289" s="4">
        <v>20.0859375</v>
      </c>
      <c r="AJ14289" s="4">
        <v>19.249430894308947</v>
      </c>
      <c r="AK14289" s="4">
        <v>19.479367588932806</v>
      </c>
      <c r="AL14289" s="6">
        <v>22.76</v>
      </c>
      <c r="AM14289" s="6">
        <v>23.12</v>
      </c>
      <c r="AN14289" s="6">
        <v>23.12</v>
      </c>
      <c r="AO14289" s="6">
        <v>23.12</v>
      </c>
      <c r="AP14289" s="6">
        <v>23.12</v>
      </c>
      <c r="AQ14289" s="6">
        <v>23.12</v>
      </c>
      <c r="AR14289">
        <v>22.04</v>
      </c>
      <c r="AS14289">
        <v>21.8</v>
      </c>
      <c r="AT14289">
        <v>20.12</v>
      </c>
      <c r="AU14289">
        <v>16.2</v>
      </c>
      <c r="AV14289">
        <v>16.2</v>
      </c>
      <c r="AW14289">
        <v>15.52</v>
      </c>
      <c r="AZ14289" t="s">
        <v>23</v>
      </c>
      <c r="BA14289" t="s">
        <v>23</v>
      </c>
      <c r="BB14289" t="s">
        <v>23</v>
      </c>
      <c r="BC14289" t="s">
        <v>23</v>
      </c>
      <c r="BD14289" t="s">
        <v>23</v>
      </c>
      <c r="BE14289" t="s">
        <v>23</v>
      </c>
      <c r="BF14289">
        <v>0.32</v>
      </c>
      <c r="BG14289" t="s">
        <v>23</v>
      </c>
      <c r="BH14289" t="s">
        <v>23</v>
      </c>
      <c r="BI14289" t="s">
        <v>23</v>
      </c>
      <c r="BJ14289" t="s">
        <v>23</v>
      </c>
      <c r="BK14289" t="s">
        <v>23</v>
      </c>
      <c r="BN14289">
        <v>0</v>
      </c>
      <c r="BO14289" t="s">
        <v>23</v>
      </c>
      <c r="BP14289" t="s">
        <v>23</v>
      </c>
      <c r="BQ14289" t="s">
        <v>23</v>
      </c>
      <c r="BR14289" t="s">
        <v>23</v>
      </c>
      <c r="BS14289" t="s">
        <v>23</v>
      </c>
      <c r="BV14289">
        <v>-6.7050000000000001</v>
      </c>
      <c r="BW14289">
        <v>0.27600000000000002</v>
      </c>
      <c r="BX14289">
        <v>4.3230000000000004</v>
      </c>
      <c r="BY14289">
        <v>18.960999999999999</v>
      </c>
      <c r="BZ14289">
        <v>37.362000000000002</v>
      </c>
      <c r="CA14289">
        <v>-17.876000000000001</v>
      </c>
      <c r="CB14289">
        <v>-33.332999999999998</v>
      </c>
      <c r="CC14289">
        <v>8.3332999999999995</v>
      </c>
      <c r="CD14289">
        <v>-20.388000000000002</v>
      </c>
      <c r="CE14289">
        <v>-60.841999999999999</v>
      </c>
      <c r="CF14289">
        <v>-57.966000000000001</v>
      </c>
      <c r="CG14289">
        <v>-42.375</v>
      </c>
      <c r="CH14289">
        <v>-35584</v>
      </c>
      <c r="CI14289" s="7">
        <v>-90872</v>
      </c>
      <c r="CJ14289">
        <v>40000</v>
      </c>
      <c r="CK14289">
        <v>-49095</v>
      </c>
      <c r="CL14289">
        <v>-60.841999999999999</v>
      </c>
      <c r="CM14289">
        <v>-33.857999999999997</v>
      </c>
      <c r="CP14289" s="9">
        <v>4.7370000000000001</v>
      </c>
      <c r="CQ14289" s="9">
        <v>5.88</v>
      </c>
      <c r="CR14289" s="9">
        <v>7.6539999999999999</v>
      </c>
      <c r="CS14289">
        <v>1.9890000000000001</v>
      </c>
      <c r="CT14289">
        <v>1.085</v>
      </c>
      <c r="CU14289">
        <v>0.36699999999999999</v>
      </c>
      <c r="CV14289">
        <v>0.38100000000000001</v>
      </c>
      <c r="CW14289">
        <v>0.36699999999999999</v>
      </c>
      <c r="CX14289">
        <v>167.68</v>
      </c>
      <c r="CY14289">
        <v>5.577</v>
      </c>
      <c r="DB14289" s="10">
        <v>38.960144927536234</v>
      </c>
      <c r="DC14289" s="9">
        <v>4105631</v>
      </c>
      <c r="DD14289" s="10">
        <v>2.6190858360140012E-2</v>
      </c>
      <c r="DE14289" s="12">
        <v>-87045.875</v>
      </c>
      <c r="DF14289" s="9">
        <v>1.83908</v>
      </c>
      <c r="DG14289" s="13">
        <v>1.6149800000000001</v>
      </c>
      <c r="DH14289">
        <v>17.25</v>
      </c>
      <c r="DK14289">
        <v>0.3775068902256889</v>
      </c>
      <c r="DL14289">
        <v>-8.9156759490731124E-2</v>
      </c>
      <c r="DM14289">
        <v>-6.1940633827758197E-2</v>
      </c>
      <c r="DN14289">
        <v>1.0118797294943054</v>
      </c>
    </row>
    <row r="14290" spans="1:118" x14ac:dyDescent="0.25">
      <c r="A14290" s="1">
        <v>45594</v>
      </c>
      <c r="B14290" t="s">
        <v>35</v>
      </c>
      <c r="C14290">
        <v>75.5</v>
      </c>
      <c r="D14290" t="s">
        <v>36</v>
      </c>
      <c r="E14290" t="s">
        <v>33</v>
      </c>
      <c r="F14290" t="s">
        <v>34</v>
      </c>
      <c r="I14290">
        <v>243.93883444961779</v>
      </c>
      <c r="J14290">
        <v>12062.09</v>
      </c>
      <c r="M14290">
        <v>94823</v>
      </c>
      <c r="N14290">
        <v>126382</v>
      </c>
      <c r="O14290">
        <v>190327</v>
      </c>
      <c r="P14290">
        <v>293425</v>
      </c>
      <c r="S14290">
        <v>76.069999999999993</v>
      </c>
      <c r="T14290">
        <v>550478.09905183001</v>
      </c>
      <c r="U14290">
        <v>5.52297193548387</v>
      </c>
      <c r="X14290">
        <v>-1.5645370000000001</v>
      </c>
      <c r="Y14290">
        <v>-4.0660740000000004</v>
      </c>
      <c r="Z14290">
        <v>15.267175999999999</v>
      </c>
      <c r="AA14290">
        <v>26.465661999999998</v>
      </c>
      <c r="AB14290">
        <v>81</v>
      </c>
      <c r="AC14290">
        <v>81</v>
      </c>
      <c r="AD14290">
        <v>59.2</v>
      </c>
      <c r="AE14290">
        <v>57.4</v>
      </c>
      <c r="AF14290" s="4">
        <v>76.55</v>
      </c>
      <c r="AG14290" s="4">
        <v>76.516666666666666</v>
      </c>
      <c r="AH14290" s="4">
        <v>76.760869565217405</v>
      </c>
      <c r="AI14290" s="4">
        <v>73.26406249999998</v>
      </c>
      <c r="AJ14290" s="4">
        <v>69.853658536585357</v>
      </c>
      <c r="AK14290" s="4">
        <v>67.947430830039536</v>
      </c>
      <c r="AL14290" s="6">
        <v>77.400000000000006</v>
      </c>
      <c r="AM14290" s="6">
        <v>78.3</v>
      </c>
      <c r="AN14290" s="6">
        <v>79.099999999999994</v>
      </c>
      <c r="AO14290" s="6">
        <v>79.099999999999994</v>
      </c>
      <c r="AP14290" s="6">
        <v>79.099999999999994</v>
      </c>
      <c r="AQ14290" s="6">
        <v>79.099999999999994</v>
      </c>
      <c r="AR14290">
        <v>75.5</v>
      </c>
      <c r="AS14290">
        <v>75</v>
      </c>
      <c r="AT14290">
        <v>73.2</v>
      </c>
      <c r="AU14290">
        <v>60.7</v>
      </c>
      <c r="AV14290">
        <v>60.7</v>
      </c>
      <c r="AW14290">
        <v>57.8</v>
      </c>
      <c r="AZ14290">
        <v>4</v>
      </c>
      <c r="BA14290">
        <v>82.54</v>
      </c>
      <c r="BB14290">
        <v>-1.05498910675381</v>
      </c>
      <c r="BC14290">
        <v>5.2718636284420501</v>
      </c>
      <c r="BD14290" t="s">
        <v>23</v>
      </c>
      <c r="BE14290" t="s">
        <v>23</v>
      </c>
      <c r="BF14290">
        <v>1.0369999999999999</v>
      </c>
      <c r="BG14290">
        <v>-3.2258064516128999</v>
      </c>
      <c r="BH14290">
        <v>2.0454545454545499</v>
      </c>
      <c r="BI14290" t="s">
        <v>23</v>
      </c>
      <c r="BJ14290" t="s">
        <v>23</v>
      </c>
      <c r="BK14290" t="s">
        <v>23</v>
      </c>
      <c r="BN14290">
        <v>2.3708609271523202</v>
      </c>
      <c r="BO14290">
        <v>-25.454999999999998</v>
      </c>
      <c r="BP14290">
        <v>6.35</v>
      </c>
      <c r="BQ14290">
        <v>-17.016999999999999</v>
      </c>
      <c r="BR14290">
        <v>1.64</v>
      </c>
      <c r="BS14290">
        <v>0.51</v>
      </c>
      <c r="BV14290">
        <v>13.555</v>
      </c>
      <c r="BW14290">
        <v>16.593</v>
      </c>
      <c r="BX14290">
        <v>11.246</v>
      </c>
      <c r="BY14290">
        <v>17.297000000000001</v>
      </c>
      <c r="BZ14290">
        <v>28.655999999999999</v>
      </c>
      <c r="CA14290">
        <v>13.996</v>
      </c>
      <c r="CB14290">
        <v>49.003</v>
      </c>
      <c r="CC14290">
        <v>-4.2930000000000001</v>
      </c>
      <c r="CD14290">
        <v>-33.795000000000002</v>
      </c>
      <c r="CE14290">
        <v>-26.43</v>
      </c>
      <c r="CF14290">
        <v>53.594000000000001</v>
      </c>
      <c r="CG14290">
        <v>98.789000000000001</v>
      </c>
      <c r="CH14290">
        <v>142069.48499999999</v>
      </c>
      <c r="CI14290" s="7">
        <v>193107.94899999999</v>
      </c>
      <c r="CJ14290">
        <v>44580.514000000003</v>
      </c>
      <c r="CK14290">
        <v>40475.991999999998</v>
      </c>
      <c r="CL14290">
        <v>-26.43</v>
      </c>
      <c r="CM14290">
        <v>49.003</v>
      </c>
      <c r="CP14290" s="9">
        <v>18.852</v>
      </c>
      <c r="CQ14290" s="9">
        <v>17.654</v>
      </c>
      <c r="CR14290" s="9">
        <v>17.98</v>
      </c>
      <c r="CS14290">
        <v>7.4379999999999997</v>
      </c>
      <c r="CT14290">
        <v>6.4909999999999997</v>
      </c>
      <c r="CU14290">
        <v>0.55100000000000005</v>
      </c>
      <c r="CV14290">
        <v>0.55500000000000005</v>
      </c>
      <c r="CW14290">
        <v>0.55100000000000005</v>
      </c>
      <c r="CX14290">
        <v>172.101</v>
      </c>
      <c r="CY14290">
        <v>2.2949999999999999</v>
      </c>
      <c r="DB14290" s="10">
        <v>32.597661481595566</v>
      </c>
      <c r="DC14290" s="9">
        <v>2375656.7969999998</v>
      </c>
      <c r="DD14290" s="10">
        <v>4.4546968288365948E-2</v>
      </c>
      <c r="DE14290" s="12">
        <v>444295.88</v>
      </c>
      <c r="DF14290" s="9">
        <v>2.6667139999999998</v>
      </c>
      <c r="DG14290" s="13">
        <v>2.5223840000000002</v>
      </c>
      <c r="DH14290">
        <v>18.201543000000001</v>
      </c>
      <c r="DK14290">
        <v>1.4127420343874129</v>
      </c>
      <c r="DL14290">
        <v>0.23792767295054576</v>
      </c>
      <c r="DM14290">
        <v>0.22964914268442177</v>
      </c>
      <c r="DN14290">
        <v>0.11401959715421935</v>
      </c>
    </row>
    <row r="14291" spans="1:118" x14ac:dyDescent="0.25">
      <c r="A14291" s="1">
        <v>45594</v>
      </c>
      <c r="B14291" t="s">
        <v>37</v>
      </c>
      <c r="C14291">
        <v>83.8</v>
      </c>
      <c r="D14291" t="s">
        <v>38</v>
      </c>
      <c r="E14291" t="s">
        <v>33</v>
      </c>
      <c r="F14291" t="s">
        <v>34</v>
      </c>
      <c r="I14291">
        <v>243.93883444961779</v>
      </c>
      <c r="J14291">
        <v>12062.09</v>
      </c>
      <c r="M14291">
        <v>123908</v>
      </c>
      <c r="N14291">
        <v>227081</v>
      </c>
      <c r="O14291">
        <v>240375</v>
      </c>
      <c r="P14291">
        <v>218260</v>
      </c>
      <c r="S14291">
        <v>76.069999999999993</v>
      </c>
      <c r="T14291">
        <v>550478.09905183001</v>
      </c>
      <c r="U14291">
        <v>5.52297193548387</v>
      </c>
      <c r="X14291">
        <v>-1.5276149999999999</v>
      </c>
      <c r="Y14291">
        <v>-3.8990830000000001</v>
      </c>
      <c r="Z14291">
        <v>-7.3008850000000001</v>
      </c>
      <c r="AA14291">
        <v>32.385466000000001</v>
      </c>
      <c r="AB14291">
        <v>98.6</v>
      </c>
      <c r="AC14291">
        <v>98.6</v>
      </c>
      <c r="AD14291">
        <v>80.400000000000006</v>
      </c>
      <c r="AE14291">
        <v>63</v>
      </c>
      <c r="AF14291" s="4">
        <v>84.566666666666677</v>
      </c>
      <c r="AG14291" s="4">
        <v>84.75833333333334</v>
      </c>
      <c r="AH14291" s="4">
        <v>84.095652173913052</v>
      </c>
      <c r="AI14291" s="4">
        <v>87.4921875</v>
      </c>
      <c r="AJ14291" s="4">
        <v>85.887804878048783</v>
      </c>
      <c r="AK14291" s="4">
        <v>83.205138339920921</v>
      </c>
      <c r="AL14291" s="6">
        <v>85.1</v>
      </c>
      <c r="AM14291" s="6">
        <v>85.9</v>
      </c>
      <c r="AN14291" s="6">
        <v>87.2</v>
      </c>
      <c r="AO14291" s="6">
        <v>97</v>
      </c>
      <c r="AP14291" s="6">
        <v>97</v>
      </c>
      <c r="AQ14291" s="6">
        <v>97</v>
      </c>
      <c r="AR14291">
        <v>83.8</v>
      </c>
      <c r="AS14291">
        <v>83.7</v>
      </c>
      <c r="AT14291">
        <v>81.2</v>
      </c>
      <c r="AU14291">
        <v>81.2</v>
      </c>
      <c r="AV14291">
        <v>73.7</v>
      </c>
      <c r="AW14291">
        <v>63.3</v>
      </c>
      <c r="AZ14291">
        <v>7</v>
      </c>
      <c r="BA14291">
        <v>95.714290000000005</v>
      </c>
      <c r="BB14291">
        <v>6.05620650033896</v>
      </c>
      <c r="BC14291">
        <v>8.5295309912380404</v>
      </c>
      <c r="BD14291" t="s">
        <v>23</v>
      </c>
      <c r="BE14291" t="s">
        <v>23</v>
      </c>
      <c r="BF14291">
        <v>0.996</v>
      </c>
      <c r="BG14291">
        <v>-1.0152284263959399</v>
      </c>
      <c r="BH14291">
        <v>4.4247787610619502</v>
      </c>
      <c r="BI14291" t="s">
        <v>23</v>
      </c>
      <c r="BJ14291" t="s">
        <v>23</v>
      </c>
      <c r="BK14291" t="s">
        <v>23</v>
      </c>
      <c r="BN14291">
        <v>1.7303102625298299</v>
      </c>
      <c r="BO14291">
        <v>-25</v>
      </c>
      <c r="BP14291">
        <v>-11.148</v>
      </c>
      <c r="BQ14291">
        <v>-5.0090000000000003</v>
      </c>
      <c r="BR14291">
        <v>1.5</v>
      </c>
      <c r="BS14291">
        <v>0.45</v>
      </c>
      <c r="BV14291">
        <v>24.818999999999999</v>
      </c>
      <c r="BW14291">
        <v>39.558999999999997</v>
      </c>
      <c r="BX14291">
        <v>47.795000000000002</v>
      </c>
      <c r="BY14291">
        <v>34.430999999999997</v>
      </c>
      <c r="BZ14291">
        <v>3.7480000000000002</v>
      </c>
      <c r="CA14291">
        <v>2.4119999999999999</v>
      </c>
      <c r="CB14291">
        <v>0.83899999999999997</v>
      </c>
      <c r="CC14291">
        <v>1.0629999999999999</v>
      </c>
      <c r="CD14291">
        <v>1.5960000000000001</v>
      </c>
      <c r="CE14291">
        <v>10.007999999999999</v>
      </c>
      <c r="CF14291">
        <v>14.595000000000001</v>
      </c>
      <c r="CG14291">
        <v>8.6279000000000003</v>
      </c>
      <c r="CH14291">
        <v>277230</v>
      </c>
      <c r="CI14291" s="7">
        <v>252009</v>
      </c>
      <c r="CJ14291">
        <v>70874</v>
      </c>
      <c r="CK14291">
        <v>70055</v>
      </c>
      <c r="CL14291">
        <v>10.007999999999999</v>
      </c>
      <c r="CM14291">
        <v>0.83899999999999997</v>
      </c>
      <c r="CP14291" s="9">
        <v>20.614999999999998</v>
      </c>
      <c r="CQ14291" s="9">
        <v>21.763999999999999</v>
      </c>
      <c r="CR14291" s="9">
        <v>23.353999999999999</v>
      </c>
      <c r="CS14291">
        <v>7.8940000000000001</v>
      </c>
      <c r="CT14291">
        <v>6.9089999999999998</v>
      </c>
      <c r="CU14291">
        <v>0.53600000000000003</v>
      </c>
      <c r="CV14291">
        <v>0.51800000000000002</v>
      </c>
      <c r="CW14291">
        <v>0.53600000000000003</v>
      </c>
      <c r="CX14291">
        <v>30.335000000000001</v>
      </c>
      <c r="CY14291">
        <v>1.1240000000000001</v>
      </c>
      <c r="DB14291" s="10">
        <v>18.272869909314696</v>
      </c>
      <c r="DC14291" s="9">
        <v>3134863</v>
      </c>
      <c r="DD14291" s="10">
        <v>3.8181572847043078E-2</v>
      </c>
      <c r="DE14291" s="12">
        <v>447818.875</v>
      </c>
      <c r="DF14291" s="9">
        <v>3.7725659999999999</v>
      </c>
      <c r="DG14291" s="13">
        <v>3.50745</v>
      </c>
      <c r="DH14291">
        <v>21.034137000000001</v>
      </c>
      <c r="DK14291">
        <v>-0.3970627227401648</v>
      </c>
      <c r="DL14291">
        <v>4.9062022259856966E-2</v>
      </c>
      <c r="DM14291">
        <v>0.33194199557330717</v>
      </c>
      <c r="DN14291">
        <v>0.48180671788255369</v>
      </c>
    </row>
    <row r="14292" spans="1:118" x14ac:dyDescent="0.25">
      <c r="A14292" s="1">
        <v>45594</v>
      </c>
      <c r="B14292" t="s">
        <v>39</v>
      </c>
      <c r="C14292">
        <v>18.2</v>
      </c>
      <c r="D14292" t="s">
        <v>40</v>
      </c>
      <c r="E14292" t="s">
        <v>41</v>
      </c>
      <c r="F14292" t="s">
        <v>42</v>
      </c>
      <c r="I14292">
        <v>141.02719846581959</v>
      </c>
      <c r="J14292">
        <v>12062.09</v>
      </c>
      <c r="M14292">
        <v>144232</v>
      </c>
      <c r="N14292">
        <v>252647</v>
      </c>
      <c r="O14292">
        <v>282178</v>
      </c>
      <c r="P14292">
        <v>341660</v>
      </c>
      <c r="S14292">
        <v>76.069999999999993</v>
      </c>
      <c r="T14292">
        <v>550478.09905183001</v>
      </c>
      <c r="U14292">
        <v>5.52297193548387</v>
      </c>
      <c r="X14292">
        <v>0.33076100000000003</v>
      </c>
      <c r="Y14292">
        <v>-6.6666670000000003</v>
      </c>
      <c r="Z14292">
        <v>4</v>
      </c>
      <c r="AA14292">
        <v>19.422571999999999</v>
      </c>
      <c r="AB14292">
        <v>20.46</v>
      </c>
      <c r="AC14292">
        <v>21.2</v>
      </c>
      <c r="AD14292">
        <v>16</v>
      </c>
      <c r="AE14292">
        <v>15</v>
      </c>
      <c r="AF14292" s="4">
        <v>18.236666666666668</v>
      </c>
      <c r="AG14292" s="4">
        <v>18.423333333333336</v>
      </c>
      <c r="AH14292" s="4">
        <v>18.598260869565216</v>
      </c>
      <c r="AI14292" s="4">
        <v>18.101249999999993</v>
      </c>
      <c r="AJ14292" s="4">
        <v>17.55658536585366</v>
      </c>
      <c r="AK14292" s="4">
        <v>17.946403162055333</v>
      </c>
      <c r="AL14292" s="6">
        <v>18.399999999999999</v>
      </c>
      <c r="AM14292" s="6">
        <v>18.88</v>
      </c>
      <c r="AN14292" s="6">
        <v>20</v>
      </c>
      <c r="AO14292" s="6">
        <v>20</v>
      </c>
      <c r="AP14292" s="6">
        <v>20</v>
      </c>
      <c r="AQ14292" s="6">
        <v>20.54</v>
      </c>
      <c r="AR14292">
        <v>18.100000000000001</v>
      </c>
      <c r="AS14292">
        <v>18.100000000000001</v>
      </c>
      <c r="AT14292">
        <v>17.8</v>
      </c>
      <c r="AU14292">
        <v>16.920000000000002</v>
      </c>
      <c r="AV14292">
        <v>15.92</v>
      </c>
      <c r="AW14292">
        <v>15.24</v>
      </c>
      <c r="AZ14292" t="s">
        <v>23</v>
      </c>
      <c r="BA14292" t="s">
        <v>23</v>
      </c>
      <c r="BB14292" t="s">
        <v>23</v>
      </c>
      <c r="BC14292" t="s">
        <v>23</v>
      </c>
      <c r="BD14292" t="s">
        <v>23</v>
      </c>
      <c r="BE14292" t="s">
        <v>23</v>
      </c>
      <c r="BF14292">
        <v>-6.0999999999999999E-2</v>
      </c>
      <c r="BG14292" t="s">
        <v>23</v>
      </c>
      <c r="BH14292" t="s">
        <v>23</v>
      </c>
      <c r="BI14292" t="s">
        <v>23</v>
      </c>
      <c r="BJ14292" t="s">
        <v>23</v>
      </c>
      <c r="BK14292" t="s">
        <v>23</v>
      </c>
      <c r="BN14292">
        <v>0</v>
      </c>
      <c r="BO14292" t="s">
        <v>23</v>
      </c>
      <c r="BP14292" t="s">
        <v>23</v>
      </c>
      <c r="BQ14292" t="s">
        <v>23</v>
      </c>
      <c r="BR14292" t="s">
        <v>23</v>
      </c>
      <c r="BS14292" t="s">
        <v>23</v>
      </c>
      <c r="BV14292">
        <v>-3.4569999999999999</v>
      </c>
      <c r="BW14292">
        <v>-3.4569999999999999</v>
      </c>
      <c r="BX14292">
        <v>-2.3220000000000001</v>
      </c>
      <c r="BY14292">
        <v>-3.6440000000000001</v>
      </c>
      <c r="BZ14292">
        <v>-4.492</v>
      </c>
      <c r="CA14292">
        <v>-2.4449999999999998</v>
      </c>
      <c r="CB14292" t="s">
        <v>576</v>
      </c>
      <c r="CC14292" t="s">
        <v>576</v>
      </c>
      <c r="CD14292" t="s">
        <v>576</v>
      </c>
      <c r="CE14292" t="s">
        <v>576</v>
      </c>
      <c r="CF14292" t="s">
        <v>576</v>
      </c>
      <c r="CG14292" t="s">
        <v>576</v>
      </c>
      <c r="CH14292">
        <v>-6713.3109999999997</v>
      </c>
      <c r="CI14292" s="7">
        <v>7049.4319999999998</v>
      </c>
      <c r="CJ14292">
        <v>-1832.83</v>
      </c>
      <c r="CK14292">
        <v>-1756.8879999999999</v>
      </c>
      <c r="CL14292" t="s">
        <v>576</v>
      </c>
      <c r="CM14292" t="s">
        <v>576</v>
      </c>
      <c r="CP14292" s="9">
        <v>26.186</v>
      </c>
      <c r="CQ14292" s="9">
        <v>30.530999999999999</v>
      </c>
      <c r="CR14292" s="9">
        <v>33.341999999999999</v>
      </c>
      <c r="CS14292">
        <v>0.56399999999999995</v>
      </c>
      <c r="CT14292">
        <v>0.38800000000000001</v>
      </c>
      <c r="CU14292">
        <v>2.4E-2</v>
      </c>
      <c r="CV14292">
        <v>2.4E-2</v>
      </c>
      <c r="CW14292">
        <v>2.4E-2</v>
      </c>
      <c r="CX14292" t="s">
        <v>23</v>
      </c>
      <c r="CY14292" t="s">
        <v>23</v>
      </c>
      <c r="DB14292" s="10">
        <v>3.9441080586080588</v>
      </c>
      <c r="DC14292" s="9">
        <v>432969.34299999999</v>
      </c>
      <c r="DD14292" s="10">
        <v>4.9737539962500304E-3</v>
      </c>
      <c r="DE14292" s="12">
        <v>13952.466</v>
      </c>
      <c r="DF14292" s="9">
        <v>53.061224000000003</v>
      </c>
      <c r="DG14292" s="13">
        <v>54.166666999999997</v>
      </c>
      <c r="DH14292" t="s">
        <v>576</v>
      </c>
      <c r="DK14292">
        <v>0.76692767889982594</v>
      </c>
      <c r="DL14292">
        <v>0.33466690513790315</v>
      </c>
      <c r="DM14292">
        <v>0.38530327017487587</v>
      </c>
      <c r="DN14292">
        <v>0.94639719763635988</v>
      </c>
    </row>
    <row r="14293" spans="1:118" x14ac:dyDescent="0.25">
      <c r="A14293" s="1">
        <v>45594</v>
      </c>
      <c r="B14293" t="s">
        <v>43</v>
      </c>
      <c r="C14293">
        <v>68.599999999999994</v>
      </c>
      <c r="D14293" t="s">
        <v>44</v>
      </c>
      <c r="E14293" t="s">
        <v>41</v>
      </c>
      <c r="F14293" t="s">
        <v>42</v>
      </c>
      <c r="I14293">
        <v>141.02719846581959</v>
      </c>
      <c r="J14293">
        <v>12062.09</v>
      </c>
      <c r="M14293">
        <v>109115</v>
      </c>
      <c r="N14293">
        <v>167143</v>
      </c>
      <c r="O14293">
        <v>179764</v>
      </c>
      <c r="P14293">
        <v>273666</v>
      </c>
      <c r="S14293">
        <v>76.069999999999993</v>
      </c>
      <c r="T14293">
        <v>550478.09905183001</v>
      </c>
      <c r="U14293">
        <v>5.52297193548387</v>
      </c>
      <c r="X14293">
        <v>0.58650999999999998</v>
      </c>
      <c r="Y14293">
        <v>6.5217390000000002</v>
      </c>
      <c r="Z14293">
        <v>4.0971169999999999</v>
      </c>
      <c r="AA14293">
        <v>55.203620000000001</v>
      </c>
      <c r="AB14293">
        <v>69.900000000000006</v>
      </c>
      <c r="AC14293">
        <v>74</v>
      </c>
      <c r="AD14293">
        <v>55.5</v>
      </c>
      <c r="AE14293">
        <v>42.6</v>
      </c>
      <c r="AF14293" s="4">
        <v>68.083333333333329</v>
      </c>
      <c r="AG14293" s="4">
        <v>67.091666666666683</v>
      </c>
      <c r="AH14293" s="4">
        <v>64.843478260869574</v>
      </c>
      <c r="AI14293" s="4">
        <v>62.732812500000001</v>
      </c>
      <c r="AJ14293" s="4">
        <v>63.809756097560978</v>
      </c>
      <c r="AK14293" s="4">
        <v>56.807905138339926</v>
      </c>
      <c r="AL14293" s="6">
        <v>68.599999999999994</v>
      </c>
      <c r="AM14293" s="6">
        <v>68.599999999999994</v>
      </c>
      <c r="AN14293" s="6">
        <v>68.599999999999994</v>
      </c>
      <c r="AO14293" s="6">
        <v>68.599999999999994</v>
      </c>
      <c r="AP14293" s="6">
        <v>73.7</v>
      </c>
      <c r="AQ14293" s="6">
        <v>73.7</v>
      </c>
      <c r="AR14293">
        <v>67.5</v>
      </c>
      <c r="AS14293">
        <v>64.2</v>
      </c>
      <c r="AT14293">
        <v>60.2</v>
      </c>
      <c r="AU14293">
        <v>55.9</v>
      </c>
      <c r="AV14293">
        <v>50.6</v>
      </c>
      <c r="AW14293">
        <v>42.65</v>
      </c>
      <c r="AZ14293" t="s">
        <v>23</v>
      </c>
      <c r="BA14293" t="s">
        <v>23</v>
      </c>
      <c r="BB14293" t="s">
        <v>23</v>
      </c>
      <c r="BC14293" t="s">
        <v>23</v>
      </c>
      <c r="BD14293">
        <v>0.45</v>
      </c>
      <c r="BE14293">
        <v>0.45</v>
      </c>
      <c r="BF14293">
        <v>0.51900000000000002</v>
      </c>
      <c r="BG14293">
        <v>-93.382352941176507</v>
      </c>
      <c r="BH14293">
        <v>-91.975308641975303</v>
      </c>
      <c r="BI14293">
        <v>-102.222222222222</v>
      </c>
      <c r="BJ14293">
        <v>-93.846153846153797</v>
      </c>
      <c r="BK14293" t="s">
        <v>23</v>
      </c>
      <c r="BN14293">
        <v>1.6399416909621001</v>
      </c>
      <c r="BO14293">
        <v>-25</v>
      </c>
      <c r="BP14293" t="s">
        <v>23</v>
      </c>
      <c r="BQ14293">
        <v>0</v>
      </c>
      <c r="BR14293">
        <v>0.75</v>
      </c>
      <c r="BS14293">
        <v>0.5</v>
      </c>
      <c r="BV14293">
        <v>95.313000000000002</v>
      </c>
      <c r="BW14293">
        <v>53.642000000000003</v>
      </c>
      <c r="BX14293">
        <v>39.301000000000002</v>
      </c>
      <c r="BY14293">
        <v>24.69</v>
      </c>
      <c r="BZ14293">
        <v>9.3829999999999991</v>
      </c>
      <c r="CA14293">
        <v>40.075000000000003</v>
      </c>
      <c r="CB14293">
        <v>231.55199999999999</v>
      </c>
      <c r="CC14293">
        <v>63.991999999999997</v>
      </c>
      <c r="CD14293">
        <v>79.819999999999993</v>
      </c>
      <c r="CE14293">
        <v>21.352</v>
      </c>
      <c r="CF14293">
        <v>193.91</v>
      </c>
      <c r="CG14293">
        <v>-18.622699999999998</v>
      </c>
      <c r="CH14293">
        <v>61968.851000000002</v>
      </c>
      <c r="CI14293" s="7">
        <v>51065.262000000002</v>
      </c>
      <c r="CJ14293">
        <v>15564.804</v>
      </c>
      <c r="CK14293">
        <v>32922.722000000002</v>
      </c>
      <c r="CL14293">
        <v>21.352</v>
      </c>
      <c r="CM14293">
        <v>231.55199999999999</v>
      </c>
      <c r="CP14293" s="9">
        <v>15.662000000000001</v>
      </c>
      <c r="CQ14293" s="9">
        <v>14.894</v>
      </c>
      <c r="CR14293" s="9">
        <v>13.170999999999999</v>
      </c>
      <c r="CS14293">
        <v>5.6420000000000003</v>
      </c>
      <c r="CT14293">
        <v>4.6870000000000003</v>
      </c>
      <c r="CU14293">
        <v>0.47899999999999998</v>
      </c>
      <c r="CV14293">
        <v>0.437</v>
      </c>
      <c r="CW14293">
        <v>0.47899999999999998</v>
      </c>
      <c r="CX14293">
        <v>34.372999999999998</v>
      </c>
      <c r="CY14293">
        <v>1.8320000000000001</v>
      </c>
      <c r="DB14293" s="10">
        <v>18.867891642371234</v>
      </c>
      <c r="DC14293" s="9">
        <v>1204238.466</v>
      </c>
      <c r="DD14293" s="10">
        <v>3.2244544661472391E-2</v>
      </c>
      <c r="DE14293" s="12">
        <v>-77401.528000000006</v>
      </c>
      <c r="DF14293" s="9">
        <v>3.8276979999999998</v>
      </c>
      <c r="DG14293" s="13">
        <v>4.5490719999999998</v>
      </c>
      <c r="DH14293">
        <v>33.044316000000002</v>
      </c>
      <c r="DK14293">
        <v>1.0990534997537222</v>
      </c>
      <c r="DL14293">
        <v>0.68154616856715966</v>
      </c>
      <c r="DM14293">
        <v>0.5236573989488883</v>
      </c>
      <c r="DN14293">
        <v>0.88856509798474081</v>
      </c>
    </row>
    <row r="14294" spans="1:118" x14ac:dyDescent="0.25">
      <c r="A14294" s="1">
        <v>45594</v>
      </c>
      <c r="B14294" t="s">
        <v>45</v>
      </c>
      <c r="C14294">
        <v>20.260000000000002</v>
      </c>
      <c r="D14294" t="s">
        <v>46</v>
      </c>
      <c r="E14294" t="s">
        <v>41</v>
      </c>
      <c r="F14294" t="s">
        <v>42</v>
      </c>
      <c r="I14294">
        <v>141.02719846581959</v>
      </c>
      <c r="J14294">
        <v>12062.09</v>
      </c>
      <c r="M14294">
        <v>298475</v>
      </c>
      <c r="N14294">
        <v>712712</v>
      </c>
      <c r="O14294">
        <v>778770</v>
      </c>
      <c r="P14294">
        <v>528887</v>
      </c>
      <c r="S14294">
        <v>76.069999999999993</v>
      </c>
      <c r="T14294">
        <v>550478.09905183001</v>
      </c>
      <c r="U14294">
        <v>5.52297193548387</v>
      </c>
      <c r="X14294">
        <v>-0.29527599999999998</v>
      </c>
      <c r="Y14294">
        <v>-5.149813</v>
      </c>
      <c r="Z14294">
        <v>3.3673470000000001</v>
      </c>
      <c r="AA14294">
        <v>29.539642000000001</v>
      </c>
      <c r="AB14294">
        <v>22.46</v>
      </c>
      <c r="AC14294">
        <v>24.64</v>
      </c>
      <c r="AD14294">
        <v>16.66</v>
      </c>
      <c r="AE14294">
        <v>15.38</v>
      </c>
      <c r="AF14294" s="4">
        <v>20.246666666666666</v>
      </c>
      <c r="AG14294" s="4">
        <v>20.501666666666662</v>
      </c>
      <c r="AH14294" s="4">
        <v>20.574782608695653</v>
      </c>
      <c r="AI14294" s="4">
        <v>20.102812499999999</v>
      </c>
      <c r="AJ14294" s="4">
        <v>20.281626016260166</v>
      </c>
      <c r="AK14294" s="4">
        <v>19.606561264822126</v>
      </c>
      <c r="AL14294" s="6">
        <v>20.5</v>
      </c>
      <c r="AM14294" s="6">
        <v>21.2</v>
      </c>
      <c r="AN14294" s="6">
        <v>21.66</v>
      </c>
      <c r="AO14294" s="6">
        <v>21.66</v>
      </c>
      <c r="AP14294" s="6">
        <v>23.44</v>
      </c>
      <c r="AQ14294" s="6">
        <v>24.4</v>
      </c>
      <c r="AR14294">
        <v>19.88</v>
      </c>
      <c r="AS14294">
        <v>19.88</v>
      </c>
      <c r="AT14294">
        <v>19.88</v>
      </c>
      <c r="AU14294">
        <v>17.12</v>
      </c>
      <c r="AV14294">
        <v>17.12</v>
      </c>
      <c r="AW14294">
        <v>15.64</v>
      </c>
      <c r="AZ14294" t="s">
        <v>23</v>
      </c>
      <c r="BA14294" t="s">
        <v>23</v>
      </c>
      <c r="BB14294" t="s">
        <v>23</v>
      </c>
      <c r="BC14294" t="s">
        <v>23</v>
      </c>
      <c r="BD14294" t="s">
        <v>23</v>
      </c>
      <c r="BE14294" t="s">
        <v>23</v>
      </c>
      <c r="BF14294">
        <v>0.05</v>
      </c>
      <c r="BG14294" t="s">
        <v>23</v>
      </c>
      <c r="BH14294" t="s">
        <v>23</v>
      </c>
      <c r="BI14294" t="s">
        <v>23</v>
      </c>
      <c r="BJ14294" t="s">
        <v>23</v>
      </c>
      <c r="BK14294" t="s">
        <v>23</v>
      </c>
      <c r="BN14294">
        <v>0</v>
      </c>
      <c r="BO14294" t="s">
        <v>23</v>
      </c>
      <c r="BP14294" t="s">
        <v>23</v>
      </c>
      <c r="BQ14294" t="s">
        <v>23</v>
      </c>
      <c r="BR14294" t="s">
        <v>23</v>
      </c>
      <c r="BS14294" t="s">
        <v>23</v>
      </c>
      <c r="BV14294" t="s">
        <v>23</v>
      </c>
      <c r="BW14294" t="s">
        <v>23</v>
      </c>
      <c r="BX14294" t="s">
        <v>23</v>
      </c>
      <c r="BY14294" t="s">
        <v>23</v>
      </c>
      <c r="BZ14294" t="s">
        <v>23</v>
      </c>
      <c r="CA14294" t="s">
        <v>23</v>
      </c>
      <c r="CB14294" t="s">
        <v>576</v>
      </c>
      <c r="CC14294" t="s">
        <v>576</v>
      </c>
      <c r="CD14294" t="s">
        <v>576</v>
      </c>
      <c r="CE14294">
        <v>-98.141999999999996</v>
      </c>
      <c r="CF14294" t="s">
        <v>576</v>
      </c>
      <c r="CG14294">
        <v>-89.318299999999994</v>
      </c>
      <c r="CH14294">
        <v>-185.74299999999999</v>
      </c>
      <c r="CI14294" s="7">
        <v>-3197.0349999999999</v>
      </c>
      <c r="CJ14294">
        <v>1590.173</v>
      </c>
      <c r="CK14294">
        <v>1192.8109999999999</v>
      </c>
      <c r="CL14294">
        <v>-94.19</v>
      </c>
      <c r="CM14294" t="s">
        <v>576</v>
      </c>
      <c r="CP14294" s="9">
        <v>-65.691000000000003</v>
      </c>
      <c r="CQ14294" s="9" t="s">
        <v>23</v>
      </c>
      <c r="CR14294" s="9" t="s">
        <v>23</v>
      </c>
      <c r="CS14294">
        <v>-1.3759999999999999</v>
      </c>
      <c r="CT14294">
        <v>-1.2789999999999999</v>
      </c>
      <c r="CU14294">
        <v>3.1E-2</v>
      </c>
      <c r="CV14294" t="s">
        <v>23</v>
      </c>
      <c r="CW14294">
        <v>3.1E-2</v>
      </c>
      <c r="CX14294">
        <v>0.29599999999999999</v>
      </c>
      <c r="CY14294" t="s">
        <v>576</v>
      </c>
      <c r="DB14294" s="10">
        <v>1.059282658769332</v>
      </c>
      <c r="DC14294" s="9">
        <v>407665.11200000002</v>
      </c>
      <c r="DD14294" s="10">
        <v>1.5793159165408295E-3</v>
      </c>
      <c r="DE14294" s="12">
        <v>-25104.821</v>
      </c>
      <c r="DF14294" s="9">
        <v>48.819277</v>
      </c>
      <c r="DG14294" s="13">
        <v>12.920918</v>
      </c>
      <c r="DH14294">
        <v>101.3</v>
      </c>
      <c r="DK14294">
        <v>0.71352915175843945</v>
      </c>
      <c r="DL14294">
        <v>-4.5500380625180602E-2</v>
      </c>
      <c r="DM14294">
        <v>0.37039837754307103</v>
      </c>
      <c r="DN14294">
        <v>0.96751155396375443</v>
      </c>
    </row>
    <row r="14295" spans="1:118" x14ac:dyDescent="0.25">
      <c r="A14295" s="1">
        <v>45594</v>
      </c>
      <c r="B14295" t="s">
        <v>47</v>
      </c>
      <c r="C14295">
        <v>13.64</v>
      </c>
      <c r="D14295" t="s">
        <v>48</v>
      </c>
      <c r="E14295" t="s">
        <v>41</v>
      </c>
      <c r="F14295" t="s">
        <v>42</v>
      </c>
      <c r="I14295">
        <v>141.02719846581959</v>
      </c>
      <c r="J14295">
        <v>12062.09</v>
      </c>
      <c r="M14295">
        <v>257389</v>
      </c>
      <c r="N14295">
        <v>245636</v>
      </c>
      <c r="O14295">
        <v>288596</v>
      </c>
      <c r="P14295">
        <v>408484</v>
      </c>
      <c r="S14295">
        <v>76.069999999999993</v>
      </c>
      <c r="T14295">
        <v>550478.09905183001</v>
      </c>
      <c r="U14295">
        <v>5.52297193548387</v>
      </c>
      <c r="X14295">
        <v>1.4880949999999999</v>
      </c>
      <c r="Y14295">
        <v>-3.6723159999999999</v>
      </c>
      <c r="Z14295">
        <v>-9.6688740000000006</v>
      </c>
      <c r="AA14295">
        <v>7.0643640000000003</v>
      </c>
      <c r="AB14295">
        <v>15.24</v>
      </c>
      <c r="AC14295">
        <v>19.78</v>
      </c>
      <c r="AD14295">
        <v>12.96</v>
      </c>
      <c r="AE14295">
        <v>12.66</v>
      </c>
      <c r="AF14295" s="4">
        <v>13.606666666666667</v>
      </c>
      <c r="AG14295" s="4">
        <v>13.468333333333334</v>
      </c>
      <c r="AH14295" s="4">
        <v>13.519999999999996</v>
      </c>
      <c r="AI14295" s="4">
        <v>13.771875</v>
      </c>
      <c r="AJ14295" s="4">
        <v>14.5279674796748</v>
      </c>
      <c r="AK14295" s="4">
        <v>14.987351778656127</v>
      </c>
      <c r="AL14295" s="6">
        <v>13.84</v>
      </c>
      <c r="AM14295" s="6">
        <v>13.84</v>
      </c>
      <c r="AN14295" s="6">
        <v>14.28</v>
      </c>
      <c r="AO14295" s="6">
        <v>14.9</v>
      </c>
      <c r="AP14295" s="6">
        <v>16.88</v>
      </c>
      <c r="AQ14295" s="6">
        <v>19.68</v>
      </c>
      <c r="AR14295">
        <v>13.44</v>
      </c>
      <c r="AS14295">
        <v>13.16</v>
      </c>
      <c r="AT14295">
        <v>13.1</v>
      </c>
      <c r="AU14295">
        <v>13.1</v>
      </c>
      <c r="AV14295">
        <v>13.1</v>
      </c>
      <c r="AW14295">
        <v>12.74</v>
      </c>
      <c r="AZ14295" t="s">
        <v>23</v>
      </c>
      <c r="BA14295" t="s">
        <v>23</v>
      </c>
      <c r="BB14295" t="s">
        <v>23</v>
      </c>
      <c r="BC14295" t="s">
        <v>23</v>
      </c>
      <c r="BD14295" t="s">
        <v>23</v>
      </c>
      <c r="BE14295" t="s">
        <v>23</v>
      </c>
      <c r="BF14295" t="s">
        <v>23</v>
      </c>
      <c r="BG14295" t="s">
        <v>23</v>
      </c>
      <c r="BH14295" t="s">
        <v>23</v>
      </c>
      <c r="BI14295" t="s">
        <v>23</v>
      </c>
      <c r="BJ14295" t="s">
        <v>23</v>
      </c>
      <c r="BK14295" t="s">
        <v>23</v>
      </c>
      <c r="BN14295">
        <v>0</v>
      </c>
      <c r="BO14295" t="s">
        <v>23</v>
      </c>
      <c r="BP14295" t="s">
        <v>23</v>
      </c>
      <c r="BQ14295" t="s">
        <v>23</v>
      </c>
      <c r="BR14295" t="s">
        <v>23</v>
      </c>
      <c r="BS14295" t="s">
        <v>23</v>
      </c>
      <c r="BV14295" t="s">
        <v>23</v>
      </c>
      <c r="BW14295">
        <v>-47.284999999999997</v>
      </c>
      <c r="BX14295">
        <v>-58.314999999999998</v>
      </c>
      <c r="BY14295">
        <v>-9.9350000000000005</v>
      </c>
      <c r="BZ14295">
        <v>-20.928000000000001</v>
      </c>
      <c r="CA14295">
        <v>15.795999999999999</v>
      </c>
      <c r="CB14295" t="s">
        <v>23</v>
      </c>
      <c r="CC14295" t="s">
        <v>576</v>
      </c>
      <c r="CD14295">
        <v>186.55799999999999</v>
      </c>
      <c r="CE14295" t="s">
        <v>576</v>
      </c>
      <c r="CF14295">
        <v>-11.6831</v>
      </c>
      <c r="CG14295">
        <v>15.3521</v>
      </c>
      <c r="CH14295">
        <v>-29245.284</v>
      </c>
      <c r="CI14295" s="7">
        <v>10711.721</v>
      </c>
      <c r="CJ14295" t="s">
        <v>23</v>
      </c>
      <c r="CK14295">
        <v>-40939.974999999999</v>
      </c>
      <c r="CL14295" t="s">
        <v>576</v>
      </c>
      <c r="CM14295" t="s">
        <v>23</v>
      </c>
      <c r="CP14295" s="9">
        <v>-73.397999999999996</v>
      </c>
      <c r="CQ14295" s="9">
        <v>-62.631</v>
      </c>
      <c r="CR14295" s="9">
        <v>-48.258000000000003</v>
      </c>
      <c r="CS14295">
        <v>-6.5309999999999997</v>
      </c>
      <c r="CT14295">
        <v>-5.7830000000000004</v>
      </c>
      <c r="CU14295">
        <v>0.126</v>
      </c>
      <c r="CV14295">
        <v>0.11799999999999999</v>
      </c>
      <c r="CW14295">
        <v>0.126</v>
      </c>
      <c r="CX14295">
        <v>8.984</v>
      </c>
      <c r="CY14295" t="s">
        <v>576</v>
      </c>
      <c r="DB14295" s="10" t="e">
        <v>#VALUE!</v>
      </c>
      <c r="DC14295" s="9">
        <v>560146.52399999998</v>
      </c>
      <c r="DD14295" s="10" t="e">
        <v>#VALUE!</v>
      </c>
      <c r="DE14295" s="12">
        <v>19055.947</v>
      </c>
      <c r="DF14295" s="9">
        <v>9.0092470000000002</v>
      </c>
      <c r="DG14295" s="13">
        <v>5.3616349999999997</v>
      </c>
      <c r="DH14295" t="s">
        <v>576</v>
      </c>
      <c r="DK14295">
        <v>1.223552024328588</v>
      </c>
      <c r="DL14295">
        <v>0.39716882855131708</v>
      </c>
      <c r="DM14295">
        <v>0.16007439410410468</v>
      </c>
      <c r="DN14295">
        <v>0.79839834934431031</v>
      </c>
    </row>
    <row r="14296" spans="1:118" x14ac:dyDescent="0.25">
      <c r="A14296" s="1">
        <v>45594</v>
      </c>
      <c r="B14296" t="s">
        <v>49</v>
      </c>
      <c r="C14296">
        <v>16.48</v>
      </c>
      <c r="D14296" t="s">
        <v>50</v>
      </c>
      <c r="E14296" t="s">
        <v>41</v>
      </c>
      <c r="F14296" t="s">
        <v>42</v>
      </c>
      <c r="I14296">
        <v>141.02719846581959</v>
      </c>
      <c r="J14296">
        <v>12062.09</v>
      </c>
      <c r="M14296">
        <v>379753</v>
      </c>
      <c r="N14296">
        <v>275911</v>
      </c>
      <c r="O14296">
        <v>257641</v>
      </c>
      <c r="P14296">
        <v>394026</v>
      </c>
      <c r="S14296">
        <v>76.069999999999993</v>
      </c>
      <c r="T14296">
        <v>550478.09905183001</v>
      </c>
      <c r="U14296">
        <v>5.52297193548387</v>
      </c>
      <c r="X14296">
        <v>-1.9047620000000001</v>
      </c>
      <c r="Y14296">
        <v>-9.3509349999999998</v>
      </c>
      <c r="Z14296">
        <v>-8.2405349999999995</v>
      </c>
      <c r="AA14296">
        <v>18.903319</v>
      </c>
      <c r="AB14296">
        <v>18.5</v>
      </c>
      <c r="AC14296">
        <v>21.48</v>
      </c>
      <c r="AD14296">
        <v>16.079999999999998</v>
      </c>
      <c r="AE14296">
        <v>13.8</v>
      </c>
      <c r="AF14296" s="4">
        <v>16.809999999999999</v>
      </c>
      <c r="AG14296" s="4">
        <v>16.809999999999995</v>
      </c>
      <c r="AH14296" s="4">
        <v>17.054782608695653</v>
      </c>
      <c r="AI14296" s="4">
        <v>17.334687499999998</v>
      </c>
      <c r="AJ14296" s="4">
        <v>17.515772357723584</v>
      </c>
      <c r="AK14296" s="4">
        <v>17.561501976284571</v>
      </c>
      <c r="AL14296" s="6">
        <v>17.14</v>
      </c>
      <c r="AM14296" s="6">
        <v>17.14</v>
      </c>
      <c r="AN14296" s="6">
        <v>18.2</v>
      </c>
      <c r="AO14296" s="6">
        <v>18.2</v>
      </c>
      <c r="AP14296" s="6">
        <v>19.7</v>
      </c>
      <c r="AQ14296" s="6">
        <v>21</v>
      </c>
      <c r="AR14296">
        <v>16.48</v>
      </c>
      <c r="AS14296">
        <v>16.48</v>
      </c>
      <c r="AT14296">
        <v>16.48</v>
      </c>
      <c r="AU14296">
        <v>16.22</v>
      </c>
      <c r="AV14296">
        <v>16.22</v>
      </c>
      <c r="AW14296">
        <v>13.86</v>
      </c>
      <c r="AZ14296" t="s">
        <v>23</v>
      </c>
      <c r="BA14296" t="s">
        <v>23</v>
      </c>
      <c r="BB14296" t="s">
        <v>23</v>
      </c>
      <c r="BC14296" t="s">
        <v>23</v>
      </c>
      <c r="BD14296" t="s">
        <v>23</v>
      </c>
      <c r="BE14296" t="s">
        <v>23</v>
      </c>
      <c r="BF14296">
        <v>-0.44900000000000001</v>
      </c>
      <c r="BG14296" t="s">
        <v>23</v>
      </c>
      <c r="BH14296" t="s">
        <v>23</v>
      </c>
      <c r="BI14296" t="s">
        <v>23</v>
      </c>
      <c r="BJ14296" t="s">
        <v>23</v>
      </c>
      <c r="BK14296" t="s">
        <v>23</v>
      </c>
      <c r="BN14296">
        <v>0</v>
      </c>
      <c r="BO14296" t="s">
        <v>23</v>
      </c>
      <c r="BP14296" t="s">
        <v>23</v>
      </c>
      <c r="BQ14296" t="s">
        <v>23</v>
      </c>
      <c r="BR14296" t="s">
        <v>23</v>
      </c>
      <c r="BS14296" t="s">
        <v>23</v>
      </c>
      <c r="BV14296">
        <v>-46.508000000000003</v>
      </c>
      <c r="BW14296">
        <v>-60.963000000000001</v>
      </c>
      <c r="BX14296">
        <v>-81.424000000000007</v>
      </c>
      <c r="BY14296">
        <v>-23.562999999999999</v>
      </c>
      <c r="BZ14296">
        <v>12.526</v>
      </c>
      <c r="CA14296">
        <v>-25.210999999999999</v>
      </c>
      <c r="CB14296">
        <v>87.356999999999999</v>
      </c>
      <c r="CC14296">
        <v>-36.145000000000003</v>
      </c>
      <c r="CD14296">
        <v>-56.192</v>
      </c>
      <c r="CE14296" t="s">
        <v>576</v>
      </c>
      <c r="CF14296">
        <v>-36.46</v>
      </c>
      <c r="CG14296">
        <v>11.009</v>
      </c>
      <c r="CH14296">
        <v>80788.89</v>
      </c>
      <c r="CI14296" s="7">
        <v>-51468.608</v>
      </c>
      <c r="CJ14296">
        <v>-17598.789000000001</v>
      </c>
      <c r="CK14296">
        <v>-8887.7330000000002</v>
      </c>
      <c r="CL14296" t="s">
        <v>576</v>
      </c>
      <c r="CM14296">
        <v>87.356999999999999</v>
      </c>
      <c r="CP14296" s="9">
        <v>-79.343000000000004</v>
      </c>
      <c r="CQ14296" s="9">
        <v>-60.210999999999999</v>
      </c>
      <c r="CR14296" s="9">
        <v>-51.933</v>
      </c>
      <c r="CS14296">
        <v>-12.084</v>
      </c>
      <c r="CT14296">
        <v>-8.1329999999999991</v>
      </c>
      <c r="CU14296">
        <v>0.16400000000000001</v>
      </c>
      <c r="CV14296">
        <v>0.189</v>
      </c>
      <c r="CW14296">
        <v>0.16400000000000001</v>
      </c>
      <c r="CX14296">
        <v>14.477</v>
      </c>
      <c r="CY14296" t="s">
        <v>576</v>
      </c>
      <c r="DB14296" s="10">
        <v>-9.1833488009677637</v>
      </c>
      <c r="DC14296" s="9">
        <v>503388.47499999998</v>
      </c>
      <c r="DD14296" s="10">
        <v>-1.1778307002360355E-2</v>
      </c>
      <c r="DE14296" s="12">
        <v>-20402.542000000001</v>
      </c>
      <c r="DF14296" s="9">
        <v>8.0705190000000009</v>
      </c>
      <c r="DG14296" s="13">
        <v>11.226158</v>
      </c>
      <c r="DH14296" t="s">
        <v>576</v>
      </c>
      <c r="DK14296">
        <v>0.11069586284362323</v>
      </c>
      <c r="DL14296">
        <v>8.7775624132040264E-2</v>
      </c>
      <c r="DM14296">
        <v>0.40456064012611431</v>
      </c>
      <c r="DN14296">
        <v>0.94672730319019294</v>
      </c>
    </row>
    <row r="14297" spans="1:118" x14ac:dyDescent="0.25">
      <c r="A14297" s="1">
        <v>45594</v>
      </c>
      <c r="B14297" t="s">
        <v>51</v>
      </c>
      <c r="C14297">
        <v>26.8</v>
      </c>
      <c r="D14297" t="s">
        <v>52</v>
      </c>
      <c r="E14297" t="s">
        <v>41</v>
      </c>
      <c r="F14297" t="s">
        <v>42</v>
      </c>
      <c r="I14297">
        <v>141.02719846581959</v>
      </c>
      <c r="J14297">
        <v>12062.09</v>
      </c>
      <c r="M14297">
        <v>641223</v>
      </c>
      <c r="N14297">
        <v>1004826</v>
      </c>
      <c r="O14297">
        <v>1227458</v>
      </c>
      <c r="P14297">
        <v>1478331</v>
      </c>
      <c r="S14297">
        <v>76.069999999999993</v>
      </c>
      <c r="T14297">
        <v>550478.09905183001</v>
      </c>
      <c r="U14297">
        <v>5.52297193548387</v>
      </c>
      <c r="X14297">
        <v>-1.107011</v>
      </c>
      <c r="Y14297">
        <v>-4.7957369999999999</v>
      </c>
      <c r="Z14297">
        <v>-9.1525420000000004</v>
      </c>
      <c r="AA14297">
        <v>-42.978723000000002</v>
      </c>
      <c r="AB14297">
        <v>30.1</v>
      </c>
      <c r="AC14297">
        <v>48.55</v>
      </c>
      <c r="AD14297">
        <v>25.05</v>
      </c>
      <c r="AE14297">
        <v>19.78</v>
      </c>
      <c r="AF14297" s="4">
        <v>26.866666666666671</v>
      </c>
      <c r="AG14297" s="4">
        <v>27.166666666666668</v>
      </c>
      <c r="AH14297" s="4">
        <v>27.219565217391306</v>
      </c>
      <c r="AI14297" s="4">
        <v>27.741406250000004</v>
      </c>
      <c r="AJ14297" s="4">
        <v>29.364227642276422</v>
      </c>
      <c r="AK14297" s="4">
        <v>29.481857707509878</v>
      </c>
      <c r="AL14297" s="6">
        <v>27.1</v>
      </c>
      <c r="AM14297" s="6">
        <v>27.65</v>
      </c>
      <c r="AN14297" s="6">
        <v>28.15</v>
      </c>
      <c r="AO14297" s="6">
        <v>29.4</v>
      </c>
      <c r="AP14297" s="6">
        <v>35.35</v>
      </c>
      <c r="AQ14297" s="6">
        <v>47.5</v>
      </c>
      <c r="AR14297">
        <v>26.7</v>
      </c>
      <c r="AS14297">
        <v>26.7</v>
      </c>
      <c r="AT14297">
        <v>26.5</v>
      </c>
      <c r="AU14297">
        <v>26.2</v>
      </c>
      <c r="AV14297">
        <v>26.2</v>
      </c>
      <c r="AW14297">
        <v>19.96</v>
      </c>
      <c r="AZ14297">
        <v>3</v>
      </c>
      <c r="BA14297">
        <v>33.6</v>
      </c>
      <c r="BB14297">
        <v>1.05800537379485</v>
      </c>
      <c r="BC14297">
        <v>-9.2786697247706407</v>
      </c>
      <c r="BD14297" t="s">
        <v>23</v>
      </c>
      <c r="BE14297" t="s">
        <v>23</v>
      </c>
      <c r="BF14297">
        <v>0.376</v>
      </c>
      <c r="BG14297">
        <v>121.212121212121</v>
      </c>
      <c r="BH14297" t="s">
        <v>23</v>
      </c>
      <c r="BI14297" t="s">
        <v>23</v>
      </c>
      <c r="BJ14297" t="s">
        <v>23</v>
      </c>
      <c r="BK14297" t="s">
        <v>23</v>
      </c>
      <c r="BN14297">
        <v>0</v>
      </c>
      <c r="BO14297" t="s">
        <v>23</v>
      </c>
      <c r="BP14297" t="s">
        <v>23</v>
      </c>
      <c r="BQ14297" t="s">
        <v>23</v>
      </c>
      <c r="BR14297" t="s">
        <v>23</v>
      </c>
      <c r="BS14297" t="s">
        <v>23</v>
      </c>
      <c r="BV14297">
        <v>-8.1310000000000002</v>
      </c>
      <c r="BW14297">
        <v>0.53500000000000003</v>
      </c>
      <c r="BX14297">
        <v>14.433999999999999</v>
      </c>
      <c r="BY14297">
        <v>18.658999999999999</v>
      </c>
      <c r="BZ14297">
        <v>18.568000000000001</v>
      </c>
      <c r="CA14297">
        <v>-1.335</v>
      </c>
      <c r="CB14297">
        <v>-49.241999999999997</v>
      </c>
      <c r="CC14297">
        <v>-42.118000000000002</v>
      </c>
      <c r="CD14297">
        <v>-9.4009999999999998</v>
      </c>
      <c r="CE14297">
        <v>87.965000000000003</v>
      </c>
      <c r="CF14297" t="s">
        <v>576</v>
      </c>
      <c r="CG14297" t="s">
        <v>576</v>
      </c>
      <c r="CH14297">
        <v>302064.77100000001</v>
      </c>
      <c r="CI14297" s="7">
        <v>95491.687000000005</v>
      </c>
      <c r="CJ14297">
        <v>113376.132</v>
      </c>
      <c r="CK14297">
        <v>111882.48299999999</v>
      </c>
      <c r="CL14297">
        <v>216.32599999999999</v>
      </c>
      <c r="CM14297">
        <v>50.636000000000003</v>
      </c>
      <c r="CP14297" s="9">
        <v>14.606999999999999</v>
      </c>
      <c r="CQ14297" s="9">
        <v>14.073</v>
      </c>
      <c r="CR14297" s="9">
        <v>13.503</v>
      </c>
      <c r="CS14297">
        <v>8.1859999999999999</v>
      </c>
      <c r="CT14297">
        <v>6.1050000000000004</v>
      </c>
      <c r="CU14297">
        <v>0.66900000000000004</v>
      </c>
      <c r="CV14297">
        <v>0.68799999999999994</v>
      </c>
      <c r="CW14297">
        <v>0.66900000000000004</v>
      </c>
      <c r="CX14297">
        <v>12.412000000000001</v>
      </c>
      <c r="CY14297">
        <v>0.65300000000000002</v>
      </c>
      <c r="DB14297" s="10">
        <v>35.9140597321706</v>
      </c>
      <c r="DC14297" s="9">
        <v>5700577.5259999996</v>
      </c>
      <c r="DD14297" s="10">
        <v>5.0929495068847523E-2</v>
      </c>
      <c r="DE14297" s="12">
        <v>259913.76300000001</v>
      </c>
      <c r="DF14297" s="9">
        <v>2.6560950000000001</v>
      </c>
      <c r="DG14297" s="13">
        <v>2.5543269999999998</v>
      </c>
      <c r="DH14297">
        <v>17.819148999999999</v>
      </c>
      <c r="DK14297">
        <v>1.3298403674988222</v>
      </c>
      <c r="DL14297">
        <v>-0.31959578004004874</v>
      </c>
      <c r="DM14297">
        <v>5.3587786057643597E-2</v>
      </c>
      <c r="DN14297">
        <v>0.61909009831640394</v>
      </c>
    </row>
    <row r="14298" spans="1:118" x14ac:dyDescent="0.25">
      <c r="A14298" s="1">
        <v>45594</v>
      </c>
      <c r="B14298" t="s">
        <v>53</v>
      </c>
      <c r="C14298">
        <v>2.72</v>
      </c>
      <c r="D14298" t="s">
        <v>54</v>
      </c>
      <c r="E14298" t="s">
        <v>55</v>
      </c>
      <c r="F14298" t="s">
        <v>56</v>
      </c>
      <c r="I14298">
        <v>254.22301676143189</v>
      </c>
      <c r="J14298">
        <v>12062.09</v>
      </c>
      <c r="M14298">
        <v>2233517</v>
      </c>
      <c r="N14298">
        <v>4210671</v>
      </c>
      <c r="O14298">
        <v>3433112</v>
      </c>
      <c r="P14298">
        <v>3430578</v>
      </c>
      <c r="S14298">
        <v>76.069999999999993</v>
      </c>
      <c r="T14298">
        <v>550478.09905183001</v>
      </c>
      <c r="U14298">
        <v>5.52297193548387</v>
      </c>
      <c r="X14298">
        <v>-2.1582729999999999</v>
      </c>
      <c r="Y14298">
        <v>-5.5555560000000002</v>
      </c>
      <c r="Z14298">
        <v>-2.1582729999999999</v>
      </c>
      <c r="AA14298">
        <v>11.47541</v>
      </c>
      <c r="AB14298">
        <v>2.99</v>
      </c>
      <c r="AC14298">
        <v>3.38</v>
      </c>
      <c r="AD14298">
        <v>2.4</v>
      </c>
      <c r="AE14298">
        <v>2.37</v>
      </c>
      <c r="AF14298" s="4">
        <v>2.7583333333333329</v>
      </c>
      <c r="AG14298" s="4">
        <v>2.7833333333333332</v>
      </c>
      <c r="AH14298" s="4">
        <v>2.7695652173913037</v>
      </c>
      <c r="AI14298" s="4">
        <v>2.7621874999999991</v>
      </c>
      <c r="AJ14298" s="4">
        <v>2.7591056910569107</v>
      </c>
      <c r="AK14298" s="4">
        <v>2.7600395256916999</v>
      </c>
      <c r="AL14298" s="6">
        <v>2.8</v>
      </c>
      <c r="AM14298" s="6">
        <v>2.87</v>
      </c>
      <c r="AN14298" s="6">
        <v>2.88</v>
      </c>
      <c r="AO14298" s="6">
        <v>2.96</v>
      </c>
      <c r="AP14298" s="6">
        <v>3</v>
      </c>
      <c r="AQ14298" s="6">
        <v>3.3</v>
      </c>
      <c r="AR14298">
        <v>2.72</v>
      </c>
      <c r="AS14298">
        <v>2.72</v>
      </c>
      <c r="AT14298">
        <v>2.63</v>
      </c>
      <c r="AU14298">
        <v>2.4700000000000002</v>
      </c>
      <c r="AV14298">
        <v>2.4700000000000002</v>
      </c>
      <c r="AW14298">
        <v>2.38</v>
      </c>
      <c r="AZ14298" t="s">
        <v>23</v>
      </c>
      <c r="BA14298" t="s">
        <v>23</v>
      </c>
      <c r="BB14298" t="s">
        <v>23</v>
      </c>
      <c r="BC14298" t="s">
        <v>23</v>
      </c>
      <c r="BD14298" t="s">
        <v>23</v>
      </c>
      <c r="BE14298" t="s">
        <v>23</v>
      </c>
      <c r="BF14298">
        <v>1E-3</v>
      </c>
      <c r="BG14298" t="s">
        <v>23</v>
      </c>
      <c r="BH14298" t="s">
        <v>23</v>
      </c>
      <c r="BI14298" t="s">
        <v>23</v>
      </c>
      <c r="BJ14298" t="s">
        <v>23</v>
      </c>
      <c r="BK14298" t="s">
        <v>23</v>
      </c>
      <c r="BN14298">
        <v>0</v>
      </c>
      <c r="BO14298" t="s">
        <v>23</v>
      </c>
      <c r="BP14298" t="s">
        <v>23</v>
      </c>
      <c r="BQ14298" t="s">
        <v>23</v>
      </c>
      <c r="BR14298" t="s">
        <v>23</v>
      </c>
      <c r="BS14298" t="s">
        <v>23</v>
      </c>
      <c r="BV14298">
        <v>29.972000000000001</v>
      </c>
      <c r="BW14298">
        <v>42.116999999999997</v>
      </c>
      <c r="BX14298">
        <v>-32.305</v>
      </c>
      <c r="BY14298">
        <v>-0.14799999999999999</v>
      </c>
      <c r="BZ14298">
        <v>0.46200000000000002</v>
      </c>
      <c r="CA14298">
        <v>23.303999999999998</v>
      </c>
      <c r="CB14298">
        <v>-63.569000000000003</v>
      </c>
      <c r="CC14298">
        <v>-84.528999999999996</v>
      </c>
      <c r="CD14298" t="s">
        <v>576</v>
      </c>
      <c r="CE14298" t="s">
        <v>576</v>
      </c>
      <c r="CF14298">
        <v>-80.272999999999996</v>
      </c>
      <c r="CG14298">
        <v>-10.284800000000001</v>
      </c>
      <c r="CH14298">
        <v>-4138.7439999999997</v>
      </c>
      <c r="CI14298" s="7">
        <v>1709.7619999999999</v>
      </c>
      <c r="CJ14298">
        <v>233.262</v>
      </c>
      <c r="CK14298">
        <v>241.99700000000001</v>
      </c>
      <c r="CL14298" t="s">
        <v>576</v>
      </c>
      <c r="CM14298">
        <v>-63.542000000000002</v>
      </c>
      <c r="CP14298" s="9">
        <v>2.431</v>
      </c>
      <c r="CQ14298" s="9">
        <v>2.4660000000000002</v>
      </c>
      <c r="CR14298" s="9">
        <v>2.5739999999999998</v>
      </c>
      <c r="CS14298">
        <v>0.84099999999999997</v>
      </c>
      <c r="CT14298">
        <v>0.76700000000000002</v>
      </c>
      <c r="CU14298">
        <v>0.505</v>
      </c>
      <c r="CV14298">
        <v>0.56499999999999995</v>
      </c>
      <c r="CW14298">
        <v>0.505</v>
      </c>
      <c r="CX14298">
        <v>105.51900000000001</v>
      </c>
      <c r="CY14298">
        <v>8.1329999999999991</v>
      </c>
      <c r="DB14298" s="10">
        <v>10.998432957352394</v>
      </c>
      <c r="DC14298" s="9">
        <v>298206.84999999998</v>
      </c>
      <c r="DD14298" s="10">
        <v>2.2676450926596758E-2</v>
      </c>
      <c r="DE14298" s="12">
        <v>-35309.69</v>
      </c>
      <c r="DF14298" s="9">
        <v>4.02963</v>
      </c>
      <c r="DG14298" s="13">
        <v>3.6170209999999998</v>
      </c>
      <c r="DH14298" t="s">
        <v>576</v>
      </c>
      <c r="DK14298">
        <v>-0.66515531632549552</v>
      </c>
      <c r="DL14298">
        <v>0.41165775919645942</v>
      </c>
      <c r="DM14298">
        <v>0.73165358286168025</v>
      </c>
      <c r="DN14298">
        <v>1.0361656469054812</v>
      </c>
    </row>
    <row r="14299" spans="1:118" x14ac:dyDescent="0.25">
      <c r="A14299" s="1">
        <v>45594</v>
      </c>
      <c r="B14299" t="s">
        <v>57</v>
      </c>
      <c r="C14299">
        <v>45.15</v>
      </c>
      <c r="D14299" t="s">
        <v>58</v>
      </c>
      <c r="E14299" t="s">
        <v>59</v>
      </c>
      <c r="F14299" t="s">
        <v>56</v>
      </c>
      <c r="I14299">
        <v>254.22301676143189</v>
      </c>
      <c r="J14299">
        <v>12062.09</v>
      </c>
      <c r="M14299">
        <v>458863</v>
      </c>
      <c r="N14299">
        <v>484942</v>
      </c>
      <c r="O14299">
        <v>624733</v>
      </c>
      <c r="P14299">
        <v>588409</v>
      </c>
      <c r="S14299">
        <v>76.069999999999993</v>
      </c>
      <c r="T14299">
        <v>550478.09905183001</v>
      </c>
      <c r="U14299">
        <v>5.52297193548387</v>
      </c>
      <c r="X14299">
        <v>5.9859159999999996</v>
      </c>
      <c r="Y14299">
        <v>4.0322579999999997</v>
      </c>
      <c r="Z14299">
        <v>29.741378999999998</v>
      </c>
      <c r="AA14299">
        <v>150.277162</v>
      </c>
      <c r="AB14299">
        <v>46</v>
      </c>
      <c r="AC14299">
        <v>48.85</v>
      </c>
      <c r="AD14299">
        <v>32.799999999999997</v>
      </c>
      <c r="AE14299">
        <v>17.559999999999999</v>
      </c>
      <c r="AF14299" s="4">
        <v>43.591666666666669</v>
      </c>
      <c r="AG14299" s="4">
        <v>42.666666666666664</v>
      </c>
      <c r="AH14299" s="4">
        <v>42.295652173913034</v>
      </c>
      <c r="AI14299" s="4">
        <v>42.221875000000011</v>
      </c>
      <c r="AJ14299" s="4">
        <v>40.480081300812998</v>
      </c>
      <c r="AK14299" s="4">
        <v>35.380395256916998</v>
      </c>
      <c r="AL14299" s="6">
        <v>45.15</v>
      </c>
      <c r="AM14299" s="6">
        <v>45.15</v>
      </c>
      <c r="AN14299" s="6">
        <v>45.15</v>
      </c>
      <c r="AO14299" s="6">
        <v>45.8</v>
      </c>
      <c r="AP14299" s="6">
        <v>46.9</v>
      </c>
      <c r="AQ14299" s="6">
        <v>46.9</v>
      </c>
      <c r="AR14299">
        <v>42.15</v>
      </c>
      <c r="AS14299">
        <v>40.9</v>
      </c>
      <c r="AT14299">
        <v>40.700000000000003</v>
      </c>
      <c r="AU14299">
        <v>33.299999999999997</v>
      </c>
      <c r="AV14299">
        <v>33.299999999999997</v>
      </c>
      <c r="AW14299">
        <v>18.04</v>
      </c>
      <c r="AZ14299">
        <v>1</v>
      </c>
      <c r="BA14299">
        <v>51.7</v>
      </c>
      <c r="BB14299">
        <v>-2.9047286549707598</v>
      </c>
      <c r="BC14299" t="s">
        <v>23</v>
      </c>
      <c r="BD14299" t="s">
        <v>23</v>
      </c>
      <c r="BE14299" t="s">
        <v>23</v>
      </c>
      <c r="BF14299">
        <v>0.84899999999999998</v>
      </c>
      <c r="BG14299">
        <v>7.2815533980582501</v>
      </c>
      <c r="BH14299">
        <v>67.241379310344797</v>
      </c>
      <c r="BI14299" t="s">
        <v>23</v>
      </c>
      <c r="BJ14299" t="s">
        <v>23</v>
      </c>
      <c r="BK14299" t="s">
        <v>23</v>
      </c>
      <c r="BN14299">
        <v>2.2148394241417502</v>
      </c>
      <c r="BO14299">
        <v>200.03</v>
      </c>
      <c r="BP14299">
        <v>73.213999999999999</v>
      </c>
      <c r="BQ14299">
        <v>14.47</v>
      </c>
      <c r="BR14299">
        <v>1</v>
      </c>
      <c r="BS14299">
        <v>0.5</v>
      </c>
      <c r="BV14299">
        <v>21.837</v>
      </c>
      <c r="BW14299">
        <v>9.4559999999999995</v>
      </c>
      <c r="BX14299">
        <v>-19.75</v>
      </c>
      <c r="BY14299">
        <v>13.356</v>
      </c>
      <c r="BZ14299">
        <v>46.264000000000003</v>
      </c>
      <c r="CA14299">
        <v>8.2889999999999997</v>
      </c>
      <c r="CB14299">
        <v>33.527999999999999</v>
      </c>
      <c r="CC14299" t="s">
        <v>576</v>
      </c>
      <c r="CD14299">
        <v>206.98699999999999</v>
      </c>
      <c r="CE14299">
        <v>168.839</v>
      </c>
      <c r="CF14299">
        <v>3.1389999999999998</v>
      </c>
      <c r="CG14299">
        <v>-36.460099999999997</v>
      </c>
      <c r="CH14299">
        <v>141491.85</v>
      </c>
      <c r="CI14299" s="7">
        <v>52630.637999999999</v>
      </c>
      <c r="CJ14299">
        <v>54322.372000000003</v>
      </c>
      <c r="CK14299">
        <v>82604.672999999995</v>
      </c>
      <c r="CL14299">
        <v>168.839</v>
      </c>
      <c r="CM14299">
        <v>33.527999999999999</v>
      </c>
      <c r="CP14299" s="9">
        <v>13.895</v>
      </c>
      <c r="CQ14299" s="9">
        <v>13.744999999999999</v>
      </c>
      <c r="CR14299" s="9">
        <v>12.688000000000001</v>
      </c>
      <c r="CS14299">
        <v>9.9320000000000004</v>
      </c>
      <c r="CT14299">
        <v>8.2279999999999998</v>
      </c>
      <c r="CU14299">
        <v>0.94699999999999995</v>
      </c>
      <c r="CV14299">
        <v>0.90900000000000003</v>
      </c>
      <c r="CW14299">
        <v>0.94699999999999995</v>
      </c>
      <c r="CX14299">
        <v>130.357</v>
      </c>
      <c r="CY14299">
        <v>3.202</v>
      </c>
      <c r="DB14299" s="10">
        <v>39.306288681210411</v>
      </c>
      <c r="DC14299" s="9">
        <v>2788804.4870000002</v>
      </c>
      <c r="DD14299" s="10">
        <v>4.0693185029288141E-2</v>
      </c>
      <c r="DE14299" s="12">
        <v>211398.44099999999</v>
      </c>
      <c r="DF14299" s="9">
        <v>1.0823959999999999</v>
      </c>
      <c r="DG14299" s="13">
        <v>1.1103190000000001</v>
      </c>
      <c r="DH14299">
        <v>13.295052999999999</v>
      </c>
      <c r="DK14299">
        <v>7.4922186336190008E-2</v>
      </c>
      <c r="DL14299">
        <v>0.61205367764167073</v>
      </c>
      <c r="DM14299">
        <v>0.46564557693955522</v>
      </c>
      <c r="DN14299">
        <v>1.1132590710598469</v>
      </c>
    </row>
    <row r="14300" spans="1:118" x14ac:dyDescent="0.25">
      <c r="A14300" s="1">
        <v>45594</v>
      </c>
      <c r="B14300" t="s">
        <v>60</v>
      </c>
      <c r="C14300">
        <v>27.1</v>
      </c>
      <c r="D14300" t="s">
        <v>61</v>
      </c>
      <c r="E14300" t="s">
        <v>62</v>
      </c>
      <c r="F14300" t="s">
        <v>63</v>
      </c>
      <c r="I14300">
        <v>443.42347043427469</v>
      </c>
      <c r="J14300">
        <v>12062.09</v>
      </c>
      <c r="M14300">
        <v>376176</v>
      </c>
      <c r="N14300">
        <v>304393</v>
      </c>
      <c r="O14300">
        <v>439927</v>
      </c>
      <c r="P14300">
        <v>749311</v>
      </c>
      <c r="S14300">
        <v>76.069999999999993</v>
      </c>
      <c r="T14300">
        <v>550478.09905183001</v>
      </c>
      <c r="U14300">
        <v>5.52297193548387</v>
      </c>
      <c r="X14300">
        <v>1.879699</v>
      </c>
      <c r="Y14300">
        <v>-8.2910319999999995</v>
      </c>
      <c r="Z14300">
        <v>-7.9796269999999998</v>
      </c>
      <c r="AA14300">
        <v>48.411828999999997</v>
      </c>
      <c r="AB14300">
        <v>31.15</v>
      </c>
      <c r="AC14300">
        <v>41.15</v>
      </c>
      <c r="AD14300">
        <v>24.68</v>
      </c>
      <c r="AE14300">
        <v>17.8</v>
      </c>
      <c r="AF14300" s="4">
        <v>26.45</v>
      </c>
      <c r="AG14300" s="4">
        <v>26.820833333333336</v>
      </c>
      <c r="AH14300" s="4">
        <v>27.167391304347831</v>
      </c>
      <c r="AI14300" s="4">
        <v>27.8828125</v>
      </c>
      <c r="AJ14300" s="4">
        <v>29.926829268292682</v>
      </c>
      <c r="AK14300" s="4">
        <v>29.129604743083004</v>
      </c>
      <c r="AL14300" s="6">
        <v>27.1</v>
      </c>
      <c r="AM14300" s="6">
        <v>27.65</v>
      </c>
      <c r="AN14300" s="6">
        <v>29.55</v>
      </c>
      <c r="AO14300" s="6">
        <v>30.5</v>
      </c>
      <c r="AP14300" s="6">
        <v>37.25</v>
      </c>
      <c r="AQ14300" s="6">
        <v>40.799999999999997</v>
      </c>
      <c r="AR14300">
        <v>25.7</v>
      </c>
      <c r="AS14300">
        <v>25.7</v>
      </c>
      <c r="AT14300">
        <v>25.7</v>
      </c>
      <c r="AU14300">
        <v>25.4</v>
      </c>
      <c r="AV14300">
        <v>25.4</v>
      </c>
      <c r="AW14300">
        <v>18.260000000000002</v>
      </c>
      <c r="AZ14300" t="s">
        <v>23</v>
      </c>
      <c r="BA14300" t="s">
        <v>23</v>
      </c>
      <c r="BB14300" t="s">
        <v>23</v>
      </c>
      <c r="BC14300">
        <v>3.5945478723404301</v>
      </c>
      <c r="BD14300">
        <v>0.19</v>
      </c>
      <c r="BE14300">
        <v>0.19</v>
      </c>
      <c r="BF14300">
        <v>5.0999999999999997E-2</v>
      </c>
      <c r="BG14300">
        <v>126.31578947368401</v>
      </c>
      <c r="BH14300">
        <v>-61.904761904761898</v>
      </c>
      <c r="BI14300">
        <v>121.052631578947</v>
      </c>
      <c r="BJ14300">
        <v>50</v>
      </c>
      <c r="BK14300" t="s">
        <v>23</v>
      </c>
      <c r="BN14300">
        <v>0</v>
      </c>
      <c r="BO14300" t="s">
        <v>23</v>
      </c>
      <c r="BP14300" t="s">
        <v>23</v>
      </c>
      <c r="BQ14300" t="s">
        <v>23</v>
      </c>
      <c r="BR14300" t="s">
        <v>23</v>
      </c>
      <c r="BS14300" t="s">
        <v>23</v>
      </c>
      <c r="BV14300">
        <v>24.128</v>
      </c>
      <c r="BW14300">
        <v>32.719000000000001</v>
      </c>
      <c r="BX14300" t="s">
        <v>23</v>
      </c>
      <c r="BY14300">
        <v>12.132999999999999</v>
      </c>
      <c r="BZ14300">
        <v>4.0839999999999996</v>
      </c>
      <c r="CA14300">
        <v>7.0449999999999999</v>
      </c>
      <c r="CB14300">
        <v>165.239</v>
      </c>
      <c r="CC14300" t="s">
        <v>576</v>
      </c>
      <c r="CD14300" t="s">
        <v>23</v>
      </c>
      <c r="CE14300">
        <v>284.40499999999997</v>
      </c>
      <c r="CF14300">
        <v>-78.731999999999999</v>
      </c>
      <c r="CG14300">
        <v>59.229100000000003</v>
      </c>
      <c r="CH14300">
        <v>-42017.932999999997</v>
      </c>
      <c r="CI14300" s="7">
        <v>-15311.504999999999</v>
      </c>
      <c r="CJ14300">
        <v>3293.6210000000001</v>
      </c>
      <c r="CK14300">
        <v>65020.605000000003</v>
      </c>
      <c r="CL14300">
        <v>174.42099999999999</v>
      </c>
      <c r="CM14300" t="s">
        <v>576</v>
      </c>
      <c r="CP14300" s="9">
        <v>12.417999999999999</v>
      </c>
      <c r="CQ14300" s="9">
        <v>12.723000000000001</v>
      </c>
      <c r="CR14300" s="9">
        <v>6.915</v>
      </c>
      <c r="CS14300">
        <v>4.8789999999999996</v>
      </c>
      <c r="CT14300">
        <v>4.2130000000000001</v>
      </c>
      <c r="CU14300">
        <v>0.54300000000000004</v>
      </c>
      <c r="CV14300">
        <v>0.51</v>
      </c>
      <c r="CW14300">
        <v>0.54300000000000004</v>
      </c>
      <c r="CX14300">
        <v>226.50700000000001</v>
      </c>
      <c r="CY14300">
        <v>5.9710000000000001</v>
      </c>
      <c r="DB14300" s="10">
        <v>27.484755606017597</v>
      </c>
      <c r="DC14300" s="9">
        <v>2137433.7790000001</v>
      </c>
      <c r="DD14300" s="10">
        <v>2.2650712024702216E-2</v>
      </c>
      <c r="DE14300" s="12">
        <v>-480.80900000000003</v>
      </c>
      <c r="DF14300" s="9">
        <v>1.597124</v>
      </c>
      <c r="DG14300" s="13">
        <v>1.674493</v>
      </c>
      <c r="DH14300">
        <v>132.84313700000001</v>
      </c>
      <c r="DK14300">
        <v>0.55691727209949704</v>
      </c>
      <c r="DL14300">
        <v>0.5901389328355805</v>
      </c>
      <c r="DM14300">
        <v>0.25416076671565063</v>
      </c>
      <c r="DN14300">
        <v>0.54326522680363931</v>
      </c>
    </row>
    <row r="14301" spans="1:118" x14ac:dyDescent="0.25">
      <c r="A14301" s="1">
        <v>45594</v>
      </c>
      <c r="B14301" t="s">
        <v>64</v>
      </c>
      <c r="C14301">
        <v>78.900000000000006</v>
      </c>
      <c r="D14301" t="s">
        <v>65</v>
      </c>
      <c r="E14301" t="s">
        <v>62</v>
      </c>
      <c r="F14301" t="s">
        <v>63</v>
      </c>
      <c r="I14301">
        <v>443.42347043427469</v>
      </c>
      <c r="J14301">
        <v>12062.09</v>
      </c>
      <c r="M14301">
        <v>62365</v>
      </c>
      <c r="N14301">
        <v>101695</v>
      </c>
      <c r="O14301">
        <v>177009</v>
      </c>
      <c r="P14301">
        <v>158068</v>
      </c>
      <c r="S14301">
        <v>76.069999999999993</v>
      </c>
      <c r="T14301">
        <v>550478.09905183001</v>
      </c>
      <c r="U14301">
        <v>5.52297193548387</v>
      </c>
      <c r="X14301">
        <v>-1.375</v>
      </c>
      <c r="Y14301">
        <v>-2.109181</v>
      </c>
      <c r="Z14301">
        <v>14.017341</v>
      </c>
      <c r="AA14301">
        <v>33.502538000000001</v>
      </c>
      <c r="AB14301">
        <v>83.8</v>
      </c>
      <c r="AC14301">
        <v>85.5</v>
      </c>
      <c r="AD14301">
        <v>62.9</v>
      </c>
      <c r="AE14301">
        <v>55.7</v>
      </c>
      <c r="AF14301" s="4">
        <v>79.916666666666671</v>
      </c>
      <c r="AG14301" s="4">
        <v>80.341666666666669</v>
      </c>
      <c r="AH14301" s="4">
        <v>79.804347826086968</v>
      </c>
      <c r="AI14301" s="4">
        <v>77.103124999999991</v>
      </c>
      <c r="AJ14301" s="4">
        <v>70.459349593495901</v>
      </c>
      <c r="AK14301" s="4">
        <v>72.210276679841911</v>
      </c>
      <c r="AL14301" s="6">
        <v>80.7</v>
      </c>
      <c r="AM14301" s="6">
        <v>83</v>
      </c>
      <c r="AN14301" s="6">
        <v>83</v>
      </c>
      <c r="AO14301" s="6">
        <v>83</v>
      </c>
      <c r="AP14301" s="6">
        <v>83</v>
      </c>
      <c r="AQ14301" s="6">
        <v>83.4</v>
      </c>
      <c r="AR14301">
        <v>78.900000000000006</v>
      </c>
      <c r="AS14301">
        <v>78.900000000000006</v>
      </c>
      <c r="AT14301">
        <v>76.900000000000006</v>
      </c>
      <c r="AU14301">
        <v>65.5</v>
      </c>
      <c r="AV14301">
        <v>56.9</v>
      </c>
      <c r="AW14301">
        <v>56.9</v>
      </c>
      <c r="AZ14301">
        <v>3</v>
      </c>
      <c r="BA14301">
        <v>80.666669999999996</v>
      </c>
      <c r="BB14301">
        <v>-4.2273235883923697</v>
      </c>
      <c r="BC14301" t="s">
        <v>23</v>
      </c>
      <c r="BD14301" t="s">
        <v>23</v>
      </c>
      <c r="BE14301" t="s">
        <v>23</v>
      </c>
      <c r="BF14301">
        <v>0.45100000000000001</v>
      </c>
      <c r="BG14301">
        <v>-25.615763546798</v>
      </c>
      <c r="BH14301">
        <v>-8</v>
      </c>
      <c r="BI14301" t="s">
        <v>23</v>
      </c>
      <c r="BJ14301" t="s">
        <v>23</v>
      </c>
      <c r="BK14301" t="s">
        <v>23</v>
      </c>
      <c r="BN14301">
        <v>1.39416983523447</v>
      </c>
      <c r="BO14301">
        <v>13.635999999999999</v>
      </c>
      <c r="BP14301">
        <v>11.803000000000001</v>
      </c>
      <c r="BQ14301">
        <v>9.5640000000000001</v>
      </c>
      <c r="BR14301">
        <v>1.25</v>
      </c>
      <c r="BS14301">
        <v>1.25</v>
      </c>
      <c r="BV14301">
        <v>-4.0670000000000002</v>
      </c>
      <c r="BW14301">
        <v>2.2709999999999999</v>
      </c>
      <c r="BX14301">
        <v>-0.17799999999999999</v>
      </c>
      <c r="BY14301">
        <v>-0.252</v>
      </c>
      <c r="BZ14301">
        <v>14.863</v>
      </c>
      <c r="CA14301">
        <v>109.96</v>
      </c>
      <c r="CB14301">
        <v>-28.297999999999998</v>
      </c>
      <c r="CC14301">
        <v>1.6080000000000001</v>
      </c>
      <c r="CD14301">
        <v>19.954000000000001</v>
      </c>
      <c r="CE14301">
        <v>-6.5129999999999999</v>
      </c>
      <c r="CF14301">
        <v>-4.0076000000000001</v>
      </c>
      <c r="CG14301">
        <v>98.796899999999994</v>
      </c>
      <c r="CH14301">
        <v>63370.908000000003</v>
      </c>
      <c r="CI14301" s="7">
        <v>67786.016000000003</v>
      </c>
      <c r="CJ14301">
        <v>18963.300999999999</v>
      </c>
      <c r="CK14301">
        <v>10898.807000000001</v>
      </c>
      <c r="CL14301">
        <v>-6.5129999999999999</v>
      </c>
      <c r="CM14301">
        <v>-28.297999999999998</v>
      </c>
      <c r="CP14301" s="9">
        <v>17.138999999999999</v>
      </c>
      <c r="CQ14301" s="9">
        <v>17.263000000000002</v>
      </c>
      <c r="CR14301" s="9">
        <v>16.765999999999998</v>
      </c>
      <c r="CS14301">
        <v>3.7189999999999999</v>
      </c>
      <c r="CT14301">
        <v>3.4140000000000001</v>
      </c>
      <c r="CU14301">
        <v>0.31900000000000001</v>
      </c>
      <c r="CV14301">
        <v>0.32100000000000001</v>
      </c>
      <c r="CW14301">
        <v>0.31900000000000001</v>
      </c>
      <c r="CX14301">
        <v>130.52000000000001</v>
      </c>
      <c r="CY14301">
        <v>5.8019999999999996</v>
      </c>
      <c r="DB14301" s="10">
        <v>18.429620955398871</v>
      </c>
      <c r="DC14301" s="9">
        <v>2175338.3739999998</v>
      </c>
      <c r="DD14301" s="10">
        <v>2.8133047130257632E-2</v>
      </c>
      <c r="DE14301" s="12">
        <v>-24732.131000000001</v>
      </c>
      <c r="DF14301" s="9">
        <v>4.8930230000000003</v>
      </c>
      <c r="DG14301" s="13">
        <v>4.8500120000000004</v>
      </c>
      <c r="DH14301">
        <v>43.736142000000001</v>
      </c>
      <c r="DK14301">
        <v>-0.71742279987284341</v>
      </c>
      <c r="DL14301">
        <v>-0.2793931941037483</v>
      </c>
      <c r="DM14301">
        <v>-0.17432266264016408</v>
      </c>
      <c r="DN14301">
        <v>0.26106370551214003</v>
      </c>
    </row>
    <row r="14302" spans="1:118" x14ac:dyDescent="0.25">
      <c r="A14302" s="1">
        <v>45594</v>
      </c>
      <c r="B14302" t="s">
        <v>66</v>
      </c>
      <c r="C14302">
        <v>223.2</v>
      </c>
      <c r="D14302" t="s">
        <v>67</v>
      </c>
      <c r="E14302" t="s">
        <v>62</v>
      </c>
      <c r="F14302" t="s">
        <v>63</v>
      </c>
      <c r="I14302">
        <v>443.42347043427469</v>
      </c>
      <c r="J14302">
        <v>12062.09</v>
      </c>
      <c r="M14302">
        <v>20656</v>
      </c>
      <c r="N14302">
        <v>25441</v>
      </c>
      <c r="O14302">
        <v>73167</v>
      </c>
      <c r="P14302">
        <v>78053</v>
      </c>
      <c r="S14302">
        <v>76.069999999999993</v>
      </c>
      <c r="T14302">
        <v>550478.09905183001</v>
      </c>
      <c r="U14302">
        <v>5.52297193548387</v>
      </c>
      <c r="X14302">
        <v>-8.9525999999999994E-2</v>
      </c>
      <c r="Y14302">
        <v>5.6818179999999998</v>
      </c>
      <c r="Z14302">
        <v>22.234392</v>
      </c>
      <c r="AA14302">
        <v>126.598985</v>
      </c>
      <c r="AB14302">
        <v>233</v>
      </c>
      <c r="AC14302">
        <v>233</v>
      </c>
      <c r="AD14302">
        <v>156</v>
      </c>
      <c r="AE14302">
        <v>95.9</v>
      </c>
      <c r="AF14302" s="4">
        <v>222.13333333333333</v>
      </c>
      <c r="AG14302" s="4">
        <v>223.25</v>
      </c>
      <c r="AH14302" s="4">
        <v>217.35652173913041</v>
      </c>
      <c r="AI14302" s="4">
        <v>204.19687499999998</v>
      </c>
      <c r="AJ14302" s="4">
        <v>186.38373983739834</v>
      </c>
      <c r="AK14302" s="4">
        <v>160.93083003952574</v>
      </c>
      <c r="AL14302" s="6">
        <v>223.8</v>
      </c>
      <c r="AM14302" s="6">
        <v>227</v>
      </c>
      <c r="AN14302" s="6">
        <v>227</v>
      </c>
      <c r="AO14302" s="6">
        <v>227</v>
      </c>
      <c r="AP14302" s="6">
        <v>227</v>
      </c>
      <c r="AQ14302" s="6">
        <v>227</v>
      </c>
      <c r="AR14302">
        <v>220</v>
      </c>
      <c r="AS14302">
        <v>220</v>
      </c>
      <c r="AT14302">
        <v>204</v>
      </c>
      <c r="AU14302">
        <v>165.8</v>
      </c>
      <c r="AV14302">
        <v>152</v>
      </c>
      <c r="AW14302">
        <v>98.2</v>
      </c>
      <c r="AZ14302">
        <v>2</v>
      </c>
      <c r="BA14302">
        <v>143.5</v>
      </c>
      <c r="BB14302">
        <v>0.95578132400250804</v>
      </c>
      <c r="BC14302" t="s">
        <v>23</v>
      </c>
      <c r="BD14302" t="s">
        <v>23</v>
      </c>
      <c r="BE14302" t="s">
        <v>23</v>
      </c>
      <c r="BF14302">
        <v>0.81</v>
      </c>
      <c r="BG14302">
        <v>-17.449664429530198</v>
      </c>
      <c r="BH14302">
        <v>16.049382716049401</v>
      </c>
      <c r="BI14302" t="s">
        <v>23</v>
      </c>
      <c r="BJ14302" t="s">
        <v>23</v>
      </c>
      <c r="BK14302" t="s">
        <v>23</v>
      </c>
      <c r="BN14302">
        <v>0.739247311827957</v>
      </c>
      <c r="BO14302">
        <v>37.5</v>
      </c>
      <c r="BP14302">
        <v>43.613999999999997</v>
      </c>
      <c r="BQ14302">
        <v>27.291</v>
      </c>
      <c r="BR14302">
        <v>1.65</v>
      </c>
      <c r="BS14302" t="s">
        <v>23</v>
      </c>
      <c r="BV14302">
        <v>23.521999999999998</v>
      </c>
      <c r="BW14302">
        <v>24.149000000000001</v>
      </c>
      <c r="BX14302">
        <v>33.597999999999999</v>
      </c>
      <c r="BY14302">
        <v>46.335999999999999</v>
      </c>
      <c r="BZ14302">
        <v>68.641999999999996</v>
      </c>
      <c r="CA14302">
        <v>-16.905000000000001</v>
      </c>
      <c r="CB14302">
        <v>26.562999999999999</v>
      </c>
      <c r="CC14302">
        <v>23.521999999999998</v>
      </c>
      <c r="CD14302">
        <v>20.048999999999999</v>
      </c>
      <c r="CE14302">
        <v>43.265000000000001</v>
      </c>
      <c r="CF14302">
        <v>190.4896</v>
      </c>
      <c r="CG14302">
        <v>-57.684800000000003</v>
      </c>
      <c r="CH14302">
        <v>101784.524</v>
      </c>
      <c r="CI14302" s="7">
        <v>71046.521999999997</v>
      </c>
      <c r="CJ14302">
        <v>34797.879999999997</v>
      </c>
      <c r="CK14302">
        <v>33993.254999999997</v>
      </c>
      <c r="CL14302">
        <v>43.265000000000001</v>
      </c>
      <c r="CM14302">
        <v>25.995999999999999</v>
      </c>
      <c r="CP14302" s="9">
        <v>25.248000000000001</v>
      </c>
      <c r="CQ14302" s="9">
        <v>24.728999999999999</v>
      </c>
      <c r="CR14302" s="9">
        <v>24.068000000000001</v>
      </c>
      <c r="CS14302">
        <v>8.86</v>
      </c>
      <c r="CT14302">
        <v>7.351</v>
      </c>
      <c r="CU14302">
        <v>0.46600000000000003</v>
      </c>
      <c r="CV14302">
        <v>0.45400000000000001</v>
      </c>
      <c r="CW14302">
        <v>0.46600000000000003</v>
      </c>
      <c r="CX14302">
        <v>45.427</v>
      </c>
      <c r="CY14302">
        <v>1.7709999999999999</v>
      </c>
      <c r="DB14302" s="10">
        <v>6.5512949070600976</v>
      </c>
      <c r="DC14302" s="9">
        <v>1273584.7050000001</v>
      </c>
      <c r="DD14302" s="10">
        <v>4.9369867393311694E-2</v>
      </c>
      <c r="DE14302" s="12">
        <v>21153.464</v>
      </c>
      <c r="DF14302" s="9">
        <v>17.318435999999998</v>
      </c>
      <c r="DG14302" s="13">
        <v>16.489362</v>
      </c>
      <c r="DH14302">
        <v>68.888889000000006</v>
      </c>
      <c r="DK14302">
        <v>-2.2912297820511154</v>
      </c>
      <c r="DL14302">
        <v>-0.14174856007218051</v>
      </c>
      <c r="DM14302">
        <v>0.19041419281485841</v>
      </c>
      <c r="DN14302">
        <v>0.53463029825021202</v>
      </c>
    </row>
    <row r="14303" spans="1:118" x14ac:dyDescent="0.25">
      <c r="A14303" s="1">
        <v>45594</v>
      </c>
      <c r="B14303" t="s">
        <v>68</v>
      </c>
      <c r="C14303">
        <v>105</v>
      </c>
      <c r="D14303" t="s">
        <v>69</v>
      </c>
      <c r="E14303" t="s">
        <v>70</v>
      </c>
      <c r="F14303" t="s">
        <v>71</v>
      </c>
      <c r="I14303">
        <v>225.82516870159</v>
      </c>
      <c r="J14303">
        <v>12062.09</v>
      </c>
      <c r="M14303">
        <v>72037</v>
      </c>
      <c r="N14303">
        <v>80651</v>
      </c>
      <c r="O14303">
        <v>144031</v>
      </c>
      <c r="P14303">
        <v>184934</v>
      </c>
      <c r="S14303">
        <v>76.069999999999993</v>
      </c>
      <c r="T14303">
        <v>550478.09905183001</v>
      </c>
      <c r="U14303">
        <v>5.52297193548387</v>
      </c>
      <c r="X14303">
        <v>0.96153900000000003</v>
      </c>
      <c r="Y14303">
        <v>-1.6853929999999999</v>
      </c>
      <c r="Z14303">
        <v>2.5390630000000001</v>
      </c>
      <c r="AA14303">
        <v>77.065766999999994</v>
      </c>
      <c r="AB14303">
        <v>117.2</v>
      </c>
      <c r="AC14303">
        <v>117.2</v>
      </c>
      <c r="AD14303">
        <v>101</v>
      </c>
      <c r="AE14303">
        <v>56.6</v>
      </c>
      <c r="AF14303" s="4">
        <v>104.13333333333333</v>
      </c>
      <c r="AG14303" s="4">
        <v>105.76666666666667</v>
      </c>
      <c r="AH14303" s="4">
        <v>106.21739130434784</v>
      </c>
      <c r="AI14303" s="4">
        <v>108.41875</v>
      </c>
      <c r="AJ14303" s="4">
        <v>100.05284552845531</v>
      </c>
      <c r="AK14303" s="4">
        <v>85.938339920948579</v>
      </c>
      <c r="AL14303" s="6">
        <v>105</v>
      </c>
      <c r="AM14303" s="6">
        <v>108.8</v>
      </c>
      <c r="AN14303" s="6">
        <v>108.8</v>
      </c>
      <c r="AO14303" s="6">
        <v>114.8</v>
      </c>
      <c r="AP14303" s="6">
        <v>114.8</v>
      </c>
      <c r="AQ14303" s="6">
        <v>114.8</v>
      </c>
      <c r="AR14303">
        <v>103.2</v>
      </c>
      <c r="AS14303">
        <v>103.2</v>
      </c>
      <c r="AT14303">
        <v>103.2</v>
      </c>
      <c r="AU14303">
        <v>103.2</v>
      </c>
      <c r="AV14303">
        <v>84.5</v>
      </c>
      <c r="AW14303">
        <v>56.9</v>
      </c>
      <c r="AZ14303" t="s">
        <v>23</v>
      </c>
      <c r="BA14303" t="s">
        <v>23</v>
      </c>
      <c r="BB14303">
        <v>-5.1102849604221596</v>
      </c>
      <c r="BC14303">
        <v>12.987587822014101</v>
      </c>
      <c r="BD14303" t="s">
        <v>23</v>
      </c>
      <c r="BE14303" t="s">
        <v>23</v>
      </c>
      <c r="BF14303">
        <v>0.77300000000000002</v>
      </c>
      <c r="BG14303" t="s">
        <v>23</v>
      </c>
      <c r="BH14303" t="s">
        <v>23</v>
      </c>
      <c r="BI14303" t="s">
        <v>23</v>
      </c>
      <c r="BJ14303" t="s">
        <v>23</v>
      </c>
      <c r="BK14303" t="s">
        <v>23</v>
      </c>
      <c r="BN14303">
        <v>1.52380952380952</v>
      </c>
      <c r="BO14303">
        <v>8.1080000000000005</v>
      </c>
      <c r="BP14303">
        <v>15.47</v>
      </c>
      <c r="BQ14303">
        <v>58.74</v>
      </c>
      <c r="BR14303">
        <v>2</v>
      </c>
      <c r="BS14303">
        <v>1.1000000000000001</v>
      </c>
      <c r="BV14303">
        <v>13.295</v>
      </c>
      <c r="BW14303">
        <v>14.946</v>
      </c>
      <c r="BX14303">
        <v>16.585000000000001</v>
      </c>
      <c r="BY14303">
        <v>18.157</v>
      </c>
      <c r="BZ14303">
        <v>9.2420000000000009</v>
      </c>
      <c r="CA14303">
        <v>-2.996</v>
      </c>
      <c r="CB14303">
        <v>6.3780000000000001</v>
      </c>
      <c r="CC14303">
        <v>7.7092000000000001</v>
      </c>
      <c r="CD14303">
        <v>-22.088000000000001</v>
      </c>
      <c r="CE14303">
        <v>6.1909999999999998</v>
      </c>
      <c r="CF14303">
        <v>6.3066000000000004</v>
      </c>
      <c r="CG14303">
        <v>47.096800000000002</v>
      </c>
      <c r="CH14303">
        <v>227315.24299999999</v>
      </c>
      <c r="CI14303" s="7">
        <v>214063.52299999999</v>
      </c>
      <c r="CJ14303">
        <v>57996.955000000002</v>
      </c>
      <c r="CK14303">
        <v>78605.785999999993</v>
      </c>
      <c r="CL14303">
        <v>6.1909999999999998</v>
      </c>
      <c r="CM14303">
        <v>6.3780000000000001</v>
      </c>
      <c r="CP14303" s="9">
        <v>5.08</v>
      </c>
      <c r="CQ14303" s="9">
        <v>5.1379999999999999</v>
      </c>
      <c r="CR14303" s="9">
        <v>5.1950000000000003</v>
      </c>
      <c r="CS14303">
        <v>4.2460000000000004</v>
      </c>
      <c r="CT14303">
        <v>3.2170000000000001</v>
      </c>
      <c r="CU14303">
        <v>1.0129999999999999</v>
      </c>
      <c r="CV14303">
        <v>1.0029999999999999</v>
      </c>
      <c r="CW14303">
        <v>1.0129999999999999</v>
      </c>
      <c r="CX14303">
        <v>3.7050000000000001</v>
      </c>
      <c r="CY14303">
        <v>0.29799999999999999</v>
      </c>
      <c r="DB14303" s="10">
        <v>9.8493046349206352</v>
      </c>
      <c r="DC14303" s="9">
        <v>2657165.6690000002</v>
      </c>
      <c r="DD14303" s="10">
        <v>2.9190228861112083E-2</v>
      </c>
      <c r="DE14303" s="12">
        <v>6200.3010000000004</v>
      </c>
      <c r="DF14303" s="9">
        <v>2.999743</v>
      </c>
      <c r="DG14303" s="13">
        <v>3.0622959999999999</v>
      </c>
      <c r="DH14303">
        <v>33.958602999999997</v>
      </c>
      <c r="DK14303">
        <v>-3.3073825754724844</v>
      </c>
      <c r="DL14303">
        <v>5.2033131316091982E-2</v>
      </c>
      <c r="DM14303">
        <v>-7.0293397769678578E-2</v>
      </c>
      <c r="DN14303">
        <v>0.2791475871153502</v>
      </c>
    </row>
    <row r="14304" spans="1:118" x14ac:dyDescent="0.25">
      <c r="A14304" s="1">
        <v>45594</v>
      </c>
      <c r="B14304" t="s">
        <v>72</v>
      </c>
      <c r="C14304">
        <v>16.3</v>
      </c>
      <c r="D14304" t="s">
        <v>73</v>
      </c>
      <c r="E14304" t="s">
        <v>74</v>
      </c>
      <c r="F14304" t="s">
        <v>71</v>
      </c>
      <c r="I14304">
        <v>225.82516870159</v>
      </c>
      <c r="J14304">
        <v>12062.09</v>
      </c>
      <c r="M14304">
        <v>866997</v>
      </c>
      <c r="N14304">
        <v>1324043</v>
      </c>
      <c r="O14304">
        <v>1386050</v>
      </c>
      <c r="P14304">
        <v>1407637</v>
      </c>
      <c r="S14304">
        <v>76.069999999999993</v>
      </c>
      <c r="T14304">
        <v>550478.09905183001</v>
      </c>
      <c r="U14304">
        <v>5.52297193548387</v>
      </c>
      <c r="X14304">
        <v>1.3681589999999999</v>
      </c>
      <c r="Y14304">
        <v>-2.976191</v>
      </c>
      <c r="Z14304">
        <v>-4.1176469999999998</v>
      </c>
      <c r="AA14304">
        <v>-8.2207209999999993</v>
      </c>
      <c r="AB14304">
        <v>17.940000000000001</v>
      </c>
      <c r="AC14304">
        <v>20.64</v>
      </c>
      <c r="AD14304">
        <v>16.04</v>
      </c>
      <c r="AE14304">
        <v>16.04</v>
      </c>
      <c r="AF14304" s="4">
        <v>16.169999999999998</v>
      </c>
      <c r="AG14304" s="4">
        <v>16.151666666666667</v>
      </c>
      <c r="AH14304" s="4">
        <v>16.26956521739131</v>
      </c>
      <c r="AI14304" s="4">
        <v>16.743124999999999</v>
      </c>
      <c r="AJ14304" s="4">
        <v>16.907154471544711</v>
      </c>
      <c r="AK14304" s="4">
        <v>18.029011857707516</v>
      </c>
      <c r="AL14304" s="6">
        <v>16.3</v>
      </c>
      <c r="AM14304" s="6">
        <v>16.3</v>
      </c>
      <c r="AN14304" s="6">
        <v>16.8</v>
      </c>
      <c r="AO14304" s="6">
        <v>17.8</v>
      </c>
      <c r="AP14304" s="6">
        <v>18.84</v>
      </c>
      <c r="AQ14304" s="6">
        <v>20.420000000000002</v>
      </c>
      <c r="AR14304">
        <v>16.059999999999999</v>
      </c>
      <c r="AS14304">
        <v>16.059999999999999</v>
      </c>
      <c r="AT14304">
        <v>16.059999999999999</v>
      </c>
      <c r="AU14304">
        <v>16.059999999999999</v>
      </c>
      <c r="AV14304">
        <v>16.059999999999999</v>
      </c>
      <c r="AW14304">
        <v>16.059999999999999</v>
      </c>
      <c r="AZ14304">
        <v>3</v>
      </c>
      <c r="BA14304">
        <v>19.066669999999998</v>
      </c>
      <c r="BB14304">
        <v>2.8325711555525199</v>
      </c>
      <c r="BC14304">
        <v>4.1780136396434102</v>
      </c>
      <c r="BD14304" t="s">
        <v>23</v>
      </c>
      <c r="BE14304" t="s">
        <v>23</v>
      </c>
      <c r="BF14304">
        <v>0.51800000000000002</v>
      </c>
      <c r="BG14304">
        <v>-40.952380952380999</v>
      </c>
      <c r="BH14304">
        <v>-34.671532846715301</v>
      </c>
      <c r="BI14304" t="s">
        <v>23</v>
      </c>
      <c r="BJ14304" t="s">
        <v>23</v>
      </c>
      <c r="BK14304" t="s">
        <v>23</v>
      </c>
      <c r="BN14304">
        <v>4.2944785276073603</v>
      </c>
      <c r="BO14304">
        <v>0</v>
      </c>
      <c r="BP14304">
        <v>0</v>
      </c>
      <c r="BQ14304">
        <v>0</v>
      </c>
      <c r="BR14304">
        <v>0.7</v>
      </c>
      <c r="BS14304" t="s">
        <v>23</v>
      </c>
      <c r="BV14304">
        <v>13.5</v>
      </c>
      <c r="BW14304">
        <v>18.530999999999999</v>
      </c>
      <c r="BX14304">
        <v>12.423</v>
      </c>
      <c r="BY14304">
        <v>4.5090000000000003</v>
      </c>
      <c r="BZ14304">
        <v>3.9540000000000002</v>
      </c>
      <c r="CA14304">
        <v>0.91600000000000004</v>
      </c>
      <c r="CB14304">
        <v>2.4580000000000002</v>
      </c>
      <c r="CC14304">
        <v>-8.5530000000000008</v>
      </c>
      <c r="CD14304" t="s">
        <v>576</v>
      </c>
      <c r="CE14304">
        <v>-65.655000000000001</v>
      </c>
      <c r="CF14304">
        <v>9.6020000000000003</v>
      </c>
      <c r="CG14304">
        <v>215.911</v>
      </c>
      <c r="CH14304">
        <v>10249299</v>
      </c>
      <c r="CI14304" s="7">
        <v>15135224</v>
      </c>
      <c r="CJ14304">
        <v>4344610</v>
      </c>
      <c r="CK14304">
        <v>897180</v>
      </c>
      <c r="CL14304">
        <v>-32.281999999999996</v>
      </c>
      <c r="CM14304">
        <v>8.1579999999999995</v>
      </c>
      <c r="CP14304" s="9">
        <v>17.007999999999999</v>
      </c>
      <c r="CQ14304" s="9">
        <v>17.847999999999999</v>
      </c>
      <c r="CR14304" s="9">
        <v>18.244</v>
      </c>
      <c r="CS14304">
        <v>2.266</v>
      </c>
      <c r="CT14304">
        <v>1.669</v>
      </c>
      <c r="CU14304">
        <v>0.157</v>
      </c>
      <c r="CV14304">
        <v>0.156</v>
      </c>
      <c r="CW14304">
        <v>0.157</v>
      </c>
      <c r="CX14304">
        <v>48.043999999999997</v>
      </c>
      <c r="CY14304">
        <v>4.0620000000000003</v>
      </c>
      <c r="DB14304" s="10">
        <v>76.086248113247407</v>
      </c>
      <c r="DC14304" s="9">
        <v>530975932</v>
      </c>
      <c r="DD14304" s="10">
        <v>9.7319552329539483E-3</v>
      </c>
      <c r="DE14304" s="12">
        <v>-19068361.75</v>
      </c>
      <c r="DF14304" s="9">
        <v>0.84399100000000005</v>
      </c>
      <c r="DG14304" s="13">
        <v>0.75870400000000005</v>
      </c>
      <c r="DH14304">
        <v>7.8667949999999998</v>
      </c>
      <c r="DK14304">
        <v>-1.4022832485460259</v>
      </c>
      <c r="DL14304">
        <v>0.11883236143837943</v>
      </c>
      <c r="DM14304">
        <v>0.14890137824906091</v>
      </c>
      <c r="DN14304">
        <v>0.22828122671445877</v>
      </c>
    </row>
    <row r="14305" spans="1:118" x14ac:dyDescent="0.25">
      <c r="A14305" s="1">
        <v>45594</v>
      </c>
      <c r="B14305" t="s">
        <v>75</v>
      </c>
      <c r="C14305">
        <v>55.7</v>
      </c>
      <c r="D14305" t="s">
        <v>76</v>
      </c>
      <c r="E14305" t="s">
        <v>77</v>
      </c>
      <c r="F14305" t="s">
        <v>71</v>
      </c>
      <c r="I14305">
        <v>225.82516870159</v>
      </c>
      <c r="J14305">
        <v>12062.09</v>
      </c>
      <c r="M14305">
        <v>200891</v>
      </c>
      <c r="N14305">
        <v>342314</v>
      </c>
      <c r="O14305">
        <v>326041</v>
      </c>
      <c r="P14305">
        <v>683184</v>
      </c>
      <c r="S14305">
        <v>76.069999999999993</v>
      </c>
      <c r="T14305">
        <v>550478.09905183001</v>
      </c>
      <c r="U14305">
        <v>5.52297193548387</v>
      </c>
      <c r="X14305">
        <v>1.457195</v>
      </c>
      <c r="Y14305">
        <v>-7.4750829999999997</v>
      </c>
      <c r="Z14305">
        <v>-11.446740999999999</v>
      </c>
      <c r="AA14305">
        <v>5.8935360000000001</v>
      </c>
      <c r="AB14305">
        <v>63.2</v>
      </c>
      <c r="AC14305">
        <v>78.400000000000006</v>
      </c>
      <c r="AD14305">
        <v>53</v>
      </c>
      <c r="AE14305">
        <v>51.6</v>
      </c>
      <c r="AF14305" s="4">
        <v>55.183333333333337</v>
      </c>
      <c r="AG14305" s="4">
        <v>54.733333333333327</v>
      </c>
      <c r="AH14305" s="4">
        <v>55.682608695652185</v>
      </c>
      <c r="AI14305" s="4">
        <v>58.304687499999972</v>
      </c>
      <c r="AJ14305" s="4">
        <v>59.926829268292678</v>
      </c>
      <c r="AK14305" s="4">
        <v>62.367193675889332</v>
      </c>
      <c r="AL14305" s="6">
        <v>56.4</v>
      </c>
      <c r="AM14305" s="6">
        <v>56.4</v>
      </c>
      <c r="AN14305" s="6">
        <v>60.2</v>
      </c>
      <c r="AO14305" s="6">
        <v>62.6</v>
      </c>
      <c r="AP14305" s="6">
        <v>67.900000000000006</v>
      </c>
      <c r="AQ14305" s="6">
        <v>77.400000000000006</v>
      </c>
      <c r="AR14305">
        <v>54.2</v>
      </c>
      <c r="AS14305">
        <v>54</v>
      </c>
      <c r="AT14305">
        <v>54</v>
      </c>
      <c r="AU14305">
        <v>54</v>
      </c>
      <c r="AV14305">
        <v>54</v>
      </c>
      <c r="AW14305">
        <v>52.6</v>
      </c>
      <c r="AZ14305">
        <v>2</v>
      </c>
      <c r="BA14305">
        <v>78.25</v>
      </c>
      <c r="BB14305">
        <v>-0.345172518099854</v>
      </c>
      <c r="BC14305" t="s">
        <v>23</v>
      </c>
      <c r="BD14305" t="s">
        <v>23</v>
      </c>
      <c r="BE14305" t="s">
        <v>23</v>
      </c>
      <c r="BF14305">
        <v>0.26</v>
      </c>
      <c r="BG14305">
        <v>-15.662650602409601</v>
      </c>
      <c r="BH14305">
        <v>-3.1518624641833801</v>
      </c>
      <c r="BI14305" t="s">
        <v>23</v>
      </c>
      <c r="BJ14305" t="s">
        <v>23</v>
      </c>
      <c r="BK14305" t="s">
        <v>23</v>
      </c>
      <c r="BN14305">
        <v>2.6032315978456002</v>
      </c>
      <c r="BO14305">
        <v>100</v>
      </c>
      <c r="BP14305" t="s">
        <v>23</v>
      </c>
      <c r="BQ14305">
        <v>46.478999999999999</v>
      </c>
      <c r="BR14305">
        <v>2.2000000000000002</v>
      </c>
      <c r="BS14305">
        <v>0.35</v>
      </c>
      <c r="BV14305">
        <v>8.06</v>
      </c>
      <c r="BW14305">
        <v>8.5559999999999992</v>
      </c>
      <c r="BX14305">
        <v>-0.14199999999999999</v>
      </c>
      <c r="BY14305">
        <v>-1.8720000000000001</v>
      </c>
      <c r="BZ14305">
        <v>5.0519999999999996</v>
      </c>
      <c r="CA14305">
        <v>1.653</v>
      </c>
      <c r="CB14305">
        <v>-59.375</v>
      </c>
      <c r="CC14305">
        <v>-60.465200000000003</v>
      </c>
      <c r="CD14305">
        <v>0.92100000000000004</v>
      </c>
      <c r="CE14305">
        <v>-30.585999999999999</v>
      </c>
      <c r="CF14305">
        <v>33.805500000000002</v>
      </c>
      <c r="CG14305">
        <v>136.77019999999999</v>
      </c>
      <c r="CH14305">
        <v>587002</v>
      </c>
      <c r="CI14305" s="7">
        <v>845650</v>
      </c>
      <c r="CJ14305">
        <v>65343</v>
      </c>
      <c r="CK14305">
        <v>42790</v>
      </c>
      <c r="CL14305">
        <v>-30.585999999999999</v>
      </c>
      <c r="CM14305">
        <v>-59.003999999999998</v>
      </c>
      <c r="CP14305" s="9">
        <v>12.683999999999999</v>
      </c>
      <c r="CQ14305" s="9">
        <v>14.366</v>
      </c>
      <c r="CR14305" s="9">
        <v>24.981000000000002</v>
      </c>
      <c r="CS14305">
        <v>2.798</v>
      </c>
      <c r="CT14305">
        <v>2.2949999999999999</v>
      </c>
      <c r="CU14305">
        <v>0.28899999999999998</v>
      </c>
      <c r="CV14305">
        <v>0.28000000000000003</v>
      </c>
      <c r="CW14305">
        <v>0.28899999999999998</v>
      </c>
      <c r="CX14305">
        <v>131.47300000000001</v>
      </c>
      <c r="CY14305">
        <v>4.9349999999999996</v>
      </c>
      <c r="DB14305" s="10">
        <v>17.072028725314183</v>
      </c>
      <c r="DC14305" s="9">
        <v>22659751</v>
      </c>
      <c r="DD14305" s="10">
        <v>1.0491200896249919E-2</v>
      </c>
      <c r="DE14305" s="12">
        <v>879659.5</v>
      </c>
      <c r="DF14305" s="9">
        <v>2.0977700000000001</v>
      </c>
      <c r="DG14305" s="13">
        <v>2.0346289999999998</v>
      </c>
      <c r="DH14305">
        <v>53.557692000000003</v>
      </c>
      <c r="DK14305">
        <v>-0.6319483528522416</v>
      </c>
      <c r="DL14305">
        <v>0.41637778835894584</v>
      </c>
      <c r="DM14305">
        <v>0.40656605291140796</v>
      </c>
      <c r="DN14305" t="s">
        <v>23</v>
      </c>
    </row>
    <row r="14306" spans="1:118" x14ac:dyDescent="0.25">
      <c r="A14306" s="1">
        <v>45594</v>
      </c>
      <c r="B14306" t="s">
        <v>81</v>
      </c>
      <c r="C14306">
        <v>453.8</v>
      </c>
      <c r="D14306" t="s">
        <v>82</v>
      </c>
      <c r="E14306" t="s">
        <v>83</v>
      </c>
      <c r="F14306" t="s">
        <v>84</v>
      </c>
      <c r="I14306">
        <v>259.46200391266979</v>
      </c>
      <c r="J14306">
        <v>12062.09</v>
      </c>
      <c r="M14306">
        <v>136097</v>
      </c>
      <c r="N14306">
        <v>348006</v>
      </c>
      <c r="O14306">
        <v>263091</v>
      </c>
      <c r="P14306">
        <v>387444</v>
      </c>
      <c r="S14306">
        <v>76.069999999999993</v>
      </c>
      <c r="T14306">
        <v>550478.09905183001</v>
      </c>
      <c r="U14306">
        <v>5.52297193548387</v>
      </c>
      <c r="X14306">
        <v>3.749428</v>
      </c>
      <c r="Y14306">
        <v>-7.3877550000000003</v>
      </c>
      <c r="Z14306">
        <v>16.180236000000001</v>
      </c>
      <c r="AA14306">
        <v>104.27115999999999</v>
      </c>
      <c r="AB14306">
        <v>500.8</v>
      </c>
      <c r="AC14306">
        <v>500.8</v>
      </c>
      <c r="AD14306">
        <v>361.4</v>
      </c>
      <c r="AE14306">
        <v>207.58483000000001</v>
      </c>
      <c r="AF14306" s="4">
        <v>442.59999999999997</v>
      </c>
      <c r="AG14306" s="4">
        <v>443.0333333333333</v>
      </c>
      <c r="AH14306" s="4">
        <v>463.3565217391303</v>
      </c>
      <c r="AI14306" s="4">
        <v>427.69062500000013</v>
      </c>
      <c r="AJ14306" s="4">
        <v>412.73983739837399</v>
      </c>
      <c r="AK14306" s="4">
        <v>341.92616322529625</v>
      </c>
      <c r="AL14306" s="6">
        <v>453.8</v>
      </c>
      <c r="AM14306" s="6">
        <v>453.8</v>
      </c>
      <c r="AN14306" s="6">
        <v>497.2</v>
      </c>
      <c r="AO14306" s="6">
        <v>497.2</v>
      </c>
      <c r="AP14306" s="6">
        <v>497.2</v>
      </c>
      <c r="AQ14306" s="6">
        <v>497.2</v>
      </c>
      <c r="AR14306">
        <v>430.8</v>
      </c>
      <c r="AS14306">
        <v>430.8</v>
      </c>
      <c r="AT14306">
        <v>430.8</v>
      </c>
      <c r="AU14306">
        <v>378.2</v>
      </c>
      <c r="AV14306">
        <v>331.8</v>
      </c>
      <c r="AW14306">
        <v>211.17764399999999</v>
      </c>
      <c r="AZ14306">
        <v>5</v>
      </c>
      <c r="BA14306">
        <v>236.75</v>
      </c>
      <c r="BB14306">
        <v>2.2626902658631501E-2</v>
      </c>
      <c r="BC14306">
        <v>-8.1739817231570395</v>
      </c>
      <c r="BD14306">
        <v>0.6</v>
      </c>
      <c r="BE14306">
        <v>0.6</v>
      </c>
      <c r="BF14306">
        <v>0.86099999999999999</v>
      </c>
      <c r="BG14306">
        <v>4.1284403669724803</v>
      </c>
      <c r="BH14306">
        <v>27.439024390243901</v>
      </c>
      <c r="BI14306">
        <v>43.3333333333333</v>
      </c>
      <c r="BJ14306">
        <v>-86.734693877550995</v>
      </c>
      <c r="BK14306">
        <v>16.176470588235301</v>
      </c>
      <c r="BN14306">
        <v>9.8964698104892002E-2</v>
      </c>
      <c r="BO14306">
        <v>-45.780999999999999</v>
      </c>
      <c r="BP14306">
        <v>-23.555</v>
      </c>
      <c r="BQ14306" t="s">
        <v>23</v>
      </c>
      <c r="BR14306">
        <v>0.44900000000000001</v>
      </c>
      <c r="BS14306" t="s">
        <v>23</v>
      </c>
      <c r="BV14306">
        <v>10.67</v>
      </c>
      <c r="BW14306">
        <v>-5.9850000000000003</v>
      </c>
      <c r="BX14306">
        <v>15.396000000000001</v>
      </c>
      <c r="BY14306">
        <v>15.525</v>
      </c>
      <c r="BZ14306">
        <v>0.77400000000000002</v>
      </c>
      <c r="CA14306">
        <v>8.4130000000000003</v>
      </c>
      <c r="CB14306">
        <v>50.877000000000002</v>
      </c>
      <c r="CC14306">
        <v>9.9359999999999999</v>
      </c>
      <c r="CD14306">
        <v>36.530999999999999</v>
      </c>
      <c r="CE14306">
        <v>26.140999999999998</v>
      </c>
      <c r="CF14306">
        <v>46.124000000000002</v>
      </c>
      <c r="CG14306">
        <v>-7.3129999999999997</v>
      </c>
      <c r="CH14306">
        <v>1661714</v>
      </c>
      <c r="CI14306" s="7">
        <v>1540035</v>
      </c>
      <c r="CJ14306">
        <v>630620</v>
      </c>
      <c r="CK14306">
        <v>296171</v>
      </c>
      <c r="CL14306">
        <v>7.9009999999999998</v>
      </c>
      <c r="CM14306">
        <v>52.176000000000002</v>
      </c>
      <c r="CP14306" s="9">
        <v>31.114000000000001</v>
      </c>
      <c r="CQ14306" s="9">
        <v>37.704999999999998</v>
      </c>
      <c r="CR14306" s="9">
        <v>39.978000000000002</v>
      </c>
      <c r="CS14306">
        <v>2.5230000000000001</v>
      </c>
      <c r="CT14306">
        <v>2.2389999999999999</v>
      </c>
      <c r="CU14306">
        <v>0.115</v>
      </c>
      <c r="CV14306">
        <v>0.111</v>
      </c>
      <c r="CW14306">
        <v>0.115</v>
      </c>
      <c r="CX14306">
        <v>120.881</v>
      </c>
      <c r="CY14306">
        <v>10.987</v>
      </c>
      <c r="DB14306" s="10">
        <v>2.5174935390170843</v>
      </c>
      <c r="DC14306" s="9">
        <v>53891538</v>
      </c>
      <c r="DD14306" s="10">
        <v>1.5529469580177875E-2</v>
      </c>
      <c r="DE14306" s="12">
        <v>-3991788.375</v>
      </c>
      <c r="DF14306" s="9">
        <v>53.908292000000003</v>
      </c>
      <c r="DG14306" s="13">
        <v>53.163074000000002</v>
      </c>
      <c r="DH14306">
        <v>131.91860500000001</v>
      </c>
      <c r="DK14306">
        <v>0.45096030546366062</v>
      </c>
      <c r="DL14306">
        <v>0.74311023770350737</v>
      </c>
      <c r="DM14306">
        <v>-5.5669278061321437E-2</v>
      </c>
      <c r="DN14306">
        <v>-2.0264166849258636E-2</v>
      </c>
    </row>
    <row r="14307" spans="1:118" x14ac:dyDescent="0.25">
      <c r="A14307" s="1">
        <v>45594</v>
      </c>
      <c r="B14307" t="s">
        <v>85</v>
      </c>
      <c r="C14307">
        <v>27</v>
      </c>
      <c r="D14307" t="s">
        <v>86</v>
      </c>
      <c r="E14307" t="s">
        <v>87</v>
      </c>
      <c r="F14307" t="s">
        <v>84</v>
      </c>
      <c r="I14307">
        <v>259.46200391266979</v>
      </c>
      <c r="J14307">
        <v>12062.09</v>
      </c>
      <c r="M14307">
        <v>7177048</v>
      </c>
      <c r="N14307">
        <v>11414814</v>
      </c>
      <c r="O14307">
        <v>14034809</v>
      </c>
      <c r="P14307">
        <v>21364079</v>
      </c>
      <c r="S14307">
        <v>76.069999999999993</v>
      </c>
      <c r="T14307">
        <v>550478.09905183001</v>
      </c>
      <c r="U14307">
        <v>5.52297193548387</v>
      </c>
      <c r="X14307">
        <v>0</v>
      </c>
      <c r="Y14307">
        <v>-0.917431</v>
      </c>
      <c r="Z14307">
        <v>-3.2258070000000001</v>
      </c>
      <c r="AA14307">
        <v>-18.057663000000002</v>
      </c>
      <c r="AB14307">
        <v>28.35</v>
      </c>
      <c r="AC14307">
        <v>33.9</v>
      </c>
      <c r="AD14307">
        <v>26.8</v>
      </c>
      <c r="AE14307">
        <v>26.8</v>
      </c>
      <c r="AF14307" s="4">
        <v>27.008333333333336</v>
      </c>
      <c r="AG14307" s="4">
        <v>27.054166666666664</v>
      </c>
      <c r="AH14307" s="4">
        <v>27.071739130434782</v>
      </c>
      <c r="AI14307" s="4">
        <v>27.432031249999998</v>
      </c>
      <c r="AJ14307" s="4">
        <v>28.042276422764221</v>
      </c>
      <c r="AK14307" s="4">
        <v>30.109486166007891</v>
      </c>
      <c r="AL14307" s="6">
        <v>27.05</v>
      </c>
      <c r="AM14307" s="6">
        <v>27.2</v>
      </c>
      <c r="AN14307" s="6">
        <v>27.25</v>
      </c>
      <c r="AO14307" s="6">
        <v>28.35</v>
      </c>
      <c r="AP14307" s="6">
        <v>30.05</v>
      </c>
      <c r="AQ14307" s="6">
        <v>33.85</v>
      </c>
      <c r="AR14307">
        <v>26.95</v>
      </c>
      <c r="AS14307">
        <v>26.95</v>
      </c>
      <c r="AT14307">
        <v>26.95</v>
      </c>
      <c r="AU14307">
        <v>26.8</v>
      </c>
      <c r="AV14307">
        <v>26.8</v>
      </c>
      <c r="AW14307">
        <v>26.8</v>
      </c>
      <c r="AZ14307">
        <v>18</v>
      </c>
      <c r="BA14307">
        <v>32.195279999999997</v>
      </c>
      <c r="BB14307">
        <v>1.27301850013844</v>
      </c>
      <c r="BC14307">
        <v>6.7546186695030199</v>
      </c>
      <c r="BD14307">
        <v>0.43898999999999999</v>
      </c>
      <c r="BE14307">
        <v>0.43297999999999998</v>
      </c>
      <c r="BF14307">
        <v>0.44</v>
      </c>
      <c r="BG14307">
        <v>-1.0582010582010599</v>
      </c>
      <c r="BH14307">
        <v>-3.1372549019607798</v>
      </c>
      <c r="BI14307">
        <v>0</v>
      </c>
      <c r="BJ14307">
        <v>2.38095238095238</v>
      </c>
      <c r="BK14307">
        <v>0</v>
      </c>
      <c r="BN14307">
        <v>4.6144444444444401</v>
      </c>
      <c r="BO14307">
        <v>44.290999999999997</v>
      </c>
      <c r="BP14307">
        <v>21.026</v>
      </c>
      <c r="BQ14307">
        <v>13.567</v>
      </c>
      <c r="BR14307">
        <v>1.6950000000000001</v>
      </c>
      <c r="BS14307">
        <v>0.48199999999999998</v>
      </c>
      <c r="BV14307">
        <v>4.9729999999999999</v>
      </c>
      <c r="BW14307">
        <v>-4.7809999999999997</v>
      </c>
      <c r="BX14307">
        <v>-5.7229999999999999</v>
      </c>
      <c r="BY14307">
        <v>-18.091000000000001</v>
      </c>
      <c r="BZ14307">
        <v>50.914999999999999</v>
      </c>
      <c r="CA14307">
        <v>74.198999999999998</v>
      </c>
      <c r="CB14307">
        <v>-2.222</v>
      </c>
      <c r="CC14307">
        <v>-12.244999999999999</v>
      </c>
      <c r="CD14307">
        <v>-18.658000000000001</v>
      </c>
      <c r="CE14307">
        <v>-24.198</v>
      </c>
      <c r="CF14307">
        <v>51.103000000000002</v>
      </c>
      <c r="CG14307">
        <v>113.685</v>
      </c>
      <c r="CH14307">
        <v>452753000</v>
      </c>
      <c r="CI14307" s="7">
        <v>597215000</v>
      </c>
      <c r="CJ14307">
        <v>106158000</v>
      </c>
      <c r="CK14307">
        <v>103356000</v>
      </c>
      <c r="CL14307">
        <v>-24.189</v>
      </c>
      <c r="CM14307">
        <v>-2.5009999999999999</v>
      </c>
      <c r="CP14307" s="9">
        <v>45.353999999999999</v>
      </c>
      <c r="CQ14307" s="9">
        <v>46.238</v>
      </c>
      <c r="CR14307" s="9">
        <v>46.970999999999997</v>
      </c>
      <c r="CS14307">
        <v>26.238</v>
      </c>
      <c r="CT14307">
        <v>21.51</v>
      </c>
      <c r="CU14307">
        <v>0.75900000000000001</v>
      </c>
      <c r="CV14307">
        <v>0.73899999999999999</v>
      </c>
      <c r="CW14307">
        <v>0.75900000000000001</v>
      </c>
      <c r="CX14307">
        <v>16.943999999999999</v>
      </c>
      <c r="CY14307">
        <v>0.29799999999999999</v>
      </c>
      <c r="DB14307" s="10">
        <v>39.21737373498015</v>
      </c>
      <c r="DC14307" s="9">
        <v>2445525000</v>
      </c>
      <c r="DD14307" s="10">
        <v>0.1047595097167275</v>
      </c>
      <c r="DE14307" s="12">
        <v>438754250</v>
      </c>
      <c r="DF14307" s="9">
        <v>3.5183740000000001</v>
      </c>
      <c r="DG14307" s="13">
        <v>3.4597639999999998</v>
      </c>
      <c r="DH14307">
        <v>15.340909</v>
      </c>
      <c r="DK14307">
        <v>-0.61673781621863788</v>
      </c>
      <c r="DL14307">
        <v>0.23821000363908942</v>
      </c>
      <c r="DM14307">
        <v>5.3694089168603153E-2</v>
      </c>
      <c r="DN14307">
        <v>0.18839805388581016</v>
      </c>
    </row>
    <row r="14308" spans="1:118" x14ac:dyDescent="0.25">
      <c r="A14308" s="1">
        <v>45594</v>
      </c>
      <c r="B14308" t="s">
        <v>88</v>
      </c>
      <c r="C14308">
        <v>88.2</v>
      </c>
      <c r="D14308" t="s">
        <v>89</v>
      </c>
      <c r="E14308" t="s">
        <v>90</v>
      </c>
      <c r="F14308" t="s">
        <v>91</v>
      </c>
      <c r="I14308">
        <v>150.12007408974341</v>
      </c>
      <c r="J14308">
        <v>12062.09</v>
      </c>
      <c r="M14308">
        <v>4513826</v>
      </c>
      <c r="N14308">
        <v>4740088</v>
      </c>
      <c r="O14308">
        <v>4544018</v>
      </c>
      <c r="P14308">
        <v>4455137</v>
      </c>
      <c r="S14308">
        <v>76.069999999999993</v>
      </c>
      <c r="T14308">
        <v>550478.09905183001</v>
      </c>
      <c r="U14308">
        <v>5.52297193548387</v>
      </c>
      <c r="X14308">
        <v>2.7972030000000001</v>
      </c>
      <c r="Y14308">
        <v>0.113507</v>
      </c>
      <c r="Z14308">
        <v>3.642773</v>
      </c>
      <c r="AA14308">
        <v>35.901387</v>
      </c>
      <c r="AB14308">
        <v>91</v>
      </c>
      <c r="AC14308">
        <v>92.5</v>
      </c>
      <c r="AD14308">
        <v>80.099999999999994</v>
      </c>
      <c r="AE14308">
        <v>63.8</v>
      </c>
      <c r="AF14308" s="4">
        <v>86.233333333333348</v>
      </c>
      <c r="AG14308" s="4">
        <v>85.2</v>
      </c>
      <c r="AH14308" s="4">
        <v>85.213043478260886</v>
      </c>
      <c r="AI14308" s="4">
        <v>86.440624999999955</v>
      </c>
      <c r="AJ14308" s="4">
        <v>83.609756097560989</v>
      </c>
      <c r="AK14308" s="4">
        <v>83.070355731225348</v>
      </c>
      <c r="AL14308" s="6">
        <v>88.2</v>
      </c>
      <c r="AM14308" s="6">
        <v>88.2</v>
      </c>
      <c r="AN14308" s="6">
        <v>88.2</v>
      </c>
      <c r="AO14308" s="6">
        <v>90.7</v>
      </c>
      <c r="AP14308" s="6">
        <v>90.7</v>
      </c>
      <c r="AQ14308" s="6">
        <v>91.5</v>
      </c>
      <c r="AR14308">
        <v>84.9</v>
      </c>
      <c r="AS14308">
        <v>82.4</v>
      </c>
      <c r="AT14308">
        <v>80.099999999999994</v>
      </c>
      <c r="AU14308">
        <v>80.099999999999994</v>
      </c>
      <c r="AV14308">
        <v>75.599999999999994</v>
      </c>
      <c r="AW14308">
        <v>64.900000000000006</v>
      </c>
      <c r="AZ14308">
        <v>17</v>
      </c>
      <c r="BA14308">
        <v>93.452939999999998</v>
      </c>
      <c r="BB14308">
        <v>0.220063945191382</v>
      </c>
      <c r="BC14308">
        <v>12.4570176225957</v>
      </c>
      <c r="BD14308">
        <v>1.1107499999999999</v>
      </c>
      <c r="BE14308">
        <v>1.10154</v>
      </c>
      <c r="BF14308">
        <v>1.22</v>
      </c>
      <c r="BG14308">
        <v>-1.7412935323383101</v>
      </c>
      <c r="BH14308">
        <v>1.4354066985645899</v>
      </c>
      <c r="BI14308">
        <v>9.9099099099099099</v>
      </c>
      <c r="BJ14308">
        <v>5.6603773584905701</v>
      </c>
      <c r="BK14308">
        <v>-2.7777777777777799</v>
      </c>
      <c r="BN14308">
        <v>2.72108843537415</v>
      </c>
      <c r="BO14308">
        <v>84</v>
      </c>
      <c r="BP14308" t="s">
        <v>23</v>
      </c>
      <c r="BQ14308">
        <v>54.389000000000003</v>
      </c>
      <c r="BR14308">
        <v>2.2999999999999998</v>
      </c>
      <c r="BS14308">
        <v>1.25</v>
      </c>
      <c r="BV14308">
        <v>19.373000000000001</v>
      </c>
      <c r="BW14308">
        <v>11.058</v>
      </c>
      <c r="BX14308">
        <v>6.0119999999999996</v>
      </c>
      <c r="BY14308">
        <v>-2.0569999999999999</v>
      </c>
      <c r="BZ14308">
        <v>13.702</v>
      </c>
      <c r="CA14308">
        <v>25.952999999999999</v>
      </c>
      <c r="CB14308">
        <v>23.231999999999999</v>
      </c>
      <c r="CC14308">
        <v>19.22</v>
      </c>
      <c r="CD14308">
        <v>5.3676000000000004</v>
      </c>
      <c r="CE14308">
        <v>-6.8049999999999997</v>
      </c>
      <c r="CF14308">
        <v>14.973599999999999</v>
      </c>
      <c r="CG14308">
        <v>39.1736</v>
      </c>
      <c r="CH14308">
        <v>16621159</v>
      </c>
      <c r="CI14308" s="7">
        <v>17150825</v>
      </c>
      <c r="CJ14308">
        <v>5103432</v>
      </c>
      <c r="CK14308">
        <v>4698183</v>
      </c>
      <c r="CL14308">
        <v>-3.0880000000000001</v>
      </c>
      <c r="CM14308">
        <v>22.817</v>
      </c>
      <c r="CP14308" s="9" t="s">
        <v>23</v>
      </c>
      <c r="CQ14308" s="9" t="s">
        <v>23</v>
      </c>
      <c r="CR14308" s="9" t="s">
        <v>23</v>
      </c>
      <c r="CS14308" t="s">
        <v>23</v>
      </c>
      <c r="CT14308">
        <v>2.157</v>
      </c>
      <c r="CU14308" t="s">
        <v>23</v>
      </c>
      <c r="CV14308" t="s">
        <v>23</v>
      </c>
      <c r="CW14308" t="s">
        <v>23</v>
      </c>
      <c r="CX14308" t="s">
        <v>23</v>
      </c>
      <c r="CY14308" t="s">
        <v>23</v>
      </c>
      <c r="DB14308" s="10">
        <v>21.969951814058955</v>
      </c>
      <c r="DC14308" s="9">
        <v>902570599</v>
      </c>
      <c r="DD14308" s="10">
        <v>8.587692761749267E-3</v>
      </c>
      <c r="DE14308" s="12" t="s">
        <v>23</v>
      </c>
      <c r="DF14308" s="9">
        <v>12.420786</v>
      </c>
      <c r="DG14308" s="13">
        <v>11.899622000000001</v>
      </c>
      <c r="DH14308">
        <v>18.07377</v>
      </c>
      <c r="DK14308">
        <v>-0.71370313852483624</v>
      </c>
      <c r="DL14308">
        <v>0.46732331704044561</v>
      </c>
      <c r="DM14308">
        <v>0.3921811261382076</v>
      </c>
      <c r="DN14308">
        <v>0.60283035126402063</v>
      </c>
    </row>
    <row r="14309" spans="1:118" x14ac:dyDescent="0.25">
      <c r="A14309" s="1">
        <v>45594</v>
      </c>
      <c r="B14309" t="s">
        <v>92</v>
      </c>
      <c r="C14309">
        <v>179.8</v>
      </c>
      <c r="D14309" t="s">
        <v>93</v>
      </c>
      <c r="E14309" t="s">
        <v>94</v>
      </c>
      <c r="F14309" t="s">
        <v>91</v>
      </c>
      <c r="I14309">
        <v>150.12007408974341</v>
      </c>
      <c r="J14309">
        <v>12062.09</v>
      </c>
      <c r="M14309">
        <v>113675</v>
      </c>
      <c r="N14309">
        <v>147994</v>
      </c>
      <c r="O14309">
        <v>339200</v>
      </c>
      <c r="P14309">
        <v>495013</v>
      </c>
      <c r="S14309">
        <v>76.069999999999993</v>
      </c>
      <c r="T14309">
        <v>550478.09905183001</v>
      </c>
      <c r="U14309">
        <v>5.52297193548387</v>
      </c>
      <c r="X14309">
        <v>1.238739</v>
      </c>
      <c r="Y14309">
        <v>-6.1586639999999999</v>
      </c>
      <c r="Z14309">
        <v>-18.935977999999999</v>
      </c>
      <c r="AA14309">
        <v>199.66666699999999</v>
      </c>
      <c r="AB14309">
        <v>230</v>
      </c>
      <c r="AC14309">
        <v>230</v>
      </c>
      <c r="AD14309">
        <v>170.6</v>
      </c>
      <c r="AE14309">
        <v>57.6</v>
      </c>
      <c r="AF14309" s="4">
        <v>178.89999999999998</v>
      </c>
      <c r="AG14309" s="4">
        <v>179.58333333333334</v>
      </c>
      <c r="AH14309" s="4">
        <v>180.61739130434782</v>
      </c>
      <c r="AI14309" s="4">
        <v>193.13124999999997</v>
      </c>
      <c r="AJ14309" s="4">
        <v>184.52520325203247</v>
      </c>
      <c r="AK14309" s="4">
        <v>131.92142292490124</v>
      </c>
      <c r="AL14309" s="6">
        <v>180.8</v>
      </c>
      <c r="AM14309" s="6">
        <v>183</v>
      </c>
      <c r="AN14309" s="6">
        <v>191.8</v>
      </c>
      <c r="AO14309" s="6">
        <v>218.2</v>
      </c>
      <c r="AP14309" s="6">
        <v>226.8</v>
      </c>
      <c r="AQ14309" s="6">
        <v>226.8</v>
      </c>
      <c r="AR14309">
        <v>177.4</v>
      </c>
      <c r="AS14309">
        <v>177.4</v>
      </c>
      <c r="AT14309">
        <v>172.4</v>
      </c>
      <c r="AU14309">
        <v>172.4</v>
      </c>
      <c r="AV14309">
        <v>135</v>
      </c>
      <c r="AW14309">
        <v>58.56</v>
      </c>
      <c r="AZ14309">
        <v>1</v>
      </c>
      <c r="BA14309">
        <v>214</v>
      </c>
      <c r="BB14309" t="s">
        <v>23</v>
      </c>
      <c r="BC14309" t="s">
        <v>23</v>
      </c>
      <c r="BD14309" t="s">
        <v>23</v>
      </c>
      <c r="BE14309" t="s">
        <v>23</v>
      </c>
      <c r="BF14309">
        <v>0.89800000000000002</v>
      </c>
      <c r="BG14309" t="s">
        <v>23</v>
      </c>
      <c r="BH14309" t="s">
        <v>23</v>
      </c>
      <c r="BI14309" t="s">
        <v>23</v>
      </c>
      <c r="BJ14309" t="s">
        <v>23</v>
      </c>
      <c r="BK14309" t="s">
        <v>23</v>
      </c>
      <c r="BN14309">
        <v>0</v>
      </c>
      <c r="BO14309" t="s">
        <v>23</v>
      </c>
      <c r="BP14309" t="s">
        <v>23</v>
      </c>
      <c r="BQ14309" t="s">
        <v>23</v>
      </c>
      <c r="BR14309" t="s">
        <v>23</v>
      </c>
      <c r="BS14309" t="s">
        <v>23</v>
      </c>
      <c r="BV14309">
        <v>27.120999999999999</v>
      </c>
      <c r="BW14309">
        <v>49.091999999999999</v>
      </c>
      <c r="BX14309">
        <v>30.077999999999999</v>
      </c>
      <c r="BY14309">
        <v>39.880000000000003</v>
      </c>
      <c r="BZ14309">
        <v>8.1069999999999993</v>
      </c>
      <c r="CA14309">
        <v>-2.1080000000000001</v>
      </c>
      <c r="CB14309">
        <v>18.38</v>
      </c>
      <c r="CC14309">
        <v>81.743399999999994</v>
      </c>
      <c r="CD14309" t="s">
        <v>576</v>
      </c>
      <c r="CE14309" t="s">
        <v>576</v>
      </c>
      <c r="CF14309">
        <v>-26.484999999999999</v>
      </c>
      <c r="CG14309">
        <v>-56.6295</v>
      </c>
      <c r="CH14309">
        <v>328061</v>
      </c>
      <c r="CI14309" s="7">
        <v>72391</v>
      </c>
      <c r="CJ14309">
        <v>89757</v>
      </c>
      <c r="CK14309">
        <v>111376</v>
      </c>
      <c r="CL14309" t="s">
        <v>576</v>
      </c>
      <c r="CM14309">
        <v>18.38</v>
      </c>
      <c r="CP14309" s="9">
        <v>13.151999999999999</v>
      </c>
      <c r="CQ14309" s="9">
        <v>13.33</v>
      </c>
      <c r="CR14309" s="9">
        <v>11.465</v>
      </c>
      <c r="CS14309">
        <v>19.834</v>
      </c>
      <c r="CT14309">
        <v>5.1159999999999997</v>
      </c>
      <c r="CU14309">
        <v>0.622</v>
      </c>
      <c r="CV14309">
        <v>0.64300000000000002</v>
      </c>
      <c r="CW14309">
        <v>0.622</v>
      </c>
      <c r="CX14309">
        <v>2.1619999999999999</v>
      </c>
      <c r="CY14309">
        <v>6.4000000000000001E-2</v>
      </c>
      <c r="DB14309" s="10">
        <v>10.273248053392658</v>
      </c>
      <c r="DC14309" s="9">
        <v>8443721</v>
      </c>
      <c r="DD14309" s="10">
        <v>2.1875782016009291E-2</v>
      </c>
      <c r="DE14309" s="12">
        <v>-2969843.875</v>
      </c>
      <c r="DF14309" s="9">
        <v>4.228002</v>
      </c>
      <c r="DG14309" s="13">
        <v>4.084136</v>
      </c>
      <c r="DH14309">
        <v>50.055678999999998</v>
      </c>
      <c r="DK14309">
        <v>-1.5362105728467477</v>
      </c>
      <c r="DL14309">
        <v>1.0138563872277278</v>
      </c>
      <c r="DM14309">
        <v>0.1840946309209617</v>
      </c>
      <c r="DN14309">
        <v>0.68831942636247767</v>
      </c>
    </row>
    <row r="14310" spans="1:118" x14ac:dyDescent="0.25">
      <c r="A14310" s="1">
        <v>45594</v>
      </c>
      <c r="B14310" t="s">
        <v>95</v>
      </c>
      <c r="C14310">
        <v>18.16</v>
      </c>
      <c r="D14310" t="s">
        <v>96</v>
      </c>
      <c r="E14310" t="s">
        <v>97</v>
      </c>
      <c r="F14310" t="s">
        <v>91</v>
      </c>
      <c r="I14310">
        <v>150.12007408974341</v>
      </c>
      <c r="J14310">
        <v>12062.09</v>
      </c>
      <c r="M14310">
        <v>492819</v>
      </c>
      <c r="N14310">
        <v>519329</v>
      </c>
      <c r="O14310">
        <v>1187031</v>
      </c>
      <c r="P14310">
        <v>790371</v>
      </c>
      <c r="S14310">
        <v>76.069999999999993</v>
      </c>
      <c r="T14310">
        <v>550478.09905183001</v>
      </c>
      <c r="U14310">
        <v>5.52297193548387</v>
      </c>
      <c r="X14310">
        <v>0.220751</v>
      </c>
      <c r="Y14310">
        <v>-6.8717949999999997</v>
      </c>
      <c r="Z14310">
        <v>-5.8091290000000004</v>
      </c>
      <c r="AA14310">
        <v>-12.439730000000001</v>
      </c>
      <c r="AB14310">
        <v>22</v>
      </c>
      <c r="AC14310">
        <v>36.549999999999997</v>
      </c>
      <c r="AD14310">
        <v>16.3</v>
      </c>
      <c r="AE14310">
        <v>16.3</v>
      </c>
      <c r="AF14310" s="4">
        <v>18.173333333333336</v>
      </c>
      <c r="AG14310" s="4">
        <v>18.18</v>
      </c>
      <c r="AH14310" s="4">
        <v>18.244347826086958</v>
      </c>
      <c r="AI14310" s="4">
        <v>19.072187499999995</v>
      </c>
      <c r="AJ14310" s="4">
        <v>22.125447154471544</v>
      </c>
      <c r="AK14310" s="4">
        <v>24.436679841897217</v>
      </c>
      <c r="AL14310" s="6">
        <v>18.48</v>
      </c>
      <c r="AM14310" s="6">
        <v>18.48</v>
      </c>
      <c r="AN14310" s="6">
        <v>19.5</v>
      </c>
      <c r="AO14310" s="6">
        <v>20.76</v>
      </c>
      <c r="AP14310" s="6">
        <v>34</v>
      </c>
      <c r="AQ14310" s="6">
        <v>35.85</v>
      </c>
      <c r="AR14310">
        <v>17.84</v>
      </c>
      <c r="AS14310">
        <v>17.84</v>
      </c>
      <c r="AT14310">
        <v>17.52</v>
      </c>
      <c r="AU14310">
        <v>16.82</v>
      </c>
      <c r="AV14310">
        <v>16.739999999999998</v>
      </c>
      <c r="AW14310">
        <v>16.739999999999998</v>
      </c>
      <c r="AZ14310" t="s">
        <v>23</v>
      </c>
      <c r="BA14310" t="s">
        <v>23</v>
      </c>
      <c r="BB14310" t="s">
        <v>23</v>
      </c>
      <c r="BC14310" t="s">
        <v>23</v>
      </c>
      <c r="BD14310" t="s">
        <v>23</v>
      </c>
      <c r="BE14310" t="s">
        <v>23</v>
      </c>
      <c r="BF14310">
        <v>0.495</v>
      </c>
      <c r="BG14310" t="s">
        <v>23</v>
      </c>
      <c r="BH14310" t="s">
        <v>23</v>
      </c>
      <c r="BI14310" t="s">
        <v>23</v>
      </c>
      <c r="BJ14310" t="s">
        <v>23</v>
      </c>
      <c r="BK14310" t="s">
        <v>23</v>
      </c>
      <c r="BN14310">
        <v>0</v>
      </c>
      <c r="BO14310" t="s">
        <v>23</v>
      </c>
      <c r="BP14310" t="s">
        <v>23</v>
      </c>
      <c r="BQ14310" t="s">
        <v>23</v>
      </c>
      <c r="BR14310" t="s">
        <v>23</v>
      </c>
      <c r="BS14310" t="s">
        <v>23</v>
      </c>
      <c r="BV14310">
        <v>-10.999000000000001</v>
      </c>
      <c r="BW14310">
        <v>-2.1680000000000001</v>
      </c>
      <c r="BX14310">
        <v>6.23</v>
      </c>
      <c r="BY14310">
        <v>8.4649999999999999</v>
      </c>
      <c r="BZ14310">
        <v>38.927999999999997</v>
      </c>
      <c r="CA14310">
        <v>-14.863</v>
      </c>
      <c r="CB14310">
        <v>-1.518</v>
      </c>
      <c r="CC14310">
        <v>-28.5715</v>
      </c>
      <c r="CD14310">
        <v>37.482999999999997</v>
      </c>
      <c r="CE14310" t="s">
        <v>576</v>
      </c>
      <c r="CF14310">
        <v>-28.195499999999999</v>
      </c>
      <c r="CG14310">
        <v>-33.7834</v>
      </c>
      <c r="CH14310">
        <v>42299.858999999997</v>
      </c>
      <c r="CI14310" s="7">
        <v>-53459.716999999997</v>
      </c>
      <c r="CJ14310">
        <v>10507.82</v>
      </c>
      <c r="CK14310">
        <v>7426.2449999999999</v>
      </c>
      <c r="CL14310" t="s">
        <v>576</v>
      </c>
      <c r="CM14310">
        <v>50.850999999999999</v>
      </c>
      <c r="CP14310" s="9">
        <v>9.67</v>
      </c>
      <c r="CQ14310" s="9">
        <v>8.8510000000000009</v>
      </c>
      <c r="CR14310" s="9">
        <v>9.2530000000000001</v>
      </c>
      <c r="CS14310">
        <v>16.067</v>
      </c>
      <c r="CT14310">
        <v>5.6740000000000004</v>
      </c>
      <c r="CU14310">
        <v>0.93899999999999995</v>
      </c>
      <c r="CV14310">
        <v>0.94799999999999995</v>
      </c>
      <c r="CW14310">
        <v>0.93899999999999995</v>
      </c>
      <c r="CX14310">
        <v>0.54300000000000004</v>
      </c>
      <c r="CY14310">
        <v>1.9E-2</v>
      </c>
      <c r="DB14310" s="10">
        <v>27.661536343612337</v>
      </c>
      <c r="DC14310" s="9">
        <v>538401.88300000003</v>
      </c>
      <c r="DD14310" s="10">
        <v>2.799025314701583E-2</v>
      </c>
      <c r="DE14310" s="12">
        <v>29876.07</v>
      </c>
      <c r="DF14310" s="9">
        <v>0.61804400000000004</v>
      </c>
      <c r="DG14310" s="13">
        <v>0.81201900000000005</v>
      </c>
      <c r="DH14310">
        <v>9.2653060000000007</v>
      </c>
      <c r="DK14310">
        <v>-2.6442073953064646</v>
      </c>
      <c r="DL14310">
        <v>-0.3648542114561113</v>
      </c>
      <c r="DM14310">
        <v>-0.45155387593662155</v>
      </c>
      <c r="DN14310">
        <v>0.39860278318882858</v>
      </c>
    </row>
    <row r="14311" spans="1:118" x14ac:dyDescent="0.25">
      <c r="A14311" s="1">
        <v>45594</v>
      </c>
      <c r="B14311" t="s">
        <v>98</v>
      </c>
      <c r="C14311">
        <v>21.1</v>
      </c>
      <c r="D14311" t="s">
        <v>99</v>
      </c>
      <c r="E14311" t="s">
        <v>94</v>
      </c>
      <c r="F14311" t="s">
        <v>91</v>
      </c>
      <c r="I14311">
        <v>150.12007408974341</v>
      </c>
      <c r="J14311">
        <v>12062.09</v>
      </c>
      <c r="M14311">
        <v>640981</v>
      </c>
      <c r="N14311">
        <v>830652</v>
      </c>
      <c r="O14311">
        <v>518764</v>
      </c>
      <c r="P14311">
        <v>399977</v>
      </c>
      <c r="S14311">
        <v>76.069999999999993</v>
      </c>
      <c r="T14311">
        <v>550478.09905183001</v>
      </c>
      <c r="U14311">
        <v>5.52297193548387</v>
      </c>
      <c r="X14311">
        <v>-3.7408760000000001</v>
      </c>
      <c r="Y14311">
        <v>13.807983</v>
      </c>
      <c r="Z14311">
        <v>17.222221999999999</v>
      </c>
      <c r="AA14311">
        <v>27.13907</v>
      </c>
      <c r="AB14311">
        <v>23.2</v>
      </c>
      <c r="AC14311">
        <v>26.055</v>
      </c>
      <c r="AD14311">
        <v>16.3</v>
      </c>
      <c r="AE14311">
        <v>15.93</v>
      </c>
      <c r="AF14311" s="4">
        <v>21.799999999999997</v>
      </c>
      <c r="AG14311" s="4">
        <v>22.02</v>
      </c>
      <c r="AH14311" s="4">
        <v>20.569565217391307</v>
      </c>
      <c r="AI14311" s="4">
        <v>19.349999999999998</v>
      </c>
      <c r="AJ14311" s="4">
        <v>19.142764227642289</v>
      </c>
      <c r="AK14311" s="4">
        <v>18.710565217391309</v>
      </c>
      <c r="AL14311" s="6">
        <v>22.1</v>
      </c>
      <c r="AM14311" s="6">
        <v>22.58</v>
      </c>
      <c r="AN14311" s="6">
        <v>22.58</v>
      </c>
      <c r="AO14311" s="6">
        <v>22.58</v>
      </c>
      <c r="AP14311" s="6">
        <v>25.38</v>
      </c>
      <c r="AQ14311" s="6">
        <v>25.38</v>
      </c>
      <c r="AR14311">
        <v>21.1</v>
      </c>
      <c r="AS14311">
        <v>21.1</v>
      </c>
      <c r="AT14311">
        <v>17.54</v>
      </c>
      <c r="AU14311">
        <v>16.68</v>
      </c>
      <c r="AV14311">
        <v>16.68</v>
      </c>
      <c r="AW14311">
        <v>15.93</v>
      </c>
      <c r="AZ14311" t="s">
        <v>23</v>
      </c>
      <c r="BA14311" t="s">
        <v>23</v>
      </c>
      <c r="BB14311" t="s">
        <v>23</v>
      </c>
      <c r="BC14311" t="s">
        <v>23</v>
      </c>
      <c r="BD14311" t="s">
        <v>23</v>
      </c>
      <c r="BE14311" t="s">
        <v>23</v>
      </c>
      <c r="BF14311">
        <v>0.99</v>
      </c>
      <c r="BG14311" t="s">
        <v>23</v>
      </c>
      <c r="BH14311" t="s">
        <v>23</v>
      </c>
      <c r="BI14311" t="s">
        <v>23</v>
      </c>
      <c r="BJ14311" t="s">
        <v>23</v>
      </c>
      <c r="BK14311" t="s">
        <v>23</v>
      </c>
      <c r="BN14311">
        <v>2.8436018957345999</v>
      </c>
      <c r="BO14311" t="s">
        <v>23</v>
      </c>
      <c r="BP14311" t="s">
        <v>23</v>
      </c>
      <c r="BQ14311" t="s">
        <v>23</v>
      </c>
      <c r="BR14311">
        <v>0.54</v>
      </c>
      <c r="BS14311" t="s">
        <v>23</v>
      </c>
      <c r="BV14311">
        <v>32.896999999999998</v>
      </c>
      <c r="BW14311">
        <v>45.984000000000002</v>
      </c>
      <c r="BX14311">
        <v>36.494</v>
      </c>
      <c r="BY14311">
        <v>13.624000000000001</v>
      </c>
      <c r="BZ14311">
        <v>30.298999999999999</v>
      </c>
      <c r="CA14311">
        <v>12.509</v>
      </c>
      <c r="CB14311">
        <v>0</v>
      </c>
      <c r="CC14311">
        <v>-77.778000000000006</v>
      </c>
      <c r="CD14311">
        <v>47.402999999999999</v>
      </c>
      <c r="CE14311" t="s">
        <v>576</v>
      </c>
      <c r="CF14311">
        <v>-62.311999999999998</v>
      </c>
      <c r="CG14311">
        <v>21.07</v>
      </c>
      <c r="CH14311">
        <v>93896</v>
      </c>
      <c r="CI14311" s="7">
        <v>12702</v>
      </c>
      <c r="CJ14311">
        <v>49389</v>
      </c>
      <c r="CK14311">
        <v>2660</v>
      </c>
      <c r="CL14311" t="s">
        <v>576</v>
      </c>
      <c r="CM14311">
        <v>-0.36099999999999999</v>
      </c>
      <c r="CP14311" s="9">
        <v>6.4420000000000002</v>
      </c>
      <c r="CQ14311" s="9">
        <v>7.0510000000000002</v>
      </c>
      <c r="CR14311" s="9">
        <v>8.91</v>
      </c>
      <c r="CS14311">
        <v>8.2560000000000002</v>
      </c>
      <c r="CT14311">
        <v>3.476</v>
      </c>
      <c r="CU14311">
        <v>0.86299999999999999</v>
      </c>
      <c r="CV14311">
        <v>0.78200000000000003</v>
      </c>
      <c r="CW14311">
        <v>0.86299999999999999</v>
      </c>
      <c r="CX14311">
        <v>0.53300000000000003</v>
      </c>
      <c r="CY14311">
        <v>0.03</v>
      </c>
      <c r="DB14311" s="10">
        <v>15.131753554502369</v>
      </c>
      <c r="DC14311" s="9">
        <v>1636432</v>
      </c>
      <c r="DD14311" s="10">
        <v>9.7553702200885838E-3</v>
      </c>
      <c r="DE14311" s="12">
        <v>-40074.625</v>
      </c>
      <c r="DF14311" s="9">
        <v>0.76777499999999999</v>
      </c>
      <c r="DG14311" s="13">
        <v>0.74579399999999996</v>
      </c>
      <c r="DH14311">
        <v>5.3282829999999999</v>
      </c>
      <c r="DK14311">
        <v>-1.2778676688691253</v>
      </c>
      <c r="DL14311">
        <v>-0.27295808018242884</v>
      </c>
      <c r="DM14311">
        <v>-0.11329384951918864</v>
      </c>
      <c r="DN14311">
        <v>0.55067714409338964</v>
      </c>
    </row>
    <row r="14312" spans="1:118" x14ac:dyDescent="0.25">
      <c r="A14312" s="1">
        <v>45594</v>
      </c>
      <c r="B14312" t="s">
        <v>100</v>
      </c>
      <c r="C14312">
        <v>28.5</v>
      </c>
      <c r="D14312" t="s">
        <v>101</v>
      </c>
      <c r="E14312" t="s">
        <v>90</v>
      </c>
      <c r="F14312" t="s">
        <v>91</v>
      </c>
      <c r="I14312">
        <v>150.12007408974341</v>
      </c>
      <c r="J14312">
        <v>12062.09</v>
      </c>
      <c r="M14312">
        <v>6861406</v>
      </c>
      <c r="N14312">
        <v>7702560</v>
      </c>
      <c r="O14312">
        <v>6978363</v>
      </c>
      <c r="P14312">
        <v>5345655</v>
      </c>
      <c r="S14312">
        <v>76.069999999999993</v>
      </c>
      <c r="T14312">
        <v>550478.09905183001</v>
      </c>
      <c r="U14312">
        <v>5.52297193548387</v>
      </c>
      <c r="X14312">
        <v>-1.0416669999999999</v>
      </c>
      <c r="Y14312">
        <v>-1.5544039999999999</v>
      </c>
      <c r="Z14312">
        <v>-11.627907</v>
      </c>
      <c r="AA14312">
        <v>10.294117999999999</v>
      </c>
      <c r="AB14312">
        <v>33.200000000000003</v>
      </c>
      <c r="AC14312">
        <v>36</v>
      </c>
      <c r="AD14312">
        <v>27.4</v>
      </c>
      <c r="AE14312">
        <v>25.56</v>
      </c>
      <c r="AF14312" s="4">
        <v>28.675000000000001</v>
      </c>
      <c r="AG14312" s="4">
        <v>28.695833333333336</v>
      </c>
      <c r="AH14312" s="4">
        <v>28.528260869565216</v>
      </c>
      <c r="AI14312" s="4">
        <v>30.05</v>
      </c>
      <c r="AJ14312" s="4">
        <v>30.839024390243907</v>
      </c>
      <c r="AK14312" s="4">
        <v>31.541383399209469</v>
      </c>
      <c r="AL14312" s="6">
        <v>29.2</v>
      </c>
      <c r="AM14312" s="6">
        <v>29.2</v>
      </c>
      <c r="AN14312" s="6">
        <v>29.2</v>
      </c>
      <c r="AO14312" s="6">
        <v>32.85</v>
      </c>
      <c r="AP14312" s="6">
        <v>32.85</v>
      </c>
      <c r="AQ14312" s="6">
        <v>35.96</v>
      </c>
      <c r="AR14312">
        <v>28.2</v>
      </c>
      <c r="AS14312">
        <v>28.2</v>
      </c>
      <c r="AT14312">
        <v>27.5</v>
      </c>
      <c r="AU14312">
        <v>27.5</v>
      </c>
      <c r="AV14312">
        <v>27.5</v>
      </c>
      <c r="AW14312">
        <v>25.84</v>
      </c>
      <c r="AZ14312">
        <v>16</v>
      </c>
      <c r="BA14312">
        <v>34.361879999999999</v>
      </c>
      <c r="BB14312">
        <v>-0.35990604326390102</v>
      </c>
      <c r="BC14312">
        <v>2.5460760606669899</v>
      </c>
      <c r="BD14312">
        <v>0.54425000000000001</v>
      </c>
      <c r="BE14312">
        <v>0.51863000000000004</v>
      </c>
      <c r="BF14312">
        <v>0.55000000000000004</v>
      </c>
      <c r="BG14312">
        <v>-1.0638297872340401</v>
      </c>
      <c r="BH14312">
        <v>-6.12244897959184</v>
      </c>
      <c r="BI14312" t="s">
        <v>23</v>
      </c>
      <c r="BJ14312">
        <v>12.244897959183699</v>
      </c>
      <c r="BK14312">
        <v>20.754716981132098</v>
      </c>
      <c r="BN14312">
        <v>2.8070175438596499</v>
      </c>
      <c r="BO14312">
        <v>11.842000000000001</v>
      </c>
      <c r="BP14312">
        <v>19.024000000000001</v>
      </c>
      <c r="BQ14312">
        <v>52.43</v>
      </c>
      <c r="BR14312">
        <v>0.85</v>
      </c>
      <c r="BS14312">
        <v>0.25</v>
      </c>
      <c r="BV14312">
        <v>14.568</v>
      </c>
      <c r="BW14312">
        <v>25.216000000000001</v>
      </c>
      <c r="BX14312">
        <v>31.506</v>
      </c>
      <c r="BY14312">
        <v>24.396000000000001</v>
      </c>
      <c r="BZ14312">
        <v>25.606999999999999</v>
      </c>
      <c r="CA14312">
        <v>26.509</v>
      </c>
      <c r="CB14312">
        <v>16.483000000000001</v>
      </c>
      <c r="CC14312">
        <v>37.765000000000001</v>
      </c>
      <c r="CD14312">
        <v>56.863</v>
      </c>
      <c r="CE14312">
        <v>34.533999999999999</v>
      </c>
      <c r="CF14312">
        <v>32.35</v>
      </c>
      <c r="CG14312">
        <v>32.344299999999997</v>
      </c>
      <c r="CH14312">
        <v>4839206</v>
      </c>
      <c r="CI14312" s="7">
        <v>3599140</v>
      </c>
      <c r="CJ14312">
        <v>1416567</v>
      </c>
      <c r="CK14312">
        <v>1314734</v>
      </c>
      <c r="CL14312">
        <v>34.454999999999998</v>
      </c>
      <c r="CM14312">
        <v>15.631</v>
      </c>
      <c r="CP14312" s="9" t="s">
        <v>23</v>
      </c>
      <c r="CQ14312" s="9" t="s">
        <v>23</v>
      </c>
      <c r="CR14312" s="9" t="s">
        <v>23</v>
      </c>
      <c r="CS14312" t="s">
        <v>23</v>
      </c>
      <c r="CT14312">
        <v>2.2069999999999999</v>
      </c>
      <c r="CU14312" t="s">
        <v>23</v>
      </c>
      <c r="CV14312" t="s">
        <v>23</v>
      </c>
      <c r="CW14312" t="s">
        <v>23</v>
      </c>
      <c r="CX14312" t="s">
        <v>23</v>
      </c>
      <c r="CY14312" t="s">
        <v>23</v>
      </c>
      <c r="DB14312" s="10">
        <v>33.952729824561402</v>
      </c>
      <c r="DC14312" s="9">
        <v>260138441</v>
      </c>
      <c r="DD14312" s="10">
        <v>9.2994022363653665E-3</v>
      </c>
      <c r="DE14312" s="12" t="s">
        <v>23</v>
      </c>
      <c r="DF14312" s="9">
        <v>7.6985409999999996</v>
      </c>
      <c r="DG14312" s="13">
        <v>7.3227130000000002</v>
      </c>
      <c r="DH14312">
        <v>12.954545</v>
      </c>
      <c r="DK14312">
        <v>-1.5247827216227121</v>
      </c>
      <c r="DL14312">
        <v>0.30555962316014784</v>
      </c>
      <c r="DM14312">
        <v>0.39316159805382767</v>
      </c>
      <c r="DN14312">
        <v>0.20953566633173085</v>
      </c>
    </row>
    <row r="14313" spans="1:118" x14ac:dyDescent="0.25">
      <c r="A14313" s="1">
        <v>45594</v>
      </c>
      <c r="B14313" t="s">
        <v>102</v>
      </c>
      <c r="C14313">
        <v>16.38</v>
      </c>
      <c r="D14313" t="s">
        <v>103</v>
      </c>
      <c r="E14313" t="s">
        <v>94</v>
      </c>
      <c r="F14313" t="s">
        <v>91</v>
      </c>
      <c r="I14313">
        <v>150.12007408974341</v>
      </c>
      <c r="J14313">
        <v>12062.09</v>
      </c>
      <c r="M14313">
        <v>69220</v>
      </c>
      <c r="N14313">
        <v>148560</v>
      </c>
      <c r="O14313">
        <v>233108</v>
      </c>
      <c r="P14313">
        <v>367338</v>
      </c>
      <c r="S14313">
        <v>76.069999999999993</v>
      </c>
      <c r="T14313">
        <v>550478.09905183001</v>
      </c>
      <c r="U14313">
        <v>5.52297193548387</v>
      </c>
      <c r="X14313">
        <v>-1.2062729999999999</v>
      </c>
      <c r="Y14313">
        <v>-5.862069</v>
      </c>
      <c r="Z14313">
        <v>-14.59854</v>
      </c>
      <c r="AA14313">
        <v>17</v>
      </c>
      <c r="AB14313">
        <v>19.440000000000001</v>
      </c>
      <c r="AC14313">
        <v>21.02</v>
      </c>
      <c r="AD14313">
        <v>15.72</v>
      </c>
      <c r="AE14313">
        <v>13.6</v>
      </c>
      <c r="AF14313" s="4">
        <v>16.483333333333331</v>
      </c>
      <c r="AG14313" s="4">
        <v>16.565000000000001</v>
      </c>
      <c r="AH14313" s="4">
        <v>16.505217391304345</v>
      </c>
      <c r="AI14313" s="4">
        <v>17.122187500000003</v>
      </c>
      <c r="AJ14313" s="4">
        <v>17.76032520325203</v>
      </c>
      <c r="AK14313" s="4">
        <v>17.527272727272749</v>
      </c>
      <c r="AL14313" s="6">
        <v>16.64</v>
      </c>
      <c r="AM14313" s="6">
        <v>17.260000000000002</v>
      </c>
      <c r="AN14313" s="6">
        <v>17.399999999999999</v>
      </c>
      <c r="AO14313" s="6">
        <v>19.059999999999999</v>
      </c>
      <c r="AP14313" s="6">
        <v>20.22</v>
      </c>
      <c r="AQ14313" s="6">
        <v>20.58</v>
      </c>
      <c r="AR14313">
        <v>16.3</v>
      </c>
      <c r="AS14313">
        <v>16.28</v>
      </c>
      <c r="AT14313">
        <v>15.82</v>
      </c>
      <c r="AU14313">
        <v>15.82</v>
      </c>
      <c r="AV14313">
        <v>15.82</v>
      </c>
      <c r="AW14313">
        <v>14</v>
      </c>
      <c r="AZ14313" t="s">
        <v>23</v>
      </c>
      <c r="BA14313" t="s">
        <v>23</v>
      </c>
      <c r="BB14313" t="s">
        <v>23</v>
      </c>
      <c r="BC14313" t="s">
        <v>23</v>
      </c>
      <c r="BD14313" t="s">
        <v>23</v>
      </c>
      <c r="BE14313" t="s">
        <v>23</v>
      </c>
      <c r="BF14313">
        <v>0.16800000000000001</v>
      </c>
      <c r="BG14313" t="s">
        <v>23</v>
      </c>
      <c r="BH14313" t="s">
        <v>23</v>
      </c>
      <c r="BI14313" t="s">
        <v>23</v>
      </c>
      <c r="BJ14313" t="s">
        <v>23</v>
      </c>
      <c r="BK14313" t="s">
        <v>23</v>
      </c>
      <c r="BN14313">
        <v>1.8315018315018301</v>
      </c>
      <c r="BO14313" t="s">
        <v>23</v>
      </c>
      <c r="BP14313" t="s">
        <v>23</v>
      </c>
      <c r="BQ14313" t="s">
        <v>23</v>
      </c>
      <c r="BR14313">
        <v>0.3</v>
      </c>
      <c r="BS14313" t="s">
        <v>23</v>
      </c>
      <c r="BV14313">
        <v>27.109000000000002</v>
      </c>
      <c r="BW14313">
        <v>14.573</v>
      </c>
      <c r="BX14313">
        <v>-12.85</v>
      </c>
      <c r="BY14313">
        <v>35.076000000000001</v>
      </c>
      <c r="BZ14313">
        <v>25.251999999999999</v>
      </c>
      <c r="CA14313">
        <v>109.596</v>
      </c>
      <c r="CB14313">
        <v>-36.137999999999998</v>
      </c>
      <c r="CC14313">
        <v>79.418999999999997</v>
      </c>
      <c r="CD14313">
        <v>-74.221000000000004</v>
      </c>
      <c r="CE14313">
        <v>14.885999999999999</v>
      </c>
      <c r="CF14313">
        <v>72.147999999999996</v>
      </c>
      <c r="CG14313">
        <v>-57.075000000000003</v>
      </c>
      <c r="CH14313">
        <v>44254</v>
      </c>
      <c r="CI14313" s="7">
        <v>38520</v>
      </c>
      <c r="CJ14313">
        <v>11091</v>
      </c>
      <c r="CK14313">
        <v>12780</v>
      </c>
      <c r="CL14313">
        <v>14.885999999999999</v>
      </c>
      <c r="CM14313">
        <v>-36.137999999999998</v>
      </c>
      <c r="CP14313" s="9">
        <v>18.164000000000001</v>
      </c>
      <c r="CQ14313" s="9">
        <v>17.756</v>
      </c>
      <c r="CR14313" s="9">
        <v>20.135999999999999</v>
      </c>
      <c r="CS14313">
        <v>4.4320000000000004</v>
      </c>
      <c r="CT14313">
        <v>1.4450000000000001</v>
      </c>
      <c r="CU14313">
        <v>0.127</v>
      </c>
      <c r="CV14313">
        <v>0.124</v>
      </c>
      <c r="CW14313">
        <v>0.127</v>
      </c>
      <c r="CX14313">
        <v>8.8999999999999996E-2</v>
      </c>
      <c r="CY14313">
        <v>0.188</v>
      </c>
      <c r="DB14313" s="10">
        <v>16.02934102934103</v>
      </c>
      <c r="DC14313" s="9">
        <v>3046741</v>
      </c>
      <c r="DD14313" s="10">
        <v>5.6877168095351722E-3</v>
      </c>
      <c r="DE14313" s="12">
        <v>-154252.125</v>
      </c>
      <c r="DF14313" s="9">
        <v>2.9192659999999999</v>
      </c>
      <c r="DG14313" s="13">
        <v>3.040089</v>
      </c>
      <c r="DH14313">
        <v>24.375</v>
      </c>
      <c r="DK14313">
        <v>-0.62778605715902736</v>
      </c>
      <c r="DL14313">
        <v>0.33490416397583561</v>
      </c>
      <c r="DM14313">
        <v>0.38427868162890561</v>
      </c>
      <c r="DN14313">
        <v>0.73837413551052189</v>
      </c>
    </row>
    <row r="14314" spans="1:118" x14ac:dyDescent="0.25">
      <c r="A14314" s="1">
        <v>45594</v>
      </c>
      <c r="B14314" t="s">
        <v>104</v>
      </c>
      <c r="C14314">
        <v>14.14</v>
      </c>
      <c r="D14314" t="s">
        <v>105</v>
      </c>
      <c r="E14314" t="s">
        <v>106</v>
      </c>
      <c r="F14314" t="s">
        <v>91</v>
      </c>
      <c r="I14314">
        <v>150.12007408974341</v>
      </c>
      <c r="J14314">
        <v>12062.09</v>
      </c>
      <c r="M14314">
        <v>181712</v>
      </c>
      <c r="N14314">
        <v>228963</v>
      </c>
      <c r="O14314">
        <v>357112</v>
      </c>
      <c r="P14314">
        <v>451839</v>
      </c>
      <c r="S14314">
        <v>76.069999999999993</v>
      </c>
      <c r="T14314">
        <v>550478.09905183001</v>
      </c>
      <c r="U14314">
        <v>5.52297193548387</v>
      </c>
      <c r="X14314">
        <v>-0.42253499999999999</v>
      </c>
      <c r="Y14314">
        <v>-7.822686</v>
      </c>
      <c r="Z14314">
        <v>-23.650107999999999</v>
      </c>
      <c r="AA14314">
        <v>24.253076</v>
      </c>
      <c r="AB14314">
        <v>19.86</v>
      </c>
      <c r="AC14314">
        <v>21.94</v>
      </c>
      <c r="AD14314">
        <v>13.4</v>
      </c>
      <c r="AE14314">
        <v>11.26</v>
      </c>
      <c r="AF14314" s="4">
        <v>14.243333333333334</v>
      </c>
      <c r="AG14314" s="4">
        <v>14.369999999999996</v>
      </c>
      <c r="AH14314" s="4">
        <v>14.313913043478257</v>
      </c>
      <c r="AI14314" s="4">
        <v>15.347187500000006</v>
      </c>
      <c r="AJ14314" s="4">
        <v>17.341300813008125</v>
      </c>
      <c r="AK14314" s="4">
        <v>16.182292490118584</v>
      </c>
      <c r="AL14314" s="6">
        <v>14.48</v>
      </c>
      <c r="AM14314" s="6">
        <v>14.7</v>
      </c>
      <c r="AN14314" s="6">
        <v>15.34</v>
      </c>
      <c r="AO14314" s="6">
        <v>19.22</v>
      </c>
      <c r="AP14314" s="6">
        <v>21.3</v>
      </c>
      <c r="AQ14314" s="6">
        <v>21.3</v>
      </c>
      <c r="AR14314">
        <v>14.02</v>
      </c>
      <c r="AS14314">
        <v>14.02</v>
      </c>
      <c r="AT14314">
        <v>13.6</v>
      </c>
      <c r="AU14314">
        <v>13.6</v>
      </c>
      <c r="AV14314">
        <v>13.6</v>
      </c>
      <c r="AW14314">
        <v>11.38</v>
      </c>
      <c r="AZ14314" t="s">
        <v>23</v>
      </c>
      <c r="BA14314" t="s">
        <v>23</v>
      </c>
      <c r="BB14314" t="s">
        <v>23</v>
      </c>
      <c r="BC14314" t="s">
        <v>23</v>
      </c>
      <c r="BD14314" t="s">
        <v>23</v>
      </c>
      <c r="BE14314" t="s">
        <v>23</v>
      </c>
      <c r="BF14314">
        <v>0.1</v>
      </c>
      <c r="BG14314" t="s">
        <v>23</v>
      </c>
      <c r="BH14314" t="s">
        <v>23</v>
      </c>
      <c r="BI14314" t="s">
        <v>23</v>
      </c>
      <c r="BJ14314" t="s">
        <v>23</v>
      </c>
      <c r="BK14314" t="s">
        <v>23</v>
      </c>
      <c r="BN14314">
        <v>0</v>
      </c>
      <c r="BO14314" t="s">
        <v>23</v>
      </c>
      <c r="BP14314" t="s">
        <v>23</v>
      </c>
      <c r="BQ14314" t="s">
        <v>23</v>
      </c>
      <c r="BR14314" t="s">
        <v>23</v>
      </c>
      <c r="BS14314" t="s">
        <v>23</v>
      </c>
      <c r="BV14314">
        <v>-11.637</v>
      </c>
      <c r="BW14314">
        <v>3.4340000000000002</v>
      </c>
      <c r="BX14314">
        <v>32.267000000000003</v>
      </c>
      <c r="BY14314">
        <v>54.936</v>
      </c>
      <c r="BZ14314">
        <v>27.326000000000001</v>
      </c>
      <c r="CA14314">
        <v>2.9820000000000002</v>
      </c>
      <c r="CB14314">
        <v>-72.326999999999998</v>
      </c>
      <c r="CC14314" t="s">
        <v>576</v>
      </c>
      <c r="CD14314">
        <v>73.052999999999997</v>
      </c>
      <c r="CE14314" t="s">
        <v>576</v>
      </c>
      <c r="CF14314">
        <v>-89.940399999999997</v>
      </c>
      <c r="CG14314" t="s">
        <v>576</v>
      </c>
      <c r="CH14314">
        <v>63406</v>
      </c>
      <c r="CI14314" s="7">
        <v>-17344</v>
      </c>
      <c r="CJ14314">
        <v>2892</v>
      </c>
      <c r="CK14314">
        <v>24997</v>
      </c>
      <c r="CL14314" t="s">
        <v>576</v>
      </c>
      <c r="CM14314">
        <v>-72.516999999999996</v>
      </c>
      <c r="CP14314" s="9">
        <v>9.9160000000000004</v>
      </c>
      <c r="CQ14314" s="9">
        <v>10.201000000000001</v>
      </c>
      <c r="CR14314" s="9">
        <v>7.8410000000000002</v>
      </c>
      <c r="CS14314">
        <v>22.547000000000001</v>
      </c>
      <c r="CT14314">
        <v>6.0819999999999999</v>
      </c>
      <c r="CU14314">
        <v>0.98099999999999998</v>
      </c>
      <c r="CV14314">
        <v>1.0549999999999999</v>
      </c>
      <c r="CW14314">
        <v>0.98099999999999998</v>
      </c>
      <c r="CX14314">
        <v>2.9390000000000001</v>
      </c>
      <c r="CY14314">
        <v>8.7999999999999995E-2</v>
      </c>
      <c r="DB14314" s="10">
        <v>33.326528529141576</v>
      </c>
      <c r="DC14314" s="9">
        <v>977087</v>
      </c>
      <c r="DD14314" s="10">
        <v>1.4034574198612815E-2</v>
      </c>
      <c r="DE14314" s="12">
        <v>-539781.5</v>
      </c>
      <c r="DF14314" s="9">
        <v>0.45760499999999998</v>
      </c>
      <c r="DG14314" s="13">
        <v>0.45530700000000002</v>
      </c>
      <c r="DH14314">
        <v>35.707070999999999</v>
      </c>
      <c r="DK14314">
        <v>1.9360329129023909E-2</v>
      </c>
      <c r="DL14314">
        <v>0.50644100124639591</v>
      </c>
      <c r="DM14314">
        <v>0.20128656400301986</v>
      </c>
      <c r="DN14314">
        <v>0.58131276657159558</v>
      </c>
    </row>
    <row r="14315" spans="1:118" x14ac:dyDescent="0.25">
      <c r="A14315" s="1">
        <v>45594</v>
      </c>
      <c r="B14315" t="s">
        <v>107</v>
      </c>
      <c r="C14315">
        <v>11</v>
      </c>
      <c r="D14315" t="s">
        <v>108</v>
      </c>
      <c r="E14315" t="s">
        <v>94</v>
      </c>
      <c r="F14315" t="s">
        <v>91</v>
      </c>
      <c r="I14315">
        <v>150.12007408974341</v>
      </c>
      <c r="J14315">
        <v>12062.09</v>
      </c>
      <c r="M14315">
        <v>455325</v>
      </c>
      <c r="N14315">
        <v>705417</v>
      </c>
      <c r="O14315">
        <v>765659</v>
      </c>
      <c r="P14315">
        <v>908207</v>
      </c>
      <c r="S14315">
        <v>76.069999999999993</v>
      </c>
      <c r="T14315">
        <v>550478.09905183001</v>
      </c>
      <c r="U14315">
        <v>5.52297193548387</v>
      </c>
      <c r="X14315">
        <v>-1.433692</v>
      </c>
      <c r="Y14315">
        <v>-11.147010999999999</v>
      </c>
      <c r="Z14315">
        <v>-7.8726969999999996</v>
      </c>
      <c r="AA14315">
        <v>8.0550099999999993</v>
      </c>
      <c r="AB14315">
        <v>13.8</v>
      </c>
      <c r="AC14315">
        <v>17</v>
      </c>
      <c r="AD14315">
        <v>10.119999999999999</v>
      </c>
      <c r="AE14315">
        <v>10.08</v>
      </c>
      <c r="AF14315" s="4">
        <v>11.06</v>
      </c>
      <c r="AG14315" s="4">
        <v>11.14</v>
      </c>
      <c r="AH14315" s="4">
        <v>11.319130434782609</v>
      </c>
      <c r="AI14315" s="4">
        <v>11.578125</v>
      </c>
      <c r="AJ14315" s="4">
        <v>12.046178861788617</v>
      </c>
      <c r="AK14315" s="4">
        <v>12.432885375494061</v>
      </c>
      <c r="AL14315" s="6">
        <v>11.16</v>
      </c>
      <c r="AM14315" s="6">
        <v>11.38</v>
      </c>
      <c r="AN14315" s="6">
        <v>12.62</v>
      </c>
      <c r="AO14315" s="6">
        <v>13.16</v>
      </c>
      <c r="AP14315" s="6">
        <v>14.64</v>
      </c>
      <c r="AQ14315" s="6">
        <v>16.38</v>
      </c>
      <c r="AR14315">
        <v>10.88</v>
      </c>
      <c r="AS14315">
        <v>10.88</v>
      </c>
      <c r="AT14315">
        <v>10.88</v>
      </c>
      <c r="AU14315">
        <v>10.36</v>
      </c>
      <c r="AV14315">
        <v>10.36</v>
      </c>
      <c r="AW14315">
        <v>10.18</v>
      </c>
      <c r="AZ14315" t="s">
        <v>23</v>
      </c>
      <c r="BA14315" t="s">
        <v>23</v>
      </c>
      <c r="BB14315" t="s">
        <v>23</v>
      </c>
      <c r="BC14315" t="s">
        <v>23</v>
      </c>
      <c r="BD14315" t="s">
        <v>23</v>
      </c>
      <c r="BE14315" t="s">
        <v>23</v>
      </c>
      <c r="BF14315">
        <v>0.223</v>
      </c>
      <c r="BG14315" t="s">
        <v>23</v>
      </c>
      <c r="BH14315" t="s">
        <v>23</v>
      </c>
      <c r="BI14315" t="s">
        <v>23</v>
      </c>
      <c r="BJ14315" t="s">
        <v>23</v>
      </c>
      <c r="BK14315" t="s">
        <v>23</v>
      </c>
      <c r="BN14315">
        <v>0</v>
      </c>
      <c r="BO14315" t="s">
        <v>23</v>
      </c>
      <c r="BP14315" t="s">
        <v>23</v>
      </c>
      <c r="BQ14315" t="s">
        <v>23</v>
      </c>
      <c r="BR14315" t="s">
        <v>23</v>
      </c>
      <c r="BS14315" t="s">
        <v>23</v>
      </c>
      <c r="BV14315">
        <v>-3.1240000000000001</v>
      </c>
      <c r="BW14315">
        <v>-11.395</v>
      </c>
      <c r="BX14315">
        <v>-0.97799999999999998</v>
      </c>
      <c r="BY14315">
        <v>-13.96</v>
      </c>
      <c r="BZ14315">
        <v>-11.739000000000001</v>
      </c>
      <c r="CA14315">
        <v>-6.1840000000000002</v>
      </c>
      <c r="CB14315">
        <v>-4.1050000000000004</v>
      </c>
      <c r="CC14315">
        <v>-79.878500000000003</v>
      </c>
      <c r="CD14315" t="s">
        <v>576</v>
      </c>
      <c r="CE14315" t="s">
        <v>576</v>
      </c>
      <c r="CF14315">
        <v>-81.441400000000002</v>
      </c>
      <c r="CG14315">
        <v>92.661299999999997</v>
      </c>
      <c r="CH14315">
        <v>25439</v>
      </c>
      <c r="CI14315" s="7">
        <v>-48183</v>
      </c>
      <c r="CJ14315">
        <v>9578</v>
      </c>
      <c r="CK14315">
        <v>1952</v>
      </c>
      <c r="CL14315" t="s">
        <v>576</v>
      </c>
      <c r="CM14315">
        <v>-4.1050000000000004</v>
      </c>
      <c r="CP14315" s="9">
        <v>11.311999999999999</v>
      </c>
      <c r="CQ14315" s="9">
        <v>11.682</v>
      </c>
      <c r="CR14315" s="9">
        <v>16.693000000000001</v>
      </c>
      <c r="CS14315">
        <v>4.4059999999999997</v>
      </c>
      <c r="CT14315">
        <v>2.851</v>
      </c>
      <c r="CU14315">
        <v>0.40300000000000002</v>
      </c>
      <c r="CV14315">
        <v>0.39100000000000001</v>
      </c>
      <c r="CW14315">
        <v>0.40300000000000002</v>
      </c>
      <c r="CX14315" t="s">
        <v>23</v>
      </c>
      <c r="CY14315" t="s">
        <v>23</v>
      </c>
      <c r="DB14315" s="10">
        <v>34.909090909090907</v>
      </c>
      <c r="DC14315" s="9">
        <v>449073</v>
      </c>
      <c r="DD14315" s="10">
        <v>3.6769077633257846E-2</v>
      </c>
      <c r="DE14315" s="12">
        <v>25992</v>
      </c>
      <c r="DF14315" s="9">
        <v>2.6862029999999999</v>
      </c>
      <c r="DG14315" s="13">
        <v>2.1585559999999999</v>
      </c>
      <c r="DH14315">
        <v>12.331839</v>
      </c>
      <c r="DK14315">
        <v>1.2317570831449351</v>
      </c>
      <c r="DL14315">
        <v>0.355749765835842</v>
      </c>
      <c r="DM14315">
        <v>0.17947310553376639</v>
      </c>
      <c r="DN14315">
        <v>0.67615995616762536</v>
      </c>
    </row>
    <row r="14316" spans="1:118" x14ac:dyDescent="0.25">
      <c r="A14316" s="1">
        <v>45594</v>
      </c>
      <c r="B14316" t="s">
        <v>109</v>
      </c>
      <c r="C14316">
        <v>12.98</v>
      </c>
      <c r="D14316" t="s">
        <v>110</v>
      </c>
      <c r="E14316" t="s">
        <v>111</v>
      </c>
      <c r="F14316" t="s">
        <v>91</v>
      </c>
      <c r="I14316">
        <v>150.12007408974341</v>
      </c>
      <c r="J14316">
        <v>12062.09</v>
      </c>
      <c r="M14316">
        <v>78891</v>
      </c>
      <c r="N14316">
        <v>138870</v>
      </c>
      <c r="O14316">
        <v>476741</v>
      </c>
      <c r="P14316">
        <v>233786</v>
      </c>
      <c r="S14316">
        <v>76.069999999999993</v>
      </c>
      <c r="T14316">
        <v>550478.09905183001</v>
      </c>
      <c r="U14316">
        <v>5.52297193548387</v>
      </c>
      <c r="X14316">
        <v>0</v>
      </c>
      <c r="Y14316">
        <v>-3.134328</v>
      </c>
      <c r="Z14316">
        <v>17.148014</v>
      </c>
      <c r="AA14316">
        <v>17.762098999999999</v>
      </c>
      <c r="AB14316">
        <v>14.22</v>
      </c>
      <c r="AC14316">
        <v>14.22</v>
      </c>
      <c r="AD14316">
        <v>10.119999999999999</v>
      </c>
      <c r="AE14316">
        <v>10.08</v>
      </c>
      <c r="AF14316" s="4">
        <v>12.946666666666667</v>
      </c>
      <c r="AG14316" s="4">
        <v>12.928333333333333</v>
      </c>
      <c r="AH14316" s="4">
        <v>12.962608695652174</v>
      </c>
      <c r="AI14316" s="4">
        <v>12.416875000000003</v>
      </c>
      <c r="AJ14316" s="4">
        <v>11.732213121951222</v>
      </c>
      <c r="AK14316" s="4">
        <v>11.956872628458505</v>
      </c>
      <c r="AL14316" s="6">
        <v>13.04</v>
      </c>
      <c r="AM14316" s="6">
        <v>13.04</v>
      </c>
      <c r="AN14316" s="6">
        <v>13.46</v>
      </c>
      <c r="AO14316" s="6">
        <v>14.06</v>
      </c>
      <c r="AP14316" s="6">
        <v>14.06</v>
      </c>
      <c r="AQ14316" s="6">
        <v>14.06</v>
      </c>
      <c r="AR14316">
        <v>12.84</v>
      </c>
      <c r="AS14316">
        <v>12.76</v>
      </c>
      <c r="AT14316">
        <v>12.4</v>
      </c>
      <c r="AU14316">
        <v>10.52</v>
      </c>
      <c r="AV14316">
        <v>10.119999999999999</v>
      </c>
      <c r="AW14316">
        <v>10.119999999999999</v>
      </c>
      <c r="AZ14316" t="s">
        <v>23</v>
      </c>
      <c r="BA14316" t="s">
        <v>23</v>
      </c>
      <c r="BB14316" t="s">
        <v>23</v>
      </c>
      <c r="BC14316" t="s">
        <v>23</v>
      </c>
      <c r="BD14316" t="s">
        <v>23</v>
      </c>
      <c r="BE14316" t="s">
        <v>23</v>
      </c>
      <c r="BF14316">
        <v>0.10100000000000001</v>
      </c>
      <c r="BG14316" t="s">
        <v>23</v>
      </c>
      <c r="BH14316" t="s">
        <v>23</v>
      </c>
      <c r="BI14316" t="s">
        <v>23</v>
      </c>
      <c r="BJ14316" t="s">
        <v>23</v>
      </c>
      <c r="BK14316" t="s">
        <v>23</v>
      </c>
      <c r="BN14316">
        <v>0</v>
      </c>
      <c r="BO14316" t="s">
        <v>23</v>
      </c>
      <c r="BP14316" t="s">
        <v>23</v>
      </c>
      <c r="BQ14316" t="s">
        <v>23</v>
      </c>
      <c r="BR14316" t="s">
        <v>23</v>
      </c>
      <c r="BS14316" t="s">
        <v>23</v>
      </c>
      <c r="BV14316">
        <v>48.923000000000002</v>
      </c>
      <c r="BW14316">
        <v>27.661000000000001</v>
      </c>
      <c r="BX14316">
        <v>11.212</v>
      </c>
      <c r="BY14316">
        <v>-23.245000000000001</v>
      </c>
      <c r="BZ14316">
        <v>-5.7530000000000001</v>
      </c>
      <c r="CA14316">
        <v>11.444000000000001</v>
      </c>
      <c r="CB14316">
        <v>85.35</v>
      </c>
      <c r="CC14316">
        <v>30.414999999999999</v>
      </c>
      <c r="CD14316">
        <v>-22.041</v>
      </c>
      <c r="CE14316">
        <v>-67.116</v>
      </c>
      <c r="CF14316">
        <v>-10.237</v>
      </c>
      <c r="CG14316">
        <v>8.9510000000000005</v>
      </c>
      <c r="CH14316">
        <v>31806</v>
      </c>
      <c r="CI14316" s="7">
        <v>96722</v>
      </c>
      <c r="CJ14316">
        <v>10324</v>
      </c>
      <c r="CK14316">
        <v>8233</v>
      </c>
      <c r="CL14316">
        <v>-67.116</v>
      </c>
      <c r="CM14316">
        <v>85.35</v>
      </c>
      <c r="CP14316" s="9" t="s">
        <v>23</v>
      </c>
      <c r="CQ14316" s="9" t="s">
        <v>23</v>
      </c>
      <c r="CR14316" s="9" t="s">
        <v>23</v>
      </c>
      <c r="CS14316" t="s">
        <v>23</v>
      </c>
      <c r="CT14316">
        <v>0.90400000000000003</v>
      </c>
      <c r="CU14316">
        <v>4.9000000000000002E-2</v>
      </c>
      <c r="CV14316">
        <v>4.5999999999999999E-2</v>
      </c>
      <c r="CW14316">
        <v>4.9000000000000002E-2</v>
      </c>
      <c r="CX14316">
        <v>238.20699999999999</v>
      </c>
      <c r="CY14316" t="s">
        <v>23</v>
      </c>
      <c r="DB14316" s="10">
        <v>40.735865407545731</v>
      </c>
      <c r="DC14316" s="9">
        <v>4349218</v>
      </c>
      <c r="DD14316" s="10">
        <v>1.2391423009837631E-2</v>
      </c>
      <c r="DE14316" s="12" t="s">
        <v>23</v>
      </c>
      <c r="DF14316" s="9">
        <v>6.7184270000000001</v>
      </c>
      <c r="DG14316" s="13">
        <v>5.7843140000000002</v>
      </c>
      <c r="DH14316">
        <v>32.128712999999998</v>
      </c>
      <c r="DK14316">
        <v>9.0664478054791386E-2</v>
      </c>
      <c r="DL14316">
        <v>0.39627574200569016</v>
      </c>
      <c r="DM14316">
        <v>0.2572145935395112</v>
      </c>
      <c r="DN14316">
        <v>0.42894861229286624</v>
      </c>
    </row>
    <row r="14317" spans="1:118" x14ac:dyDescent="0.25">
      <c r="A14317" s="1">
        <v>45594</v>
      </c>
      <c r="B14317" t="s">
        <v>112</v>
      </c>
      <c r="C14317">
        <v>19.2</v>
      </c>
      <c r="D14317" t="s">
        <v>113</v>
      </c>
      <c r="E14317" t="s">
        <v>90</v>
      </c>
      <c r="F14317" t="s">
        <v>91</v>
      </c>
      <c r="I14317">
        <v>150.12007408974341</v>
      </c>
      <c r="J14317">
        <v>12062.09</v>
      </c>
      <c r="M14317">
        <v>2672076</v>
      </c>
      <c r="N14317">
        <v>1842676</v>
      </c>
      <c r="O14317">
        <v>2299447</v>
      </c>
      <c r="P14317">
        <v>2027996</v>
      </c>
      <c r="S14317">
        <v>76.069999999999993</v>
      </c>
      <c r="T14317">
        <v>550478.09905183001</v>
      </c>
      <c r="U14317">
        <v>5.52297193548387</v>
      </c>
      <c r="X14317">
        <v>0.31347999999999998</v>
      </c>
      <c r="Y14317">
        <v>0</v>
      </c>
      <c r="Z14317">
        <v>-10.280374</v>
      </c>
      <c r="AA14317">
        <v>9.7770150000000005</v>
      </c>
      <c r="AB14317">
        <v>21.94</v>
      </c>
      <c r="AC14317">
        <v>23.512499999999999</v>
      </c>
      <c r="AD14317">
        <v>18.32</v>
      </c>
      <c r="AE14317">
        <v>17.25</v>
      </c>
      <c r="AF14317" s="4">
        <v>19.153333333333332</v>
      </c>
      <c r="AG14317" s="4">
        <v>18.904999999999998</v>
      </c>
      <c r="AH14317" s="4">
        <v>18.893043478260871</v>
      </c>
      <c r="AI14317" s="4">
        <v>19.375312500000003</v>
      </c>
      <c r="AJ14317" s="4">
        <v>20.125548780487804</v>
      </c>
      <c r="AK14317" s="4">
        <v>19.870583003952561</v>
      </c>
      <c r="AL14317" s="6">
        <v>19.28</v>
      </c>
      <c r="AM14317" s="6">
        <v>19.28</v>
      </c>
      <c r="AN14317" s="6">
        <v>19.28</v>
      </c>
      <c r="AO14317" s="6">
        <v>21.44</v>
      </c>
      <c r="AP14317" s="6">
        <v>22.95</v>
      </c>
      <c r="AQ14317" s="6">
        <v>23.175000000000001</v>
      </c>
      <c r="AR14317">
        <v>19</v>
      </c>
      <c r="AS14317">
        <v>18.48</v>
      </c>
      <c r="AT14317">
        <v>18.48</v>
      </c>
      <c r="AU14317">
        <v>18.440000000000001</v>
      </c>
      <c r="AV14317">
        <v>18.440000000000001</v>
      </c>
      <c r="AW14317">
        <v>17.489999999999998</v>
      </c>
      <c r="AZ14317">
        <v>9</v>
      </c>
      <c r="BA14317">
        <v>24.125</v>
      </c>
      <c r="BB14317">
        <v>-1.0534673383505</v>
      </c>
      <c r="BC14317">
        <v>1.0486577181208101</v>
      </c>
      <c r="BD14317">
        <v>0.50249999999999995</v>
      </c>
      <c r="BE14317">
        <v>0.50249999999999995</v>
      </c>
      <c r="BF14317">
        <v>0.622</v>
      </c>
      <c r="BG14317">
        <v>-0.49019607843137297</v>
      </c>
      <c r="BH14317">
        <v>-3.75</v>
      </c>
      <c r="BI14317" t="s">
        <v>23</v>
      </c>
      <c r="BJ14317" t="s">
        <v>23</v>
      </c>
      <c r="BK14317" t="s">
        <v>23</v>
      </c>
      <c r="BN14317">
        <v>6.1197921874999999</v>
      </c>
      <c r="BO14317">
        <v>22.727</v>
      </c>
      <c r="BP14317">
        <v>29.904</v>
      </c>
      <c r="BQ14317">
        <v>50</v>
      </c>
      <c r="BR14317">
        <v>1.0129999999999999</v>
      </c>
      <c r="BS14317">
        <v>0</v>
      </c>
      <c r="BV14317">
        <v>14.599</v>
      </c>
      <c r="BW14317">
        <v>19.154</v>
      </c>
      <c r="BX14317">
        <v>11.148</v>
      </c>
      <c r="BY14317">
        <v>31.212</v>
      </c>
      <c r="BZ14317">
        <v>27.024000000000001</v>
      </c>
      <c r="CA14317">
        <v>3.7069999999999999</v>
      </c>
      <c r="CB14317">
        <v>15.506</v>
      </c>
      <c r="CC14317">
        <v>24.835000000000001</v>
      </c>
      <c r="CD14317">
        <v>15.734</v>
      </c>
      <c r="CE14317">
        <v>32.572000000000003</v>
      </c>
      <c r="CF14317">
        <v>41.064999999999998</v>
      </c>
      <c r="CG14317">
        <v>5.0369999999999999</v>
      </c>
      <c r="CH14317">
        <v>4070510</v>
      </c>
      <c r="CI14317" s="7">
        <v>3070405</v>
      </c>
      <c r="CJ14317">
        <v>1243128</v>
      </c>
      <c r="CK14317">
        <v>1230846</v>
      </c>
      <c r="CL14317">
        <v>32.572000000000003</v>
      </c>
      <c r="CM14317">
        <v>15.506</v>
      </c>
      <c r="CP14317" s="9" t="s">
        <v>23</v>
      </c>
      <c r="CQ14317" s="9" t="s">
        <v>23</v>
      </c>
      <c r="CR14317" s="9" t="s">
        <v>23</v>
      </c>
      <c r="CS14317" t="s">
        <v>23</v>
      </c>
      <c r="CT14317">
        <v>2.0270000000000001</v>
      </c>
      <c r="CU14317" t="s">
        <v>23</v>
      </c>
      <c r="CV14317" t="s">
        <v>23</v>
      </c>
      <c r="CW14317" t="s">
        <v>23</v>
      </c>
      <c r="CX14317" t="s">
        <v>23</v>
      </c>
      <c r="CY14317" t="s">
        <v>23</v>
      </c>
      <c r="DB14317" s="10">
        <v>58.450625000000002</v>
      </c>
      <c r="DC14317" s="9">
        <v>240961615</v>
      </c>
      <c r="DD14317" s="10">
        <v>9.3147782064790692E-3</v>
      </c>
      <c r="DE14317" s="12" t="s">
        <v>23</v>
      </c>
      <c r="DF14317" s="9">
        <v>4.3905789999999998</v>
      </c>
      <c r="DG14317" s="13">
        <v>4.2780750000000003</v>
      </c>
      <c r="DH14317">
        <v>7.7170420000000002</v>
      </c>
      <c r="DK14317">
        <v>-0.19185254797547219</v>
      </c>
      <c r="DL14317">
        <v>0.2770433142047774</v>
      </c>
      <c r="DM14317">
        <v>0.21258738116435652</v>
      </c>
      <c r="DN14317">
        <v>0.46854921313391462</v>
      </c>
    </row>
    <row r="14318" spans="1:118" x14ac:dyDescent="0.25">
      <c r="A14318" s="1">
        <v>45594</v>
      </c>
      <c r="B14318" t="s">
        <v>114</v>
      </c>
      <c r="C14318">
        <v>13.1</v>
      </c>
      <c r="D14318" t="s">
        <v>115</v>
      </c>
      <c r="E14318" t="s">
        <v>94</v>
      </c>
      <c r="F14318" t="s">
        <v>91</v>
      </c>
      <c r="I14318">
        <v>150.12007408974341</v>
      </c>
      <c r="J14318">
        <v>12062.09</v>
      </c>
      <c r="M14318">
        <v>185857</v>
      </c>
      <c r="N14318">
        <v>210197</v>
      </c>
      <c r="O14318">
        <v>327598</v>
      </c>
      <c r="P14318">
        <v>654354</v>
      </c>
      <c r="S14318">
        <v>76.069999999999993</v>
      </c>
      <c r="T14318">
        <v>550478.09905183001</v>
      </c>
      <c r="U14318">
        <v>5.52297193548387</v>
      </c>
      <c r="X14318">
        <v>-0.75757600000000003</v>
      </c>
      <c r="Y14318">
        <v>-7.3550209999999998</v>
      </c>
      <c r="Z14318">
        <v>-16.560510000000001</v>
      </c>
      <c r="AA14318">
        <v>10.084034000000001</v>
      </c>
      <c r="AB14318">
        <v>16.02</v>
      </c>
      <c r="AC14318">
        <v>17.7</v>
      </c>
      <c r="AD14318">
        <v>12.96</v>
      </c>
      <c r="AE14318">
        <v>11.76</v>
      </c>
      <c r="AF14318" s="4">
        <v>13.216666666666663</v>
      </c>
      <c r="AG14318" s="4">
        <v>13.32</v>
      </c>
      <c r="AH14318" s="4">
        <v>13.422608695652173</v>
      </c>
      <c r="AI14318" s="4">
        <v>14.180625000000006</v>
      </c>
      <c r="AJ14318" s="4">
        <v>14.570894308943091</v>
      </c>
      <c r="AK14318" s="4">
        <v>14.767588932806314</v>
      </c>
      <c r="AL14318" s="6">
        <v>13.4</v>
      </c>
      <c r="AM14318" s="6">
        <v>13.54</v>
      </c>
      <c r="AN14318" s="6">
        <v>14.14</v>
      </c>
      <c r="AO14318" s="6">
        <v>15.52</v>
      </c>
      <c r="AP14318" s="6">
        <v>17.12</v>
      </c>
      <c r="AQ14318" s="6">
        <v>17.48</v>
      </c>
      <c r="AR14318">
        <v>13.1</v>
      </c>
      <c r="AS14318">
        <v>13.1</v>
      </c>
      <c r="AT14318">
        <v>13.1</v>
      </c>
      <c r="AU14318">
        <v>13.1</v>
      </c>
      <c r="AV14318">
        <v>13.1</v>
      </c>
      <c r="AW14318">
        <v>11.84</v>
      </c>
      <c r="AZ14318" t="s">
        <v>23</v>
      </c>
      <c r="BA14318" t="s">
        <v>23</v>
      </c>
      <c r="BB14318" t="s">
        <v>23</v>
      </c>
      <c r="BC14318" t="s">
        <v>23</v>
      </c>
      <c r="BD14318" t="s">
        <v>23</v>
      </c>
      <c r="BE14318" t="s">
        <v>23</v>
      </c>
      <c r="BF14318">
        <v>0.25</v>
      </c>
      <c r="BG14318" t="s">
        <v>23</v>
      </c>
      <c r="BH14318" t="s">
        <v>23</v>
      </c>
      <c r="BI14318" t="s">
        <v>23</v>
      </c>
      <c r="BJ14318" t="s">
        <v>23</v>
      </c>
      <c r="BK14318" t="s">
        <v>23</v>
      </c>
      <c r="BN14318">
        <v>0</v>
      </c>
      <c r="BO14318" t="s">
        <v>23</v>
      </c>
      <c r="BP14318" t="s">
        <v>23</v>
      </c>
      <c r="BQ14318" t="s">
        <v>23</v>
      </c>
      <c r="BR14318" t="s">
        <v>23</v>
      </c>
      <c r="BS14318" t="s">
        <v>23</v>
      </c>
      <c r="BV14318">
        <v>-20.106000000000002</v>
      </c>
      <c r="BW14318">
        <v>-3.605</v>
      </c>
      <c r="BX14318">
        <v>20.059999999999999</v>
      </c>
      <c r="BY14318">
        <v>59.777000000000001</v>
      </c>
      <c r="BZ14318">
        <v>44.317999999999998</v>
      </c>
      <c r="CA14318">
        <v>20.952999999999999</v>
      </c>
      <c r="CB14318">
        <v>-36.109000000000002</v>
      </c>
      <c r="CC14318">
        <v>-3.0905999999999998</v>
      </c>
      <c r="CD14318">
        <v>-69.706000000000003</v>
      </c>
      <c r="CE14318" t="s">
        <v>576</v>
      </c>
      <c r="CF14318" t="s">
        <v>576</v>
      </c>
      <c r="CG14318" t="s">
        <v>576</v>
      </c>
      <c r="CH14318">
        <v>66291.668000000005</v>
      </c>
      <c r="CI14318" s="7">
        <v>7255.7790000000005</v>
      </c>
      <c r="CJ14318">
        <v>14321.130999999999</v>
      </c>
      <c r="CK14318">
        <v>8271.4629999999997</v>
      </c>
      <c r="CL14318" t="s">
        <v>576</v>
      </c>
      <c r="CM14318">
        <v>-36.880000000000003</v>
      </c>
      <c r="CP14318" s="9">
        <v>8.8030000000000008</v>
      </c>
      <c r="CQ14318" s="9">
        <v>7.5410000000000004</v>
      </c>
      <c r="CR14318" s="9">
        <v>8.1150000000000002</v>
      </c>
      <c r="CS14318">
        <v>6.75</v>
      </c>
      <c r="CT14318">
        <v>2.222</v>
      </c>
      <c r="CU14318">
        <v>0.40400000000000003</v>
      </c>
      <c r="CV14318">
        <v>0.42699999999999999</v>
      </c>
      <c r="CW14318">
        <v>0.40400000000000003</v>
      </c>
      <c r="CX14318">
        <v>1.137</v>
      </c>
      <c r="CY14318">
        <v>7.8E-2</v>
      </c>
      <c r="DB14318" s="10">
        <v>31.586145758317731</v>
      </c>
      <c r="DC14318" s="9">
        <v>1753154.1610000001</v>
      </c>
      <c r="DD14318" s="10">
        <v>1.2509031714296572E-2</v>
      </c>
      <c r="DE14318" s="12">
        <v>31086.537</v>
      </c>
      <c r="DF14318" s="9">
        <v>1.0494270000000001</v>
      </c>
      <c r="DG14318" s="13">
        <v>1.2044870000000001</v>
      </c>
      <c r="DH14318">
        <v>13.1</v>
      </c>
      <c r="DK14318">
        <v>-1.6147768893551815</v>
      </c>
      <c r="DL14318">
        <v>0.3827520248011157</v>
      </c>
      <c r="DM14318">
        <v>0.19892433602724349</v>
      </c>
      <c r="DN14318">
        <v>0.88279186481090011</v>
      </c>
    </row>
    <row r="14319" spans="1:118" x14ac:dyDescent="0.25">
      <c r="A14319" s="1">
        <v>45594</v>
      </c>
      <c r="B14319" t="s">
        <v>116</v>
      </c>
      <c r="C14319">
        <v>19.18</v>
      </c>
      <c r="D14319" t="s">
        <v>117</v>
      </c>
      <c r="E14319" t="s">
        <v>94</v>
      </c>
      <c r="F14319" t="s">
        <v>91</v>
      </c>
      <c r="I14319">
        <v>150.12007408974341</v>
      </c>
      <c r="J14319">
        <v>12062.09</v>
      </c>
      <c r="M14319">
        <v>344363</v>
      </c>
      <c r="N14319">
        <v>294501</v>
      </c>
      <c r="O14319">
        <v>399649</v>
      </c>
      <c r="P14319">
        <v>719680</v>
      </c>
      <c r="S14319">
        <v>76.069999999999993</v>
      </c>
      <c r="T14319">
        <v>550478.09905183001</v>
      </c>
      <c r="U14319">
        <v>5.52297193548387</v>
      </c>
      <c r="X14319">
        <v>-0.104167</v>
      </c>
      <c r="Y14319">
        <v>-4.3868400000000003</v>
      </c>
      <c r="Z14319">
        <v>-7.2533849999999997</v>
      </c>
      <c r="AA14319">
        <v>6.5555560000000002</v>
      </c>
      <c r="AB14319">
        <v>21.86</v>
      </c>
      <c r="AC14319">
        <v>24.86</v>
      </c>
      <c r="AD14319">
        <v>18.16</v>
      </c>
      <c r="AE14319">
        <v>16.899999999999999</v>
      </c>
      <c r="AF14319" s="4">
        <v>19.266666666666666</v>
      </c>
      <c r="AG14319" s="4">
        <v>19.141666666666669</v>
      </c>
      <c r="AH14319" s="4">
        <v>19.102608695652172</v>
      </c>
      <c r="AI14319" s="4">
        <v>19.900312499999998</v>
      </c>
      <c r="AJ14319" s="4">
        <v>20.690081300813006</v>
      </c>
      <c r="AK14319" s="4">
        <v>20.193122529644263</v>
      </c>
      <c r="AL14319" s="6">
        <v>19.440000000000001</v>
      </c>
      <c r="AM14319" s="6">
        <v>19.440000000000001</v>
      </c>
      <c r="AN14319" s="6">
        <v>20.059999999999999</v>
      </c>
      <c r="AO14319" s="6">
        <v>21.28</v>
      </c>
      <c r="AP14319" s="6">
        <v>24.6</v>
      </c>
      <c r="AQ14319" s="6">
        <v>24.6</v>
      </c>
      <c r="AR14319">
        <v>19.12</v>
      </c>
      <c r="AS14319">
        <v>18.82</v>
      </c>
      <c r="AT14319">
        <v>18.36</v>
      </c>
      <c r="AU14319">
        <v>18.36</v>
      </c>
      <c r="AV14319">
        <v>18.36</v>
      </c>
      <c r="AW14319">
        <v>17.02</v>
      </c>
      <c r="AZ14319" t="s">
        <v>23</v>
      </c>
      <c r="BA14319" t="s">
        <v>23</v>
      </c>
      <c r="BB14319">
        <v>18.302219321148801</v>
      </c>
      <c r="BC14319">
        <v>143.23728813559299</v>
      </c>
      <c r="BD14319" t="s">
        <v>23</v>
      </c>
      <c r="BE14319" t="s">
        <v>23</v>
      </c>
      <c r="BF14319">
        <v>0.36899999999999999</v>
      </c>
      <c r="BG14319" t="s">
        <v>23</v>
      </c>
      <c r="BH14319" t="s">
        <v>23</v>
      </c>
      <c r="BI14319" t="s">
        <v>23</v>
      </c>
      <c r="BJ14319" t="s">
        <v>23</v>
      </c>
      <c r="BK14319" t="s">
        <v>23</v>
      </c>
      <c r="BN14319">
        <v>0</v>
      </c>
      <c r="BO14319" t="s">
        <v>23</v>
      </c>
      <c r="BP14319" t="s">
        <v>23</v>
      </c>
      <c r="BQ14319" t="s">
        <v>23</v>
      </c>
      <c r="BR14319" t="s">
        <v>23</v>
      </c>
      <c r="BS14319" t="s">
        <v>23</v>
      </c>
      <c r="BV14319">
        <v>65.498000000000005</v>
      </c>
      <c r="BW14319">
        <v>82.768000000000001</v>
      </c>
      <c r="BX14319">
        <v>62.26</v>
      </c>
      <c r="BY14319">
        <v>50.859000000000002</v>
      </c>
      <c r="BZ14319">
        <v>45.048999999999999</v>
      </c>
      <c r="CA14319">
        <v>11.321999999999999</v>
      </c>
      <c r="CB14319">
        <v>-15</v>
      </c>
      <c r="CC14319" t="s">
        <v>576</v>
      </c>
      <c r="CD14319" t="s">
        <v>576</v>
      </c>
      <c r="CE14319" t="s">
        <v>576</v>
      </c>
      <c r="CF14319" t="s">
        <v>576</v>
      </c>
      <c r="CG14319">
        <v>-17.237400000000001</v>
      </c>
      <c r="CH14319">
        <v>44188</v>
      </c>
      <c r="CI14319" s="7">
        <v>-18225</v>
      </c>
      <c r="CJ14319">
        <v>29452</v>
      </c>
      <c r="CK14319">
        <v>24478</v>
      </c>
      <c r="CL14319" t="s">
        <v>576</v>
      </c>
      <c r="CM14319">
        <v>6.2480000000000002</v>
      </c>
      <c r="CP14319" s="9">
        <v>21.792999999999999</v>
      </c>
      <c r="CQ14319" s="9">
        <v>19.643000000000001</v>
      </c>
      <c r="CR14319" s="9">
        <v>15.387</v>
      </c>
      <c r="CS14319">
        <v>11.904999999999999</v>
      </c>
      <c r="CT14319">
        <v>5.6959999999999997</v>
      </c>
      <c r="CU14319">
        <v>0.41799999999999998</v>
      </c>
      <c r="CV14319">
        <v>0.375</v>
      </c>
      <c r="CW14319">
        <v>0.41799999999999998</v>
      </c>
      <c r="CX14319">
        <v>9.9000000000000005E-2</v>
      </c>
      <c r="CY14319">
        <v>6.0000000000000001E-3</v>
      </c>
      <c r="DB14319" s="10">
        <v>35.326609441339819</v>
      </c>
      <c r="DC14319" s="9">
        <v>3356433</v>
      </c>
      <c r="DD14319" s="10">
        <v>1.6112343073733337E-2</v>
      </c>
      <c r="DE14319" s="12">
        <v>-647069.75</v>
      </c>
      <c r="DF14319" s="9">
        <v>1.2658389999999999</v>
      </c>
      <c r="DG14319" s="13">
        <v>1.2924530000000001</v>
      </c>
      <c r="DH14319">
        <v>12.994579999999999</v>
      </c>
      <c r="DK14319">
        <v>-0.57642828245844957</v>
      </c>
      <c r="DL14319">
        <v>0.21650752597452216</v>
      </c>
      <c r="DM14319">
        <v>0.39147464438014501</v>
      </c>
      <c r="DN14319">
        <v>0.7386611188162403</v>
      </c>
    </row>
    <row r="14320" spans="1:118" x14ac:dyDescent="0.25">
      <c r="A14320" s="1">
        <v>45594</v>
      </c>
      <c r="B14320" t="s">
        <v>118</v>
      </c>
      <c r="C14320">
        <v>36.65</v>
      </c>
      <c r="D14320" t="s">
        <v>119</v>
      </c>
      <c r="E14320" t="s">
        <v>90</v>
      </c>
      <c r="F14320" t="s">
        <v>91</v>
      </c>
      <c r="I14320">
        <v>150.12007408974341</v>
      </c>
      <c r="J14320">
        <v>12062.09</v>
      </c>
      <c r="M14320">
        <v>986206</v>
      </c>
      <c r="N14320">
        <v>1271877</v>
      </c>
      <c r="O14320">
        <v>1345247</v>
      </c>
      <c r="P14320">
        <v>1469998</v>
      </c>
      <c r="S14320">
        <v>76.069999999999993</v>
      </c>
      <c r="T14320">
        <v>550478.09905183001</v>
      </c>
      <c r="U14320">
        <v>5.52297193548387</v>
      </c>
      <c r="X14320">
        <v>2.3743020000000001</v>
      </c>
      <c r="Y14320">
        <v>-6.3856960000000003</v>
      </c>
      <c r="Z14320">
        <v>0.41095900000000002</v>
      </c>
      <c r="AA14320">
        <v>25.341996999999999</v>
      </c>
      <c r="AB14320">
        <v>40</v>
      </c>
      <c r="AC14320">
        <v>41.36</v>
      </c>
      <c r="AD14320">
        <v>34.35</v>
      </c>
      <c r="AE14320">
        <v>28.84</v>
      </c>
      <c r="AF14320" s="4">
        <v>36.358333333333334</v>
      </c>
      <c r="AG14320" s="4">
        <v>36.174999999999997</v>
      </c>
      <c r="AH14320" s="4">
        <v>37.156521739130433</v>
      </c>
      <c r="AI14320" s="4">
        <v>37.818750000000009</v>
      </c>
      <c r="AJ14320" s="4">
        <v>35.949186991869915</v>
      </c>
      <c r="AK14320" s="4">
        <v>35.688023715415014</v>
      </c>
      <c r="AL14320" s="6">
        <v>37.049999999999997</v>
      </c>
      <c r="AM14320" s="6">
        <v>37.15</v>
      </c>
      <c r="AN14320" s="6">
        <v>39.4</v>
      </c>
      <c r="AO14320" s="6">
        <v>39.9</v>
      </c>
      <c r="AP14320" s="6">
        <v>39.9</v>
      </c>
      <c r="AQ14320" s="6">
        <v>40.880000000000003</v>
      </c>
      <c r="AR14320">
        <v>35.799999999999997</v>
      </c>
      <c r="AS14320">
        <v>34.9</v>
      </c>
      <c r="AT14320">
        <v>34.9</v>
      </c>
      <c r="AU14320">
        <v>34.9</v>
      </c>
      <c r="AV14320">
        <v>31.95</v>
      </c>
      <c r="AW14320">
        <v>29.04</v>
      </c>
      <c r="AZ14320">
        <v>6</v>
      </c>
      <c r="BA14320">
        <v>36.950000000000003</v>
      </c>
      <c r="BB14320">
        <v>-0.93801606575751895</v>
      </c>
      <c r="BC14320" t="s">
        <v>23</v>
      </c>
      <c r="BD14320">
        <v>0.54</v>
      </c>
      <c r="BE14320">
        <v>0.54</v>
      </c>
      <c r="BF14320">
        <v>0.54</v>
      </c>
      <c r="BG14320">
        <v>-3.06122448979592</v>
      </c>
      <c r="BH14320">
        <v>-2.3391812865497101</v>
      </c>
      <c r="BI14320" t="s">
        <v>23</v>
      </c>
      <c r="BJ14320" t="s">
        <v>23</v>
      </c>
      <c r="BK14320">
        <v>30</v>
      </c>
      <c r="BN14320">
        <v>1.9099590723055899</v>
      </c>
      <c r="BO14320">
        <v>0</v>
      </c>
      <c r="BP14320" t="s">
        <v>23</v>
      </c>
      <c r="BQ14320" t="s">
        <v>23</v>
      </c>
      <c r="BR14320">
        <v>0.4</v>
      </c>
      <c r="BS14320">
        <v>0.5</v>
      </c>
      <c r="BV14320">
        <v>8.7720000000000002</v>
      </c>
      <c r="BW14320">
        <v>6.8819999999999997</v>
      </c>
      <c r="BX14320">
        <v>6.6319999999999997</v>
      </c>
      <c r="BY14320">
        <v>7.2869999999999999</v>
      </c>
      <c r="BZ14320">
        <v>15.606999999999999</v>
      </c>
      <c r="CA14320">
        <v>12.523</v>
      </c>
      <c r="CB14320">
        <v>14.884</v>
      </c>
      <c r="CC14320">
        <v>14.851000000000001</v>
      </c>
      <c r="CD14320">
        <v>12.273999999999999</v>
      </c>
      <c r="CE14320">
        <v>13.959</v>
      </c>
      <c r="CF14320">
        <v>23.553999999999998</v>
      </c>
      <c r="CG14320">
        <v>24.899000000000001</v>
      </c>
      <c r="CH14320">
        <v>2368938</v>
      </c>
      <c r="CI14320" s="7">
        <v>2081688</v>
      </c>
      <c r="CJ14320">
        <v>670847</v>
      </c>
      <c r="CK14320">
        <v>643050</v>
      </c>
      <c r="CL14320">
        <v>13.798999999999999</v>
      </c>
      <c r="CM14320">
        <v>14.499000000000001</v>
      </c>
      <c r="CP14320" s="9" t="s">
        <v>23</v>
      </c>
      <c r="CQ14320" s="9" t="s">
        <v>23</v>
      </c>
      <c r="CR14320" s="9" t="s">
        <v>23</v>
      </c>
      <c r="CS14320" t="s">
        <v>23</v>
      </c>
      <c r="CT14320">
        <v>1.8080000000000001</v>
      </c>
      <c r="CU14320" t="s">
        <v>23</v>
      </c>
      <c r="CV14320" t="s">
        <v>23</v>
      </c>
      <c r="CW14320" t="s">
        <v>23</v>
      </c>
      <c r="CX14320" t="s">
        <v>23</v>
      </c>
      <c r="CY14320" t="s">
        <v>23</v>
      </c>
      <c r="DB14320" s="10">
        <v>28.934461118690315</v>
      </c>
      <c r="DC14320" s="9">
        <v>145290508</v>
      </c>
      <c r="DD14320" s="10">
        <v>9.1235141114655617E-3</v>
      </c>
      <c r="DE14320" s="12" t="s">
        <v>23</v>
      </c>
      <c r="DF14320" s="9">
        <v>8.8185760000000002</v>
      </c>
      <c r="DG14320" s="13">
        <v>8.5871600000000008</v>
      </c>
      <c r="DH14320">
        <v>16.967592</v>
      </c>
      <c r="DK14320">
        <v>-1.4611806337782134</v>
      </c>
      <c r="DL14320">
        <v>0.59200882737632277</v>
      </c>
      <c r="DM14320">
        <v>0.67939988655113603</v>
      </c>
      <c r="DN14320">
        <v>0.71501332073037238</v>
      </c>
    </row>
    <row r="14321" spans="1:118" x14ac:dyDescent="0.25">
      <c r="A14321" s="1">
        <v>45594</v>
      </c>
      <c r="B14321" t="s">
        <v>120</v>
      </c>
      <c r="C14321">
        <v>16.579999999999998</v>
      </c>
      <c r="D14321" t="s">
        <v>121</v>
      </c>
      <c r="E14321" t="s">
        <v>90</v>
      </c>
      <c r="F14321" t="s">
        <v>91</v>
      </c>
      <c r="I14321">
        <v>150.12007408974341</v>
      </c>
      <c r="J14321">
        <v>12062.09</v>
      </c>
      <c r="M14321">
        <v>1384604</v>
      </c>
      <c r="N14321">
        <v>1729276</v>
      </c>
      <c r="O14321">
        <v>2606274</v>
      </c>
      <c r="P14321">
        <v>3516053</v>
      </c>
      <c r="S14321">
        <v>76.069999999999993</v>
      </c>
      <c r="T14321">
        <v>550478.09905183001</v>
      </c>
      <c r="U14321">
        <v>5.52297193548387</v>
      </c>
      <c r="X14321">
        <v>2.0935959999999998</v>
      </c>
      <c r="Y14321">
        <v>-5.0400919999999996</v>
      </c>
      <c r="Z14321">
        <v>-1.660736</v>
      </c>
      <c r="AA14321">
        <v>30.018820999999999</v>
      </c>
      <c r="AB14321">
        <v>18.239999999999998</v>
      </c>
      <c r="AC14321">
        <v>18.239999999999998</v>
      </c>
      <c r="AD14321">
        <v>15.72</v>
      </c>
      <c r="AE14321">
        <v>12.576000000000001</v>
      </c>
      <c r="AF14321" s="4">
        <v>16.366666666666667</v>
      </c>
      <c r="AG14321" s="4">
        <v>16.376666666666665</v>
      </c>
      <c r="AH14321" s="4">
        <v>16.508695652173909</v>
      </c>
      <c r="AI14321" s="4">
        <v>17.009062500000002</v>
      </c>
      <c r="AJ14321" s="4">
        <v>16.601626016260159</v>
      </c>
      <c r="AK14321" s="4">
        <v>15.851415019762845</v>
      </c>
      <c r="AL14321" s="6">
        <v>16.579999999999998</v>
      </c>
      <c r="AM14321" s="6">
        <v>16.600000000000001</v>
      </c>
      <c r="AN14321" s="6">
        <v>17.46</v>
      </c>
      <c r="AO14321" s="6">
        <v>18.079999999999998</v>
      </c>
      <c r="AP14321" s="6">
        <v>18.079999999999998</v>
      </c>
      <c r="AQ14321" s="6">
        <v>18.079999999999998</v>
      </c>
      <c r="AR14321">
        <v>16.2</v>
      </c>
      <c r="AS14321">
        <v>16.14</v>
      </c>
      <c r="AT14321">
        <v>15.9</v>
      </c>
      <c r="AU14321">
        <v>15.9</v>
      </c>
      <c r="AV14321">
        <v>14.78</v>
      </c>
      <c r="AW14321">
        <v>12.752000000000001</v>
      </c>
      <c r="AZ14321">
        <v>4</v>
      </c>
      <c r="BA14321">
        <v>16.524999999999999</v>
      </c>
      <c r="BB14321">
        <v>0.36719337848006001</v>
      </c>
      <c r="BC14321">
        <v>8.7393462047608406</v>
      </c>
      <c r="BD14321" t="s">
        <v>23</v>
      </c>
      <c r="BE14321" t="s">
        <v>23</v>
      </c>
      <c r="BF14321">
        <v>0.32500000000000001</v>
      </c>
      <c r="BG14321">
        <v>-1.14942528735632</v>
      </c>
      <c r="BH14321">
        <v>2.0202020202020199</v>
      </c>
      <c r="BI14321" t="s">
        <v>23</v>
      </c>
      <c r="BJ14321" t="s">
        <v>23</v>
      </c>
      <c r="BK14321" t="s">
        <v>23</v>
      </c>
      <c r="BN14321">
        <v>0</v>
      </c>
      <c r="BO14321" t="s">
        <v>23</v>
      </c>
      <c r="BP14321" t="s">
        <v>23</v>
      </c>
      <c r="BQ14321" t="s">
        <v>23</v>
      </c>
      <c r="BR14321" t="s">
        <v>23</v>
      </c>
      <c r="BS14321" t="s">
        <v>23</v>
      </c>
      <c r="BV14321">
        <v>16.004999999999999</v>
      </c>
      <c r="BW14321">
        <v>8.5670000000000002</v>
      </c>
      <c r="BX14321">
        <v>15.065</v>
      </c>
      <c r="BY14321">
        <v>-3.222</v>
      </c>
      <c r="BZ14321">
        <v>8.3390000000000004</v>
      </c>
      <c r="CA14321">
        <v>73.075999999999993</v>
      </c>
      <c r="CB14321">
        <v>20.533000000000001</v>
      </c>
      <c r="CC14321">
        <v>-1.3779999999999999</v>
      </c>
      <c r="CD14321">
        <v>47.25</v>
      </c>
      <c r="CE14321">
        <v>-14.493</v>
      </c>
      <c r="CF14321">
        <v>6.7206000000000001</v>
      </c>
      <c r="CG14321" t="s">
        <v>576</v>
      </c>
      <c r="CH14321">
        <v>1019972</v>
      </c>
      <c r="CI14321" s="7">
        <v>1109088</v>
      </c>
      <c r="CJ14321">
        <v>332721</v>
      </c>
      <c r="CK14321">
        <v>317550</v>
      </c>
      <c r="CL14321">
        <v>-8.0350000000000001</v>
      </c>
      <c r="CM14321">
        <v>20.533999999999999</v>
      </c>
      <c r="CP14321" s="9" t="s">
        <v>23</v>
      </c>
      <c r="CQ14321" s="9" t="s">
        <v>23</v>
      </c>
      <c r="CR14321" s="9" t="s">
        <v>23</v>
      </c>
      <c r="CS14321" t="s">
        <v>23</v>
      </c>
      <c r="CT14321">
        <v>0.89600000000000002</v>
      </c>
      <c r="CU14321" t="s">
        <v>23</v>
      </c>
      <c r="CV14321" t="s">
        <v>23</v>
      </c>
      <c r="CW14321" t="s">
        <v>23</v>
      </c>
      <c r="CX14321" t="s">
        <v>23</v>
      </c>
      <c r="CY14321" t="s">
        <v>23</v>
      </c>
      <c r="DB14321" s="10">
        <v>54.907881961811171</v>
      </c>
      <c r="DC14321" s="9">
        <v>145192020</v>
      </c>
      <c r="DD14321" s="10">
        <v>6.4268821385638133E-3</v>
      </c>
      <c r="DE14321" s="12" t="s">
        <v>23</v>
      </c>
      <c r="DF14321" s="9">
        <v>5.1283640000000004</v>
      </c>
      <c r="DG14321" s="13">
        <v>4.6158130000000002</v>
      </c>
      <c r="DH14321">
        <v>12.953125</v>
      </c>
      <c r="DK14321">
        <v>-0.7622093069709579</v>
      </c>
      <c r="DL14321">
        <v>0.11607097256249807</v>
      </c>
      <c r="DM14321">
        <v>0.26099225075360871</v>
      </c>
      <c r="DN14321">
        <v>0.31755034149485528</v>
      </c>
    </row>
    <row r="14322" spans="1:118" x14ac:dyDescent="0.25">
      <c r="A14322" s="1">
        <v>45594</v>
      </c>
      <c r="B14322" t="s">
        <v>122</v>
      </c>
      <c r="C14322">
        <v>15.139195000000001</v>
      </c>
      <c r="D14322" t="s">
        <v>123</v>
      </c>
      <c r="E14322" t="s">
        <v>90</v>
      </c>
      <c r="F14322" t="s">
        <v>91</v>
      </c>
      <c r="I14322">
        <v>150.12007408974341</v>
      </c>
      <c r="J14322">
        <v>12062.09</v>
      </c>
      <c r="M14322">
        <v>642951</v>
      </c>
      <c r="N14322">
        <v>1098593</v>
      </c>
      <c r="O14322">
        <v>1067371</v>
      </c>
      <c r="P14322">
        <v>959966</v>
      </c>
      <c r="S14322">
        <v>76.069999999999993</v>
      </c>
      <c r="T14322">
        <v>550478.09905183001</v>
      </c>
      <c r="U14322">
        <v>5.52297193548387</v>
      </c>
      <c r="X14322">
        <v>0.31948900000000002</v>
      </c>
      <c r="Y14322">
        <v>-4.5592709999999999</v>
      </c>
      <c r="Z14322">
        <v>-15.020298</v>
      </c>
      <c r="AA14322">
        <v>-8.4548109999999994</v>
      </c>
      <c r="AB14322">
        <v>37.4</v>
      </c>
      <c r="AC14322">
        <v>42.95</v>
      </c>
      <c r="AD14322">
        <v>30.2</v>
      </c>
      <c r="AE14322">
        <v>30.2</v>
      </c>
      <c r="AF14322" s="4">
        <v>14.994553000000002</v>
      </c>
      <c r="AG14322" s="4">
        <v>14.962410333333333</v>
      </c>
      <c r="AH14322" s="4">
        <v>15.148628173913044</v>
      </c>
      <c r="AI14322" s="4">
        <v>16.017970484374999</v>
      </c>
      <c r="AJ14322" s="4">
        <v>16.605214186991869</v>
      </c>
      <c r="AK14322" s="4">
        <v>17.604969490118581</v>
      </c>
      <c r="AL14322" s="6">
        <v>15.139195000000001</v>
      </c>
      <c r="AM14322" s="6">
        <v>15.139195000000001</v>
      </c>
      <c r="AN14322" s="6">
        <v>15.862405000000001</v>
      </c>
      <c r="AO14322" s="6">
        <v>17.959714000000002</v>
      </c>
      <c r="AP14322" s="6">
        <v>18.200783999999999</v>
      </c>
      <c r="AQ14322" s="6">
        <v>20.563269999999999</v>
      </c>
      <c r="AR14322">
        <v>14.898125</v>
      </c>
      <c r="AS14322">
        <v>14.705268999999999</v>
      </c>
      <c r="AT14322">
        <v>14.705268999999999</v>
      </c>
      <c r="AU14322">
        <v>14.705268999999999</v>
      </c>
      <c r="AV14322">
        <v>14.705268999999999</v>
      </c>
      <c r="AW14322">
        <v>14.705268999999999</v>
      </c>
      <c r="AZ14322">
        <v>13</v>
      </c>
      <c r="BA14322">
        <v>20.066669999999998</v>
      </c>
      <c r="BB14322">
        <v>-2.88622603179819</v>
      </c>
      <c r="BC14322">
        <v>1.01480850289386</v>
      </c>
      <c r="BD14322">
        <v>0.43609999999999999</v>
      </c>
      <c r="BE14322">
        <v>0.43431999999999998</v>
      </c>
      <c r="BF14322">
        <v>0.435</v>
      </c>
      <c r="BG14322">
        <v>-9.0395480225988702</v>
      </c>
      <c r="BH14322">
        <v>-3.5714285714285698</v>
      </c>
      <c r="BI14322">
        <v>-2.2727272727272698</v>
      </c>
      <c r="BJ14322">
        <v>-2.2727272727272698</v>
      </c>
      <c r="BK14322">
        <v>7.3170731707317103</v>
      </c>
      <c r="BN14322">
        <v>6.3694267515923597</v>
      </c>
      <c r="BO14322">
        <v>18.190000000000001</v>
      </c>
      <c r="BP14322">
        <v>14.02</v>
      </c>
      <c r="BQ14322">
        <v>69.549000000000007</v>
      </c>
      <c r="BR14322">
        <v>0.94</v>
      </c>
      <c r="BS14322">
        <v>0</v>
      </c>
      <c r="BV14322">
        <v>0.68300000000000005</v>
      </c>
      <c r="BW14322">
        <v>7.9210000000000003</v>
      </c>
      <c r="BX14322">
        <v>7.492</v>
      </c>
      <c r="BY14322">
        <v>16.103000000000002</v>
      </c>
      <c r="BZ14322">
        <v>5.9379999999999997</v>
      </c>
      <c r="CA14322">
        <v>43.664000000000001</v>
      </c>
      <c r="CB14322">
        <v>-9.1300000000000008</v>
      </c>
      <c r="CC14322">
        <v>5.4950000000000001</v>
      </c>
      <c r="CD14322">
        <v>7.4509999999999996</v>
      </c>
      <c r="CE14322">
        <v>19.190000000000001</v>
      </c>
      <c r="CF14322">
        <v>3.226</v>
      </c>
      <c r="CG14322">
        <v>118.20399999999999</v>
      </c>
      <c r="CH14322">
        <v>4222733</v>
      </c>
      <c r="CI14322" s="7">
        <v>3575130</v>
      </c>
      <c r="CJ14322">
        <v>1148122</v>
      </c>
      <c r="CK14322">
        <v>1129180</v>
      </c>
      <c r="CL14322">
        <v>18.114000000000001</v>
      </c>
      <c r="CM14322">
        <v>-7.8179999999999996</v>
      </c>
      <c r="CP14322" s="9" t="s">
        <v>23</v>
      </c>
      <c r="CQ14322" s="9" t="s">
        <v>23</v>
      </c>
      <c r="CR14322" s="9" t="s">
        <v>23</v>
      </c>
      <c r="CS14322" t="s">
        <v>23</v>
      </c>
      <c r="CT14322">
        <v>1.583</v>
      </c>
      <c r="CU14322" t="s">
        <v>23</v>
      </c>
      <c r="CV14322" t="s">
        <v>23</v>
      </c>
      <c r="CW14322" t="s">
        <v>23</v>
      </c>
      <c r="CX14322" t="s">
        <v>23</v>
      </c>
      <c r="CY14322" t="s">
        <v>23</v>
      </c>
      <c r="DB14322" s="10">
        <v>56.916636570894326</v>
      </c>
      <c r="DC14322" s="9">
        <v>287670223</v>
      </c>
      <c r="DD14322" s="10">
        <v>7.4302789413139923E-3</v>
      </c>
      <c r="DE14322" s="12" t="s">
        <v>23</v>
      </c>
      <c r="DF14322" s="9">
        <v>4.68126</v>
      </c>
      <c r="DG14322" s="13">
        <v>4.3907179999999997</v>
      </c>
      <c r="DH14322">
        <v>8.7006870000000003</v>
      </c>
      <c r="DK14322">
        <v>-0.70211989366819816</v>
      </c>
      <c r="DL14322">
        <v>0.50265264473842985</v>
      </c>
      <c r="DM14322">
        <v>0.45032779669882389</v>
      </c>
      <c r="DN14322">
        <v>0.81052218655494834</v>
      </c>
    </row>
    <row r="14323" spans="1:118" x14ac:dyDescent="0.25">
      <c r="A14323" s="1">
        <v>45594</v>
      </c>
      <c r="B14323" t="s">
        <v>124</v>
      </c>
      <c r="C14323">
        <v>202.8</v>
      </c>
      <c r="D14323" t="s">
        <v>125</v>
      </c>
      <c r="E14323" t="s">
        <v>97</v>
      </c>
      <c r="F14323" t="s">
        <v>91</v>
      </c>
      <c r="I14323">
        <v>150.12007408974341</v>
      </c>
      <c r="J14323">
        <v>12062.09</v>
      </c>
      <c r="M14323">
        <v>349506</v>
      </c>
      <c r="N14323">
        <v>237314</v>
      </c>
      <c r="O14323">
        <v>175598</v>
      </c>
      <c r="P14323">
        <v>151305</v>
      </c>
      <c r="S14323">
        <v>76.069999999999993</v>
      </c>
      <c r="T14323">
        <v>550478.09905183001</v>
      </c>
      <c r="U14323">
        <v>5.52297193548387</v>
      </c>
      <c r="X14323">
        <v>-3.8862559999999999</v>
      </c>
      <c r="Y14323">
        <v>-7.8181820000000002</v>
      </c>
      <c r="Z14323">
        <v>-14.932886</v>
      </c>
      <c r="AA14323">
        <v>-6.5437789999999998</v>
      </c>
      <c r="AB14323">
        <v>242.2</v>
      </c>
      <c r="AC14323">
        <v>284.60000000000002</v>
      </c>
      <c r="AD14323">
        <v>197</v>
      </c>
      <c r="AE14323">
        <v>196.2</v>
      </c>
      <c r="AF14323" s="4">
        <v>206.76666666666665</v>
      </c>
      <c r="AG14323" s="4">
        <v>207.1</v>
      </c>
      <c r="AH14323" s="4">
        <v>206.59130434782611</v>
      </c>
      <c r="AI14323" s="4">
        <v>219.35625000000002</v>
      </c>
      <c r="AJ14323" s="4">
        <v>230.73821138211383</v>
      </c>
      <c r="AK14323" s="4">
        <v>226.73359683794482</v>
      </c>
      <c r="AL14323" s="6">
        <v>211</v>
      </c>
      <c r="AM14323" s="6">
        <v>212</v>
      </c>
      <c r="AN14323" s="6">
        <v>220</v>
      </c>
      <c r="AO14323" s="6">
        <v>237</v>
      </c>
      <c r="AP14323" s="6">
        <v>279</v>
      </c>
      <c r="AQ14323" s="6">
        <v>279</v>
      </c>
      <c r="AR14323">
        <v>202.8</v>
      </c>
      <c r="AS14323">
        <v>198</v>
      </c>
      <c r="AT14323">
        <v>198</v>
      </c>
      <c r="AU14323">
        <v>198</v>
      </c>
      <c r="AV14323">
        <v>198</v>
      </c>
      <c r="AW14323">
        <v>198</v>
      </c>
      <c r="AZ14323">
        <v>6</v>
      </c>
      <c r="BA14323">
        <v>240.2</v>
      </c>
      <c r="BB14323">
        <v>1.6512284250514699</v>
      </c>
      <c r="BC14323">
        <v>1.3982442493610401</v>
      </c>
      <c r="BD14323">
        <v>2.6406700000000001</v>
      </c>
      <c r="BE14323">
        <v>2.6406700000000001</v>
      </c>
      <c r="BF14323">
        <v>2.7</v>
      </c>
      <c r="BG14323">
        <v>-22.9166666666667</v>
      </c>
      <c r="BH14323">
        <v>7.0370370370370399</v>
      </c>
      <c r="BI14323">
        <v>2.2727272727272698</v>
      </c>
      <c r="BJ14323" t="s">
        <v>23</v>
      </c>
      <c r="BK14323" t="s">
        <v>23</v>
      </c>
      <c r="BN14323">
        <v>1.9723865877711999</v>
      </c>
      <c r="BO14323">
        <v>11.111000000000001</v>
      </c>
      <c r="BP14323" t="s">
        <v>23</v>
      </c>
      <c r="BQ14323">
        <v>13.718</v>
      </c>
      <c r="BR14323">
        <v>4</v>
      </c>
      <c r="BS14323" t="s">
        <v>23</v>
      </c>
      <c r="BV14323">
        <v>18.391999999999999</v>
      </c>
      <c r="BW14323">
        <v>17.631</v>
      </c>
      <c r="BX14323">
        <v>20.504999999999999</v>
      </c>
      <c r="BY14323">
        <v>22.452999999999999</v>
      </c>
      <c r="BZ14323">
        <v>23.396000000000001</v>
      </c>
      <c r="CA14323">
        <v>-0.54200000000000004</v>
      </c>
      <c r="CB14323">
        <v>8.8710000000000004</v>
      </c>
      <c r="CC14323">
        <v>90.212000000000003</v>
      </c>
      <c r="CD14323">
        <v>-28.417999999999999</v>
      </c>
      <c r="CE14323">
        <v>16.626000000000001</v>
      </c>
      <c r="CF14323">
        <v>28.91</v>
      </c>
      <c r="CG14323">
        <v>-10.305099999999999</v>
      </c>
      <c r="CH14323">
        <v>940163</v>
      </c>
      <c r="CI14323" s="7">
        <v>805117</v>
      </c>
      <c r="CJ14323">
        <v>404604</v>
      </c>
      <c r="CK14323">
        <v>359423</v>
      </c>
      <c r="CL14323">
        <v>16.773</v>
      </c>
      <c r="CM14323">
        <v>8.9550000000000001</v>
      </c>
      <c r="CP14323" s="9">
        <v>7.4550000000000001</v>
      </c>
      <c r="CQ14323" s="9">
        <v>7.585</v>
      </c>
      <c r="CR14323" s="9">
        <v>6.77</v>
      </c>
      <c r="CS14323">
        <v>17.917000000000002</v>
      </c>
      <c r="CT14323">
        <v>5.7119999999999997</v>
      </c>
      <c r="CU14323">
        <v>1.226</v>
      </c>
      <c r="CV14323">
        <v>1.218</v>
      </c>
      <c r="CW14323">
        <v>1.226</v>
      </c>
      <c r="CX14323">
        <v>2.5590000000000002</v>
      </c>
      <c r="CY14323">
        <v>9.1999999999999998E-2</v>
      </c>
      <c r="DB14323" s="10">
        <v>18.438001970661656</v>
      </c>
      <c r="DC14323" s="9">
        <v>15434713</v>
      </c>
      <c r="DD14323" s="10">
        <v>3.628898055959965E-2</v>
      </c>
      <c r="DE14323" s="12">
        <v>4367499</v>
      </c>
      <c r="DF14323" s="9">
        <v>1.693967</v>
      </c>
      <c r="DG14323" s="13">
        <v>1.601086</v>
      </c>
      <c r="DH14323">
        <v>18.777778000000001</v>
      </c>
      <c r="DK14323">
        <v>-7.1543485972318785E-2</v>
      </c>
      <c r="DL14323">
        <v>0.44439115109308669</v>
      </c>
      <c r="DM14323">
        <v>-6.2980308051409839E-3</v>
      </c>
      <c r="DN14323">
        <v>0.10929865723830645</v>
      </c>
    </row>
    <row r="14324" spans="1:118" x14ac:dyDescent="0.25">
      <c r="A14324" s="1">
        <v>45594</v>
      </c>
      <c r="B14324" t="s">
        <v>126</v>
      </c>
      <c r="C14324">
        <v>18.86</v>
      </c>
      <c r="D14324" t="s">
        <v>127</v>
      </c>
      <c r="E14324" t="s">
        <v>106</v>
      </c>
      <c r="F14324" t="s">
        <v>91</v>
      </c>
      <c r="I14324">
        <v>150.12007408974341</v>
      </c>
      <c r="J14324">
        <v>12062.09</v>
      </c>
      <c r="M14324">
        <v>71436</v>
      </c>
      <c r="N14324">
        <v>85606</v>
      </c>
      <c r="O14324">
        <v>357425</v>
      </c>
      <c r="P14324">
        <v>247060</v>
      </c>
      <c r="S14324">
        <v>76.069999999999993</v>
      </c>
      <c r="T14324">
        <v>550478.09905183001</v>
      </c>
      <c r="U14324">
        <v>5.52297193548387</v>
      </c>
      <c r="X14324">
        <v>-0.736842</v>
      </c>
      <c r="Y14324">
        <v>-9.5009599999999992</v>
      </c>
      <c r="Z14324">
        <v>-9.5877280000000003</v>
      </c>
      <c r="AA14324">
        <v>0.96359700000000004</v>
      </c>
      <c r="AB14324">
        <v>24.42</v>
      </c>
      <c r="AC14324">
        <v>24.54</v>
      </c>
      <c r="AD14324">
        <v>17.399999999999999</v>
      </c>
      <c r="AE14324">
        <v>17.399999999999999</v>
      </c>
      <c r="AF14324" s="4">
        <v>18.920000000000002</v>
      </c>
      <c r="AG14324" s="4">
        <v>19.265000000000001</v>
      </c>
      <c r="AH14324" s="4">
        <v>19.346956521739127</v>
      </c>
      <c r="AI14324" s="4">
        <v>20.57093750000001</v>
      </c>
      <c r="AJ14324" s="4">
        <v>20.381138211382108</v>
      </c>
      <c r="AK14324" s="4">
        <v>20.666007905138347</v>
      </c>
      <c r="AL14324" s="6">
        <v>19.38</v>
      </c>
      <c r="AM14324" s="6">
        <v>19.899999999999999</v>
      </c>
      <c r="AN14324" s="6">
        <v>20.84</v>
      </c>
      <c r="AO14324" s="6">
        <v>24.1</v>
      </c>
      <c r="AP14324" s="6">
        <v>24.1</v>
      </c>
      <c r="AQ14324" s="6">
        <v>24.26</v>
      </c>
      <c r="AR14324">
        <v>18.62</v>
      </c>
      <c r="AS14324">
        <v>18.62</v>
      </c>
      <c r="AT14324">
        <v>18.5</v>
      </c>
      <c r="AU14324">
        <v>18</v>
      </c>
      <c r="AV14324">
        <v>18</v>
      </c>
      <c r="AW14324">
        <v>18</v>
      </c>
      <c r="AZ14324" t="s">
        <v>23</v>
      </c>
      <c r="BA14324" t="s">
        <v>23</v>
      </c>
      <c r="BB14324" t="s">
        <v>23</v>
      </c>
      <c r="BC14324" t="s">
        <v>23</v>
      </c>
      <c r="BD14324" t="s">
        <v>23</v>
      </c>
      <c r="BE14324" t="s">
        <v>23</v>
      </c>
      <c r="BF14324">
        <v>0.111</v>
      </c>
      <c r="BG14324" t="s">
        <v>23</v>
      </c>
      <c r="BH14324" t="s">
        <v>23</v>
      </c>
      <c r="BI14324" t="s">
        <v>23</v>
      </c>
      <c r="BJ14324" t="s">
        <v>23</v>
      </c>
      <c r="BK14324" t="s">
        <v>23</v>
      </c>
      <c r="BN14324">
        <v>0</v>
      </c>
      <c r="BO14324" t="s">
        <v>23</v>
      </c>
      <c r="BP14324" t="s">
        <v>23</v>
      </c>
      <c r="BQ14324" t="s">
        <v>23</v>
      </c>
      <c r="BR14324" t="s">
        <v>23</v>
      </c>
      <c r="BS14324" t="s">
        <v>23</v>
      </c>
      <c r="BV14324">
        <v>-3.706</v>
      </c>
      <c r="BW14324">
        <v>22.827000000000002</v>
      </c>
      <c r="BX14324">
        <v>4.6360000000000001</v>
      </c>
      <c r="BY14324">
        <v>-8.9830000000000005</v>
      </c>
      <c r="BZ14324">
        <v>111.45699999999999</v>
      </c>
      <c r="CA14324">
        <v>-2.669</v>
      </c>
      <c r="CB14324">
        <v>-89.120999999999995</v>
      </c>
      <c r="CC14324" t="s">
        <v>576</v>
      </c>
      <c r="CD14324">
        <v>66.736000000000004</v>
      </c>
      <c r="CE14324" t="s">
        <v>576</v>
      </c>
      <c r="CF14324" t="s">
        <v>576</v>
      </c>
      <c r="CG14324">
        <v>-24.809000000000001</v>
      </c>
      <c r="CH14324">
        <v>20083.439999999999</v>
      </c>
      <c r="CI14324" s="7">
        <v>-29000.327000000001</v>
      </c>
      <c r="CJ14324">
        <v>3340.64</v>
      </c>
      <c r="CK14324">
        <v>3581.6109999999999</v>
      </c>
      <c r="CL14324" t="s">
        <v>576</v>
      </c>
      <c r="CM14324">
        <v>-89.120999999999995</v>
      </c>
      <c r="CP14324" s="9">
        <v>4.76</v>
      </c>
      <c r="CQ14324" s="9">
        <v>13.022</v>
      </c>
      <c r="CR14324" s="9">
        <v>6.766</v>
      </c>
      <c r="CS14324">
        <v>2.8610000000000002</v>
      </c>
      <c r="CT14324">
        <v>1.5469999999999999</v>
      </c>
      <c r="CU14324">
        <v>0.52</v>
      </c>
      <c r="CV14324" t="s">
        <v>23</v>
      </c>
      <c r="CW14324">
        <v>0.52</v>
      </c>
      <c r="CX14324" t="s">
        <v>23</v>
      </c>
      <c r="CY14324">
        <v>0.10299999999999999</v>
      </c>
      <c r="DB14324" s="10">
        <v>14.626984800282788</v>
      </c>
      <c r="DC14324" s="9">
        <v>782963.62199999997</v>
      </c>
      <c r="DD14324" s="10">
        <v>1.0570028756712787E-2</v>
      </c>
      <c r="DE14324" s="12">
        <v>-203320.47399999999</v>
      </c>
      <c r="DF14324" s="9">
        <v>1.325183</v>
      </c>
      <c r="DG14324" s="13">
        <v>1.517541</v>
      </c>
      <c r="DH14324">
        <v>42.477477</v>
      </c>
      <c r="DK14324">
        <v>-2.6397926988939311</v>
      </c>
      <c r="DL14324">
        <v>-9.5751190832714054E-3</v>
      </c>
      <c r="DM14324">
        <v>0.1500992039713574</v>
      </c>
      <c r="DN14324">
        <v>0.46837833148831542</v>
      </c>
    </row>
    <row r="14325" spans="1:118" x14ac:dyDescent="0.25">
      <c r="A14325" s="1">
        <v>45594</v>
      </c>
      <c r="B14325" t="s">
        <v>128</v>
      </c>
      <c r="C14325">
        <v>49.7</v>
      </c>
      <c r="D14325" t="s">
        <v>129</v>
      </c>
      <c r="E14325" t="s">
        <v>106</v>
      </c>
      <c r="F14325" t="s">
        <v>91</v>
      </c>
      <c r="I14325">
        <v>150.12007408974341</v>
      </c>
      <c r="J14325">
        <v>12062.09</v>
      </c>
      <c r="M14325">
        <v>1019091</v>
      </c>
      <c r="N14325">
        <v>798385</v>
      </c>
      <c r="O14325">
        <v>757875</v>
      </c>
      <c r="P14325">
        <v>511081</v>
      </c>
      <c r="S14325">
        <v>76.069999999999993</v>
      </c>
      <c r="T14325">
        <v>550478.09905183001</v>
      </c>
      <c r="U14325">
        <v>5.52297193548387</v>
      </c>
      <c r="X14325">
        <v>10.077519000000001</v>
      </c>
      <c r="Y14325">
        <v>24.561404</v>
      </c>
      <c r="Z14325">
        <v>55.555556000000003</v>
      </c>
      <c r="AA14325">
        <v>174.28256099999999</v>
      </c>
      <c r="AB14325">
        <v>51</v>
      </c>
      <c r="AC14325">
        <v>51</v>
      </c>
      <c r="AD14325">
        <v>24.36</v>
      </c>
      <c r="AE14325">
        <v>18</v>
      </c>
      <c r="AF14325" s="4">
        <v>47.091666666666669</v>
      </c>
      <c r="AG14325" s="4">
        <v>45.62083333333333</v>
      </c>
      <c r="AH14325" s="4">
        <v>43.708695652173915</v>
      </c>
      <c r="AI14325" s="4">
        <v>39.419531249999999</v>
      </c>
      <c r="AJ14325" s="4">
        <v>36.148373983739837</v>
      </c>
      <c r="AK14325" s="4">
        <v>33.216877470355726</v>
      </c>
      <c r="AL14325" s="6">
        <v>49.7</v>
      </c>
      <c r="AM14325" s="6">
        <v>49.7</v>
      </c>
      <c r="AN14325" s="6">
        <v>49.7</v>
      </c>
      <c r="AO14325" s="6">
        <v>49.7</v>
      </c>
      <c r="AP14325" s="6">
        <v>49.7</v>
      </c>
      <c r="AQ14325" s="6">
        <v>49.7</v>
      </c>
      <c r="AR14325">
        <v>44.95</v>
      </c>
      <c r="AS14325">
        <v>41.6</v>
      </c>
      <c r="AT14325">
        <v>39.9</v>
      </c>
      <c r="AU14325">
        <v>25.9</v>
      </c>
      <c r="AV14325">
        <v>25.9</v>
      </c>
      <c r="AW14325">
        <v>18.12</v>
      </c>
      <c r="AZ14325" t="s">
        <v>23</v>
      </c>
      <c r="BA14325" t="s">
        <v>23</v>
      </c>
      <c r="BB14325" t="s">
        <v>23</v>
      </c>
      <c r="BC14325" t="s">
        <v>23</v>
      </c>
      <c r="BD14325" t="s">
        <v>23</v>
      </c>
      <c r="BE14325" t="s">
        <v>23</v>
      </c>
      <c r="BF14325">
        <v>0.12</v>
      </c>
      <c r="BG14325">
        <v>25.581395348837201</v>
      </c>
      <c r="BH14325" t="s">
        <v>23</v>
      </c>
      <c r="BI14325" t="s">
        <v>23</v>
      </c>
      <c r="BJ14325" t="s">
        <v>23</v>
      </c>
      <c r="BK14325" t="s">
        <v>23</v>
      </c>
      <c r="BN14325">
        <v>0</v>
      </c>
      <c r="BO14325" t="s">
        <v>23</v>
      </c>
      <c r="BP14325" t="s">
        <v>23</v>
      </c>
      <c r="BQ14325" t="s">
        <v>23</v>
      </c>
      <c r="BR14325" t="s">
        <v>23</v>
      </c>
      <c r="BS14325" t="s">
        <v>23</v>
      </c>
      <c r="BV14325" t="s">
        <v>576</v>
      </c>
      <c r="BW14325">
        <v>-61.582000000000001</v>
      </c>
      <c r="BX14325">
        <v>-22.844000000000001</v>
      </c>
      <c r="BY14325">
        <v>-28.126000000000001</v>
      </c>
      <c r="BZ14325">
        <v>72.468999999999994</v>
      </c>
      <c r="CA14325">
        <v>9.3829999999999991</v>
      </c>
      <c r="CB14325">
        <v>-28.489000000000001</v>
      </c>
      <c r="CC14325">
        <v>45.29</v>
      </c>
      <c r="CD14325">
        <v>90.558000000000007</v>
      </c>
      <c r="CE14325">
        <v>97.944999999999993</v>
      </c>
      <c r="CF14325">
        <v>75.05</v>
      </c>
      <c r="CG14325">
        <v>-76.352999999999994</v>
      </c>
      <c r="CH14325">
        <v>24817.556</v>
      </c>
      <c r="CI14325" s="7">
        <v>12537.584000000001</v>
      </c>
      <c r="CJ14325">
        <v>3645.1559999999999</v>
      </c>
      <c r="CK14325">
        <v>5666.3270000000002</v>
      </c>
      <c r="CL14325">
        <v>97.944999999999993</v>
      </c>
      <c r="CM14325">
        <v>-26.687000000000001</v>
      </c>
      <c r="CP14325" s="9">
        <v>15.335000000000001</v>
      </c>
      <c r="CQ14325" s="9">
        <v>24.058</v>
      </c>
      <c r="CR14325" s="9">
        <v>19.414000000000001</v>
      </c>
      <c r="CS14325">
        <v>4.7439999999999998</v>
      </c>
      <c r="CT14325">
        <v>2.5910000000000002</v>
      </c>
      <c r="CU14325">
        <v>0.27</v>
      </c>
      <c r="CV14325">
        <v>0.17799999999999999</v>
      </c>
      <c r="CW14325">
        <v>0.27</v>
      </c>
      <c r="CX14325" t="s">
        <v>23</v>
      </c>
      <c r="CY14325" t="s">
        <v>23</v>
      </c>
      <c r="DB14325" s="10">
        <v>6.1090898725687461</v>
      </c>
      <c r="DC14325" s="9">
        <v>700895.098</v>
      </c>
      <c r="DD14325" s="10">
        <v>1.2995743622678326E-2</v>
      </c>
      <c r="DE14325" s="12">
        <v>170905.943</v>
      </c>
      <c r="DF14325" s="9">
        <v>11.741082</v>
      </c>
      <c r="DG14325" s="13">
        <v>7.0757399999999997</v>
      </c>
      <c r="DH14325">
        <v>103.541667</v>
      </c>
      <c r="DK14325">
        <v>-0.89705744653036579</v>
      </c>
      <c r="DL14325">
        <v>-0.80391939722236927</v>
      </c>
      <c r="DM14325">
        <v>-0.21623731505273616</v>
      </c>
      <c r="DN14325">
        <v>0.66018977179124305</v>
      </c>
    </row>
    <row r="14326" spans="1:118" x14ac:dyDescent="0.25">
      <c r="A14326" s="1">
        <v>45594</v>
      </c>
      <c r="B14326" t="s">
        <v>130</v>
      </c>
      <c r="C14326" t="s">
        <v>23</v>
      </c>
      <c r="D14326" t="s">
        <v>131</v>
      </c>
      <c r="E14326" t="s">
        <v>132</v>
      </c>
      <c r="F14326" t="s">
        <v>91</v>
      </c>
      <c r="I14326">
        <v>150.12007408974341</v>
      </c>
      <c r="J14326">
        <v>12062.09</v>
      </c>
      <c r="M14326" t="s">
        <v>23</v>
      </c>
      <c r="N14326" t="s">
        <v>23</v>
      </c>
      <c r="O14326" t="s">
        <v>23</v>
      </c>
      <c r="P14326" t="s">
        <v>23</v>
      </c>
      <c r="S14326">
        <v>76.069999999999993</v>
      </c>
      <c r="T14326">
        <v>550478.09905183001</v>
      </c>
      <c r="U14326">
        <v>5.52297193548387</v>
      </c>
      <c r="X14326" t="s">
        <v>23</v>
      </c>
      <c r="Y14326" t="s">
        <v>23</v>
      </c>
      <c r="Z14326" t="s">
        <v>23</v>
      </c>
      <c r="AA14326" t="s">
        <v>23</v>
      </c>
      <c r="AB14326" t="s">
        <v>23</v>
      </c>
      <c r="AC14326" t="s">
        <v>23</v>
      </c>
      <c r="AD14326" t="s">
        <v>23</v>
      </c>
      <c r="AE14326" t="s">
        <v>23</v>
      </c>
      <c r="AF14326" s="4" t="s">
        <v>23</v>
      </c>
      <c r="AG14326" s="4" t="s">
        <v>23</v>
      </c>
      <c r="AH14326" s="4" t="s">
        <v>23</v>
      </c>
      <c r="AI14326" s="4" t="s">
        <v>23</v>
      </c>
      <c r="AJ14326" s="4" t="s">
        <v>23</v>
      </c>
      <c r="AK14326" s="4" t="s">
        <v>23</v>
      </c>
      <c r="AL14326" s="6" t="s">
        <v>23</v>
      </c>
      <c r="AM14326" s="6" t="s">
        <v>23</v>
      </c>
      <c r="AN14326" s="6" t="s">
        <v>23</v>
      </c>
      <c r="AO14326" s="6" t="s">
        <v>23</v>
      </c>
      <c r="AP14326" s="6" t="s">
        <v>23</v>
      </c>
      <c r="AQ14326" s="6" t="s">
        <v>23</v>
      </c>
      <c r="AR14326" t="s">
        <v>23</v>
      </c>
      <c r="AS14326" t="s">
        <v>23</v>
      </c>
      <c r="AT14326" t="s">
        <v>23</v>
      </c>
      <c r="AU14326" t="s">
        <v>23</v>
      </c>
      <c r="AV14326" t="s">
        <v>23</v>
      </c>
      <c r="AW14326" t="s">
        <v>23</v>
      </c>
      <c r="AZ14326" t="s">
        <v>23</v>
      </c>
      <c r="BA14326" t="s">
        <v>23</v>
      </c>
      <c r="BB14326" t="s">
        <v>23</v>
      </c>
      <c r="BC14326" t="s">
        <v>23</v>
      </c>
      <c r="BD14326" t="s">
        <v>23</v>
      </c>
      <c r="BE14326" t="s">
        <v>23</v>
      </c>
      <c r="BF14326" t="s">
        <v>23</v>
      </c>
      <c r="BG14326" t="s">
        <v>23</v>
      </c>
      <c r="BH14326" t="s">
        <v>23</v>
      </c>
      <c r="BI14326" t="s">
        <v>23</v>
      </c>
      <c r="BJ14326" t="s">
        <v>23</v>
      </c>
      <c r="BK14326" t="s">
        <v>23</v>
      </c>
      <c r="BN14326" t="s">
        <v>23</v>
      </c>
      <c r="BO14326" t="s">
        <v>576</v>
      </c>
      <c r="BP14326" t="s">
        <v>576</v>
      </c>
      <c r="BQ14326" t="s">
        <v>576</v>
      </c>
      <c r="BR14326">
        <v>14</v>
      </c>
      <c r="BS14326" t="s">
        <v>23</v>
      </c>
      <c r="BV14326" t="s">
        <v>23</v>
      </c>
      <c r="BW14326" t="s">
        <v>23</v>
      </c>
      <c r="BX14326" t="s">
        <v>23</v>
      </c>
      <c r="BY14326">
        <v>-3.8079999999999998</v>
      </c>
      <c r="BZ14326">
        <v>9.6080000000000005</v>
      </c>
      <c r="CA14326">
        <v>112.36</v>
      </c>
      <c r="CB14326" t="s">
        <v>23</v>
      </c>
      <c r="CC14326" t="s">
        <v>23</v>
      </c>
      <c r="CD14326" t="s">
        <v>23</v>
      </c>
      <c r="CE14326">
        <v>10.339</v>
      </c>
      <c r="CF14326">
        <v>-15.861000000000001</v>
      </c>
      <c r="CG14326">
        <v>247.02500000000001</v>
      </c>
      <c r="CH14326">
        <v>329704.033</v>
      </c>
      <c r="CI14326" s="7">
        <v>307509.45299999998</v>
      </c>
      <c r="CJ14326" t="s">
        <v>23</v>
      </c>
      <c r="CK14326" t="s">
        <v>23</v>
      </c>
      <c r="CL14326">
        <v>7.218</v>
      </c>
      <c r="CM14326" t="s">
        <v>23</v>
      </c>
      <c r="CP14326" s="9" t="s">
        <v>23</v>
      </c>
      <c r="CQ14326" s="9" t="s">
        <v>23</v>
      </c>
      <c r="CR14326" s="9" t="s">
        <v>23</v>
      </c>
      <c r="CS14326" t="s">
        <v>23</v>
      </c>
      <c r="CT14326">
        <v>33.665999999999997</v>
      </c>
      <c r="CU14326">
        <v>0.63400000000000001</v>
      </c>
      <c r="CV14326">
        <v>0.77700000000000002</v>
      </c>
      <c r="CW14326">
        <v>0.63400000000000001</v>
      </c>
      <c r="CX14326">
        <v>0.98699999999999999</v>
      </c>
      <c r="CY14326" t="s">
        <v>23</v>
      </c>
      <c r="DB14326" s="10" t="e">
        <v>#VALUE!</v>
      </c>
      <c r="DC14326" s="9" t="s">
        <v>23</v>
      </c>
      <c r="DD14326" s="10" t="e">
        <v>#VALUE!</v>
      </c>
      <c r="DE14326" s="12" t="s">
        <v>23</v>
      </c>
      <c r="DF14326" s="9" t="s">
        <v>23</v>
      </c>
      <c r="DG14326" s="13" t="s">
        <v>23</v>
      </c>
      <c r="DH14326" t="s">
        <v>23</v>
      </c>
      <c r="DK14326" t="s">
        <v>23</v>
      </c>
      <c r="DL14326" t="s">
        <v>23</v>
      </c>
      <c r="DM14326" t="s">
        <v>23</v>
      </c>
      <c r="DN14326" t="s">
        <v>23</v>
      </c>
    </row>
    <row r="14327" spans="1:118" x14ac:dyDescent="0.25">
      <c r="A14327" s="1">
        <v>45594</v>
      </c>
      <c r="B14327" t="s">
        <v>133</v>
      </c>
      <c r="C14327">
        <v>11.04</v>
      </c>
      <c r="D14327" t="s">
        <v>134</v>
      </c>
      <c r="E14327" t="s">
        <v>106</v>
      </c>
      <c r="F14327" t="s">
        <v>91</v>
      </c>
      <c r="I14327">
        <v>150.12007408974341</v>
      </c>
      <c r="J14327">
        <v>12062.09</v>
      </c>
      <c r="M14327">
        <v>237793</v>
      </c>
      <c r="N14327">
        <v>218590</v>
      </c>
      <c r="O14327">
        <v>285822</v>
      </c>
      <c r="P14327">
        <v>425559</v>
      </c>
      <c r="S14327">
        <v>76.069999999999993</v>
      </c>
      <c r="T14327">
        <v>550478.09905183001</v>
      </c>
      <c r="U14327">
        <v>5.52297193548387</v>
      </c>
      <c r="X14327">
        <v>-0.36101100000000003</v>
      </c>
      <c r="Y14327">
        <v>-9.6563009999999991</v>
      </c>
      <c r="Z14327">
        <v>-21.479374</v>
      </c>
      <c r="AA14327">
        <v>-5.6410260000000001</v>
      </c>
      <c r="AB14327">
        <v>14.18</v>
      </c>
      <c r="AC14327">
        <v>17</v>
      </c>
      <c r="AD14327">
        <v>10.88</v>
      </c>
      <c r="AE14327">
        <v>10.88</v>
      </c>
      <c r="AF14327" s="4">
        <v>11.076666666666668</v>
      </c>
      <c r="AG14327" s="4">
        <v>11.191666666666668</v>
      </c>
      <c r="AH14327" s="4">
        <v>11.358260869565219</v>
      </c>
      <c r="AI14327" s="4">
        <v>12.084687499999994</v>
      </c>
      <c r="AJ14327" s="4">
        <v>13.193170731707317</v>
      </c>
      <c r="AK14327" s="4">
        <v>13.233504470355738</v>
      </c>
      <c r="AL14327" s="6">
        <v>11.24</v>
      </c>
      <c r="AM14327" s="6">
        <v>11.5</v>
      </c>
      <c r="AN14327" s="6">
        <v>12.22</v>
      </c>
      <c r="AO14327" s="6">
        <v>13.76</v>
      </c>
      <c r="AP14327" s="6">
        <v>16.88</v>
      </c>
      <c r="AQ14327" s="6">
        <v>23.366665999999999</v>
      </c>
      <c r="AR14327">
        <v>10.92</v>
      </c>
      <c r="AS14327">
        <v>10.92</v>
      </c>
      <c r="AT14327">
        <v>10.92</v>
      </c>
      <c r="AU14327">
        <v>10.92</v>
      </c>
      <c r="AV14327">
        <v>10.92</v>
      </c>
      <c r="AW14327">
        <v>10.92</v>
      </c>
      <c r="AZ14327" t="s">
        <v>23</v>
      </c>
      <c r="BA14327" t="s">
        <v>23</v>
      </c>
      <c r="BB14327" t="s">
        <v>23</v>
      </c>
      <c r="BC14327" t="s">
        <v>23</v>
      </c>
      <c r="BD14327" t="s">
        <v>23</v>
      </c>
      <c r="BE14327" t="s">
        <v>23</v>
      </c>
      <c r="BF14327">
        <v>-0.25600000000000001</v>
      </c>
      <c r="BG14327" t="s">
        <v>23</v>
      </c>
      <c r="BH14327" t="s">
        <v>23</v>
      </c>
      <c r="BI14327" t="s">
        <v>23</v>
      </c>
      <c r="BJ14327" t="s">
        <v>23</v>
      </c>
      <c r="BK14327" t="s">
        <v>23</v>
      </c>
      <c r="BN14327">
        <v>0</v>
      </c>
      <c r="BO14327" t="s">
        <v>23</v>
      </c>
      <c r="BP14327" t="s">
        <v>23</v>
      </c>
      <c r="BQ14327" t="s">
        <v>23</v>
      </c>
      <c r="BR14327" t="s">
        <v>23</v>
      </c>
      <c r="BS14327" t="s">
        <v>23</v>
      </c>
      <c r="BV14327">
        <v>12.317</v>
      </c>
      <c r="BW14327">
        <v>-2.512</v>
      </c>
      <c r="BX14327">
        <v>-30.266999999999999</v>
      </c>
      <c r="BY14327">
        <v>2.2759999999999998</v>
      </c>
      <c r="BZ14327">
        <v>32.685000000000002</v>
      </c>
      <c r="CA14327">
        <v>2.101</v>
      </c>
      <c r="CB14327">
        <v>9.7569999999999997</v>
      </c>
      <c r="CC14327" t="s">
        <v>576</v>
      </c>
      <c r="CD14327" t="s">
        <v>576</v>
      </c>
      <c r="CE14327" t="s">
        <v>576</v>
      </c>
      <c r="CF14327">
        <v>-32.805</v>
      </c>
      <c r="CG14327" t="s">
        <v>576</v>
      </c>
      <c r="CH14327">
        <v>3532</v>
      </c>
      <c r="CI14327" s="7">
        <v>-106017</v>
      </c>
      <c r="CJ14327">
        <v>-7672</v>
      </c>
      <c r="CK14327">
        <v>-5739</v>
      </c>
      <c r="CL14327" t="s">
        <v>576</v>
      </c>
      <c r="CM14327">
        <v>9.7569999999999997</v>
      </c>
      <c r="CP14327" s="9">
        <v>-1.6890000000000001</v>
      </c>
      <c r="CQ14327" s="9">
        <v>-0.35499999999999998</v>
      </c>
      <c r="CR14327" s="9">
        <v>2.6739999999999999</v>
      </c>
      <c r="CS14327">
        <v>-1.2949999999999999</v>
      </c>
      <c r="CT14327">
        <v>-0.76</v>
      </c>
      <c r="CU14327">
        <v>0.72</v>
      </c>
      <c r="CV14327">
        <v>0.65600000000000003</v>
      </c>
      <c r="CW14327">
        <v>0.72</v>
      </c>
      <c r="CX14327">
        <v>1.4830000000000001</v>
      </c>
      <c r="CY14327" t="s">
        <v>576</v>
      </c>
      <c r="DB14327" s="10">
        <v>-11.60024154589372</v>
      </c>
      <c r="DC14327" s="9">
        <v>520276</v>
      </c>
      <c r="DD14327" s="10">
        <v>-7.384542050757675E-3</v>
      </c>
      <c r="DE14327" s="12">
        <v>37148.5</v>
      </c>
      <c r="DF14327" s="9">
        <v>0.92038299999999995</v>
      </c>
      <c r="DG14327" s="13">
        <v>0.76987399999999995</v>
      </c>
      <c r="DH14327" t="s">
        <v>576</v>
      </c>
      <c r="DK14327">
        <v>1.7675362095775773E-2</v>
      </c>
      <c r="DL14327">
        <v>0.40928668698419501</v>
      </c>
      <c r="DM14327">
        <v>0.13249472496196821</v>
      </c>
      <c r="DN14327">
        <v>0.59184155198782806</v>
      </c>
    </row>
    <row r="14328" spans="1:118" x14ac:dyDescent="0.25">
      <c r="A14328" s="1">
        <v>45594</v>
      </c>
      <c r="B14328" t="s">
        <v>135</v>
      </c>
      <c r="C14328">
        <v>15.7</v>
      </c>
      <c r="D14328" t="s">
        <v>136</v>
      </c>
      <c r="E14328" t="s">
        <v>94</v>
      </c>
      <c r="F14328" t="s">
        <v>91</v>
      </c>
      <c r="I14328">
        <v>150.12007408974341</v>
      </c>
      <c r="J14328">
        <v>12062.09</v>
      </c>
      <c r="M14328">
        <v>413644</v>
      </c>
      <c r="N14328">
        <v>279484</v>
      </c>
      <c r="O14328">
        <v>440285</v>
      </c>
      <c r="P14328">
        <v>522813</v>
      </c>
      <c r="S14328">
        <v>76.069999999999993</v>
      </c>
      <c r="T14328">
        <v>550478.09905183001</v>
      </c>
      <c r="U14328">
        <v>5.52297193548387</v>
      </c>
      <c r="X14328">
        <v>0.127551</v>
      </c>
      <c r="Y14328">
        <v>-2.2415940000000001</v>
      </c>
      <c r="Z14328">
        <v>-20.466059000000001</v>
      </c>
      <c r="AA14328">
        <v>29.324546999999999</v>
      </c>
      <c r="AB14328">
        <v>20.5</v>
      </c>
      <c r="AC14328">
        <v>25.7</v>
      </c>
      <c r="AD14328">
        <v>14.36</v>
      </c>
      <c r="AE14328">
        <v>11.6</v>
      </c>
      <c r="AF14328" s="4">
        <v>15.916666666666666</v>
      </c>
      <c r="AG14328" s="4">
        <v>15.74</v>
      </c>
      <c r="AH14328" s="4">
        <v>15.491304347826086</v>
      </c>
      <c r="AI14328" s="4">
        <v>15.807812499999999</v>
      </c>
      <c r="AJ14328" s="4">
        <v>17.906991869918695</v>
      </c>
      <c r="AK14328" s="4">
        <v>17.596837944664035</v>
      </c>
      <c r="AL14328" s="6">
        <v>16.420000000000002</v>
      </c>
      <c r="AM14328" s="6">
        <v>16.420000000000002</v>
      </c>
      <c r="AN14328" s="6">
        <v>16.420000000000002</v>
      </c>
      <c r="AO14328" s="6">
        <v>19.22</v>
      </c>
      <c r="AP14328" s="6">
        <v>25.2</v>
      </c>
      <c r="AQ14328" s="6">
        <v>25.2</v>
      </c>
      <c r="AR14328">
        <v>15.68</v>
      </c>
      <c r="AS14328">
        <v>15.4</v>
      </c>
      <c r="AT14328">
        <v>14.64</v>
      </c>
      <c r="AU14328">
        <v>14.6</v>
      </c>
      <c r="AV14328">
        <v>14.6</v>
      </c>
      <c r="AW14328">
        <v>12.14</v>
      </c>
      <c r="AZ14328" t="s">
        <v>23</v>
      </c>
      <c r="BA14328" t="s">
        <v>23</v>
      </c>
      <c r="BB14328" t="s">
        <v>23</v>
      </c>
      <c r="BC14328" t="s">
        <v>23</v>
      </c>
      <c r="BD14328" t="s">
        <v>23</v>
      </c>
      <c r="BE14328" t="s">
        <v>23</v>
      </c>
      <c r="BF14328">
        <v>0.154</v>
      </c>
      <c r="BG14328" t="s">
        <v>23</v>
      </c>
      <c r="BH14328" t="s">
        <v>23</v>
      </c>
      <c r="BI14328" t="s">
        <v>23</v>
      </c>
      <c r="BJ14328" t="s">
        <v>23</v>
      </c>
      <c r="BK14328" t="s">
        <v>23</v>
      </c>
      <c r="BN14328">
        <v>0</v>
      </c>
      <c r="BO14328" t="s">
        <v>23</v>
      </c>
      <c r="BP14328" t="s">
        <v>23</v>
      </c>
      <c r="BQ14328" t="s">
        <v>23</v>
      </c>
      <c r="BR14328" t="s">
        <v>23</v>
      </c>
      <c r="BS14328" t="s">
        <v>23</v>
      </c>
      <c r="BV14328">
        <v>19.794</v>
      </c>
      <c r="BW14328">
        <v>15.541</v>
      </c>
      <c r="BX14328">
        <v>9.5389999999999997</v>
      </c>
      <c r="BY14328">
        <v>27.654</v>
      </c>
      <c r="BZ14328">
        <v>-15.45</v>
      </c>
      <c r="CA14328">
        <v>24.106000000000002</v>
      </c>
      <c r="CB14328">
        <v>-77.611999999999995</v>
      </c>
      <c r="CC14328">
        <v>-29.99</v>
      </c>
      <c r="CD14328" t="s">
        <v>576</v>
      </c>
      <c r="CE14328" t="s">
        <v>576</v>
      </c>
      <c r="CF14328">
        <v>-92.283000000000001</v>
      </c>
      <c r="CG14328">
        <v>109.9903</v>
      </c>
      <c r="CH14328">
        <v>125037.351</v>
      </c>
      <c r="CI14328" s="7">
        <v>-18299.703000000001</v>
      </c>
      <c r="CJ14328">
        <v>7087.107</v>
      </c>
      <c r="CK14328">
        <v>19543.385999999999</v>
      </c>
      <c r="CL14328" t="s">
        <v>576</v>
      </c>
      <c r="CM14328">
        <v>-76.960999999999999</v>
      </c>
      <c r="CP14328" s="9">
        <v>13.971</v>
      </c>
      <c r="CQ14328" s="9">
        <v>17.614000000000001</v>
      </c>
      <c r="CR14328" s="9">
        <v>19.405999999999999</v>
      </c>
      <c r="CS14328">
        <v>11.641999999999999</v>
      </c>
      <c r="CT14328">
        <v>6.133</v>
      </c>
      <c r="CU14328">
        <v>0.70199999999999996</v>
      </c>
      <c r="CV14328">
        <v>0.67700000000000005</v>
      </c>
      <c r="CW14328">
        <v>0.70199999999999996</v>
      </c>
      <c r="CX14328">
        <v>1.7969999999999999</v>
      </c>
      <c r="CY14328">
        <v>8.5000000000000006E-2</v>
      </c>
      <c r="DB14328" s="10">
        <v>10.342925788987063</v>
      </c>
      <c r="DC14328" s="9">
        <v>1057052.2579999999</v>
      </c>
      <c r="DD14328" s="10">
        <v>7.0503600400047594E-3</v>
      </c>
      <c r="DE14328" s="12">
        <v>-235148.74600000001</v>
      </c>
      <c r="DF14328" s="9">
        <v>1.0134920000000001</v>
      </c>
      <c r="DG14328" s="13">
        <v>1.0709409999999999</v>
      </c>
      <c r="DH14328">
        <v>26.166667</v>
      </c>
      <c r="DK14328">
        <v>0.53046021818993283</v>
      </c>
      <c r="DL14328">
        <v>0.38880908290464383</v>
      </c>
      <c r="DM14328">
        <v>0.34650661747273009</v>
      </c>
      <c r="DN14328">
        <v>0.89523913306098324</v>
      </c>
    </row>
    <row r="14329" spans="1:118" x14ac:dyDescent="0.25">
      <c r="A14329" s="1">
        <v>45594</v>
      </c>
      <c r="B14329" t="s">
        <v>137</v>
      </c>
      <c r="C14329">
        <v>15.2</v>
      </c>
      <c r="D14329" t="s">
        <v>138</v>
      </c>
      <c r="E14329" t="s">
        <v>106</v>
      </c>
      <c r="F14329" t="s">
        <v>91</v>
      </c>
      <c r="I14329">
        <v>150.12007408974341</v>
      </c>
      <c r="J14329">
        <v>12062.09</v>
      </c>
      <c r="M14329">
        <v>328358</v>
      </c>
      <c r="N14329">
        <v>484491</v>
      </c>
      <c r="O14329">
        <v>440029</v>
      </c>
      <c r="P14329">
        <v>679946</v>
      </c>
      <c r="S14329">
        <v>76.069999999999993</v>
      </c>
      <c r="T14329">
        <v>550478.09905183001</v>
      </c>
      <c r="U14329">
        <v>5.52297193548387</v>
      </c>
      <c r="X14329">
        <v>1.6042780000000001</v>
      </c>
      <c r="Y14329">
        <v>-5.2369079999999997</v>
      </c>
      <c r="Z14329">
        <v>-19.320595000000001</v>
      </c>
      <c r="AA14329">
        <v>-11.832947000000001</v>
      </c>
      <c r="AB14329">
        <v>19.100000000000001</v>
      </c>
      <c r="AC14329">
        <v>22.3</v>
      </c>
      <c r="AD14329">
        <v>14.04</v>
      </c>
      <c r="AE14329">
        <v>14.04</v>
      </c>
      <c r="AF14329" s="4">
        <v>15.103333333333333</v>
      </c>
      <c r="AG14329" s="4">
        <v>15.131666666666666</v>
      </c>
      <c r="AH14329" s="4">
        <v>15.084347826086955</v>
      </c>
      <c r="AI14329" s="4">
        <v>15.982187500000004</v>
      </c>
      <c r="AJ14329" s="4">
        <v>17.347642276422771</v>
      </c>
      <c r="AK14329" s="4">
        <v>17.716600790513841</v>
      </c>
      <c r="AL14329" s="6">
        <v>15.34</v>
      </c>
      <c r="AM14329" s="6">
        <v>15.5</v>
      </c>
      <c r="AN14329" s="6">
        <v>16.04</v>
      </c>
      <c r="AO14329" s="6">
        <v>18.420000000000002</v>
      </c>
      <c r="AP14329" s="6">
        <v>21.7</v>
      </c>
      <c r="AQ14329" s="6">
        <v>22.12</v>
      </c>
      <c r="AR14329">
        <v>14.92</v>
      </c>
      <c r="AS14329">
        <v>14.76</v>
      </c>
      <c r="AT14329">
        <v>14.34</v>
      </c>
      <c r="AU14329">
        <v>14.34</v>
      </c>
      <c r="AV14329">
        <v>14.34</v>
      </c>
      <c r="AW14329">
        <v>14.34</v>
      </c>
      <c r="AZ14329">
        <v>2</v>
      </c>
      <c r="BA14329">
        <v>16</v>
      </c>
      <c r="BB14329">
        <v>0.61485468245425201</v>
      </c>
      <c r="BC14329">
        <v>-5.4564853556485398</v>
      </c>
      <c r="BD14329" t="s">
        <v>23</v>
      </c>
      <c r="BE14329" t="s">
        <v>23</v>
      </c>
      <c r="BF14329">
        <v>3.0000000000000001E-3</v>
      </c>
      <c r="BG14329" t="s">
        <v>23</v>
      </c>
      <c r="BH14329" t="s">
        <v>23</v>
      </c>
      <c r="BI14329" t="s">
        <v>23</v>
      </c>
      <c r="BJ14329" t="s">
        <v>23</v>
      </c>
      <c r="BK14329" t="s">
        <v>23</v>
      </c>
      <c r="BN14329">
        <v>0</v>
      </c>
      <c r="BO14329" t="s">
        <v>23</v>
      </c>
      <c r="BP14329" t="s">
        <v>23</v>
      </c>
      <c r="BQ14329" t="s">
        <v>23</v>
      </c>
      <c r="BR14329" t="s">
        <v>23</v>
      </c>
      <c r="BS14329" t="s">
        <v>23</v>
      </c>
      <c r="BV14329">
        <v>-11.185</v>
      </c>
      <c r="BW14329">
        <v>-13.484999999999999</v>
      </c>
      <c r="BX14329">
        <v>-1.5860000000000001</v>
      </c>
      <c r="BY14329">
        <v>-3.3090000000000002</v>
      </c>
      <c r="BZ14329">
        <v>12.387</v>
      </c>
      <c r="CA14329">
        <v>3.802</v>
      </c>
      <c r="CB14329">
        <v>-98.156999999999996</v>
      </c>
      <c r="CC14329">
        <v>-74.075000000000003</v>
      </c>
      <c r="CD14329" t="s">
        <v>576</v>
      </c>
      <c r="CE14329" t="s">
        <v>576</v>
      </c>
      <c r="CF14329">
        <v>-51.695</v>
      </c>
      <c r="CG14329" t="s">
        <v>576</v>
      </c>
      <c r="CH14329">
        <v>38188</v>
      </c>
      <c r="CI14329" s="7">
        <v>-41378</v>
      </c>
      <c r="CJ14329">
        <v>151</v>
      </c>
      <c r="CK14329">
        <v>11442</v>
      </c>
      <c r="CL14329" t="s">
        <v>576</v>
      </c>
      <c r="CM14329">
        <v>-98.156999999999996</v>
      </c>
      <c r="CP14329" s="9">
        <v>-3.0990000000000002</v>
      </c>
      <c r="CQ14329" s="9">
        <v>-1.7849999999999999</v>
      </c>
      <c r="CR14329" s="9">
        <v>3.024</v>
      </c>
      <c r="CS14329">
        <v>-4.0250000000000004</v>
      </c>
      <c r="CT14329">
        <v>-1.657</v>
      </c>
      <c r="CU14329">
        <v>0.85499999999999998</v>
      </c>
      <c r="CV14329">
        <v>0.89200000000000002</v>
      </c>
      <c r="CW14329">
        <v>0.85499999999999998</v>
      </c>
      <c r="CX14329">
        <v>0.22900000000000001</v>
      </c>
      <c r="CY14329" t="s">
        <v>576</v>
      </c>
      <c r="DB14329" s="10">
        <v>8.7631578947368425</v>
      </c>
      <c r="DC14329" s="9">
        <v>970100</v>
      </c>
      <c r="DD14329" s="10">
        <v>6.8652716214823214E-3</v>
      </c>
      <c r="DE14329" s="12">
        <v>-17557.125</v>
      </c>
      <c r="DF14329" s="9">
        <v>0.90325599999999995</v>
      </c>
      <c r="DG14329" s="13">
        <v>0.87861299999999998</v>
      </c>
      <c r="DH14329" t="s">
        <v>576</v>
      </c>
      <c r="DK14329">
        <v>-0.53764803246086368</v>
      </c>
      <c r="DL14329">
        <v>0.61448110187336125</v>
      </c>
      <c r="DM14329">
        <v>0.24342611222902064</v>
      </c>
      <c r="DN14329">
        <v>0.79969482339073628</v>
      </c>
    </row>
    <row r="14330" spans="1:118" x14ac:dyDescent="0.25">
      <c r="A14330" s="1">
        <v>45594</v>
      </c>
      <c r="B14330" t="s">
        <v>139</v>
      </c>
      <c r="C14330">
        <v>11.34</v>
      </c>
      <c r="D14330" t="s">
        <v>140</v>
      </c>
      <c r="E14330" t="s">
        <v>141</v>
      </c>
      <c r="F14330" t="s">
        <v>91</v>
      </c>
      <c r="I14330">
        <v>150.12007408974341</v>
      </c>
      <c r="J14330">
        <v>12062.09</v>
      </c>
      <c r="M14330">
        <v>235719</v>
      </c>
      <c r="N14330">
        <v>230481</v>
      </c>
      <c r="O14330">
        <v>402795</v>
      </c>
      <c r="P14330">
        <v>415883</v>
      </c>
      <c r="S14330">
        <v>76.069999999999993</v>
      </c>
      <c r="T14330">
        <v>550478.09905183001</v>
      </c>
      <c r="U14330">
        <v>5.52297193548387</v>
      </c>
      <c r="X14330">
        <v>2.7173910000000001</v>
      </c>
      <c r="Y14330">
        <v>-1.2195119999999999</v>
      </c>
      <c r="Z14330">
        <v>1.0695190000000001</v>
      </c>
      <c r="AA14330">
        <v>13.4</v>
      </c>
      <c r="AB14330">
        <v>11.8</v>
      </c>
      <c r="AC14330">
        <v>12.7</v>
      </c>
      <c r="AD14330">
        <v>9.9</v>
      </c>
      <c r="AE14330">
        <v>9.9</v>
      </c>
      <c r="AF14330" s="4">
        <v>11.186666666666667</v>
      </c>
      <c r="AG14330" s="4">
        <v>11.081666666666665</v>
      </c>
      <c r="AH14330" s="4">
        <v>11.032173913043477</v>
      </c>
      <c r="AI14330" s="4">
        <v>10.942500000000001</v>
      </c>
      <c r="AJ14330" s="4">
        <v>10.933008130081303</v>
      </c>
      <c r="AK14330" s="4">
        <v>11.212806324110671</v>
      </c>
      <c r="AL14330" s="6">
        <v>11.36</v>
      </c>
      <c r="AM14330" s="6">
        <v>11.36</v>
      </c>
      <c r="AN14330" s="6">
        <v>11.48</v>
      </c>
      <c r="AO14330" s="6">
        <v>11.7</v>
      </c>
      <c r="AP14330" s="6">
        <v>11.7</v>
      </c>
      <c r="AQ14330" s="6">
        <v>12.44</v>
      </c>
      <c r="AR14330">
        <v>11.02</v>
      </c>
      <c r="AS14330">
        <v>10.9</v>
      </c>
      <c r="AT14330">
        <v>10.6</v>
      </c>
      <c r="AU14330">
        <v>10.199999999999999</v>
      </c>
      <c r="AV14330">
        <v>10.199999999999999</v>
      </c>
      <c r="AW14330">
        <v>10</v>
      </c>
      <c r="AZ14330" t="s">
        <v>23</v>
      </c>
      <c r="BA14330" t="s">
        <v>23</v>
      </c>
      <c r="BB14330" t="s">
        <v>23</v>
      </c>
      <c r="BC14330" t="s">
        <v>23</v>
      </c>
      <c r="BD14330" t="s">
        <v>23</v>
      </c>
      <c r="BE14330" t="s">
        <v>23</v>
      </c>
      <c r="BF14330">
        <v>0.09</v>
      </c>
      <c r="BG14330" t="s">
        <v>23</v>
      </c>
      <c r="BH14330" t="s">
        <v>23</v>
      </c>
      <c r="BI14330" t="s">
        <v>23</v>
      </c>
      <c r="BJ14330" t="s">
        <v>23</v>
      </c>
      <c r="BK14330" t="s">
        <v>23</v>
      </c>
      <c r="BN14330">
        <v>3.0864197530864201</v>
      </c>
      <c r="BO14330" t="s">
        <v>23</v>
      </c>
      <c r="BP14330" t="s">
        <v>23</v>
      </c>
      <c r="BQ14330" t="s">
        <v>23</v>
      </c>
      <c r="BR14330">
        <v>0.53</v>
      </c>
      <c r="BS14330">
        <v>0.35</v>
      </c>
      <c r="BV14330">
        <v>-16.567</v>
      </c>
      <c r="BW14330">
        <v>-13.563000000000001</v>
      </c>
      <c r="BX14330">
        <v>-22.584</v>
      </c>
      <c r="BY14330">
        <v>23.901</v>
      </c>
      <c r="BZ14330">
        <v>19.010999999999999</v>
      </c>
      <c r="CA14330">
        <v>14.173</v>
      </c>
      <c r="CB14330">
        <v>-65.385000000000005</v>
      </c>
      <c r="CC14330">
        <v>-78.125</v>
      </c>
      <c r="CD14330" t="s">
        <v>576</v>
      </c>
      <c r="CE14330">
        <v>-49.094000000000001</v>
      </c>
      <c r="CF14330">
        <v>-26.754000000000001</v>
      </c>
      <c r="CG14330">
        <v>8.8185000000000002</v>
      </c>
      <c r="CH14330">
        <v>30968.087</v>
      </c>
      <c r="CI14330" s="7">
        <v>44980.627</v>
      </c>
      <c r="CJ14330">
        <v>6425.6670000000004</v>
      </c>
      <c r="CK14330">
        <v>5356.89</v>
      </c>
      <c r="CL14330">
        <v>-31.152000000000001</v>
      </c>
      <c r="CM14330">
        <v>-55.337000000000003</v>
      </c>
      <c r="CP14330" s="9" t="s">
        <v>23</v>
      </c>
      <c r="CQ14330" s="9" t="s">
        <v>23</v>
      </c>
      <c r="CR14330" s="9" t="s">
        <v>23</v>
      </c>
      <c r="CS14330" t="s">
        <v>23</v>
      </c>
      <c r="CT14330">
        <v>0.753</v>
      </c>
      <c r="CU14330">
        <v>0.105</v>
      </c>
      <c r="CV14330">
        <v>0.11700000000000001</v>
      </c>
      <c r="CW14330">
        <v>0.105</v>
      </c>
      <c r="CX14330">
        <v>68.001999999999995</v>
      </c>
      <c r="CY14330" t="s">
        <v>23</v>
      </c>
      <c r="DB14330" s="10">
        <v>30.045526544818038</v>
      </c>
      <c r="DC14330" s="9">
        <v>1406375.496</v>
      </c>
      <c r="DD14330" s="10">
        <v>1.6915545007476437E-2</v>
      </c>
      <c r="DE14330" s="12" t="s">
        <v>23</v>
      </c>
      <c r="DF14330" s="9">
        <v>5.2209940000000001</v>
      </c>
      <c r="DG14330" s="13">
        <v>5.3591680000000004</v>
      </c>
      <c r="DH14330">
        <v>31.5</v>
      </c>
      <c r="DK14330">
        <v>0.82961788631583433</v>
      </c>
      <c r="DL14330">
        <v>0.21145327665960262</v>
      </c>
      <c r="DM14330">
        <v>0.21179513124241911</v>
      </c>
      <c r="DN14330" t="s">
        <v>23</v>
      </c>
    </row>
    <row r="14331" spans="1:118" x14ac:dyDescent="0.25">
      <c r="A14331" s="1">
        <v>45594</v>
      </c>
      <c r="B14331" t="s">
        <v>142</v>
      </c>
      <c r="C14331">
        <v>14.58</v>
      </c>
      <c r="D14331" t="s">
        <v>143</v>
      </c>
      <c r="E14331" t="s">
        <v>141</v>
      </c>
      <c r="F14331" t="s">
        <v>91</v>
      </c>
      <c r="I14331">
        <v>150.12007408974341</v>
      </c>
      <c r="J14331">
        <v>12062.09</v>
      </c>
      <c r="M14331">
        <v>345379</v>
      </c>
      <c r="N14331">
        <v>334276</v>
      </c>
      <c r="O14331">
        <v>584396</v>
      </c>
      <c r="P14331">
        <v>345899</v>
      </c>
      <c r="S14331">
        <v>76.069999999999993</v>
      </c>
      <c r="T14331">
        <v>550478.09905183001</v>
      </c>
      <c r="U14331">
        <v>5.52297193548387</v>
      </c>
      <c r="X14331">
        <v>4.1428570000000002</v>
      </c>
      <c r="Y14331">
        <v>-1.35318</v>
      </c>
      <c r="Z14331">
        <v>8.4821430000000007</v>
      </c>
      <c r="AA14331">
        <v>14.622642000000001</v>
      </c>
      <c r="AB14331">
        <v>16.32</v>
      </c>
      <c r="AC14331">
        <v>16.32</v>
      </c>
      <c r="AD14331">
        <v>12.02</v>
      </c>
      <c r="AE14331">
        <v>11.98</v>
      </c>
      <c r="AF14331" s="4">
        <v>14.123333333333333</v>
      </c>
      <c r="AG14331" s="4">
        <v>14.113333333333335</v>
      </c>
      <c r="AH14331" s="4">
        <v>14.219999999999997</v>
      </c>
      <c r="AI14331" s="4">
        <v>14.024375000000006</v>
      </c>
      <c r="AJ14331" s="4">
        <v>13.48650406504065</v>
      </c>
      <c r="AK14331" s="4">
        <v>13.843320158102769</v>
      </c>
      <c r="AL14331" s="6">
        <v>14.58</v>
      </c>
      <c r="AM14331" s="6">
        <v>14.58</v>
      </c>
      <c r="AN14331" s="6">
        <v>14.9</v>
      </c>
      <c r="AO14331" s="6">
        <v>16.239999999999998</v>
      </c>
      <c r="AP14331" s="6">
        <v>16.239999999999998</v>
      </c>
      <c r="AQ14331" s="6">
        <v>16.239999999999998</v>
      </c>
      <c r="AR14331">
        <v>13.8</v>
      </c>
      <c r="AS14331">
        <v>13.8</v>
      </c>
      <c r="AT14331">
        <v>13.8</v>
      </c>
      <c r="AU14331">
        <v>12.18</v>
      </c>
      <c r="AV14331">
        <v>12.04</v>
      </c>
      <c r="AW14331">
        <v>12.04</v>
      </c>
      <c r="AZ14331">
        <v>1</v>
      </c>
      <c r="BA14331">
        <v>10</v>
      </c>
      <c r="BB14331">
        <v>-1.5587142745657601</v>
      </c>
      <c r="BC14331" t="s">
        <v>23</v>
      </c>
      <c r="BD14331" t="s">
        <v>23</v>
      </c>
      <c r="BE14331" t="s">
        <v>23</v>
      </c>
      <c r="BF14331">
        <v>0.32</v>
      </c>
      <c r="BG14331">
        <v>-1.3333333333333299</v>
      </c>
      <c r="BH14331">
        <v>-1.3793103448275901</v>
      </c>
      <c r="BI14331" t="s">
        <v>23</v>
      </c>
      <c r="BJ14331" t="s">
        <v>23</v>
      </c>
      <c r="BK14331" t="s">
        <v>23</v>
      </c>
      <c r="BN14331">
        <v>0</v>
      </c>
      <c r="BO14331" t="s">
        <v>23</v>
      </c>
      <c r="BP14331" t="s">
        <v>23</v>
      </c>
      <c r="BQ14331" t="s">
        <v>23</v>
      </c>
      <c r="BR14331" t="s">
        <v>23</v>
      </c>
      <c r="BS14331" t="s">
        <v>23</v>
      </c>
      <c r="BV14331">
        <v>21.491</v>
      </c>
      <c r="BW14331">
        <v>-17.957999999999998</v>
      </c>
      <c r="BX14331">
        <v>-26.497</v>
      </c>
      <c r="BY14331">
        <v>-25.573</v>
      </c>
      <c r="BZ14331">
        <v>-8.657</v>
      </c>
      <c r="CA14331">
        <v>2.5350000000000001</v>
      </c>
      <c r="CB14331">
        <v>77.778000000000006</v>
      </c>
      <c r="CC14331">
        <v>-47.073</v>
      </c>
      <c r="CD14331">
        <v>-56.097999999999999</v>
      </c>
      <c r="CE14331">
        <v>-48.259</v>
      </c>
      <c r="CF14331">
        <v>-23.827000000000002</v>
      </c>
      <c r="CG14331">
        <v>10.298999999999999</v>
      </c>
      <c r="CH14331">
        <v>88714</v>
      </c>
      <c r="CI14331" s="7">
        <v>171457</v>
      </c>
      <c r="CJ14331">
        <v>38317</v>
      </c>
      <c r="CK14331">
        <v>17177</v>
      </c>
      <c r="CL14331">
        <v>-48.259</v>
      </c>
      <c r="CM14331">
        <v>80.290000000000006</v>
      </c>
      <c r="CP14331" s="9" t="s">
        <v>23</v>
      </c>
      <c r="CQ14331" s="9" t="s">
        <v>23</v>
      </c>
      <c r="CR14331" s="9" t="s">
        <v>23</v>
      </c>
      <c r="CS14331" t="s">
        <v>23</v>
      </c>
      <c r="CT14331">
        <v>4.3680000000000003</v>
      </c>
      <c r="CU14331">
        <v>0.127</v>
      </c>
      <c r="CV14331">
        <v>0.121</v>
      </c>
      <c r="CW14331">
        <v>0.127</v>
      </c>
      <c r="CX14331">
        <v>41.198</v>
      </c>
      <c r="CY14331" t="s">
        <v>23</v>
      </c>
      <c r="DB14331" s="10">
        <v>44.919410150891636</v>
      </c>
      <c r="DC14331" s="9">
        <v>2058397</v>
      </c>
      <c r="DD14331" s="10">
        <v>3.8180681374875694E-2</v>
      </c>
      <c r="DE14331" s="12" t="s">
        <v>23</v>
      </c>
      <c r="DF14331" s="9">
        <v>6.6393440000000004</v>
      </c>
      <c r="DG14331" s="13">
        <v>5.5564020000000003</v>
      </c>
      <c r="DH14331">
        <v>11.390625</v>
      </c>
      <c r="DK14331">
        <v>-0.52771217754601996</v>
      </c>
      <c r="DL14331">
        <v>-5.991676638241559E-3</v>
      </c>
      <c r="DM14331">
        <v>0.21101106453678539</v>
      </c>
      <c r="DN14331">
        <v>0.32850753919569514</v>
      </c>
    </row>
    <row r="14332" spans="1:118" x14ac:dyDescent="0.25">
      <c r="A14332" s="1">
        <v>45594</v>
      </c>
      <c r="B14332" t="s">
        <v>144</v>
      </c>
      <c r="C14332">
        <v>25.95</v>
      </c>
      <c r="D14332" t="s">
        <v>145</v>
      </c>
      <c r="E14332" t="s">
        <v>90</v>
      </c>
      <c r="F14332" t="s">
        <v>91</v>
      </c>
      <c r="I14332">
        <v>150.12007408974341</v>
      </c>
      <c r="J14332">
        <v>12062.09</v>
      </c>
      <c r="M14332">
        <v>2925412</v>
      </c>
      <c r="N14332">
        <v>2814327</v>
      </c>
      <c r="O14332">
        <v>3083791</v>
      </c>
      <c r="P14332">
        <v>2331838</v>
      </c>
      <c r="S14332">
        <v>76.069999999999993</v>
      </c>
      <c r="T14332">
        <v>550478.09905183001</v>
      </c>
      <c r="U14332">
        <v>5.52297193548387</v>
      </c>
      <c r="X14332">
        <v>2.3668640000000001</v>
      </c>
      <c r="Y14332">
        <v>3.5928140000000002</v>
      </c>
      <c r="Z14332">
        <v>-5.6363640000000004</v>
      </c>
      <c r="AA14332">
        <v>1.7647060000000001</v>
      </c>
      <c r="AB14332">
        <v>27.65</v>
      </c>
      <c r="AC14332">
        <v>31.55</v>
      </c>
      <c r="AD14332">
        <v>23.88</v>
      </c>
      <c r="AE14332">
        <v>23.88</v>
      </c>
      <c r="AF14332" s="4">
        <v>25.625</v>
      </c>
      <c r="AG14332" s="4">
        <v>25.075833333333332</v>
      </c>
      <c r="AH14332" s="4">
        <v>24.833913043478265</v>
      </c>
      <c r="AI14332" s="4">
        <v>25.307968750000004</v>
      </c>
      <c r="AJ14332" s="4">
        <v>25.700894308943095</v>
      </c>
      <c r="AK14332" s="4">
        <v>27.303992094861652</v>
      </c>
      <c r="AL14332" s="6">
        <v>26</v>
      </c>
      <c r="AM14332" s="6">
        <v>26</v>
      </c>
      <c r="AN14332" s="6">
        <v>26</v>
      </c>
      <c r="AO14332" s="6">
        <v>27.45</v>
      </c>
      <c r="AP14332" s="6">
        <v>27.95</v>
      </c>
      <c r="AQ14332" s="6">
        <v>31.35</v>
      </c>
      <c r="AR14332">
        <v>25.2</v>
      </c>
      <c r="AS14332">
        <v>24.3</v>
      </c>
      <c r="AT14332">
        <v>24.24</v>
      </c>
      <c r="AU14332">
        <v>24.24</v>
      </c>
      <c r="AV14332">
        <v>24.24</v>
      </c>
      <c r="AW14332">
        <v>24.24</v>
      </c>
      <c r="AZ14332">
        <v>15</v>
      </c>
      <c r="BA14332">
        <v>33.263330000000003</v>
      </c>
      <c r="BB14332">
        <v>-0.60157913934050999</v>
      </c>
      <c r="BC14332">
        <v>8.9795769328992403</v>
      </c>
      <c r="BD14332">
        <v>0.67298999999999998</v>
      </c>
      <c r="BE14332">
        <v>0.66898999999999997</v>
      </c>
      <c r="BF14332">
        <v>0.88600000000000001</v>
      </c>
      <c r="BG14332">
        <v>-3.0075187969924801</v>
      </c>
      <c r="BH14332">
        <v>2.65486725663717</v>
      </c>
      <c r="BI14332">
        <v>28.358208955223901</v>
      </c>
      <c r="BJ14332">
        <v>11.9402985074627</v>
      </c>
      <c r="BK14332">
        <v>0</v>
      </c>
      <c r="BN14332">
        <v>5.9730250481695597</v>
      </c>
      <c r="BO14332">
        <v>21.739000000000001</v>
      </c>
      <c r="BP14332">
        <v>16.024000000000001</v>
      </c>
      <c r="BQ14332">
        <v>40.945999999999998</v>
      </c>
      <c r="BR14332">
        <v>1.4</v>
      </c>
      <c r="BS14332">
        <v>0.8</v>
      </c>
      <c r="BV14332">
        <v>17.466000000000001</v>
      </c>
      <c r="BW14332">
        <v>11.116</v>
      </c>
      <c r="BX14332">
        <v>7.0039999999999996</v>
      </c>
      <c r="BY14332">
        <v>13.055999999999999</v>
      </c>
      <c r="BZ14332">
        <v>14.967000000000001</v>
      </c>
      <c r="CA14332">
        <v>18.62</v>
      </c>
      <c r="CB14332">
        <v>27.027999999999999</v>
      </c>
      <c r="CC14332">
        <v>18.849</v>
      </c>
      <c r="CD14332">
        <v>3.4550000000000001</v>
      </c>
      <c r="CE14332">
        <v>11.337999999999999</v>
      </c>
      <c r="CF14332">
        <v>15.423</v>
      </c>
      <c r="CG14332">
        <v>27.792000000000002</v>
      </c>
      <c r="CH14332">
        <v>8045844</v>
      </c>
      <c r="CI14332" s="7">
        <v>7019322</v>
      </c>
      <c r="CJ14332">
        <v>2654086</v>
      </c>
      <c r="CK14332">
        <v>2337703</v>
      </c>
      <c r="CL14332">
        <v>14.624000000000001</v>
      </c>
      <c r="CM14332">
        <v>27.027999999999999</v>
      </c>
      <c r="CP14332" s="9" t="s">
        <v>23</v>
      </c>
      <c r="CQ14332" s="9" t="s">
        <v>23</v>
      </c>
      <c r="CR14332" s="9" t="s">
        <v>23</v>
      </c>
      <c r="CS14332" t="s">
        <v>23</v>
      </c>
      <c r="CT14332">
        <v>2.226</v>
      </c>
      <c r="CU14332" t="s">
        <v>23</v>
      </c>
      <c r="CV14332" t="s">
        <v>23</v>
      </c>
      <c r="CW14332" t="s">
        <v>23</v>
      </c>
      <c r="CX14332" t="s">
        <v>23</v>
      </c>
      <c r="CY14332" t="s">
        <v>23</v>
      </c>
      <c r="DB14332" s="10">
        <v>54.79748199471824</v>
      </c>
      <c r="DC14332" s="9">
        <v>433365644</v>
      </c>
      <c r="DD14332" s="10">
        <v>9.8274380052148294E-3</v>
      </c>
      <c r="DE14332" s="12" t="s">
        <v>23</v>
      </c>
      <c r="DF14332" s="9">
        <v>5.1193530000000003</v>
      </c>
      <c r="DG14332" s="13">
        <v>4.5622360000000004</v>
      </c>
      <c r="DH14332">
        <v>7.322235</v>
      </c>
      <c r="DK14332">
        <v>-0.60197161324007564</v>
      </c>
      <c r="DL14332">
        <v>0.34034717185978558</v>
      </c>
      <c r="DM14332">
        <v>0.40543153984342223</v>
      </c>
      <c r="DN14332">
        <v>0.66909766444868157</v>
      </c>
    </row>
    <row r="14333" spans="1:118" x14ac:dyDescent="0.25">
      <c r="A14333" s="1">
        <v>45594</v>
      </c>
      <c r="B14333" t="s">
        <v>146</v>
      </c>
      <c r="C14333">
        <v>23.3</v>
      </c>
      <c r="D14333" t="s">
        <v>147</v>
      </c>
      <c r="E14333" t="s">
        <v>94</v>
      </c>
      <c r="F14333" t="s">
        <v>91</v>
      </c>
      <c r="I14333">
        <v>150.12007408974341</v>
      </c>
      <c r="J14333">
        <v>12062.09</v>
      </c>
      <c r="M14333">
        <v>213020</v>
      </c>
      <c r="N14333">
        <v>265640</v>
      </c>
      <c r="O14333">
        <v>270887</v>
      </c>
      <c r="P14333">
        <v>434050</v>
      </c>
      <c r="S14333">
        <v>76.069999999999993</v>
      </c>
      <c r="T14333">
        <v>550478.09905183001</v>
      </c>
      <c r="U14333">
        <v>5.52297193548387</v>
      </c>
      <c r="X14333">
        <v>-0.342173</v>
      </c>
      <c r="Y14333">
        <v>-13.703704</v>
      </c>
      <c r="Z14333">
        <v>-14.808044000000001</v>
      </c>
      <c r="AA14333">
        <v>-25.44</v>
      </c>
      <c r="AB14333">
        <v>29.2</v>
      </c>
      <c r="AC14333">
        <v>37</v>
      </c>
      <c r="AD14333">
        <v>22.34</v>
      </c>
      <c r="AE14333">
        <v>18.38</v>
      </c>
      <c r="AF14333" s="4">
        <v>23.236666666666668</v>
      </c>
      <c r="AG14333" s="4">
        <v>23.698333333333338</v>
      </c>
      <c r="AH14333" s="4">
        <v>24.474782608695651</v>
      </c>
      <c r="AI14333" s="4">
        <v>25.512656250000003</v>
      </c>
      <c r="AJ14333" s="4">
        <v>27.212276422764237</v>
      </c>
      <c r="AK14333" s="4">
        <v>26.045415019762821</v>
      </c>
      <c r="AL14333" s="6">
        <v>23.82</v>
      </c>
      <c r="AM14333" s="6">
        <v>24.5</v>
      </c>
      <c r="AN14333" s="6">
        <v>28.15</v>
      </c>
      <c r="AO14333" s="6">
        <v>28.15</v>
      </c>
      <c r="AP14333" s="6">
        <v>35.6</v>
      </c>
      <c r="AQ14333" s="6">
        <v>35.9</v>
      </c>
      <c r="AR14333">
        <v>22.4</v>
      </c>
      <c r="AS14333">
        <v>22.4</v>
      </c>
      <c r="AT14333">
        <v>22.4</v>
      </c>
      <c r="AU14333">
        <v>22.4</v>
      </c>
      <c r="AV14333">
        <v>22.4</v>
      </c>
      <c r="AW14333">
        <v>18.559999999999999</v>
      </c>
      <c r="AZ14333" t="s">
        <v>23</v>
      </c>
      <c r="BA14333" t="s">
        <v>23</v>
      </c>
      <c r="BB14333">
        <v>8.5137931034482808</v>
      </c>
      <c r="BC14333" t="s">
        <v>23</v>
      </c>
      <c r="BD14333" t="s">
        <v>23</v>
      </c>
      <c r="BE14333" t="s">
        <v>23</v>
      </c>
      <c r="BF14333">
        <v>0.57199999999999995</v>
      </c>
      <c r="BG14333" t="s">
        <v>23</v>
      </c>
      <c r="BH14333" t="s">
        <v>23</v>
      </c>
      <c r="BI14333" t="s">
        <v>23</v>
      </c>
      <c r="BJ14333" t="s">
        <v>23</v>
      </c>
      <c r="BK14333" t="s">
        <v>23</v>
      </c>
      <c r="BN14333">
        <v>0</v>
      </c>
      <c r="BO14333" t="s">
        <v>23</v>
      </c>
      <c r="BP14333" t="s">
        <v>23</v>
      </c>
      <c r="BQ14333" t="s">
        <v>23</v>
      </c>
      <c r="BR14333" t="s">
        <v>23</v>
      </c>
      <c r="BS14333" t="s">
        <v>23</v>
      </c>
      <c r="BV14333">
        <v>-11.669</v>
      </c>
      <c r="BW14333">
        <v>-5.6710000000000003</v>
      </c>
      <c r="BX14333">
        <v>15.885</v>
      </c>
      <c r="BY14333">
        <v>33.731000000000002</v>
      </c>
      <c r="BZ14333">
        <v>47.692999999999998</v>
      </c>
      <c r="CA14333">
        <v>1.486</v>
      </c>
      <c r="CB14333">
        <v>-67.623999999999995</v>
      </c>
      <c r="CC14333">
        <v>-60.267000000000003</v>
      </c>
      <c r="CD14333">
        <v>-94.38</v>
      </c>
      <c r="CE14333" t="s">
        <v>576</v>
      </c>
      <c r="CF14333">
        <v>-65.424999999999997</v>
      </c>
      <c r="CG14333" t="s">
        <v>576</v>
      </c>
      <c r="CH14333">
        <v>51302</v>
      </c>
      <c r="CI14333" s="7">
        <v>-38866</v>
      </c>
      <c r="CJ14333">
        <v>11430</v>
      </c>
      <c r="CK14333">
        <v>10051</v>
      </c>
      <c r="CL14333" t="s">
        <v>576</v>
      </c>
      <c r="CM14333">
        <v>-35.247999999999998</v>
      </c>
      <c r="CP14333" s="9">
        <v>5.86</v>
      </c>
      <c r="CQ14333" s="9">
        <v>6.508</v>
      </c>
      <c r="CR14333" s="9">
        <v>6.6689999999999996</v>
      </c>
      <c r="CS14333">
        <v>16.376999999999999</v>
      </c>
      <c r="CT14333">
        <v>4.4980000000000002</v>
      </c>
      <c r="CU14333">
        <v>1.228</v>
      </c>
      <c r="CV14333">
        <v>1.1739999999999999</v>
      </c>
      <c r="CW14333">
        <v>1.228</v>
      </c>
      <c r="CX14333">
        <v>7.9509999999999996</v>
      </c>
      <c r="CY14333">
        <v>0.32300000000000001</v>
      </c>
      <c r="DB14333" s="10">
        <v>37.731759656652358</v>
      </c>
      <c r="DC14333" s="9">
        <v>689557</v>
      </c>
      <c r="DD14333" s="10">
        <v>2.5498979779771652E-2</v>
      </c>
      <c r="DE14333" s="12">
        <v>10283.875</v>
      </c>
      <c r="DF14333" s="9">
        <v>0.61050700000000002</v>
      </c>
      <c r="DG14333" s="13">
        <v>0.63466999999999996</v>
      </c>
      <c r="DH14333">
        <v>10.183566000000001</v>
      </c>
      <c r="DK14333">
        <v>0.71825319648021513</v>
      </c>
      <c r="DL14333">
        <v>0.17156317902820337</v>
      </c>
      <c r="DM14333">
        <v>7.1852921666906322E-2</v>
      </c>
      <c r="DN14333">
        <v>0.49277441429959773</v>
      </c>
    </row>
    <row r="14334" spans="1:118" x14ac:dyDescent="0.25">
      <c r="A14334" s="1">
        <v>45594</v>
      </c>
      <c r="B14334" t="s">
        <v>148</v>
      </c>
      <c r="C14334">
        <v>15.84</v>
      </c>
      <c r="D14334" t="s">
        <v>149</v>
      </c>
      <c r="E14334" t="s">
        <v>94</v>
      </c>
      <c r="F14334" t="s">
        <v>91</v>
      </c>
      <c r="I14334">
        <v>150.12007408974341</v>
      </c>
      <c r="J14334">
        <v>12062.09</v>
      </c>
      <c r="M14334">
        <v>109348</v>
      </c>
      <c r="N14334">
        <v>126517</v>
      </c>
      <c r="O14334">
        <v>190119</v>
      </c>
      <c r="P14334">
        <v>248359</v>
      </c>
      <c r="S14334">
        <v>76.069999999999993</v>
      </c>
      <c r="T14334">
        <v>550478.09905183001</v>
      </c>
      <c r="U14334">
        <v>5.52297193548387</v>
      </c>
      <c r="X14334">
        <v>-1.3698630000000001</v>
      </c>
      <c r="Y14334">
        <v>-6.8235289999999997</v>
      </c>
      <c r="Z14334">
        <v>-4.5783129999999996</v>
      </c>
      <c r="AA14334">
        <v>30.049261000000001</v>
      </c>
      <c r="AB14334">
        <v>19</v>
      </c>
      <c r="AC14334">
        <v>22.3</v>
      </c>
      <c r="AD14334">
        <v>14.14</v>
      </c>
      <c r="AE14334">
        <v>12.02</v>
      </c>
      <c r="AF14334" s="4">
        <v>15.986666666666666</v>
      </c>
      <c r="AG14334" s="4">
        <v>16.076666666666668</v>
      </c>
      <c r="AH14334" s="4">
        <v>16.074782608695649</v>
      </c>
      <c r="AI14334" s="4">
        <v>16.301874999999995</v>
      </c>
      <c r="AJ14334" s="4">
        <v>16.509430894308945</v>
      </c>
      <c r="AK14334" s="4">
        <v>16.398814229249005</v>
      </c>
      <c r="AL14334" s="6">
        <v>16.239999999999998</v>
      </c>
      <c r="AM14334" s="6">
        <v>16.36</v>
      </c>
      <c r="AN14334" s="6">
        <v>17</v>
      </c>
      <c r="AO14334" s="6">
        <v>18.66</v>
      </c>
      <c r="AP14334" s="6">
        <v>22.18</v>
      </c>
      <c r="AQ14334" s="6">
        <v>22.18</v>
      </c>
      <c r="AR14334">
        <v>15.7</v>
      </c>
      <c r="AS14334">
        <v>15.7</v>
      </c>
      <c r="AT14334">
        <v>15.44</v>
      </c>
      <c r="AU14334">
        <v>14.34</v>
      </c>
      <c r="AV14334">
        <v>14.34</v>
      </c>
      <c r="AW14334">
        <v>12.18</v>
      </c>
      <c r="AZ14334" t="s">
        <v>23</v>
      </c>
      <c r="BA14334" t="s">
        <v>23</v>
      </c>
      <c r="BB14334">
        <v>-7.7056415929203501</v>
      </c>
      <c r="BC14334" t="s">
        <v>23</v>
      </c>
      <c r="BD14334" t="s">
        <v>23</v>
      </c>
      <c r="BE14334" t="s">
        <v>23</v>
      </c>
      <c r="BF14334">
        <v>0.72799999999999998</v>
      </c>
      <c r="BG14334" t="s">
        <v>23</v>
      </c>
      <c r="BH14334" t="s">
        <v>23</v>
      </c>
      <c r="BI14334" t="s">
        <v>23</v>
      </c>
      <c r="BJ14334" t="s">
        <v>23</v>
      </c>
      <c r="BK14334" t="s">
        <v>23</v>
      </c>
      <c r="BN14334">
        <v>0</v>
      </c>
      <c r="BO14334" t="s">
        <v>23</v>
      </c>
      <c r="BP14334" t="s">
        <v>23</v>
      </c>
      <c r="BQ14334" t="s">
        <v>23</v>
      </c>
      <c r="BR14334" t="s">
        <v>23</v>
      </c>
      <c r="BS14334" t="s">
        <v>23</v>
      </c>
      <c r="BV14334">
        <v>-27.431999999999999</v>
      </c>
      <c r="BW14334">
        <v>-15.051</v>
      </c>
      <c r="BX14334" t="s">
        <v>576</v>
      </c>
      <c r="BY14334">
        <v>18.991</v>
      </c>
      <c r="BZ14334">
        <v>13.416</v>
      </c>
      <c r="CA14334">
        <v>4.4690000000000003</v>
      </c>
      <c r="CB14334">
        <v>-24.867000000000001</v>
      </c>
      <c r="CC14334">
        <v>-61.011000000000003</v>
      </c>
      <c r="CD14334" t="s">
        <v>576</v>
      </c>
      <c r="CE14334" t="s">
        <v>576</v>
      </c>
      <c r="CF14334">
        <v>-1.5769</v>
      </c>
      <c r="CG14334" t="s">
        <v>576</v>
      </c>
      <c r="CH14334">
        <v>71098</v>
      </c>
      <c r="CI14334" s="7">
        <v>-61647</v>
      </c>
      <c r="CJ14334">
        <v>21842</v>
      </c>
      <c r="CK14334">
        <v>3208</v>
      </c>
      <c r="CL14334" t="s">
        <v>576</v>
      </c>
      <c r="CM14334">
        <v>-24.867000000000001</v>
      </c>
      <c r="CP14334" s="9">
        <v>5.9870000000000001</v>
      </c>
      <c r="CQ14334" s="9">
        <v>7.4450000000000003</v>
      </c>
      <c r="CR14334" s="9">
        <v>9.5470000000000006</v>
      </c>
      <c r="CS14334">
        <v>8.5850000000000009</v>
      </c>
      <c r="CT14334">
        <v>1.651</v>
      </c>
      <c r="CU14334">
        <v>0.441</v>
      </c>
      <c r="CV14334">
        <v>0.44700000000000001</v>
      </c>
      <c r="CW14334">
        <v>0.441</v>
      </c>
      <c r="CX14334" t="s">
        <v>23</v>
      </c>
      <c r="CY14334" t="s">
        <v>23</v>
      </c>
      <c r="DB14334" s="10">
        <v>55.662878787878789</v>
      </c>
      <c r="DC14334" s="9">
        <v>1956683</v>
      </c>
      <c r="DD14334" s="10">
        <v>1.3518285792844319E-2</v>
      </c>
      <c r="DE14334" s="12">
        <v>-525488.875</v>
      </c>
      <c r="DF14334" s="9">
        <v>0.67863399999999996</v>
      </c>
      <c r="DG14334" s="13">
        <v>0.74074099999999998</v>
      </c>
      <c r="DH14334">
        <v>5.4395600000000002</v>
      </c>
      <c r="DK14334">
        <v>-1.2900954149981558</v>
      </c>
      <c r="DL14334">
        <v>-9.3232047611122124E-2</v>
      </c>
      <c r="DM14334">
        <v>0.13463611505719983</v>
      </c>
      <c r="DN14334">
        <v>0.4569905323772892</v>
      </c>
    </row>
    <row r="14335" spans="1:118" x14ac:dyDescent="0.25">
      <c r="A14335" s="1">
        <v>45594</v>
      </c>
      <c r="B14335" t="s">
        <v>150</v>
      </c>
      <c r="C14335">
        <v>35.450000000000003</v>
      </c>
      <c r="D14335" t="s">
        <v>151</v>
      </c>
      <c r="E14335" t="s">
        <v>90</v>
      </c>
      <c r="F14335" t="s">
        <v>91</v>
      </c>
      <c r="I14335">
        <v>150.12007408974341</v>
      </c>
      <c r="J14335">
        <v>12062.09</v>
      </c>
      <c r="M14335">
        <v>1131495</v>
      </c>
      <c r="N14335">
        <v>1314047</v>
      </c>
      <c r="O14335">
        <v>2157510</v>
      </c>
      <c r="P14335">
        <v>1463160</v>
      </c>
      <c r="S14335">
        <v>76.069999999999993</v>
      </c>
      <c r="T14335">
        <v>550478.09905183001</v>
      </c>
      <c r="U14335">
        <v>5.52297193548387</v>
      </c>
      <c r="X14335">
        <v>1.575931</v>
      </c>
      <c r="Y14335">
        <v>1.285714</v>
      </c>
      <c r="Z14335">
        <v>-9.3350380000000008</v>
      </c>
      <c r="AA14335">
        <v>8.4097860000000004</v>
      </c>
      <c r="AB14335">
        <v>39.549999999999997</v>
      </c>
      <c r="AC14335">
        <v>42.65</v>
      </c>
      <c r="AD14335">
        <v>32.700000000000003</v>
      </c>
      <c r="AE14335">
        <v>31.7</v>
      </c>
      <c r="AF14335" s="4">
        <v>35.291666666666664</v>
      </c>
      <c r="AG14335" s="4">
        <v>35.004166666666663</v>
      </c>
      <c r="AH14335" s="4">
        <v>34.710869565217386</v>
      </c>
      <c r="AI14335" s="4">
        <v>35.325000000000003</v>
      </c>
      <c r="AJ14335" s="4">
        <v>37.039430894308929</v>
      </c>
      <c r="AK14335" s="4">
        <v>37.345652173913031</v>
      </c>
      <c r="AL14335" s="6">
        <v>36</v>
      </c>
      <c r="AM14335" s="6">
        <v>36</v>
      </c>
      <c r="AN14335" s="6">
        <v>36</v>
      </c>
      <c r="AO14335" s="6">
        <v>39.35</v>
      </c>
      <c r="AP14335" s="6">
        <v>41.4</v>
      </c>
      <c r="AQ14335" s="6">
        <v>42.45</v>
      </c>
      <c r="AR14335">
        <v>34.9</v>
      </c>
      <c r="AS14335">
        <v>34.25</v>
      </c>
      <c r="AT14335">
        <v>33.700000000000003</v>
      </c>
      <c r="AU14335">
        <v>33.15</v>
      </c>
      <c r="AV14335">
        <v>33.15</v>
      </c>
      <c r="AW14335">
        <v>32.700000000000003</v>
      </c>
      <c r="AZ14335">
        <v>12</v>
      </c>
      <c r="BA14335">
        <v>48.45</v>
      </c>
      <c r="BB14335">
        <v>-0.337528969424361</v>
      </c>
      <c r="BC14335">
        <v>-0.53857319510318802</v>
      </c>
      <c r="BD14335">
        <v>0.96626000000000001</v>
      </c>
      <c r="BE14335">
        <v>0.93218999999999996</v>
      </c>
      <c r="BF14335">
        <v>0.94599999999999995</v>
      </c>
      <c r="BG14335">
        <v>1.4880952380952399</v>
      </c>
      <c r="BH14335">
        <v>0.84388185654008496</v>
      </c>
      <c r="BI14335" t="s">
        <v>23</v>
      </c>
      <c r="BJ14335">
        <v>2.1505376344085998</v>
      </c>
      <c r="BK14335">
        <v>3.2258064516128999</v>
      </c>
      <c r="BN14335">
        <v>5.5853314527503501</v>
      </c>
      <c r="BO14335">
        <v>44.186</v>
      </c>
      <c r="BP14335">
        <v>47.064</v>
      </c>
      <c r="BQ14335" t="s">
        <v>23</v>
      </c>
      <c r="BR14335">
        <v>1.86</v>
      </c>
      <c r="BS14335">
        <v>1</v>
      </c>
      <c r="BV14335">
        <v>15.407999999999999</v>
      </c>
      <c r="BW14335">
        <v>12.653</v>
      </c>
      <c r="BX14335">
        <v>27.17</v>
      </c>
      <c r="BY14335">
        <v>33.548000000000002</v>
      </c>
      <c r="BZ14335">
        <v>25.908000000000001</v>
      </c>
      <c r="CA14335">
        <v>-1.3440000000000001</v>
      </c>
      <c r="CB14335">
        <v>25.355</v>
      </c>
      <c r="CC14335">
        <v>11.409000000000001</v>
      </c>
      <c r="CD14335">
        <v>47.612000000000002</v>
      </c>
      <c r="CE14335">
        <v>43.448</v>
      </c>
      <c r="CF14335">
        <v>50.914000000000001</v>
      </c>
      <c r="CG14335" t="s">
        <v>576</v>
      </c>
      <c r="CH14335">
        <v>7002373</v>
      </c>
      <c r="CI14335" s="7">
        <v>4827605</v>
      </c>
      <c r="CJ14335">
        <v>2018260</v>
      </c>
      <c r="CK14335">
        <v>2043019</v>
      </c>
      <c r="CL14335">
        <v>45.048999999999999</v>
      </c>
      <c r="CM14335">
        <v>30.222999999999999</v>
      </c>
      <c r="CP14335" s="9" t="s">
        <v>23</v>
      </c>
      <c r="CQ14335" s="9" t="s">
        <v>23</v>
      </c>
      <c r="CR14335" s="9" t="s">
        <v>23</v>
      </c>
      <c r="CS14335" t="s">
        <v>23</v>
      </c>
      <c r="CT14335">
        <v>2.161</v>
      </c>
      <c r="CU14335" t="s">
        <v>23</v>
      </c>
      <c r="CV14335" t="s">
        <v>23</v>
      </c>
      <c r="CW14335" t="s">
        <v>23</v>
      </c>
      <c r="CX14335" t="s">
        <v>23</v>
      </c>
      <c r="CY14335" t="s">
        <v>23</v>
      </c>
      <c r="DB14335" s="10">
        <v>46.393198838865686</v>
      </c>
      <c r="DC14335" s="9">
        <v>382296082</v>
      </c>
      <c r="DD14335" s="10">
        <v>8.8397322366489759E-3</v>
      </c>
      <c r="DE14335" s="12" t="s">
        <v>23</v>
      </c>
      <c r="DF14335" s="9">
        <v>5.61273</v>
      </c>
      <c r="DG14335" s="13">
        <v>5.3875380000000002</v>
      </c>
      <c r="DH14335">
        <v>9.3683929999999993</v>
      </c>
      <c r="DK14335">
        <v>0.38705244102474551</v>
      </c>
      <c r="DL14335">
        <v>0.63829769698558325</v>
      </c>
      <c r="DM14335">
        <v>0.3672751551077823</v>
      </c>
      <c r="DN14335">
        <v>0.64243807214103166</v>
      </c>
    </row>
    <row r="14336" spans="1:118" x14ac:dyDescent="0.25">
      <c r="A14336" s="1">
        <v>45594</v>
      </c>
      <c r="B14336" t="s">
        <v>152</v>
      </c>
      <c r="C14336">
        <v>14.76</v>
      </c>
      <c r="D14336" t="s">
        <v>153</v>
      </c>
      <c r="E14336" t="s">
        <v>97</v>
      </c>
      <c r="F14336" t="s">
        <v>91</v>
      </c>
      <c r="I14336">
        <v>150.12007408974341</v>
      </c>
      <c r="J14336">
        <v>12062.09</v>
      </c>
      <c r="M14336">
        <v>432549</v>
      </c>
      <c r="N14336">
        <v>578492</v>
      </c>
      <c r="O14336">
        <v>786654</v>
      </c>
      <c r="P14336">
        <v>940800</v>
      </c>
      <c r="S14336">
        <v>76.069999999999993</v>
      </c>
      <c r="T14336">
        <v>550478.09905183001</v>
      </c>
      <c r="U14336">
        <v>5.52297193548387</v>
      </c>
      <c r="X14336">
        <v>-0.67294799999999999</v>
      </c>
      <c r="Y14336">
        <v>-8.2089549999999996</v>
      </c>
      <c r="Z14336">
        <v>-8.2089549999999996</v>
      </c>
      <c r="AA14336">
        <v>39.772727000000003</v>
      </c>
      <c r="AB14336">
        <v>19.399999999999999</v>
      </c>
      <c r="AC14336">
        <v>21.76</v>
      </c>
      <c r="AD14336">
        <v>13.12</v>
      </c>
      <c r="AE14336">
        <v>10.42</v>
      </c>
      <c r="AF14336" s="4">
        <v>14.83</v>
      </c>
      <c r="AG14336" s="4">
        <v>14.95833333333333</v>
      </c>
      <c r="AH14336" s="4">
        <v>15.072173913043482</v>
      </c>
      <c r="AI14336" s="4">
        <v>15.461250000000003</v>
      </c>
      <c r="AJ14336" s="4">
        <v>15.639186991869918</v>
      </c>
      <c r="AK14336" s="4">
        <v>15.675256916996052</v>
      </c>
      <c r="AL14336" s="6">
        <v>15.04</v>
      </c>
      <c r="AM14336" s="6">
        <v>15.44</v>
      </c>
      <c r="AN14336" s="6">
        <v>16.16</v>
      </c>
      <c r="AO14336" s="6">
        <v>18</v>
      </c>
      <c r="AP14336" s="6">
        <v>18.48</v>
      </c>
      <c r="AQ14336" s="6">
        <v>21.44</v>
      </c>
      <c r="AR14336">
        <v>14.66</v>
      </c>
      <c r="AS14336">
        <v>14.66</v>
      </c>
      <c r="AT14336">
        <v>14.42</v>
      </c>
      <c r="AU14336">
        <v>13.4</v>
      </c>
      <c r="AV14336">
        <v>13.4</v>
      </c>
      <c r="AW14336">
        <v>10.56</v>
      </c>
      <c r="AZ14336" t="s">
        <v>23</v>
      </c>
      <c r="BA14336" t="s">
        <v>23</v>
      </c>
      <c r="BB14336" t="s">
        <v>23</v>
      </c>
      <c r="BC14336" t="s">
        <v>23</v>
      </c>
      <c r="BD14336" t="s">
        <v>23</v>
      </c>
      <c r="BE14336" t="s">
        <v>23</v>
      </c>
      <c r="BF14336">
        <v>3.2000000000000001E-2</v>
      </c>
      <c r="BG14336" t="s">
        <v>23</v>
      </c>
      <c r="BH14336" t="s">
        <v>23</v>
      </c>
      <c r="BI14336" t="s">
        <v>23</v>
      </c>
      <c r="BJ14336" t="s">
        <v>23</v>
      </c>
      <c r="BK14336" t="s">
        <v>23</v>
      </c>
      <c r="BN14336">
        <v>0</v>
      </c>
      <c r="BO14336" t="s">
        <v>23</v>
      </c>
      <c r="BP14336" t="s">
        <v>23</v>
      </c>
      <c r="BQ14336" t="s">
        <v>23</v>
      </c>
      <c r="BR14336" t="s">
        <v>23</v>
      </c>
      <c r="BS14336" t="s">
        <v>23</v>
      </c>
      <c r="BV14336">
        <v>-10.845000000000001</v>
      </c>
      <c r="BW14336">
        <v>7.8330000000000002</v>
      </c>
      <c r="BX14336">
        <v>8.4719999999999995</v>
      </c>
      <c r="BY14336">
        <v>14.09</v>
      </c>
      <c r="BZ14336">
        <v>42.622999999999998</v>
      </c>
      <c r="CA14336">
        <v>-8.6039999999999992</v>
      </c>
      <c r="CB14336">
        <v>-83.518000000000001</v>
      </c>
      <c r="CC14336" t="s">
        <v>576</v>
      </c>
      <c r="CD14336">
        <v>-89.179000000000002</v>
      </c>
      <c r="CE14336" t="s">
        <v>576</v>
      </c>
      <c r="CF14336">
        <v>-92.483000000000004</v>
      </c>
      <c r="CG14336">
        <v>118.1114</v>
      </c>
      <c r="CH14336">
        <v>20222</v>
      </c>
      <c r="CI14336" s="7">
        <v>-6355</v>
      </c>
      <c r="CJ14336">
        <v>728</v>
      </c>
      <c r="CK14336">
        <v>-3004</v>
      </c>
      <c r="CL14336" t="s">
        <v>576</v>
      </c>
      <c r="CM14336">
        <v>-83.518000000000001</v>
      </c>
      <c r="CP14336" s="9">
        <v>3.6659999999999999</v>
      </c>
      <c r="CQ14336" s="9">
        <v>4.6210000000000004</v>
      </c>
      <c r="CR14336" s="9">
        <v>7.64</v>
      </c>
      <c r="CS14336">
        <v>3.3149999999999999</v>
      </c>
      <c r="CT14336">
        <v>1.851</v>
      </c>
      <c r="CU14336">
        <v>0.80800000000000005</v>
      </c>
      <c r="CV14336">
        <v>0.80600000000000005</v>
      </c>
      <c r="CW14336">
        <v>0.80800000000000005</v>
      </c>
      <c r="CX14336" t="s">
        <v>23</v>
      </c>
      <c r="CY14336">
        <v>0.245</v>
      </c>
      <c r="DB14336" s="10">
        <v>17.320607988688582</v>
      </c>
      <c r="DC14336" s="9">
        <v>304703</v>
      </c>
      <c r="DD14336" s="10">
        <v>1.9297479841025523E-2</v>
      </c>
      <c r="DE14336" s="12">
        <v>15112.625</v>
      </c>
      <c r="DF14336" s="9">
        <v>1.2646729999999999</v>
      </c>
      <c r="DG14336" s="13">
        <v>1.3961410000000001</v>
      </c>
      <c r="DH14336">
        <v>115.3125</v>
      </c>
      <c r="DK14336">
        <v>0.36933235163537537</v>
      </c>
      <c r="DL14336">
        <v>0.1985081585532659</v>
      </c>
      <c r="DM14336">
        <v>-0.1948027072490294</v>
      </c>
      <c r="DN14336">
        <v>0.6271885404826345</v>
      </c>
    </row>
    <row r="14337" spans="1:118" x14ac:dyDescent="0.25">
      <c r="A14337" s="1">
        <v>45594</v>
      </c>
      <c r="B14337" t="s">
        <v>154</v>
      </c>
      <c r="C14337">
        <v>37.5</v>
      </c>
      <c r="D14337" t="s">
        <v>155</v>
      </c>
      <c r="E14337" t="s">
        <v>156</v>
      </c>
      <c r="F14337" t="s">
        <v>91</v>
      </c>
      <c r="I14337">
        <v>150.12007408974341</v>
      </c>
      <c r="J14337">
        <v>12062.09</v>
      </c>
      <c r="M14337">
        <v>1226576</v>
      </c>
      <c r="N14337">
        <v>930388</v>
      </c>
      <c r="O14337">
        <v>1723833</v>
      </c>
      <c r="P14337">
        <v>1204927</v>
      </c>
      <c r="S14337">
        <v>76.069999999999993</v>
      </c>
      <c r="T14337">
        <v>550478.09905183001</v>
      </c>
      <c r="U14337">
        <v>5.52297193548387</v>
      </c>
      <c r="X14337">
        <v>1.351351</v>
      </c>
      <c r="Y14337">
        <v>3.7344400000000002</v>
      </c>
      <c r="Z14337">
        <v>22.149837000000002</v>
      </c>
      <c r="AA14337">
        <v>125.090036</v>
      </c>
      <c r="AB14337">
        <v>41.25</v>
      </c>
      <c r="AC14337">
        <v>41.25</v>
      </c>
      <c r="AD14337">
        <v>29.5</v>
      </c>
      <c r="AE14337">
        <v>16.14</v>
      </c>
      <c r="AF14337" s="4">
        <v>37.141666666666673</v>
      </c>
      <c r="AG14337" s="4">
        <v>36.545833333333327</v>
      </c>
      <c r="AH14337" s="4">
        <v>35.993478260869558</v>
      </c>
      <c r="AI14337" s="4">
        <v>35.605468750000021</v>
      </c>
      <c r="AJ14337" s="4">
        <v>31.764959349593511</v>
      </c>
      <c r="AK14337" s="4">
        <v>26.954703557312239</v>
      </c>
      <c r="AL14337" s="6">
        <v>37.549999999999997</v>
      </c>
      <c r="AM14337" s="6">
        <v>37.549999999999997</v>
      </c>
      <c r="AN14337" s="6">
        <v>37.549999999999997</v>
      </c>
      <c r="AO14337" s="6">
        <v>40.6</v>
      </c>
      <c r="AP14337" s="6">
        <v>40.6</v>
      </c>
      <c r="AQ14337" s="6">
        <v>40.6</v>
      </c>
      <c r="AR14337">
        <v>36.4</v>
      </c>
      <c r="AS14337">
        <v>35.15</v>
      </c>
      <c r="AT14337">
        <v>34.4</v>
      </c>
      <c r="AU14337">
        <v>30.15</v>
      </c>
      <c r="AV14337">
        <v>24.62</v>
      </c>
      <c r="AW14337">
        <v>16.66</v>
      </c>
      <c r="AZ14337">
        <v>1</v>
      </c>
      <c r="BA14337">
        <v>36</v>
      </c>
      <c r="BB14337">
        <v>-19.797054987212299</v>
      </c>
      <c r="BC14337" t="s">
        <v>23</v>
      </c>
      <c r="BD14337" t="s">
        <v>23</v>
      </c>
      <c r="BE14337" t="s">
        <v>23</v>
      </c>
      <c r="BF14337">
        <v>0.48799999999999999</v>
      </c>
      <c r="BG14337" t="s">
        <v>23</v>
      </c>
      <c r="BH14337" t="s">
        <v>23</v>
      </c>
      <c r="BI14337" t="s">
        <v>23</v>
      </c>
      <c r="BJ14337" t="s">
        <v>23</v>
      </c>
      <c r="BK14337" t="s">
        <v>23</v>
      </c>
      <c r="BN14337">
        <v>0</v>
      </c>
      <c r="BO14337" t="s">
        <v>23</v>
      </c>
      <c r="BP14337" t="s">
        <v>23</v>
      </c>
      <c r="BQ14337" t="s">
        <v>23</v>
      </c>
      <c r="BR14337" t="s">
        <v>23</v>
      </c>
      <c r="BS14337" t="s">
        <v>23</v>
      </c>
      <c r="BV14337">
        <v>80.734999999999999</v>
      </c>
      <c r="BW14337">
        <v>57.664999999999999</v>
      </c>
      <c r="BX14337">
        <v>-46.168999999999997</v>
      </c>
      <c r="BY14337">
        <v>-7.8019999999999996</v>
      </c>
      <c r="BZ14337">
        <v>-23.134</v>
      </c>
      <c r="CA14337">
        <v>32.14</v>
      </c>
      <c r="CB14337">
        <v>-27.478000000000002</v>
      </c>
      <c r="CC14337">
        <v>183.87299999999999</v>
      </c>
      <c r="CD14337">
        <v>137.374</v>
      </c>
      <c r="CE14337">
        <v>63.61</v>
      </c>
      <c r="CF14337">
        <v>98.522000000000006</v>
      </c>
      <c r="CG14337">
        <v>-16.569700000000001</v>
      </c>
      <c r="CH14337">
        <v>124429.49400000001</v>
      </c>
      <c r="CI14337" s="7">
        <v>76052.380999999994</v>
      </c>
      <c r="CJ14337">
        <v>43484.811000000002</v>
      </c>
      <c r="CK14337">
        <v>31792.456999999999</v>
      </c>
      <c r="CL14337">
        <v>63.61</v>
      </c>
      <c r="CM14337">
        <v>-27.478000000000002</v>
      </c>
      <c r="CP14337" s="9">
        <v>18.021000000000001</v>
      </c>
      <c r="CQ14337" s="9">
        <v>19.349</v>
      </c>
      <c r="CR14337" s="9">
        <v>17.911999999999999</v>
      </c>
      <c r="CS14337">
        <v>8.1349999999999998</v>
      </c>
      <c r="CT14337">
        <v>3.867</v>
      </c>
      <c r="CU14337">
        <v>0.34300000000000003</v>
      </c>
      <c r="CV14337">
        <v>0.30099999999999999</v>
      </c>
      <c r="CW14337">
        <v>0.34300000000000003</v>
      </c>
      <c r="CX14337">
        <v>4.8159999999999998</v>
      </c>
      <c r="CY14337">
        <v>0.35299999999999998</v>
      </c>
      <c r="DB14337" s="10">
        <v>23.749817882528994</v>
      </c>
      <c r="DC14337" s="9">
        <v>2522541.6860000002</v>
      </c>
      <c r="DD14337" s="10">
        <v>3.1457985190259406E-2</v>
      </c>
      <c r="DE14337" s="12">
        <v>-323971.84600000002</v>
      </c>
      <c r="DF14337" s="9">
        <v>3.8426070000000001</v>
      </c>
      <c r="DG14337" s="13">
        <v>2.978081</v>
      </c>
      <c r="DH14337">
        <v>19.211065999999999</v>
      </c>
      <c r="DK14337">
        <v>-3.9365101785105425</v>
      </c>
      <c r="DL14337">
        <v>-4.6553670857968866E-3</v>
      </c>
      <c r="DM14337">
        <v>0.15083612819651299</v>
      </c>
      <c r="DN14337">
        <v>0.52683415262249655</v>
      </c>
    </row>
    <row r="14338" spans="1:118" x14ac:dyDescent="0.25">
      <c r="A14338" s="1">
        <v>45594</v>
      </c>
      <c r="B14338" t="s">
        <v>157</v>
      </c>
      <c r="C14338">
        <v>15.76</v>
      </c>
      <c r="D14338" t="s">
        <v>158</v>
      </c>
      <c r="E14338" t="s">
        <v>111</v>
      </c>
      <c r="F14338" t="s">
        <v>91</v>
      </c>
      <c r="I14338">
        <v>150.12007408974341</v>
      </c>
      <c r="J14338">
        <v>12062.09</v>
      </c>
      <c r="M14338">
        <v>36518</v>
      </c>
      <c r="N14338">
        <v>41246</v>
      </c>
      <c r="O14338">
        <v>75540</v>
      </c>
      <c r="P14338">
        <v>80254</v>
      </c>
      <c r="S14338">
        <v>76.069999999999993</v>
      </c>
      <c r="T14338">
        <v>550478.09905183001</v>
      </c>
      <c r="U14338">
        <v>5.52297193548387</v>
      </c>
      <c r="X14338">
        <v>-0.25316499999999997</v>
      </c>
      <c r="Y14338">
        <v>-6.4133019999999998</v>
      </c>
      <c r="Z14338">
        <v>-1.745636</v>
      </c>
      <c r="AA14338">
        <v>-12.638581</v>
      </c>
      <c r="AB14338">
        <v>17.16</v>
      </c>
      <c r="AC14338">
        <v>20.14</v>
      </c>
      <c r="AD14338">
        <v>14.66</v>
      </c>
      <c r="AE14338">
        <v>14.52</v>
      </c>
      <c r="AF14338" s="4">
        <v>15.796666666666669</v>
      </c>
      <c r="AG14338" s="4">
        <v>15.824999999999998</v>
      </c>
      <c r="AH14338" s="4">
        <v>15.933913043478265</v>
      </c>
      <c r="AI14338" s="4">
        <v>15.911562499999997</v>
      </c>
      <c r="AJ14338" s="4">
        <v>15.682926829268297</v>
      </c>
      <c r="AK14338" s="4">
        <v>16.809960474308291</v>
      </c>
      <c r="AL14338" s="6">
        <v>15.94</v>
      </c>
      <c r="AM14338" s="6">
        <v>15.98</v>
      </c>
      <c r="AN14338" s="6">
        <v>16.84</v>
      </c>
      <c r="AO14338" s="6">
        <v>17.100000000000001</v>
      </c>
      <c r="AP14338" s="6">
        <v>17.100000000000001</v>
      </c>
      <c r="AQ14338" s="6">
        <v>20.100000000000001</v>
      </c>
      <c r="AR14338">
        <v>15.72</v>
      </c>
      <c r="AS14338">
        <v>15.72</v>
      </c>
      <c r="AT14338">
        <v>15.4</v>
      </c>
      <c r="AU14338">
        <v>14.86</v>
      </c>
      <c r="AV14338">
        <v>14.6</v>
      </c>
      <c r="AW14338">
        <v>14.6</v>
      </c>
      <c r="AZ14338" t="s">
        <v>23</v>
      </c>
      <c r="BA14338" t="s">
        <v>23</v>
      </c>
      <c r="BB14338" t="s">
        <v>23</v>
      </c>
      <c r="BC14338" t="s">
        <v>23</v>
      </c>
      <c r="BD14338" t="s">
        <v>23</v>
      </c>
      <c r="BE14338" t="s">
        <v>23</v>
      </c>
      <c r="BF14338">
        <v>0.06</v>
      </c>
      <c r="BG14338" t="s">
        <v>23</v>
      </c>
      <c r="BH14338" t="s">
        <v>23</v>
      </c>
      <c r="BI14338" t="s">
        <v>23</v>
      </c>
      <c r="BJ14338" t="s">
        <v>23</v>
      </c>
      <c r="BK14338" t="s">
        <v>23</v>
      </c>
      <c r="BN14338">
        <v>3.1725888324873099</v>
      </c>
      <c r="BO14338" t="s">
        <v>23</v>
      </c>
      <c r="BP14338" t="s">
        <v>23</v>
      </c>
      <c r="BQ14338" t="s">
        <v>23</v>
      </c>
      <c r="BR14338" t="s">
        <v>23</v>
      </c>
      <c r="BS14338" t="s">
        <v>23</v>
      </c>
      <c r="BV14338">
        <v>10.632999999999999</v>
      </c>
      <c r="BW14338">
        <v>25.882000000000001</v>
      </c>
      <c r="BX14338">
        <v>-44.997999999999998</v>
      </c>
      <c r="BY14338">
        <v>-42.914000000000001</v>
      </c>
      <c r="BZ14338">
        <v>-2.8610000000000002</v>
      </c>
      <c r="CA14338">
        <v>10.628</v>
      </c>
      <c r="CB14338">
        <v>132.57599999999999</v>
      </c>
      <c r="CC14338">
        <v>88.557000000000002</v>
      </c>
      <c r="CD14338" t="s">
        <v>576</v>
      </c>
      <c r="CE14338">
        <v>-97.573999999999998</v>
      </c>
      <c r="CF14338">
        <v>-7.08</v>
      </c>
      <c r="CG14338">
        <v>21.241700000000002</v>
      </c>
      <c r="CH14338">
        <v>2326</v>
      </c>
      <c r="CI14338" s="7">
        <v>95889.625</v>
      </c>
      <c r="CJ14338">
        <v>6040</v>
      </c>
      <c r="CK14338">
        <v>4614</v>
      </c>
      <c r="CL14338">
        <v>-97.573999999999998</v>
      </c>
      <c r="CM14338">
        <v>132.57599999999999</v>
      </c>
      <c r="CP14338" s="9" t="s">
        <v>23</v>
      </c>
      <c r="CQ14338" s="9" t="s">
        <v>23</v>
      </c>
      <c r="CR14338" s="9" t="s">
        <v>23</v>
      </c>
      <c r="CS14338" t="s">
        <v>23</v>
      </c>
      <c r="CT14338">
        <v>0.18099999999999999</v>
      </c>
      <c r="CU14338">
        <v>0.03</v>
      </c>
      <c r="CV14338">
        <v>2.9000000000000001E-2</v>
      </c>
      <c r="CW14338">
        <v>0.03</v>
      </c>
      <c r="CX14338">
        <v>163.03299999999999</v>
      </c>
      <c r="CY14338" t="s">
        <v>23</v>
      </c>
      <c r="DB14338" s="10">
        <v>19.253807106598984</v>
      </c>
      <c r="DC14338" s="9">
        <v>4452301</v>
      </c>
      <c r="DD14338" s="10">
        <v>6.8153523313001525E-3</v>
      </c>
      <c r="DE14338" s="12" t="s">
        <v>23</v>
      </c>
      <c r="DF14338" s="9">
        <v>11.921331</v>
      </c>
      <c r="DG14338" s="13">
        <v>10.883978000000001</v>
      </c>
      <c r="DH14338">
        <v>65.666667000000004</v>
      </c>
      <c r="DK14338">
        <v>1.1803878230770405E-2</v>
      </c>
      <c r="DL14338">
        <v>5.2149939176015257E-2</v>
      </c>
      <c r="DM14338">
        <v>-6.6014879664538298E-2</v>
      </c>
      <c r="DN14338">
        <v>0.11451598579910487</v>
      </c>
    </row>
    <row r="14339" spans="1:118" x14ac:dyDescent="0.25">
      <c r="A14339" s="1">
        <v>45594</v>
      </c>
      <c r="B14339" t="s">
        <v>159</v>
      </c>
      <c r="C14339">
        <v>141.4</v>
      </c>
      <c r="D14339" t="s">
        <v>160</v>
      </c>
      <c r="E14339" t="s">
        <v>97</v>
      </c>
      <c r="F14339" t="s">
        <v>91</v>
      </c>
      <c r="I14339">
        <v>150.12007408974341</v>
      </c>
      <c r="J14339">
        <v>12062.09</v>
      </c>
      <c r="M14339">
        <v>301302</v>
      </c>
      <c r="N14339">
        <v>285392</v>
      </c>
      <c r="O14339">
        <v>349110</v>
      </c>
      <c r="P14339">
        <v>331046</v>
      </c>
      <c r="S14339">
        <v>76.069999999999993</v>
      </c>
      <c r="T14339">
        <v>550478.09905183001</v>
      </c>
      <c r="U14339">
        <v>5.52297193548387</v>
      </c>
      <c r="X14339">
        <v>-1.3947000000000001</v>
      </c>
      <c r="Y14339">
        <v>-5.1006710000000002</v>
      </c>
      <c r="Z14339">
        <v>-3.8095240000000001</v>
      </c>
      <c r="AA14339">
        <v>20.854700999999999</v>
      </c>
      <c r="AB14339">
        <v>171.4</v>
      </c>
      <c r="AC14339">
        <v>176</v>
      </c>
      <c r="AD14339">
        <v>137.4</v>
      </c>
      <c r="AE14339">
        <v>114</v>
      </c>
      <c r="AF14339" s="4">
        <v>141.16666666666666</v>
      </c>
      <c r="AG14339" s="4">
        <v>142.5</v>
      </c>
      <c r="AH14339" s="4">
        <v>143.37391304347827</v>
      </c>
      <c r="AI14339" s="4">
        <v>152.10937499999997</v>
      </c>
      <c r="AJ14339" s="4">
        <v>148.71382113821144</v>
      </c>
      <c r="AK14339" s="4">
        <v>143.38339920948616</v>
      </c>
      <c r="AL14339" s="6">
        <v>143.4</v>
      </c>
      <c r="AM14339" s="6">
        <v>147</v>
      </c>
      <c r="AN14339" s="6">
        <v>149.80000000000001</v>
      </c>
      <c r="AO14339" s="6">
        <v>168.8</v>
      </c>
      <c r="AP14339" s="6">
        <v>168.8</v>
      </c>
      <c r="AQ14339" s="6">
        <v>169</v>
      </c>
      <c r="AR14339">
        <v>138</v>
      </c>
      <c r="AS14339">
        <v>138</v>
      </c>
      <c r="AT14339">
        <v>138</v>
      </c>
      <c r="AU14339">
        <v>138</v>
      </c>
      <c r="AV14339">
        <v>131.4</v>
      </c>
      <c r="AW14339">
        <v>114.8</v>
      </c>
      <c r="AZ14339">
        <v>6</v>
      </c>
      <c r="BA14339">
        <v>161.22499999999999</v>
      </c>
      <c r="BB14339">
        <v>-1.7135942696098501</v>
      </c>
      <c r="BC14339">
        <v>-0.62549549549549499</v>
      </c>
      <c r="BD14339">
        <v>1.69286</v>
      </c>
      <c r="BE14339">
        <v>1.69286</v>
      </c>
      <c r="BF14339">
        <v>3.0670000000000002</v>
      </c>
      <c r="BG14339">
        <v>-13.2911392405063</v>
      </c>
      <c r="BH14339">
        <v>-18.181818181818201</v>
      </c>
      <c r="BI14339">
        <v>81.656804733727796</v>
      </c>
      <c r="BJ14339" t="s">
        <v>23</v>
      </c>
      <c r="BK14339" t="s">
        <v>23</v>
      </c>
      <c r="BN14339">
        <v>0.70721357850070699</v>
      </c>
      <c r="BO14339">
        <v>20.004999999999999</v>
      </c>
      <c r="BP14339" t="s">
        <v>23</v>
      </c>
      <c r="BQ14339">
        <v>14.47</v>
      </c>
      <c r="BR14339">
        <v>1</v>
      </c>
      <c r="BS14339" t="s">
        <v>23</v>
      </c>
      <c r="BV14339">
        <v>24.527000000000001</v>
      </c>
      <c r="BW14339">
        <v>32.463999999999999</v>
      </c>
      <c r="BX14339">
        <v>25.067</v>
      </c>
      <c r="BY14339">
        <v>35.744999999999997</v>
      </c>
      <c r="BZ14339">
        <v>21.946000000000002</v>
      </c>
      <c r="CA14339">
        <v>13.204000000000001</v>
      </c>
      <c r="CB14339">
        <v>87.135999999999996</v>
      </c>
      <c r="CC14339">
        <v>164.149</v>
      </c>
      <c r="CD14339">
        <v>-61.518999999999998</v>
      </c>
      <c r="CE14339">
        <v>103.98399999999999</v>
      </c>
      <c r="CF14339">
        <v>13.368</v>
      </c>
      <c r="CG14339">
        <v>-32.229999999999997</v>
      </c>
      <c r="CH14339">
        <v>616426</v>
      </c>
      <c r="CI14339" s="7">
        <v>302193</v>
      </c>
      <c r="CJ14339">
        <v>459813</v>
      </c>
      <c r="CK14339">
        <v>196692</v>
      </c>
      <c r="CL14339">
        <v>103.98399999999999</v>
      </c>
      <c r="CM14339">
        <v>87.028999999999996</v>
      </c>
      <c r="CP14339" s="9">
        <v>6.8</v>
      </c>
      <c r="CQ14339" s="9">
        <v>5.7130000000000001</v>
      </c>
      <c r="CR14339" s="9">
        <v>5.1929999999999996</v>
      </c>
      <c r="CS14339">
        <v>17.802</v>
      </c>
      <c r="CT14339">
        <v>3.4119999999999999</v>
      </c>
      <c r="CU14339">
        <v>0.80300000000000005</v>
      </c>
      <c r="CV14339">
        <v>0.82199999999999995</v>
      </c>
      <c r="CW14339">
        <v>0.80300000000000005</v>
      </c>
      <c r="CX14339" t="s">
        <v>23</v>
      </c>
      <c r="CY14339" t="s">
        <v>23</v>
      </c>
      <c r="DB14339" s="10">
        <v>30.635121437195956</v>
      </c>
      <c r="DC14339" s="9">
        <v>20866434</v>
      </c>
      <c r="DD14339" s="10">
        <v>3.1114564184757203E-2</v>
      </c>
      <c r="DE14339" s="12">
        <v>-93048.875</v>
      </c>
      <c r="DF14339" s="9">
        <v>1.3586879999999999</v>
      </c>
      <c r="DG14339" s="13">
        <v>1.3152509999999999</v>
      </c>
      <c r="DH14339">
        <v>11.529680000000001</v>
      </c>
      <c r="DK14339">
        <v>-1.1619377326325746</v>
      </c>
      <c r="DL14339">
        <v>0.82317652617664505</v>
      </c>
      <c r="DM14339">
        <v>-1.1684387585801463E-3</v>
      </c>
      <c r="DN14339">
        <v>0.47598072424009241</v>
      </c>
    </row>
    <row r="14340" spans="1:118" x14ac:dyDescent="0.25">
      <c r="A14340" s="1">
        <v>45594</v>
      </c>
      <c r="B14340" t="s">
        <v>161</v>
      </c>
      <c r="C14340">
        <v>22.06</v>
      </c>
      <c r="D14340" t="s">
        <v>162</v>
      </c>
      <c r="E14340" t="s">
        <v>94</v>
      </c>
      <c r="F14340" t="s">
        <v>91</v>
      </c>
      <c r="I14340">
        <v>150.12007408974341</v>
      </c>
      <c r="J14340">
        <v>12062.09</v>
      </c>
      <c r="M14340">
        <v>366700</v>
      </c>
      <c r="N14340">
        <v>360990</v>
      </c>
      <c r="O14340">
        <v>710643</v>
      </c>
      <c r="P14340">
        <v>1030848</v>
      </c>
      <c r="S14340">
        <v>76.069999999999993</v>
      </c>
      <c r="T14340">
        <v>550478.09905183001</v>
      </c>
      <c r="U14340">
        <v>5.52297193548387</v>
      </c>
      <c r="X14340">
        <v>-3.6681219999999999</v>
      </c>
      <c r="Y14340">
        <v>-8.5406300000000002</v>
      </c>
      <c r="Z14340">
        <v>-24.581197</v>
      </c>
      <c r="AA14340">
        <v>69.692307999999997</v>
      </c>
      <c r="AB14340">
        <v>30.4</v>
      </c>
      <c r="AC14340">
        <v>35.049999999999997</v>
      </c>
      <c r="AD14340">
        <v>21.86</v>
      </c>
      <c r="AE14340">
        <v>12.82</v>
      </c>
      <c r="AF14340" s="4">
        <v>22.566666666666666</v>
      </c>
      <c r="AG14340" s="4">
        <v>23.111666666666665</v>
      </c>
      <c r="AH14340" s="4">
        <v>23.306956521739124</v>
      </c>
      <c r="AI14340" s="4">
        <v>24.912656249999998</v>
      </c>
      <c r="AJ14340" s="4">
        <v>26.768943089430902</v>
      </c>
      <c r="AK14340" s="4">
        <v>21.961501976284573</v>
      </c>
      <c r="AL14340" s="6">
        <v>22.96</v>
      </c>
      <c r="AM14340" s="6">
        <v>24.36</v>
      </c>
      <c r="AN14340" s="6">
        <v>24.36</v>
      </c>
      <c r="AO14340" s="6">
        <v>27.9</v>
      </c>
      <c r="AP14340" s="6">
        <v>34.75</v>
      </c>
      <c r="AQ14340" s="6">
        <v>34.75</v>
      </c>
      <c r="AR14340">
        <v>22.06</v>
      </c>
      <c r="AS14340">
        <v>22.06</v>
      </c>
      <c r="AT14340">
        <v>22.06</v>
      </c>
      <c r="AU14340">
        <v>22.06</v>
      </c>
      <c r="AV14340">
        <v>22.06</v>
      </c>
      <c r="AW14340">
        <v>13</v>
      </c>
      <c r="AZ14340" t="s">
        <v>23</v>
      </c>
      <c r="BA14340" t="s">
        <v>23</v>
      </c>
      <c r="BB14340">
        <v>-7.0776758644510096</v>
      </c>
      <c r="BC14340" t="s">
        <v>23</v>
      </c>
      <c r="BD14340" t="s">
        <v>23</v>
      </c>
      <c r="BE14340" t="s">
        <v>23</v>
      </c>
      <c r="BF14340">
        <v>0.248</v>
      </c>
      <c r="BG14340" t="s">
        <v>23</v>
      </c>
      <c r="BH14340" t="s">
        <v>23</v>
      </c>
      <c r="BI14340" t="s">
        <v>23</v>
      </c>
      <c r="BJ14340" t="s">
        <v>23</v>
      </c>
      <c r="BK14340" t="s">
        <v>23</v>
      </c>
      <c r="BN14340">
        <v>0</v>
      </c>
      <c r="BO14340" t="s">
        <v>23</v>
      </c>
      <c r="BP14340" t="s">
        <v>23</v>
      </c>
      <c r="BQ14340" t="s">
        <v>23</v>
      </c>
      <c r="BR14340" t="s">
        <v>23</v>
      </c>
      <c r="BS14340" t="s">
        <v>23</v>
      </c>
      <c r="BV14340">
        <v>4.0309999999999997</v>
      </c>
      <c r="BW14340">
        <v>-4.6189999999999998</v>
      </c>
      <c r="BX14340">
        <v>36.570999999999998</v>
      </c>
      <c r="BY14340">
        <v>22.306999999999999</v>
      </c>
      <c r="BZ14340">
        <v>66.114999999999995</v>
      </c>
      <c r="CA14340">
        <v>0.46800000000000003</v>
      </c>
      <c r="CB14340">
        <v>-28.13</v>
      </c>
      <c r="CC14340" t="s">
        <v>576</v>
      </c>
      <c r="CD14340" t="s">
        <v>576</v>
      </c>
      <c r="CE14340" t="s">
        <v>576</v>
      </c>
      <c r="CF14340">
        <v>182.29300000000001</v>
      </c>
      <c r="CG14340" t="s">
        <v>576</v>
      </c>
      <c r="CH14340">
        <v>201472</v>
      </c>
      <c r="CI14340" s="7">
        <v>-396870</v>
      </c>
      <c r="CJ14340">
        <v>26261</v>
      </c>
      <c r="CK14340">
        <v>60912</v>
      </c>
      <c r="CL14340" t="s">
        <v>576</v>
      </c>
      <c r="CM14340">
        <v>-27.446000000000002</v>
      </c>
      <c r="CP14340" s="9">
        <v>5.3029999999999999</v>
      </c>
      <c r="CQ14340" s="9">
        <v>5.6609999999999996</v>
      </c>
      <c r="CR14340" s="9">
        <v>-2.1629999999999998</v>
      </c>
      <c r="CS14340">
        <v>13.64</v>
      </c>
      <c r="CT14340">
        <v>3.5489999999999999</v>
      </c>
      <c r="CU14340">
        <v>1.071</v>
      </c>
      <c r="CV14340">
        <v>1.121</v>
      </c>
      <c r="CW14340">
        <v>1.071</v>
      </c>
      <c r="CX14340">
        <v>1.1859999999999999</v>
      </c>
      <c r="CY14340">
        <v>3.1E-2</v>
      </c>
      <c r="DB14340" s="10">
        <v>15.279108923714544</v>
      </c>
      <c r="DC14340" s="9">
        <v>3164764</v>
      </c>
      <c r="DD14340" s="10">
        <v>1.1182824374898096E-2</v>
      </c>
      <c r="DE14340" s="12">
        <v>454624.75</v>
      </c>
      <c r="DF14340" s="9">
        <v>0.66537999999999997</v>
      </c>
      <c r="DG14340" s="13">
        <v>0.69110300000000002</v>
      </c>
      <c r="DH14340">
        <v>22.237902999999999</v>
      </c>
      <c r="DK14340">
        <v>-2.0517893758217456</v>
      </c>
      <c r="DL14340">
        <v>-0.49796990471679714</v>
      </c>
      <c r="DM14340">
        <v>-0.12884518857849597</v>
      </c>
      <c r="DN14340">
        <v>0.91671635435865184</v>
      </c>
    </row>
    <row r="14341" spans="1:118" x14ac:dyDescent="0.25">
      <c r="A14341" s="1">
        <v>45594</v>
      </c>
      <c r="B14341" t="s">
        <v>163</v>
      </c>
      <c r="C14341">
        <v>13.1</v>
      </c>
      <c r="D14341" t="s">
        <v>164</v>
      </c>
      <c r="E14341" t="s">
        <v>90</v>
      </c>
      <c r="F14341" t="s">
        <v>91</v>
      </c>
      <c r="I14341">
        <v>150.12007408974341</v>
      </c>
      <c r="J14341">
        <v>12062.09</v>
      </c>
      <c r="M14341">
        <v>858215</v>
      </c>
      <c r="N14341">
        <v>881684</v>
      </c>
      <c r="O14341">
        <v>889799</v>
      </c>
      <c r="P14341">
        <v>1041424</v>
      </c>
      <c r="S14341">
        <v>76.069999999999993</v>
      </c>
      <c r="T14341">
        <v>550478.09905183001</v>
      </c>
      <c r="U14341">
        <v>5.52297193548387</v>
      </c>
      <c r="X14341">
        <v>0.15290500000000001</v>
      </c>
      <c r="Y14341">
        <v>-1.3554219999999999</v>
      </c>
      <c r="Z14341">
        <v>3.1496059999999999</v>
      </c>
      <c r="AA14341">
        <v>13.400277000000001</v>
      </c>
      <c r="AB14341">
        <v>13.4</v>
      </c>
      <c r="AC14341">
        <v>13.86</v>
      </c>
      <c r="AD14341">
        <v>12.04</v>
      </c>
      <c r="AE14341">
        <v>11.375999999999999</v>
      </c>
      <c r="AF14341" s="4">
        <v>13.08333333333333</v>
      </c>
      <c r="AG14341" s="4">
        <v>13.136666666666663</v>
      </c>
      <c r="AH14341" s="4">
        <v>13.131304347826086</v>
      </c>
      <c r="AI14341" s="4">
        <v>12.88125</v>
      </c>
      <c r="AJ14341" s="4">
        <v>12.866504065040647</v>
      </c>
      <c r="AK14341" s="4">
        <v>12.801913043478248</v>
      </c>
      <c r="AL14341" s="6">
        <v>13.2</v>
      </c>
      <c r="AM14341" s="6">
        <v>13.38</v>
      </c>
      <c r="AN14341" s="6">
        <v>13.38</v>
      </c>
      <c r="AO14341" s="6">
        <v>13.38</v>
      </c>
      <c r="AP14341" s="6">
        <v>13.62</v>
      </c>
      <c r="AQ14341" s="6">
        <v>13.696</v>
      </c>
      <c r="AR14341">
        <v>12.94</v>
      </c>
      <c r="AS14341">
        <v>12.94</v>
      </c>
      <c r="AT14341">
        <v>12.94</v>
      </c>
      <c r="AU14341">
        <v>12.1</v>
      </c>
      <c r="AV14341">
        <v>12.1</v>
      </c>
      <c r="AW14341">
        <v>11.552</v>
      </c>
      <c r="AZ14341">
        <v>4</v>
      </c>
      <c r="BA14341">
        <v>15.45</v>
      </c>
      <c r="BB14341">
        <v>-0.18663814796175099</v>
      </c>
      <c r="BC14341">
        <v>2.7550047664442299</v>
      </c>
      <c r="BD14341" t="s">
        <v>23</v>
      </c>
      <c r="BE14341" t="s">
        <v>23</v>
      </c>
      <c r="BF14341">
        <v>0.33600000000000002</v>
      </c>
      <c r="BG14341">
        <v>-11.188811188811201</v>
      </c>
      <c r="BH14341">
        <v>-9.0909090909090899</v>
      </c>
      <c r="BI14341" t="s">
        <v>23</v>
      </c>
      <c r="BJ14341" t="s">
        <v>23</v>
      </c>
      <c r="BK14341" t="s">
        <v>23</v>
      </c>
      <c r="BN14341">
        <v>5.4961832061068696</v>
      </c>
      <c r="BO14341">
        <v>13.333</v>
      </c>
      <c r="BP14341">
        <v>27.242000000000001</v>
      </c>
      <c r="BQ14341">
        <v>41.503</v>
      </c>
      <c r="BR14341">
        <v>0.68</v>
      </c>
      <c r="BS14341">
        <v>0.36</v>
      </c>
      <c r="BV14341">
        <v>5.0910000000000002</v>
      </c>
      <c r="BW14341">
        <v>3.5720000000000001</v>
      </c>
      <c r="BX14341">
        <v>31.044</v>
      </c>
      <c r="BY14341">
        <v>16.899999999999999</v>
      </c>
      <c r="BZ14341">
        <v>24.349</v>
      </c>
      <c r="CA14341">
        <v>3.5569999999999999</v>
      </c>
      <c r="CB14341">
        <v>11.332000000000001</v>
      </c>
      <c r="CC14341">
        <v>9.2934000000000001</v>
      </c>
      <c r="CD14341">
        <v>41.816000000000003</v>
      </c>
      <c r="CE14341">
        <v>16.757000000000001</v>
      </c>
      <c r="CF14341">
        <v>37.795900000000003</v>
      </c>
      <c r="CG14341">
        <v>5.5304000000000002</v>
      </c>
      <c r="CH14341">
        <v>1761607</v>
      </c>
      <c r="CI14341" s="7">
        <v>1507855</v>
      </c>
      <c r="CJ14341">
        <v>486378</v>
      </c>
      <c r="CK14341">
        <v>442416</v>
      </c>
      <c r="CL14341">
        <v>16.829000000000001</v>
      </c>
      <c r="CM14341">
        <v>9.5960000000000001</v>
      </c>
      <c r="CP14341" s="9" t="s">
        <v>23</v>
      </c>
      <c r="CQ14341" s="9" t="s">
        <v>23</v>
      </c>
      <c r="CR14341" s="9" t="s">
        <v>23</v>
      </c>
      <c r="CS14341" t="s">
        <v>23</v>
      </c>
      <c r="CT14341">
        <v>1.377</v>
      </c>
      <c r="CU14341" t="s">
        <v>23</v>
      </c>
      <c r="CV14341" t="s">
        <v>23</v>
      </c>
      <c r="CW14341" t="s">
        <v>23</v>
      </c>
      <c r="CX14341" t="s">
        <v>23</v>
      </c>
      <c r="CY14341" t="s">
        <v>23</v>
      </c>
      <c r="DB14341" s="10">
        <v>58.653740458015264</v>
      </c>
      <c r="DC14341" s="9">
        <v>143358069</v>
      </c>
      <c r="DD14341" s="10">
        <v>6.69969264164684E-3</v>
      </c>
      <c r="DE14341" s="12" t="s">
        <v>23</v>
      </c>
      <c r="DF14341" s="9">
        <v>4.4421840000000001</v>
      </c>
      <c r="DG14341" s="13">
        <v>4.2643230000000001</v>
      </c>
      <c r="DH14341">
        <v>9.7470239999999997</v>
      </c>
      <c r="DK14341">
        <v>0.63849239076352382</v>
      </c>
      <c r="DL14341">
        <v>0.25185295007913661</v>
      </c>
      <c r="DM14341">
        <v>0.33462685583192359</v>
      </c>
      <c r="DN14341">
        <v>0.60125918412443369</v>
      </c>
    </row>
    <row r="14342" spans="1:118" x14ac:dyDescent="0.25">
      <c r="A14342" s="1">
        <v>45594</v>
      </c>
      <c r="B14342" t="s">
        <v>165</v>
      </c>
      <c r="C14342">
        <v>33.799999999999997</v>
      </c>
      <c r="D14342" t="s">
        <v>166</v>
      </c>
      <c r="E14342" t="s">
        <v>90</v>
      </c>
      <c r="F14342" t="s">
        <v>91</v>
      </c>
      <c r="I14342">
        <v>150.12007408974341</v>
      </c>
      <c r="J14342">
        <v>12062.09</v>
      </c>
      <c r="M14342">
        <v>4165104</v>
      </c>
      <c r="N14342">
        <v>4286764</v>
      </c>
      <c r="O14342">
        <v>5056181</v>
      </c>
      <c r="P14342">
        <v>5129153</v>
      </c>
      <c r="S14342">
        <v>76.069999999999993</v>
      </c>
      <c r="T14342">
        <v>550478.09905183001</v>
      </c>
      <c r="U14342">
        <v>5.52297193548387</v>
      </c>
      <c r="X14342">
        <v>-3.0129130000000002</v>
      </c>
      <c r="Y14342">
        <v>-3.4285709999999998</v>
      </c>
      <c r="Z14342">
        <v>-9.6256679999999992</v>
      </c>
      <c r="AA14342">
        <v>4</v>
      </c>
      <c r="AB14342">
        <v>38.299999999999997</v>
      </c>
      <c r="AC14342">
        <v>44.35</v>
      </c>
      <c r="AD14342">
        <v>33</v>
      </c>
      <c r="AE14342">
        <v>31.4</v>
      </c>
      <c r="AF14342" s="4">
        <v>34.425000000000004</v>
      </c>
      <c r="AG14342" s="4">
        <v>34.616666666666667</v>
      </c>
      <c r="AH14342" s="4">
        <v>34.495652173913037</v>
      </c>
      <c r="AI14342" s="4">
        <v>35.025000000000013</v>
      </c>
      <c r="AJ14342" s="4">
        <v>35.43292682926829</v>
      </c>
      <c r="AK14342" s="4">
        <v>37.222924901185756</v>
      </c>
      <c r="AL14342" s="6">
        <v>34.85</v>
      </c>
      <c r="AM14342" s="6">
        <v>35.200000000000003</v>
      </c>
      <c r="AN14342" s="6">
        <v>35.200000000000003</v>
      </c>
      <c r="AO14342" s="6">
        <v>38.049999999999997</v>
      </c>
      <c r="AP14342" s="6">
        <v>38.299999999999997</v>
      </c>
      <c r="AQ14342" s="6">
        <v>43.7</v>
      </c>
      <c r="AR14342">
        <v>33.799999999999997</v>
      </c>
      <c r="AS14342">
        <v>33.799999999999997</v>
      </c>
      <c r="AT14342">
        <v>33.299999999999997</v>
      </c>
      <c r="AU14342">
        <v>33.299999999999997</v>
      </c>
      <c r="AV14342">
        <v>33</v>
      </c>
      <c r="AW14342">
        <v>32.049999999999997</v>
      </c>
      <c r="AZ14342">
        <v>15</v>
      </c>
      <c r="BA14342">
        <v>47.02</v>
      </c>
      <c r="BB14342">
        <v>-0.871836425818175</v>
      </c>
      <c r="BC14342">
        <v>-0.453566893768583</v>
      </c>
      <c r="BD14342">
        <v>0.82296000000000002</v>
      </c>
      <c r="BE14342">
        <v>0.77558000000000005</v>
      </c>
      <c r="BF14342">
        <v>0.87</v>
      </c>
      <c r="BG14342">
        <v>-0.30864197530864201</v>
      </c>
      <c r="BH14342">
        <v>-26.213592233009699</v>
      </c>
      <c r="BI14342">
        <v>6.0975609756097597</v>
      </c>
      <c r="BJ14342">
        <v>5</v>
      </c>
      <c r="BK14342">
        <v>1.2345679012345701</v>
      </c>
      <c r="BN14342">
        <v>5.32544378698225</v>
      </c>
      <c r="BO14342">
        <v>37.255000000000003</v>
      </c>
      <c r="BP14342">
        <v>22.693999999999999</v>
      </c>
      <c r="BQ14342">
        <v>42.877000000000002</v>
      </c>
      <c r="BR14342">
        <v>1.75</v>
      </c>
      <c r="BS14342">
        <v>0.9</v>
      </c>
      <c r="BV14342">
        <v>1.74</v>
      </c>
      <c r="BW14342">
        <v>4.4870000000000001</v>
      </c>
      <c r="BX14342">
        <v>0.53400000000000003</v>
      </c>
      <c r="BY14342">
        <v>7.4960000000000004</v>
      </c>
      <c r="BZ14342">
        <v>29.018999999999998</v>
      </c>
      <c r="CA14342">
        <v>24.440999999999999</v>
      </c>
      <c r="CB14342">
        <v>7.5</v>
      </c>
      <c r="CC14342">
        <v>-0.28599999999999998</v>
      </c>
      <c r="CD14342">
        <v>1.1169</v>
      </c>
      <c r="CE14342">
        <v>6.9539999999999997</v>
      </c>
      <c r="CF14342">
        <v>35.122999999999998</v>
      </c>
      <c r="CG14342">
        <v>-18.801100000000002</v>
      </c>
      <c r="CH14342">
        <v>20009968</v>
      </c>
      <c r="CI14342" s="7">
        <v>18580690</v>
      </c>
      <c r="CJ14342">
        <v>5366102</v>
      </c>
      <c r="CK14342">
        <v>5230558</v>
      </c>
      <c r="CL14342">
        <v>7.6920000000000002</v>
      </c>
      <c r="CM14342">
        <v>7.1159999999999997</v>
      </c>
      <c r="CP14342" s="9" t="s">
        <v>23</v>
      </c>
      <c r="CQ14342" s="9" t="s">
        <v>23</v>
      </c>
      <c r="CR14342" s="9" t="s">
        <v>23</v>
      </c>
      <c r="CS14342" t="s">
        <v>23</v>
      </c>
      <c r="CT14342">
        <v>1.9059999999999999</v>
      </c>
      <c r="CU14342" t="s">
        <v>23</v>
      </c>
      <c r="CV14342" t="s">
        <v>23</v>
      </c>
      <c r="CW14342" t="s">
        <v>23</v>
      </c>
      <c r="CX14342" t="s">
        <v>23</v>
      </c>
      <c r="CY14342" t="s">
        <v>23</v>
      </c>
      <c r="DB14342" s="10">
        <v>44.62608925007838</v>
      </c>
      <c r="DC14342" s="9">
        <v>1124607551</v>
      </c>
      <c r="DD14342" s="10">
        <v>7.9736357736762166E-3</v>
      </c>
      <c r="DE14342" s="12" t="s">
        <v>23</v>
      </c>
      <c r="DF14342" s="9">
        <v>5.8437070000000002</v>
      </c>
      <c r="DG14342" s="13">
        <v>5.8115540000000001</v>
      </c>
      <c r="DH14342">
        <v>9.7126439999999992</v>
      </c>
      <c r="DK14342">
        <v>-1.225818356869612E-2</v>
      </c>
      <c r="DL14342">
        <v>0.279307165910885</v>
      </c>
      <c r="DM14342">
        <v>9.7082508803915252E-2</v>
      </c>
      <c r="DN14342">
        <v>0.38351031000596814</v>
      </c>
    </row>
    <row r="14343" spans="1:118" x14ac:dyDescent="0.25">
      <c r="A14343" s="1">
        <v>45594</v>
      </c>
      <c r="B14343" t="s">
        <v>167</v>
      </c>
      <c r="C14343">
        <v>10.119999999999999</v>
      </c>
      <c r="D14343" t="s">
        <v>168</v>
      </c>
      <c r="E14343" t="s">
        <v>106</v>
      </c>
      <c r="F14343" t="s">
        <v>91</v>
      </c>
      <c r="I14343">
        <v>150.12007408974341</v>
      </c>
      <c r="J14343">
        <v>12062.09</v>
      </c>
      <c r="M14343">
        <v>481197</v>
      </c>
      <c r="N14343">
        <v>354758</v>
      </c>
      <c r="O14343">
        <v>375292</v>
      </c>
      <c r="P14343">
        <v>682982</v>
      </c>
      <c r="S14343">
        <v>76.069999999999993</v>
      </c>
      <c r="T14343">
        <v>550478.09905183001</v>
      </c>
      <c r="U14343">
        <v>5.52297193548387</v>
      </c>
      <c r="X14343">
        <v>1.2</v>
      </c>
      <c r="Y14343">
        <v>-5.2434459999999996</v>
      </c>
      <c r="Z14343">
        <v>-11.846690000000001</v>
      </c>
      <c r="AA14343">
        <v>18.640094000000001</v>
      </c>
      <c r="AB14343">
        <v>11.9</v>
      </c>
      <c r="AC14343">
        <v>14</v>
      </c>
      <c r="AD14343">
        <v>9.5500000000000007</v>
      </c>
      <c r="AE14343">
        <v>8.24</v>
      </c>
      <c r="AF14343" s="4">
        <v>10.026666666666666</v>
      </c>
      <c r="AG14343" s="4">
        <v>10.1</v>
      </c>
      <c r="AH14343" s="4">
        <v>10.15782608695652</v>
      </c>
      <c r="AI14343" s="4">
        <v>10.497968749999998</v>
      </c>
      <c r="AJ14343" s="4">
        <v>10.945772357723579</v>
      </c>
      <c r="AK14343" s="4">
        <v>10.155573122529644</v>
      </c>
      <c r="AL14343" s="6">
        <v>10.16</v>
      </c>
      <c r="AM14343" s="6">
        <v>10.38</v>
      </c>
      <c r="AN14343" s="6">
        <v>10.68</v>
      </c>
      <c r="AO14343" s="6">
        <v>11.44</v>
      </c>
      <c r="AP14343" s="6">
        <v>13.34</v>
      </c>
      <c r="AQ14343" s="6">
        <v>13.5</v>
      </c>
      <c r="AR14343">
        <v>9.77</v>
      </c>
      <c r="AS14343">
        <v>9.77</v>
      </c>
      <c r="AT14343">
        <v>9.77</v>
      </c>
      <c r="AU14343">
        <v>9.6999999999999993</v>
      </c>
      <c r="AV14343">
        <v>9.6999999999999993</v>
      </c>
      <c r="AW14343">
        <v>8.3000000000000007</v>
      </c>
      <c r="AZ14343" t="s">
        <v>23</v>
      </c>
      <c r="BA14343" t="s">
        <v>23</v>
      </c>
      <c r="BB14343" t="s">
        <v>23</v>
      </c>
      <c r="BC14343" t="s">
        <v>23</v>
      </c>
      <c r="BD14343" t="s">
        <v>23</v>
      </c>
      <c r="BE14343" t="s">
        <v>23</v>
      </c>
      <c r="BF14343">
        <v>7.0000000000000001E-3</v>
      </c>
      <c r="BG14343" t="s">
        <v>23</v>
      </c>
      <c r="BH14343" t="s">
        <v>23</v>
      </c>
      <c r="BI14343" t="s">
        <v>23</v>
      </c>
      <c r="BJ14343" t="s">
        <v>23</v>
      </c>
      <c r="BK14343" t="s">
        <v>23</v>
      </c>
      <c r="BN14343">
        <v>0</v>
      </c>
      <c r="BO14343" t="s">
        <v>23</v>
      </c>
      <c r="BP14343" t="s">
        <v>23</v>
      </c>
      <c r="BQ14343" t="s">
        <v>23</v>
      </c>
      <c r="BR14343" t="s">
        <v>23</v>
      </c>
      <c r="BS14343" t="s">
        <v>23</v>
      </c>
      <c r="BV14343">
        <v>-10.382999999999999</v>
      </c>
      <c r="BW14343">
        <v>23.289000000000001</v>
      </c>
      <c r="BX14343">
        <v>38.398000000000003</v>
      </c>
      <c r="BY14343">
        <v>65.257000000000005</v>
      </c>
      <c r="BZ14343">
        <v>184.45599999999999</v>
      </c>
      <c r="CA14343">
        <v>23.766999999999999</v>
      </c>
      <c r="CB14343" t="s">
        <v>576</v>
      </c>
      <c r="CC14343" t="s">
        <v>576</v>
      </c>
      <c r="CD14343" t="s">
        <v>576</v>
      </c>
      <c r="CE14343" t="s">
        <v>576</v>
      </c>
      <c r="CF14343">
        <v>-24.529399999999999</v>
      </c>
      <c r="CG14343">
        <v>67.891900000000007</v>
      </c>
      <c r="CH14343">
        <v>5292</v>
      </c>
      <c r="CI14343" s="7">
        <v>-55482</v>
      </c>
      <c r="CJ14343">
        <v>296</v>
      </c>
      <c r="CK14343">
        <v>5009</v>
      </c>
      <c r="CL14343" t="s">
        <v>576</v>
      </c>
      <c r="CM14343" t="s">
        <v>576</v>
      </c>
      <c r="CP14343" s="9">
        <v>2.6760000000000002</v>
      </c>
      <c r="CQ14343" s="9">
        <v>2.5430000000000001</v>
      </c>
      <c r="CR14343" s="9">
        <v>0.88700000000000001</v>
      </c>
      <c r="CS14343">
        <v>7.1050000000000004</v>
      </c>
      <c r="CT14343">
        <v>2.5179999999999998</v>
      </c>
      <c r="CU14343">
        <v>1.5049999999999999</v>
      </c>
      <c r="CV14343">
        <v>1.64</v>
      </c>
      <c r="CW14343">
        <v>1.5049999999999999</v>
      </c>
      <c r="CX14343">
        <v>1.427</v>
      </c>
      <c r="CY14343">
        <v>8.6999999999999994E-2</v>
      </c>
      <c r="DB14343" s="10">
        <v>20.177865612648223</v>
      </c>
      <c r="DC14343" s="9">
        <v>752328</v>
      </c>
      <c r="DD14343" s="10">
        <v>1.0856966642209248E-2</v>
      </c>
      <c r="DE14343" s="12">
        <v>67381.25</v>
      </c>
      <c r="DF14343" s="9">
        <v>0.37087300000000001</v>
      </c>
      <c r="DG14343" s="13">
        <v>0.46687600000000001</v>
      </c>
      <c r="DH14343" t="s">
        <v>576</v>
      </c>
      <c r="DK14343">
        <v>-1.1762884347084999</v>
      </c>
      <c r="DL14343">
        <v>0.16471064488807671</v>
      </c>
      <c r="DM14343">
        <v>0.16506109774571112</v>
      </c>
      <c r="DN14343">
        <v>0.62048888059612195</v>
      </c>
    </row>
    <row r="14344" spans="1:118" x14ac:dyDescent="0.25">
      <c r="A14344" s="1">
        <v>45594</v>
      </c>
      <c r="B14344" t="s">
        <v>169</v>
      </c>
      <c r="C14344">
        <v>22.54</v>
      </c>
      <c r="D14344" t="s">
        <v>170</v>
      </c>
      <c r="E14344" t="s">
        <v>94</v>
      </c>
      <c r="F14344" t="s">
        <v>91</v>
      </c>
      <c r="I14344">
        <v>150.12007408974341</v>
      </c>
      <c r="J14344">
        <v>12062.09</v>
      </c>
      <c r="M14344">
        <v>198529</v>
      </c>
      <c r="N14344">
        <v>323052</v>
      </c>
      <c r="O14344">
        <v>892484</v>
      </c>
      <c r="P14344">
        <v>688757</v>
      </c>
      <c r="S14344">
        <v>76.069999999999993</v>
      </c>
      <c r="T14344">
        <v>550478.09905183001</v>
      </c>
      <c r="U14344">
        <v>5.52297193548387</v>
      </c>
      <c r="X14344">
        <v>-1.9147080000000001</v>
      </c>
      <c r="Y14344">
        <v>2.2686030000000001</v>
      </c>
      <c r="Z14344">
        <v>-18.333333</v>
      </c>
      <c r="AA14344">
        <v>33.530805999999998</v>
      </c>
      <c r="AB14344">
        <v>28.9</v>
      </c>
      <c r="AC14344">
        <v>35.299999999999997</v>
      </c>
      <c r="AD14344">
        <v>19.88</v>
      </c>
      <c r="AE14344">
        <v>16.38</v>
      </c>
      <c r="AF14344" s="4">
        <v>22.700000000000003</v>
      </c>
      <c r="AG14344" s="4">
        <v>22.656666666666666</v>
      </c>
      <c r="AH14344" s="4">
        <v>21.903478260869562</v>
      </c>
      <c r="AI14344" s="4">
        <v>22.313906250000002</v>
      </c>
      <c r="AJ14344" s="4">
        <v>24.884390243902441</v>
      </c>
      <c r="AK14344" s="4">
        <v>23.234703557312258</v>
      </c>
      <c r="AL14344" s="6">
        <v>22.98</v>
      </c>
      <c r="AM14344" s="6">
        <v>22.98</v>
      </c>
      <c r="AN14344" s="6">
        <v>22.98</v>
      </c>
      <c r="AO14344" s="6">
        <v>27</v>
      </c>
      <c r="AP14344" s="6">
        <v>34.200000000000003</v>
      </c>
      <c r="AQ14344" s="6">
        <v>34.200000000000003</v>
      </c>
      <c r="AR14344">
        <v>22.48</v>
      </c>
      <c r="AS14344">
        <v>21.7</v>
      </c>
      <c r="AT14344">
        <v>20.5</v>
      </c>
      <c r="AU14344">
        <v>19.920000000000002</v>
      </c>
      <c r="AV14344">
        <v>19.920000000000002</v>
      </c>
      <c r="AW14344">
        <v>16.559999999999999</v>
      </c>
      <c r="AZ14344">
        <v>2</v>
      </c>
      <c r="BA14344">
        <v>25</v>
      </c>
      <c r="BB14344">
        <v>4.1342228633249203</v>
      </c>
      <c r="BC14344">
        <v>3.39948051948052</v>
      </c>
      <c r="BD14344" t="s">
        <v>23</v>
      </c>
      <c r="BE14344" t="s">
        <v>23</v>
      </c>
      <c r="BF14344">
        <v>0.28699999999999998</v>
      </c>
      <c r="BG14344" t="s">
        <v>23</v>
      </c>
      <c r="BH14344" t="s">
        <v>23</v>
      </c>
      <c r="BI14344" t="s">
        <v>23</v>
      </c>
      <c r="BJ14344" t="s">
        <v>23</v>
      </c>
      <c r="BK14344" t="s">
        <v>23</v>
      </c>
      <c r="BN14344">
        <v>0</v>
      </c>
      <c r="BO14344" t="s">
        <v>23</v>
      </c>
      <c r="BP14344" t="s">
        <v>23</v>
      </c>
      <c r="BQ14344" t="s">
        <v>23</v>
      </c>
      <c r="BR14344" t="s">
        <v>23</v>
      </c>
      <c r="BS14344" t="s">
        <v>23</v>
      </c>
      <c r="BV14344">
        <v>17.631</v>
      </c>
      <c r="BW14344">
        <v>24.855</v>
      </c>
      <c r="BX14344">
        <v>-6.6859999999999999</v>
      </c>
      <c r="BY14344">
        <v>9.8010000000000002</v>
      </c>
      <c r="BZ14344">
        <v>34.890999999999998</v>
      </c>
      <c r="CA14344">
        <v>40.311</v>
      </c>
      <c r="CB14344">
        <v>-36.765999999999998</v>
      </c>
      <c r="CC14344">
        <v>64.002300000000005</v>
      </c>
      <c r="CD14344" t="s">
        <v>576</v>
      </c>
      <c r="CE14344" t="s">
        <v>576</v>
      </c>
      <c r="CF14344">
        <v>-47.578099999999999</v>
      </c>
      <c r="CG14344" t="s">
        <v>576</v>
      </c>
      <c r="CH14344">
        <v>147977</v>
      </c>
      <c r="CI14344" s="7">
        <v>-68080</v>
      </c>
      <c r="CJ14344">
        <v>24437</v>
      </c>
      <c r="CK14344">
        <v>39864</v>
      </c>
      <c r="CL14344" t="s">
        <v>576</v>
      </c>
      <c r="CM14344">
        <v>-36.765999999999998</v>
      </c>
      <c r="CP14344" s="9">
        <v>6.5590000000000002</v>
      </c>
      <c r="CQ14344" s="9">
        <v>7.51</v>
      </c>
      <c r="CR14344" s="9">
        <v>8.7859999999999996</v>
      </c>
      <c r="CS14344">
        <v>6.6050000000000004</v>
      </c>
      <c r="CT14344">
        <v>2.2799999999999998</v>
      </c>
      <c r="CU14344">
        <v>0.55600000000000005</v>
      </c>
      <c r="CV14344">
        <v>0.52500000000000002</v>
      </c>
      <c r="CW14344">
        <v>0.55600000000000005</v>
      </c>
      <c r="CX14344">
        <v>1.5249999999999999</v>
      </c>
      <c r="CY14344">
        <v>0.122</v>
      </c>
      <c r="DB14344" s="10">
        <v>20.512570197764013</v>
      </c>
      <c r="DC14344" s="9">
        <v>3787437</v>
      </c>
      <c r="DD14344" s="10">
        <v>1.0383539052926822E-2</v>
      </c>
      <c r="DE14344" s="12">
        <v>17292.75</v>
      </c>
      <c r="DF14344" s="9">
        <v>0.93877600000000005</v>
      </c>
      <c r="DG14344" s="13">
        <v>0.942465</v>
      </c>
      <c r="DH14344">
        <v>19.634146000000001</v>
      </c>
      <c r="DK14344">
        <v>1.7384397136671768</v>
      </c>
      <c r="DL14344">
        <v>5.5136206913546343E-2</v>
      </c>
      <c r="DM14344">
        <v>-5.3654615196711775E-2</v>
      </c>
      <c r="DN14344">
        <v>0.72638122223649182</v>
      </c>
    </row>
    <row r="14345" spans="1:118" x14ac:dyDescent="0.25">
      <c r="A14345" s="1">
        <v>45594</v>
      </c>
      <c r="B14345" t="s">
        <v>171</v>
      </c>
      <c r="C14345">
        <v>26.7</v>
      </c>
      <c r="D14345" t="s">
        <v>172</v>
      </c>
      <c r="E14345" t="s">
        <v>94</v>
      </c>
      <c r="F14345" t="s">
        <v>91</v>
      </c>
      <c r="I14345">
        <v>150.12007408974341</v>
      </c>
      <c r="J14345">
        <v>12062.09</v>
      </c>
      <c r="M14345">
        <v>126925</v>
      </c>
      <c r="N14345">
        <v>188258</v>
      </c>
      <c r="O14345">
        <v>261113</v>
      </c>
      <c r="P14345">
        <v>425693</v>
      </c>
      <c r="S14345">
        <v>76.069999999999993</v>
      </c>
      <c r="T14345">
        <v>550478.09905183001</v>
      </c>
      <c r="U14345">
        <v>5.52297193548387</v>
      </c>
      <c r="X14345">
        <v>1.714286</v>
      </c>
      <c r="Y14345">
        <v>-7.612457</v>
      </c>
      <c r="Z14345">
        <v>-15.905512</v>
      </c>
      <c r="AA14345">
        <v>68.136020000000002</v>
      </c>
      <c r="AB14345">
        <v>32.700000000000003</v>
      </c>
      <c r="AC14345">
        <v>34</v>
      </c>
      <c r="AD14345">
        <v>25.55</v>
      </c>
      <c r="AE14345">
        <v>15.7</v>
      </c>
      <c r="AF14345" s="4">
        <v>26.708333333333329</v>
      </c>
      <c r="AG14345" s="4">
        <v>27.049999999999997</v>
      </c>
      <c r="AH14345" s="4">
        <v>27.113043478260874</v>
      </c>
      <c r="AI14345" s="4">
        <v>28.749218749999994</v>
      </c>
      <c r="AJ14345" s="4">
        <v>29.254065040650417</v>
      </c>
      <c r="AK14345" s="4">
        <v>25.250711462450575</v>
      </c>
      <c r="AL14345" s="6">
        <v>27.55</v>
      </c>
      <c r="AM14345" s="6">
        <v>28.05</v>
      </c>
      <c r="AN14345" s="6">
        <v>29.05</v>
      </c>
      <c r="AO14345" s="6">
        <v>32.5</v>
      </c>
      <c r="AP14345" s="6">
        <v>33.799999999999997</v>
      </c>
      <c r="AQ14345" s="6">
        <v>33.799999999999997</v>
      </c>
      <c r="AR14345">
        <v>26.25</v>
      </c>
      <c r="AS14345">
        <v>26.25</v>
      </c>
      <c r="AT14345">
        <v>25.55</v>
      </c>
      <c r="AU14345">
        <v>25.55</v>
      </c>
      <c r="AV14345">
        <v>25.55</v>
      </c>
      <c r="AW14345">
        <v>15.8</v>
      </c>
      <c r="AZ14345" t="s">
        <v>23</v>
      </c>
      <c r="BA14345" t="s">
        <v>23</v>
      </c>
      <c r="BB14345" t="s">
        <v>23</v>
      </c>
      <c r="BC14345" t="s">
        <v>23</v>
      </c>
      <c r="BD14345" t="s">
        <v>23</v>
      </c>
      <c r="BE14345" t="s">
        <v>23</v>
      </c>
      <c r="BF14345">
        <v>0.71</v>
      </c>
      <c r="BG14345" t="s">
        <v>23</v>
      </c>
      <c r="BH14345" t="s">
        <v>23</v>
      </c>
      <c r="BI14345" t="s">
        <v>23</v>
      </c>
      <c r="BJ14345" t="s">
        <v>23</v>
      </c>
      <c r="BK14345" t="s">
        <v>23</v>
      </c>
      <c r="BN14345">
        <v>0</v>
      </c>
      <c r="BO14345" t="s">
        <v>23</v>
      </c>
      <c r="BP14345" t="s">
        <v>23</v>
      </c>
      <c r="BQ14345" t="s">
        <v>23</v>
      </c>
      <c r="BR14345" t="s">
        <v>23</v>
      </c>
      <c r="BS14345" t="s">
        <v>23</v>
      </c>
      <c r="BV14345">
        <v>38.112000000000002</v>
      </c>
      <c r="BW14345">
        <v>59.319000000000003</v>
      </c>
      <c r="BX14345">
        <v>237.31399999999999</v>
      </c>
      <c r="BY14345">
        <v>159.726</v>
      </c>
      <c r="BZ14345">
        <v>-1.901</v>
      </c>
      <c r="CA14345">
        <v>16.407</v>
      </c>
      <c r="CB14345" t="s">
        <v>576</v>
      </c>
      <c r="CC14345">
        <v>86.383799999999994</v>
      </c>
      <c r="CD14345" t="s">
        <v>576</v>
      </c>
      <c r="CE14345" t="s">
        <v>576</v>
      </c>
      <c r="CF14345">
        <v>-72.687399999999997</v>
      </c>
      <c r="CG14345" t="s">
        <v>576</v>
      </c>
      <c r="CH14345">
        <v>84581</v>
      </c>
      <c r="CI14345" s="7">
        <v>-27662</v>
      </c>
      <c r="CJ14345">
        <v>28402</v>
      </c>
      <c r="CK14345">
        <v>27281</v>
      </c>
      <c r="CL14345" t="s">
        <v>576</v>
      </c>
      <c r="CM14345" t="s">
        <v>576</v>
      </c>
      <c r="CP14345" s="9">
        <v>10.747</v>
      </c>
      <c r="CQ14345" s="9">
        <v>9.5839999999999996</v>
      </c>
      <c r="CR14345" s="9">
        <v>6.742</v>
      </c>
      <c r="CS14345">
        <v>17.588000000000001</v>
      </c>
      <c r="CT14345">
        <v>4.7030000000000003</v>
      </c>
      <c r="CU14345">
        <v>0.7</v>
      </c>
      <c r="CV14345">
        <v>0.68200000000000005</v>
      </c>
      <c r="CW14345">
        <v>0.7</v>
      </c>
      <c r="CX14345" t="s">
        <v>23</v>
      </c>
      <c r="CY14345">
        <v>3.2000000000000001E-2</v>
      </c>
      <c r="DB14345" s="10">
        <v>28.15262172284644</v>
      </c>
      <c r="DC14345" s="9">
        <v>2007902</v>
      </c>
      <c r="DD14345" s="10">
        <v>1.4974336396895865E-2</v>
      </c>
      <c r="DE14345" s="12">
        <v>-363516.75</v>
      </c>
      <c r="DF14345" s="9">
        <v>0.84336199999999995</v>
      </c>
      <c r="DG14345" s="13">
        <v>0.59758299999999998</v>
      </c>
      <c r="DH14345">
        <v>9.401408</v>
      </c>
      <c r="DK14345">
        <v>0.11367544834250765</v>
      </c>
      <c r="DL14345">
        <v>0.25029073484993025</v>
      </c>
      <c r="DM14345">
        <v>0.41765359805937791</v>
      </c>
      <c r="DN14345">
        <v>0.3464411595298455</v>
      </c>
    </row>
    <row r="14346" spans="1:118" x14ac:dyDescent="0.25">
      <c r="A14346" s="1">
        <v>45594</v>
      </c>
      <c r="B14346" t="s">
        <v>173</v>
      </c>
      <c r="C14346">
        <v>3.5374140000000001</v>
      </c>
      <c r="D14346" t="s">
        <v>174</v>
      </c>
      <c r="E14346" t="s">
        <v>175</v>
      </c>
      <c r="F14346" t="s">
        <v>176</v>
      </c>
      <c r="I14346">
        <v>222.32201422390929</v>
      </c>
      <c r="J14346">
        <v>12062.09</v>
      </c>
      <c r="M14346">
        <v>618711167</v>
      </c>
      <c r="N14346">
        <v>407277453</v>
      </c>
      <c r="O14346">
        <v>185124376</v>
      </c>
      <c r="P14346">
        <v>59028418</v>
      </c>
      <c r="S14346">
        <v>76.069999999999993</v>
      </c>
      <c r="T14346">
        <v>550478.09905183001</v>
      </c>
      <c r="U14346">
        <v>5.52297193548387</v>
      </c>
      <c r="X14346">
        <v>-10.344828</v>
      </c>
      <c r="Y14346">
        <v>30</v>
      </c>
      <c r="Z14346">
        <v>116.666667</v>
      </c>
      <c r="AA14346">
        <v>85.714286000000001</v>
      </c>
      <c r="AB14346">
        <v>0.46</v>
      </c>
      <c r="AC14346">
        <v>0.46</v>
      </c>
      <c r="AD14346">
        <v>0.11</v>
      </c>
      <c r="AE14346">
        <v>0.11</v>
      </c>
      <c r="AF14346" s="4">
        <v>3.6961421666666667</v>
      </c>
      <c r="AG14346" s="4">
        <v>3.8321943333333337</v>
      </c>
      <c r="AH14346" s="4">
        <v>3.99881152173913</v>
      </c>
      <c r="AI14346" s="4">
        <v>2.6764403906250003</v>
      </c>
      <c r="AJ14346" s="4">
        <v>2.2354890406504082</v>
      </c>
      <c r="AK14346" s="4">
        <v>2.0687753557312258</v>
      </c>
      <c r="AL14346" s="6">
        <v>4.0816319999999999</v>
      </c>
      <c r="AM14346" s="6">
        <v>4.7619040000000004</v>
      </c>
      <c r="AN14346" s="6">
        <v>5.7142850000000003</v>
      </c>
      <c r="AO14346" s="6">
        <v>5.7142850000000003</v>
      </c>
      <c r="AP14346" s="6">
        <v>5.7142850000000003</v>
      </c>
      <c r="AQ14346" s="6">
        <v>5.7142850000000003</v>
      </c>
      <c r="AR14346">
        <v>3.2653059999999998</v>
      </c>
      <c r="AS14346">
        <v>3.2653059999999998</v>
      </c>
      <c r="AT14346">
        <v>2.7210740000000002</v>
      </c>
      <c r="AU14346">
        <v>1.6326529999999999</v>
      </c>
      <c r="AV14346">
        <v>1.6326529999999999</v>
      </c>
      <c r="AW14346">
        <v>1.6326529999999999</v>
      </c>
      <c r="AZ14346" t="s">
        <v>23</v>
      </c>
      <c r="BA14346" t="s">
        <v>23</v>
      </c>
      <c r="BB14346" t="s">
        <v>23</v>
      </c>
      <c r="BC14346" t="s">
        <v>23</v>
      </c>
      <c r="BD14346" t="s">
        <v>23</v>
      </c>
      <c r="BE14346" t="s">
        <v>23</v>
      </c>
      <c r="BF14346">
        <v>-2E-3</v>
      </c>
      <c r="BG14346" t="s">
        <v>23</v>
      </c>
      <c r="BH14346" t="s">
        <v>23</v>
      </c>
      <c r="BI14346" t="s">
        <v>23</v>
      </c>
      <c r="BJ14346" t="s">
        <v>23</v>
      </c>
      <c r="BK14346" t="s">
        <v>23</v>
      </c>
      <c r="BN14346">
        <v>0</v>
      </c>
      <c r="BO14346" t="s">
        <v>23</v>
      </c>
      <c r="BP14346" t="s">
        <v>23</v>
      </c>
      <c r="BQ14346" t="s">
        <v>23</v>
      </c>
      <c r="BR14346" t="s">
        <v>23</v>
      </c>
      <c r="BS14346" t="s">
        <v>23</v>
      </c>
      <c r="BV14346">
        <v>-2.2589999999999999</v>
      </c>
      <c r="BW14346">
        <v>24.317</v>
      </c>
      <c r="BX14346">
        <v>29.122</v>
      </c>
      <c r="BY14346">
        <v>39.466999999999999</v>
      </c>
      <c r="BZ14346">
        <v>0.97199999999999998</v>
      </c>
      <c r="CA14346">
        <v>2.0630000000000002</v>
      </c>
      <c r="CB14346" t="s">
        <v>576</v>
      </c>
      <c r="CC14346" t="s">
        <v>576</v>
      </c>
      <c r="CD14346" t="s">
        <v>576</v>
      </c>
      <c r="CE14346" t="s">
        <v>576</v>
      </c>
      <c r="CF14346">
        <v>-37.427999999999997</v>
      </c>
      <c r="CG14346">
        <v>-70.819000000000003</v>
      </c>
      <c r="CH14346">
        <v>3496.076</v>
      </c>
      <c r="CI14346" s="7">
        <v>-7975.1</v>
      </c>
      <c r="CJ14346">
        <v>-388.51600000000002</v>
      </c>
      <c r="CK14346">
        <v>2470.779</v>
      </c>
      <c r="CL14346" t="s">
        <v>576</v>
      </c>
      <c r="CM14346" t="s">
        <v>576</v>
      </c>
      <c r="CP14346" s="9">
        <v>47.668999999999997</v>
      </c>
      <c r="CQ14346" s="9">
        <v>56.936999999999998</v>
      </c>
      <c r="CR14346" s="9">
        <v>48.384999999999998</v>
      </c>
      <c r="CS14346">
        <v>2.1629999999999998</v>
      </c>
      <c r="CT14346">
        <v>1.958</v>
      </c>
      <c r="CU14346">
        <v>6.6000000000000003E-2</v>
      </c>
      <c r="CV14346">
        <v>6.6000000000000003E-2</v>
      </c>
      <c r="CW14346">
        <v>6.6000000000000003E-2</v>
      </c>
      <c r="CX14346">
        <v>4.7229999999999999</v>
      </c>
      <c r="CY14346">
        <v>0.879</v>
      </c>
      <c r="DB14346" s="10">
        <v>4.4265420857199533</v>
      </c>
      <c r="DC14346" s="9">
        <v>275125.67800000001</v>
      </c>
      <c r="DD14346" s="10">
        <v>1.2424034807830622E-2</v>
      </c>
      <c r="DE14346" s="12">
        <v>13958.749</v>
      </c>
      <c r="DF14346" s="9">
        <v>43.139195000000001</v>
      </c>
      <c r="DG14346" s="13">
        <v>42.112071</v>
      </c>
      <c r="DH14346" t="s">
        <v>576</v>
      </c>
      <c r="DK14346">
        <v>12.137886100310764</v>
      </c>
      <c r="DL14346">
        <v>-8.073734030948276E-3</v>
      </c>
      <c r="DM14346">
        <v>0.16391538115711937</v>
      </c>
      <c r="DN14346">
        <v>1.1943184444452657</v>
      </c>
    </row>
    <row r="14347" spans="1:118" x14ac:dyDescent="0.25">
      <c r="A14347" s="1">
        <v>45594</v>
      </c>
      <c r="B14347" t="s">
        <v>177</v>
      </c>
      <c r="C14347">
        <v>10.76</v>
      </c>
      <c r="D14347" t="s">
        <v>178</v>
      </c>
      <c r="E14347" t="s">
        <v>175</v>
      </c>
      <c r="F14347" t="s">
        <v>176</v>
      </c>
      <c r="I14347">
        <v>222.32201422390929</v>
      </c>
      <c r="J14347">
        <v>12062.09</v>
      </c>
      <c r="M14347">
        <v>478505</v>
      </c>
      <c r="N14347">
        <v>1204062</v>
      </c>
      <c r="O14347">
        <v>1602292</v>
      </c>
      <c r="P14347">
        <v>607438</v>
      </c>
      <c r="S14347">
        <v>76.069999999999993</v>
      </c>
      <c r="T14347">
        <v>550478.09905183001</v>
      </c>
      <c r="U14347">
        <v>5.52297193548387</v>
      </c>
      <c r="X14347">
        <v>1.5094339999999999</v>
      </c>
      <c r="Y14347">
        <v>4.4660190000000002</v>
      </c>
      <c r="Z14347">
        <v>9.7959180000000003</v>
      </c>
      <c r="AA14347">
        <v>53.934192000000003</v>
      </c>
      <c r="AB14347">
        <v>11.78</v>
      </c>
      <c r="AC14347">
        <v>11.78</v>
      </c>
      <c r="AD14347">
        <v>7.5</v>
      </c>
      <c r="AE14347">
        <v>6.82</v>
      </c>
      <c r="AF14347" s="4">
        <v>10.586666666666666</v>
      </c>
      <c r="AG14347" s="4">
        <v>10.674999999999999</v>
      </c>
      <c r="AH14347" s="4">
        <v>10.505217391304347</v>
      </c>
      <c r="AI14347" s="4">
        <v>9.5585937500000018</v>
      </c>
      <c r="AJ14347" s="4">
        <v>8.4180487804878048</v>
      </c>
      <c r="AK14347" s="4">
        <v>7.7511857707509897</v>
      </c>
      <c r="AL14347" s="6">
        <v>10.76</v>
      </c>
      <c r="AM14347" s="6">
        <v>10.96</v>
      </c>
      <c r="AN14347" s="6">
        <v>10.98</v>
      </c>
      <c r="AO14347" s="6">
        <v>10.98</v>
      </c>
      <c r="AP14347" s="6">
        <v>10.98</v>
      </c>
      <c r="AQ14347" s="6">
        <v>10.98</v>
      </c>
      <c r="AR14347">
        <v>10.48</v>
      </c>
      <c r="AS14347">
        <v>10.48</v>
      </c>
      <c r="AT14347">
        <v>9.77</v>
      </c>
      <c r="AU14347">
        <v>7.62</v>
      </c>
      <c r="AV14347">
        <v>6.86</v>
      </c>
      <c r="AW14347">
        <v>6.86</v>
      </c>
      <c r="AZ14347">
        <v>1</v>
      </c>
      <c r="BA14347">
        <v>7.39</v>
      </c>
      <c r="BB14347">
        <v>3.6569018404908</v>
      </c>
      <c r="BC14347" t="s">
        <v>23</v>
      </c>
      <c r="BD14347" t="s">
        <v>23</v>
      </c>
      <c r="BE14347" t="s">
        <v>23</v>
      </c>
      <c r="BF14347">
        <v>0.17</v>
      </c>
      <c r="BG14347">
        <v>-10</v>
      </c>
      <c r="BH14347">
        <v>-1.0526315789473699</v>
      </c>
      <c r="BI14347" t="s">
        <v>23</v>
      </c>
      <c r="BJ14347" t="s">
        <v>23</v>
      </c>
      <c r="BK14347" t="s">
        <v>23</v>
      </c>
      <c r="BN14347">
        <v>2.6022304832713798</v>
      </c>
      <c r="BO14347">
        <v>0</v>
      </c>
      <c r="BP14347">
        <v>-25.167000000000002</v>
      </c>
      <c r="BQ14347">
        <v>-17.574000000000002</v>
      </c>
      <c r="BR14347">
        <v>0.28000000000000003</v>
      </c>
      <c r="BS14347">
        <v>7.0000000000000007E-2</v>
      </c>
      <c r="BV14347">
        <v>-6.6660000000000004</v>
      </c>
      <c r="BW14347">
        <v>-16.027999999999999</v>
      </c>
      <c r="BX14347">
        <v>17.016999999999999</v>
      </c>
      <c r="BY14347">
        <v>8.4770000000000003</v>
      </c>
      <c r="BZ14347">
        <v>65.221000000000004</v>
      </c>
      <c r="CA14347">
        <v>46.515999999999998</v>
      </c>
      <c r="CB14347">
        <v>112.5</v>
      </c>
      <c r="CC14347">
        <v>14.686</v>
      </c>
      <c r="CD14347">
        <v>-36.398000000000003</v>
      </c>
      <c r="CE14347">
        <v>-85.438000000000002</v>
      </c>
      <c r="CF14347" t="s">
        <v>576</v>
      </c>
      <c r="CG14347" t="s">
        <v>576</v>
      </c>
      <c r="CH14347">
        <v>1013243</v>
      </c>
      <c r="CI14347" s="7">
        <v>6957868</v>
      </c>
      <c r="CJ14347">
        <v>624200</v>
      </c>
      <c r="CK14347">
        <v>196194</v>
      </c>
      <c r="CL14347">
        <v>-85.438000000000002</v>
      </c>
      <c r="CM14347">
        <v>112.366</v>
      </c>
      <c r="CP14347" s="9">
        <v>32.944000000000003</v>
      </c>
      <c r="CQ14347" s="9">
        <v>33.94</v>
      </c>
      <c r="CR14347" s="9">
        <v>41.878999999999998</v>
      </c>
      <c r="CS14347">
        <v>1.0149999999999999</v>
      </c>
      <c r="CT14347">
        <v>0.96099999999999997</v>
      </c>
      <c r="CU14347">
        <v>4.7E-2</v>
      </c>
      <c r="CV14347">
        <v>4.8000000000000001E-2</v>
      </c>
      <c r="CW14347">
        <v>4.7E-2</v>
      </c>
      <c r="CX14347">
        <v>36.418999999999997</v>
      </c>
      <c r="CY14347">
        <v>11.667</v>
      </c>
      <c r="DB14347" s="10">
        <v>10.080577827374041</v>
      </c>
      <c r="DC14347" s="9">
        <v>53963902</v>
      </c>
      <c r="DD14347" s="10">
        <v>7.4487941957940701E-3</v>
      </c>
      <c r="DE14347" s="12">
        <v>-1780836.5</v>
      </c>
      <c r="DF14347" s="9">
        <v>15.639535</v>
      </c>
      <c r="DG14347" s="13">
        <v>15.284091</v>
      </c>
      <c r="DH14347">
        <v>15.823529000000001</v>
      </c>
      <c r="DK14347">
        <v>-3.860434223415651</v>
      </c>
      <c r="DL14347">
        <v>0.11287359445028905</v>
      </c>
      <c r="DM14347">
        <v>7.824398591515537E-2</v>
      </c>
      <c r="DN14347">
        <v>0.32945048039217406</v>
      </c>
    </row>
    <row r="14348" spans="1:118" x14ac:dyDescent="0.25">
      <c r="A14348" s="1">
        <v>45594</v>
      </c>
      <c r="B14348" t="s">
        <v>179</v>
      </c>
      <c r="C14348">
        <v>36.1</v>
      </c>
      <c r="D14348" t="s">
        <v>180</v>
      </c>
      <c r="E14348" t="s">
        <v>175</v>
      </c>
      <c r="F14348" t="s">
        <v>176</v>
      </c>
      <c r="I14348">
        <v>222.32201422390929</v>
      </c>
      <c r="J14348">
        <v>12062.09</v>
      </c>
      <c r="M14348">
        <v>736752</v>
      </c>
      <c r="N14348">
        <v>825619</v>
      </c>
      <c r="O14348">
        <v>767216</v>
      </c>
      <c r="P14348">
        <v>1486439</v>
      </c>
      <c r="S14348">
        <v>76.069999999999993</v>
      </c>
      <c r="T14348">
        <v>550478.09905183001</v>
      </c>
      <c r="U14348">
        <v>5.52297193548387</v>
      </c>
      <c r="X14348">
        <v>-1.902174</v>
      </c>
      <c r="Y14348">
        <v>-2.8263799999999999</v>
      </c>
      <c r="Z14348">
        <v>-7.4358969999999998</v>
      </c>
      <c r="AA14348">
        <v>38.314176000000003</v>
      </c>
      <c r="AB14348">
        <v>40.450000000000003</v>
      </c>
      <c r="AC14348">
        <v>49.4</v>
      </c>
      <c r="AD14348">
        <v>33.799999999999997</v>
      </c>
      <c r="AE14348">
        <v>25.15</v>
      </c>
      <c r="AF14348" s="4">
        <v>36.483333333333327</v>
      </c>
      <c r="AG14348" s="4">
        <v>36.358333333333334</v>
      </c>
      <c r="AH14348" s="4">
        <v>35.954347826086952</v>
      </c>
      <c r="AI14348" s="4">
        <v>37.132031250000011</v>
      </c>
      <c r="AJ14348" s="4">
        <v>39.906910569105676</v>
      </c>
      <c r="AK14348" s="4">
        <v>35.94189723320158</v>
      </c>
      <c r="AL14348" s="6">
        <v>36.9</v>
      </c>
      <c r="AM14348" s="6">
        <v>36.9</v>
      </c>
      <c r="AN14348" s="6">
        <v>37.15</v>
      </c>
      <c r="AO14348" s="6">
        <v>40.1</v>
      </c>
      <c r="AP14348" s="6">
        <v>46.35</v>
      </c>
      <c r="AQ14348" s="6">
        <v>47.6</v>
      </c>
      <c r="AR14348">
        <v>36.049999999999997</v>
      </c>
      <c r="AS14348">
        <v>35.700000000000003</v>
      </c>
      <c r="AT14348">
        <v>33.85</v>
      </c>
      <c r="AU14348">
        <v>33.85</v>
      </c>
      <c r="AV14348">
        <v>33.85</v>
      </c>
      <c r="AW14348">
        <v>26.1</v>
      </c>
      <c r="AZ14348" t="s">
        <v>23</v>
      </c>
      <c r="BA14348" t="s">
        <v>23</v>
      </c>
      <c r="BB14348" t="s">
        <v>23</v>
      </c>
      <c r="BC14348" t="s">
        <v>23</v>
      </c>
      <c r="BD14348" t="s">
        <v>23</v>
      </c>
      <c r="BE14348" t="s">
        <v>23</v>
      </c>
      <c r="BF14348">
        <v>1.839</v>
      </c>
      <c r="BG14348" t="s">
        <v>23</v>
      </c>
      <c r="BH14348" t="s">
        <v>23</v>
      </c>
      <c r="BI14348" t="s">
        <v>23</v>
      </c>
      <c r="BJ14348" t="s">
        <v>23</v>
      </c>
      <c r="BK14348" t="s">
        <v>23</v>
      </c>
      <c r="BN14348">
        <v>2.7700831024930701</v>
      </c>
      <c r="BO14348">
        <v>100</v>
      </c>
      <c r="BP14348">
        <v>26.491</v>
      </c>
      <c r="BQ14348">
        <v>33.883000000000003</v>
      </c>
      <c r="BR14348">
        <v>1</v>
      </c>
      <c r="BS14348" t="s">
        <v>23</v>
      </c>
      <c r="BV14348">
        <v>123.173</v>
      </c>
      <c r="BW14348" t="s">
        <v>576</v>
      </c>
      <c r="BX14348">
        <v>124.751</v>
      </c>
      <c r="BY14348">
        <v>55.241999999999997</v>
      </c>
      <c r="BZ14348">
        <v>14.361000000000001</v>
      </c>
      <c r="CA14348">
        <v>175.92</v>
      </c>
      <c r="CB14348">
        <v>116.33499999999999</v>
      </c>
      <c r="CC14348" t="s">
        <v>576</v>
      </c>
      <c r="CD14348">
        <v>80.849000000000004</v>
      </c>
      <c r="CE14348">
        <v>48.491</v>
      </c>
      <c r="CF14348">
        <v>11.8209</v>
      </c>
      <c r="CG14348">
        <v>249.56</v>
      </c>
      <c r="CH14348">
        <v>148799.18900000001</v>
      </c>
      <c r="CI14348" s="7">
        <v>100207.371</v>
      </c>
      <c r="CJ14348">
        <v>108516.182</v>
      </c>
      <c r="CK14348">
        <v>108722.16899999999</v>
      </c>
      <c r="CL14348">
        <v>48.491</v>
      </c>
      <c r="CM14348">
        <v>116.33499999999999</v>
      </c>
      <c r="CP14348" s="9">
        <v>92.227000000000004</v>
      </c>
      <c r="CQ14348" s="9">
        <v>91.03</v>
      </c>
      <c r="CR14348" s="9">
        <v>90.055000000000007</v>
      </c>
      <c r="CS14348">
        <v>17.827999999999999</v>
      </c>
      <c r="CT14348">
        <v>17.652000000000001</v>
      </c>
      <c r="CU14348">
        <v>0.30599999999999999</v>
      </c>
      <c r="CV14348">
        <v>0.255</v>
      </c>
      <c r="CW14348">
        <v>0.30599999999999999</v>
      </c>
      <c r="CX14348">
        <v>10.337999999999999</v>
      </c>
      <c r="CY14348">
        <v>0.35599999999999998</v>
      </c>
      <c r="DB14348" s="10">
        <v>56.153483262124979</v>
      </c>
      <c r="DC14348" s="9">
        <v>1281833.9210000001</v>
      </c>
      <c r="DD14348" s="10">
        <v>9.3304836173078609E-2</v>
      </c>
      <c r="DE14348" s="12">
        <v>190296.14300000001</v>
      </c>
      <c r="DF14348" s="9">
        <v>6.2144950000000003</v>
      </c>
      <c r="DG14348" s="13">
        <v>4.4523929999999998</v>
      </c>
      <c r="DH14348">
        <v>4.9075579999999999</v>
      </c>
      <c r="DK14348">
        <v>0.57815403889893413</v>
      </c>
      <c r="DL14348">
        <v>-0.30144473080451267</v>
      </c>
      <c r="DM14348">
        <v>0.15002571982142876</v>
      </c>
      <c r="DN14348">
        <v>0.84154026983239061</v>
      </c>
    </row>
    <row r="14349" spans="1:118" x14ac:dyDescent="0.25">
      <c r="A14349" s="1">
        <v>45594</v>
      </c>
      <c r="B14349" t="s">
        <v>181</v>
      </c>
      <c r="C14349">
        <v>40.450000000000003</v>
      </c>
      <c r="D14349" t="s">
        <v>182</v>
      </c>
      <c r="E14349" t="s">
        <v>183</v>
      </c>
      <c r="F14349" t="s">
        <v>184</v>
      </c>
      <c r="I14349">
        <v>318.65070915231342</v>
      </c>
      <c r="J14349">
        <v>12062.09</v>
      </c>
      <c r="M14349">
        <v>827555</v>
      </c>
      <c r="N14349">
        <v>747422</v>
      </c>
      <c r="O14349">
        <v>623944</v>
      </c>
      <c r="P14349">
        <v>677320</v>
      </c>
      <c r="S14349">
        <v>76.069999999999993</v>
      </c>
      <c r="T14349">
        <v>550478.09905183001</v>
      </c>
      <c r="U14349">
        <v>5.52297193548387</v>
      </c>
      <c r="X14349">
        <v>1.251565</v>
      </c>
      <c r="Y14349">
        <v>-6.5819859999999997</v>
      </c>
      <c r="Z14349">
        <v>-14.752371</v>
      </c>
      <c r="AA14349">
        <v>-25.369004</v>
      </c>
      <c r="AB14349">
        <v>47.9</v>
      </c>
      <c r="AC14349">
        <v>71.8</v>
      </c>
      <c r="AD14349">
        <v>39.5</v>
      </c>
      <c r="AE14349">
        <v>39.5</v>
      </c>
      <c r="AF14349" s="4">
        <v>40.483333333333341</v>
      </c>
      <c r="AG14349" s="4">
        <v>40.87083333333333</v>
      </c>
      <c r="AH14349" s="4">
        <v>41.413043478260875</v>
      </c>
      <c r="AI14349" s="4">
        <v>43.278124999999974</v>
      </c>
      <c r="AJ14349" s="4">
        <v>46.096341463414632</v>
      </c>
      <c r="AK14349" s="4">
        <v>53.555138339920909</v>
      </c>
      <c r="AL14349" s="6">
        <v>41.15</v>
      </c>
      <c r="AM14349" s="6">
        <v>42.45</v>
      </c>
      <c r="AN14349" s="6">
        <v>43.3</v>
      </c>
      <c r="AO14349" s="6">
        <v>46.9</v>
      </c>
      <c r="AP14349" s="6">
        <v>56.7</v>
      </c>
      <c r="AQ14349" s="6">
        <v>69</v>
      </c>
      <c r="AR14349">
        <v>39.950000000000003</v>
      </c>
      <c r="AS14349">
        <v>39.950000000000003</v>
      </c>
      <c r="AT14349">
        <v>39.950000000000003</v>
      </c>
      <c r="AU14349">
        <v>39.950000000000003</v>
      </c>
      <c r="AV14349">
        <v>39.950000000000003</v>
      </c>
      <c r="AW14349">
        <v>39.950000000000003</v>
      </c>
      <c r="AZ14349">
        <v>9</v>
      </c>
      <c r="BA14349">
        <v>52.997779999999999</v>
      </c>
      <c r="BB14349">
        <v>-3.9043767050346299</v>
      </c>
      <c r="BC14349">
        <v>-8.0953499058680194</v>
      </c>
      <c r="BD14349" t="s">
        <v>23</v>
      </c>
      <c r="BE14349" t="s">
        <v>23</v>
      </c>
      <c r="BF14349">
        <v>0.74</v>
      </c>
      <c r="BG14349">
        <v>-5.8823529411764701</v>
      </c>
      <c r="BH14349">
        <v>6.6225165562913899</v>
      </c>
      <c r="BI14349" t="s">
        <v>23</v>
      </c>
      <c r="BJ14349" t="s">
        <v>23</v>
      </c>
      <c r="BK14349" t="s">
        <v>23</v>
      </c>
      <c r="BN14349">
        <v>2.59579728059333</v>
      </c>
      <c r="BO14349">
        <v>40</v>
      </c>
      <c r="BP14349">
        <v>36.625999999999998</v>
      </c>
      <c r="BQ14349">
        <v>55.131</v>
      </c>
      <c r="BR14349">
        <v>1.4</v>
      </c>
      <c r="BS14349">
        <v>0.35</v>
      </c>
      <c r="BV14349">
        <v>-4.7699999999999996</v>
      </c>
      <c r="BW14349">
        <v>-7.2210000000000001</v>
      </c>
      <c r="BX14349">
        <v>-11.371</v>
      </c>
      <c r="BY14349">
        <v>4.8440000000000003</v>
      </c>
      <c r="BZ14349">
        <v>17.913</v>
      </c>
      <c r="CA14349">
        <v>24.584</v>
      </c>
      <c r="CB14349">
        <v>45.097999999999999</v>
      </c>
      <c r="CC14349">
        <v>-21.347999999999999</v>
      </c>
      <c r="CD14349">
        <v>-10.358000000000001</v>
      </c>
      <c r="CE14349">
        <v>17.873000000000001</v>
      </c>
      <c r="CF14349">
        <v>160.28299999999999</v>
      </c>
      <c r="CG14349">
        <v>53.707000000000001</v>
      </c>
      <c r="CH14349">
        <v>303330.87199999997</v>
      </c>
      <c r="CI14349" s="7">
        <v>257336.16800000001</v>
      </c>
      <c r="CJ14349">
        <v>117871.356</v>
      </c>
      <c r="CK14349">
        <v>64041.464999999997</v>
      </c>
      <c r="CL14349">
        <v>17.873000000000001</v>
      </c>
      <c r="CM14349">
        <v>44.018000000000001</v>
      </c>
      <c r="CP14349" s="9">
        <v>26.841999999999999</v>
      </c>
      <c r="CQ14349" s="9">
        <v>28.225000000000001</v>
      </c>
      <c r="CR14349" s="9">
        <v>29.140999999999998</v>
      </c>
      <c r="CS14349">
        <v>8.9320000000000004</v>
      </c>
      <c r="CT14349">
        <v>7.4640000000000004</v>
      </c>
      <c r="CU14349">
        <v>0.44500000000000001</v>
      </c>
      <c r="CV14349">
        <v>0.44700000000000001</v>
      </c>
      <c r="CW14349">
        <v>0.44500000000000001</v>
      </c>
      <c r="CX14349">
        <v>17.295000000000002</v>
      </c>
      <c r="CY14349">
        <v>0.74099999999999999</v>
      </c>
      <c r="DB14349" s="10">
        <v>13.247777194066749</v>
      </c>
      <c r="DC14349" s="9">
        <v>2586503.9739999999</v>
      </c>
      <c r="DD14349" s="10">
        <v>3.3148842940845989E-2</v>
      </c>
      <c r="DE14349" s="12">
        <v>145229.77900000001</v>
      </c>
      <c r="DF14349" s="9">
        <v>5.6668529999999997</v>
      </c>
      <c r="DG14349" s="13">
        <v>6.1139659999999996</v>
      </c>
      <c r="DH14349">
        <v>13.665540999999999</v>
      </c>
      <c r="DK14349">
        <v>-0.56125882045280628</v>
      </c>
      <c r="DL14349">
        <v>0.26213189910606055</v>
      </c>
      <c r="DM14349">
        <v>0.24591342663712226</v>
      </c>
      <c r="DN14349">
        <v>0.41823500443087913</v>
      </c>
    </row>
    <row r="14350" spans="1:118" x14ac:dyDescent="0.25">
      <c r="A14350" s="1">
        <v>45594</v>
      </c>
      <c r="B14350" t="s">
        <v>185</v>
      </c>
      <c r="C14350">
        <v>14.72</v>
      </c>
      <c r="D14350" t="s">
        <v>186</v>
      </c>
      <c r="E14350" t="s">
        <v>183</v>
      </c>
      <c r="F14350" t="s">
        <v>184</v>
      </c>
      <c r="I14350">
        <v>318.65070915231342</v>
      </c>
      <c r="J14350">
        <v>12062.09</v>
      </c>
      <c r="M14350">
        <v>463286</v>
      </c>
      <c r="N14350">
        <v>495600</v>
      </c>
      <c r="O14350">
        <v>1007384</v>
      </c>
      <c r="P14350">
        <v>1278734</v>
      </c>
      <c r="S14350">
        <v>76.069999999999993</v>
      </c>
      <c r="T14350">
        <v>550478.09905183001</v>
      </c>
      <c r="U14350">
        <v>5.52297193548387</v>
      </c>
      <c r="X14350">
        <v>-1.4725569999999999</v>
      </c>
      <c r="Y14350">
        <v>-9.5823099999999997</v>
      </c>
      <c r="Z14350">
        <v>-17.303370999999999</v>
      </c>
      <c r="AA14350">
        <v>2.2222219999999999</v>
      </c>
      <c r="AB14350">
        <v>19.100000000000001</v>
      </c>
      <c r="AC14350">
        <v>29.35</v>
      </c>
      <c r="AD14350">
        <v>14.18</v>
      </c>
      <c r="AE14350">
        <v>12.7</v>
      </c>
      <c r="AF14350" s="4">
        <v>14.873333333333333</v>
      </c>
      <c r="AG14350" s="4">
        <v>15.006666666666666</v>
      </c>
      <c r="AH14350" s="4">
        <v>15.311304347826086</v>
      </c>
      <c r="AI14350" s="4">
        <v>16.077500000000001</v>
      </c>
      <c r="AJ14350" s="4">
        <v>17.370406504065041</v>
      </c>
      <c r="AK14350" s="4">
        <v>18.067154150197617</v>
      </c>
      <c r="AL14350" s="6">
        <v>15.04</v>
      </c>
      <c r="AM14350" s="6">
        <v>15.24</v>
      </c>
      <c r="AN14350" s="6">
        <v>16.600000000000001</v>
      </c>
      <c r="AO14350" s="6">
        <v>18.079999999999998</v>
      </c>
      <c r="AP14350" s="6">
        <v>22.08</v>
      </c>
      <c r="AQ14350" s="6">
        <v>29.1</v>
      </c>
      <c r="AR14350">
        <v>14.72</v>
      </c>
      <c r="AS14350">
        <v>14.72</v>
      </c>
      <c r="AT14350">
        <v>14.72</v>
      </c>
      <c r="AU14350">
        <v>14.22</v>
      </c>
      <c r="AV14350">
        <v>14.22</v>
      </c>
      <c r="AW14350">
        <v>13.1</v>
      </c>
      <c r="AZ14350" t="s">
        <v>23</v>
      </c>
      <c r="BA14350" t="s">
        <v>23</v>
      </c>
      <c r="BB14350" t="s">
        <v>23</v>
      </c>
      <c r="BC14350" t="s">
        <v>23</v>
      </c>
      <c r="BD14350" t="s">
        <v>23</v>
      </c>
      <c r="BE14350" t="s">
        <v>23</v>
      </c>
      <c r="BF14350" t="s">
        <v>23</v>
      </c>
      <c r="BG14350" t="s">
        <v>23</v>
      </c>
      <c r="BH14350" t="s">
        <v>23</v>
      </c>
      <c r="BI14350" t="s">
        <v>23</v>
      </c>
      <c r="BJ14350" t="s">
        <v>23</v>
      </c>
      <c r="BK14350" t="s">
        <v>23</v>
      </c>
      <c r="BN14350">
        <v>0</v>
      </c>
      <c r="BO14350" t="s">
        <v>23</v>
      </c>
      <c r="BP14350" t="s">
        <v>23</v>
      </c>
      <c r="BQ14350" t="s">
        <v>23</v>
      </c>
      <c r="BR14350" t="s">
        <v>23</v>
      </c>
      <c r="BS14350" t="s">
        <v>23</v>
      </c>
      <c r="BV14350" t="s">
        <v>23</v>
      </c>
      <c r="BW14350">
        <v>44.286000000000001</v>
      </c>
      <c r="BX14350">
        <v>-91.159000000000006</v>
      </c>
      <c r="BY14350">
        <v>-92.456000000000003</v>
      </c>
      <c r="BZ14350">
        <v>-1.238</v>
      </c>
      <c r="CA14350">
        <v>5.58</v>
      </c>
      <c r="CB14350" t="s">
        <v>23</v>
      </c>
      <c r="CC14350">
        <v>19.309999999999999</v>
      </c>
      <c r="CD14350">
        <v>-87.695999999999998</v>
      </c>
      <c r="CE14350">
        <v>-94.078999999999994</v>
      </c>
      <c r="CF14350" t="s">
        <v>576</v>
      </c>
      <c r="CG14350">
        <v>-83.727199999999996</v>
      </c>
      <c r="CH14350">
        <v>-216250.94500000001</v>
      </c>
      <c r="CI14350" s="7">
        <v>-44767.735999999997</v>
      </c>
      <c r="CJ14350" t="s">
        <v>23</v>
      </c>
      <c r="CK14350">
        <v>-55653.144999999997</v>
      </c>
      <c r="CL14350" t="s">
        <v>576</v>
      </c>
      <c r="CM14350" t="s">
        <v>23</v>
      </c>
      <c r="CP14350" s="9">
        <v>-48.817999999999998</v>
      </c>
      <c r="CQ14350" s="9">
        <v>-45.195999999999998</v>
      </c>
      <c r="CR14350" s="9">
        <v>-42.976999999999997</v>
      </c>
      <c r="CS14350">
        <v>-7.5730000000000004</v>
      </c>
      <c r="CT14350">
        <v>-6.1340000000000003</v>
      </c>
      <c r="CU14350">
        <v>0.20100000000000001</v>
      </c>
      <c r="CV14350">
        <v>0.221</v>
      </c>
      <c r="CW14350">
        <v>0.20100000000000001</v>
      </c>
      <c r="CX14350">
        <v>180.65100000000001</v>
      </c>
      <c r="CY14350" t="s">
        <v>576</v>
      </c>
      <c r="DB14350" s="10" t="e">
        <v>#VALUE!</v>
      </c>
      <c r="DC14350" s="9">
        <v>1623178.959</v>
      </c>
      <c r="DD14350" s="10" t="e">
        <v>#VALUE!</v>
      </c>
      <c r="DE14350" s="12">
        <v>-23630.210999999999</v>
      </c>
      <c r="DF14350" s="9">
        <v>3.0157750000000001</v>
      </c>
      <c r="DG14350" s="13">
        <v>2.7942290000000001</v>
      </c>
      <c r="DH14350" t="s">
        <v>576</v>
      </c>
      <c r="DK14350">
        <v>-0.43802038487199091</v>
      </c>
      <c r="DL14350">
        <v>-4.1686941216173834E-2</v>
      </c>
      <c r="DM14350">
        <v>-2.9265500277347936E-2</v>
      </c>
      <c r="DN14350">
        <v>0.80904655275684056</v>
      </c>
    </row>
    <row r="14351" spans="1:118" x14ac:dyDescent="0.25">
      <c r="A14351" s="1">
        <v>45594</v>
      </c>
      <c r="B14351" t="s">
        <v>187</v>
      </c>
      <c r="C14351">
        <v>158.4</v>
      </c>
      <c r="D14351" t="s">
        <v>188</v>
      </c>
      <c r="E14351" t="s">
        <v>183</v>
      </c>
      <c r="F14351" t="s">
        <v>184</v>
      </c>
      <c r="I14351">
        <v>318.65070915231342</v>
      </c>
      <c r="J14351">
        <v>12062.09</v>
      </c>
      <c r="M14351">
        <v>26635</v>
      </c>
      <c r="N14351">
        <v>58029</v>
      </c>
      <c r="O14351">
        <v>70371</v>
      </c>
      <c r="P14351">
        <v>105120</v>
      </c>
      <c r="S14351">
        <v>76.069999999999993</v>
      </c>
      <c r="T14351">
        <v>550478.09905183001</v>
      </c>
      <c r="U14351">
        <v>5.52297193548387</v>
      </c>
      <c r="X14351">
        <v>1.020408</v>
      </c>
      <c r="Y14351">
        <v>-1.246883</v>
      </c>
      <c r="Z14351">
        <v>-1.3698630000000001</v>
      </c>
      <c r="AA14351">
        <v>10.769231</v>
      </c>
      <c r="AB14351">
        <v>169.4</v>
      </c>
      <c r="AC14351">
        <v>194</v>
      </c>
      <c r="AD14351">
        <v>150.80000000000001</v>
      </c>
      <c r="AE14351">
        <v>136.19999999999999</v>
      </c>
      <c r="AF14351" s="4">
        <v>158.20000000000002</v>
      </c>
      <c r="AG14351" s="4">
        <v>158.68333333333331</v>
      </c>
      <c r="AH14351" s="4">
        <v>158.16521739130437</v>
      </c>
      <c r="AI14351" s="4">
        <v>160.84999999999994</v>
      </c>
      <c r="AJ14351" s="4">
        <v>161.50894308943091</v>
      </c>
      <c r="AK14351" s="4">
        <v>166.39525691699615</v>
      </c>
      <c r="AL14351" s="6">
        <v>159.80000000000001</v>
      </c>
      <c r="AM14351" s="6">
        <v>160.4</v>
      </c>
      <c r="AN14351" s="6">
        <v>161</v>
      </c>
      <c r="AO14351" s="6">
        <v>168.8</v>
      </c>
      <c r="AP14351" s="6">
        <v>168.8</v>
      </c>
      <c r="AQ14351" s="6">
        <v>188</v>
      </c>
      <c r="AR14351">
        <v>156.80000000000001</v>
      </c>
      <c r="AS14351">
        <v>156.80000000000001</v>
      </c>
      <c r="AT14351">
        <v>155.4</v>
      </c>
      <c r="AU14351">
        <v>155.4</v>
      </c>
      <c r="AV14351">
        <v>154.19999999999999</v>
      </c>
      <c r="AW14351">
        <v>143</v>
      </c>
      <c r="AZ14351">
        <v>10</v>
      </c>
      <c r="BA14351">
        <v>163.38</v>
      </c>
      <c r="BB14351">
        <v>0.38051682421326599</v>
      </c>
      <c r="BC14351">
        <v>3.0533492702143099</v>
      </c>
      <c r="BD14351">
        <v>0.84</v>
      </c>
      <c r="BE14351">
        <v>0.84</v>
      </c>
      <c r="BF14351">
        <v>1.145</v>
      </c>
      <c r="BG14351">
        <v>1.92837465564738</v>
      </c>
      <c r="BH14351">
        <v>-1.2944983818770199</v>
      </c>
      <c r="BI14351">
        <v>36.904761904761898</v>
      </c>
      <c r="BJ14351">
        <v>20.7920792079208</v>
      </c>
      <c r="BK14351">
        <v>31.460674157303401</v>
      </c>
      <c r="BN14351">
        <v>1.2626262626262601</v>
      </c>
      <c r="BO14351">
        <v>-40</v>
      </c>
      <c r="BP14351">
        <v>0</v>
      </c>
      <c r="BQ14351">
        <v>25.992000000000001</v>
      </c>
      <c r="BR14351">
        <v>1.5</v>
      </c>
      <c r="BS14351">
        <v>0.5</v>
      </c>
      <c r="BV14351">
        <v>14.135999999999999</v>
      </c>
      <c r="BW14351">
        <v>9.407</v>
      </c>
      <c r="BX14351">
        <v>16.161000000000001</v>
      </c>
      <c r="BY14351">
        <v>18.283999999999999</v>
      </c>
      <c r="BZ14351">
        <v>18.184000000000001</v>
      </c>
      <c r="CA14351">
        <v>59.694000000000003</v>
      </c>
      <c r="CB14351">
        <v>111.07</v>
      </c>
      <c r="CC14351">
        <v>24.265999999999998</v>
      </c>
      <c r="CD14351">
        <v>33.494</v>
      </c>
      <c r="CE14351">
        <v>21.31</v>
      </c>
      <c r="CF14351">
        <v>6.1340000000000003</v>
      </c>
      <c r="CG14351">
        <v>87.379300000000001</v>
      </c>
      <c r="CH14351">
        <v>360122.53700000001</v>
      </c>
      <c r="CI14351" s="7">
        <v>274463.82299999997</v>
      </c>
      <c r="CJ14351">
        <v>111844.36199999999</v>
      </c>
      <c r="CK14351">
        <v>119298.52800000001</v>
      </c>
      <c r="CL14351">
        <v>31.209</v>
      </c>
      <c r="CM14351">
        <v>111.003</v>
      </c>
      <c r="CP14351" s="9">
        <v>17.896000000000001</v>
      </c>
      <c r="CQ14351" s="9">
        <v>17.193000000000001</v>
      </c>
      <c r="CR14351" s="9">
        <v>17.207999999999998</v>
      </c>
      <c r="CS14351">
        <v>6.3979999999999997</v>
      </c>
      <c r="CT14351">
        <v>5.5510000000000002</v>
      </c>
      <c r="CU14351">
        <v>0.496</v>
      </c>
      <c r="CV14351">
        <v>0.48799999999999999</v>
      </c>
      <c r="CW14351">
        <v>0.496</v>
      </c>
      <c r="CX14351">
        <v>53.331000000000003</v>
      </c>
      <c r="CY14351">
        <v>2.754</v>
      </c>
      <c r="DB14351" s="10">
        <v>19.242080736175463</v>
      </c>
      <c r="DC14351" s="9">
        <v>6413467.2549999999</v>
      </c>
      <c r="DD14351" s="10">
        <v>4.6422140655335745E-2</v>
      </c>
      <c r="DE14351" s="12">
        <v>46876.347999999998</v>
      </c>
      <c r="DF14351" s="9">
        <v>4.9826990000000002</v>
      </c>
      <c r="DG14351" s="13">
        <v>5.0535990000000002</v>
      </c>
      <c r="DH14351">
        <v>34.585152999999998</v>
      </c>
      <c r="DK14351">
        <v>-8.8680650509550443E-2</v>
      </c>
      <c r="DL14351">
        <v>0.31927629804926444</v>
      </c>
      <c r="DM14351">
        <v>0.2324160817967296</v>
      </c>
      <c r="DN14351">
        <v>0.17792699795806999</v>
      </c>
    </row>
    <row r="14352" spans="1:118" x14ac:dyDescent="0.25">
      <c r="A14352" s="1">
        <v>45594</v>
      </c>
      <c r="B14352" t="s">
        <v>189</v>
      </c>
      <c r="C14352">
        <v>58.1</v>
      </c>
      <c r="D14352" t="s">
        <v>190</v>
      </c>
      <c r="E14352" t="s">
        <v>183</v>
      </c>
      <c r="F14352" t="s">
        <v>184</v>
      </c>
      <c r="I14352">
        <v>318.65070915231342</v>
      </c>
      <c r="J14352">
        <v>12062.09</v>
      </c>
      <c r="M14352">
        <v>141063</v>
      </c>
      <c r="N14352">
        <v>367607</v>
      </c>
      <c r="O14352">
        <v>612065</v>
      </c>
      <c r="P14352">
        <v>1533281</v>
      </c>
      <c r="S14352">
        <v>76.069999999999993</v>
      </c>
      <c r="T14352">
        <v>550478.09905183001</v>
      </c>
      <c r="U14352">
        <v>5.52297193548387</v>
      </c>
      <c r="X14352">
        <v>-1.1904760000000001</v>
      </c>
      <c r="Y14352">
        <v>-0.343053</v>
      </c>
      <c r="Z14352">
        <v>-4.7540979999999999</v>
      </c>
      <c r="AA14352">
        <v>-8.2148500000000002</v>
      </c>
      <c r="AB14352">
        <v>61.6</v>
      </c>
      <c r="AC14352">
        <v>66.7</v>
      </c>
      <c r="AD14352">
        <v>54.5</v>
      </c>
      <c r="AE14352">
        <v>54.5</v>
      </c>
      <c r="AF14352" s="4">
        <v>58.45000000000001</v>
      </c>
      <c r="AG14352" s="4">
        <v>58.633333333333333</v>
      </c>
      <c r="AH14352" s="4">
        <v>58.626086956521746</v>
      </c>
      <c r="AI14352" s="4">
        <v>58.237499999999983</v>
      </c>
      <c r="AJ14352" s="4">
        <v>58.621212121212132</v>
      </c>
      <c r="AK14352" s="4">
        <v>58.621212121212132</v>
      </c>
      <c r="AL14352" s="6">
        <v>58.8</v>
      </c>
      <c r="AM14352" s="6">
        <v>59.5</v>
      </c>
      <c r="AN14352" s="6">
        <v>59.5</v>
      </c>
      <c r="AO14352" s="6">
        <v>60.1</v>
      </c>
      <c r="AP14352" s="6">
        <v>64</v>
      </c>
      <c r="AQ14352" s="6">
        <v>64</v>
      </c>
      <c r="AR14352">
        <v>58.1</v>
      </c>
      <c r="AS14352">
        <v>58.1</v>
      </c>
      <c r="AT14352">
        <v>57.6</v>
      </c>
      <c r="AU14352">
        <v>55.9</v>
      </c>
      <c r="AV14352">
        <v>55.4</v>
      </c>
      <c r="AW14352">
        <v>55.4</v>
      </c>
      <c r="AZ14352">
        <v>6</v>
      </c>
      <c r="BA14352">
        <v>61.966670000000001</v>
      </c>
      <c r="BB14352" t="s">
        <v>23</v>
      </c>
      <c r="BC14352" t="s">
        <v>23</v>
      </c>
      <c r="BD14352" t="s">
        <v>23</v>
      </c>
      <c r="BE14352" t="s">
        <v>23</v>
      </c>
      <c r="BF14352">
        <v>0.23200000000000001</v>
      </c>
      <c r="BG14352" t="s">
        <v>23</v>
      </c>
      <c r="BH14352" t="s">
        <v>23</v>
      </c>
      <c r="BI14352" t="s">
        <v>23</v>
      </c>
      <c r="BJ14352" t="s">
        <v>23</v>
      </c>
      <c r="BK14352" t="s">
        <v>23</v>
      </c>
      <c r="BN14352">
        <v>0</v>
      </c>
      <c r="BO14352" t="s">
        <v>23</v>
      </c>
      <c r="BP14352" t="s">
        <v>23</v>
      </c>
      <c r="BQ14352" t="s">
        <v>23</v>
      </c>
      <c r="BR14352" t="s">
        <v>23</v>
      </c>
      <c r="BS14352" t="s">
        <v>23</v>
      </c>
      <c r="BV14352">
        <v>19.86</v>
      </c>
      <c r="BW14352">
        <v>28.509</v>
      </c>
      <c r="BX14352">
        <v>22.568999999999999</v>
      </c>
      <c r="BY14352">
        <v>15.618</v>
      </c>
      <c r="BZ14352">
        <v>2.4279999999999999</v>
      </c>
      <c r="CA14352">
        <v>14.53</v>
      </c>
      <c r="CB14352">
        <v>-13.811999999999999</v>
      </c>
      <c r="CC14352">
        <v>0.95030000000000003</v>
      </c>
      <c r="CD14352">
        <v>-29.475000000000001</v>
      </c>
      <c r="CE14352">
        <v>-14.318</v>
      </c>
      <c r="CF14352">
        <v>-51.191499999999998</v>
      </c>
      <c r="CG14352">
        <v>64.526399999999995</v>
      </c>
      <c r="CH14352">
        <v>279595</v>
      </c>
      <c r="CI14352" s="7">
        <v>326316.48800000001</v>
      </c>
      <c r="CJ14352">
        <v>47466.226999999999</v>
      </c>
      <c r="CK14352">
        <v>72722.678</v>
      </c>
      <c r="CL14352">
        <v>-14.318</v>
      </c>
      <c r="CM14352">
        <v>-11.965</v>
      </c>
      <c r="CP14352" s="9">
        <v>14.797000000000001</v>
      </c>
      <c r="CQ14352" s="9">
        <v>14.554</v>
      </c>
      <c r="CR14352" s="9">
        <v>14.353999999999999</v>
      </c>
      <c r="CS14352" t="s">
        <v>23</v>
      </c>
      <c r="CT14352" t="s">
        <v>23</v>
      </c>
      <c r="CU14352" t="s">
        <v>23</v>
      </c>
      <c r="CV14352" t="s">
        <v>23</v>
      </c>
      <c r="CW14352" t="s">
        <v>23</v>
      </c>
      <c r="CX14352">
        <v>171.352</v>
      </c>
      <c r="CY14352">
        <v>2.4009999999999998</v>
      </c>
      <c r="DB14352" s="10">
        <v>12.113643193893587</v>
      </c>
      <c r="DC14352" s="9">
        <v>5172257.7019999996</v>
      </c>
      <c r="DD14352" s="10">
        <v>3.1296703166473434E-2</v>
      </c>
      <c r="DE14352" s="12" t="s">
        <v>23</v>
      </c>
      <c r="DF14352" s="9">
        <v>4.5415460000000003</v>
      </c>
      <c r="DG14352" s="13">
        <v>4.5362270000000002</v>
      </c>
      <c r="DH14352">
        <v>62.607759000000001</v>
      </c>
      <c r="DK14352">
        <v>0.18601962455303242</v>
      </c>
      <c r="DL14352">
        <v>0.38980015038323906</v>
      </c>
      <c r="DM14352" t="s">
        <v>23</v>
      </c>
      <c r="DN14352" t="s">
        <v>23</v>
      </c>
    </row>
    <row r="14353" spans="1:118" x14ac:dyDescent="0.25">
      <c r="A14353" s="1">
        <v>45594</v>
      </c>
      <c r="B14353" t="s">
        <v>191</v>
      </c>
      <c r="C14353">
        <v>288.8</v>
      </c>
      <c r="D14353" t="s">
        <v>192</v>
      </c>
      <c r="E14353" t="s">
        <v>183</v>
      </c>
      <c r="F14353" t="s">
        <v>184</v>
      </c>
      <c r="I14353">
        <v>318.65070915231342</v>
      </c>
      <c r="J14353">
        <v>12062.09</v>
      </c>
      <c r="M14353">
        <v>118661</v>
      </c>
      <c r="N14353">
        <v>147830</v>
      </c>
      <c r="O14353">
        <v>175124</v>
      </c>
      <c r="P14353">
        <v>185787</v>
      </c>
      <c r="S14353">
        <v>76.069999999999993</v>
      </c>
      <c r="T14353">
        <v>550478.09905183001</v>
      </c>
      <c r="U14353">
        <v>5.52297193548387</v>
      </c>
      <c r="X14353">
        <v>1.1913100000000001</v>
      </c>
      <c r="Y14353">
        <v>-3.152247</v>
      </c>
      <c r="Z14353">
        <v>6.93E-2</v>
      </c>
      <c r="AA14353">
        <v>20.534223999999998</v>
      </c>
      <c r="AB14353">
        <v>313.39999999999998</v>
      </c>
      <c r="AC14353">
        <v>346.8</v>
      </c>
      <c r="AD14353">
        <v>258</v>
      </c>
      <c r="AE14353">
        <v>231</v>
      </c>
      <c r="AF14353" s="4">
        <v>286.73333333333329</v>
      </c>
      <c r="AG14353" s="4">
        <v>288.76666666666671</v>
      </c>
      <c r="AH14353" s="4">
        <v>289.26956521739135</v>
      </c>
      <c r="AI14353" s="4">
        <v>293.70624999999995</v>
      </c>
      <c r="AJ14353" s="4">
        <v>292.33008130081305</v>
      </c>
      <c r="AK14353" s="4">
        <v>293.87272727272727</v>
      </c>
      <c r="AL14353" s="6">
        <v>293.8</v>
      </c>
      <c r="AM14353" s="6">
        <v>293.8</v>
      </c>
      <c r="AN14353" s="6">
        <v>298.2</v>
      </c>
      <c r="AO14353" s="6">
        <v>309.39999999999998</v>
      </c>
      <c r="AP14353" s="6">
        <v>317.39999999999998</v>
      </c>
      <c r="AQ14353" s="6">
        <v>336.6</v>
      </c>
      <c r="AR14353">
        <v>280.8</v>
      </c>
      <c r="AS14353">
        <v>280.8</v>
      </c>
      <c r="AT14353">
        <v>280.8</v>
      </c>
      <c r="AU14353">
        <v>272.60000000000002</v>
      </c>
      <c r="AV14353">
        <v>268.2</v>
      </c>
      <c r="AW14353">
        <v>239.6</v>
      </c>
      <c r="AZ14353">
        <v>10</v>
      </c>
      <c r="BA14353">
        <v>301.89999999999998</v>
      </c>
      <c r="BB14353">
        <v>-0.87297935027882301</v>
      </c>
      <c r="BC14353">
        <v>1.68391939944686</v>
      </c>
      <c r="BD14353" t="s">
        <v>23</v>
      </c>
      <c r="BE14353" t="s">
        <v>23</v>
      </c>
      <c r="BF14353">
        <v>1.5860000000000001</v>
      </c>
      <c r="BG14353">
        <v>-0.67911714770798004</v>
      </c>
      <c r="BH14353">
        <v>1.28755364806867</v>
      </c>
      <c r="BI14353" t="s">
        <v>23</v>
      </c>
      <c r="BJ14353" t="s">
        <v>23</v>
      </c>
      <c r="BK14353" t="s">
        <v>23</v>
      </c>
      <c r="BN14353">
        <v>1.6135734072022201</v>
      </c>
      <c r="BO14353">
        <v>24.138000000000002</v>
      </c>
      <c r="BP14353">
        <v>24.212</v>
      </c>
      <c r="BQ14353">
        <v>27.181000000000001</v>
      </c>
      <c r="BR14353">
        <v>4.32</v>
      </c>
      <c r="BS14353">
        <v>1.17</v>
      </c>
      <c r="BV14353">
        <v>13.262</v>
      </c>
      <c r="BW14353">
        <v>9.3000000000000007</v>
      </c>
      <c r="BX14353">
        <v>10.33</v>
      </c>
      <c r="BY14353">
        <v>14.411</v>
      </c>
      <c r="BZ14353">
        <v>14.622999999999999</v>
      </c>
      <c r="CA14353">
        <v>23.693999999999999</v>
      </c>
      <c r="CB14353">
        <v>13.975</v>
      </c>
      <c r="CC14353">
        <v>12.606999999999999</v>
      </c>
      <c r="CD14353">
        <v>18.916</v>
      </c>
      <c r="CE14353">
        <v>23.945</v>
      </c>
      <c r="CF14353">
        <v>19.913599999999999</v>
      </c>
      <c r="CG14353">
        <v>30.4252</v>
      </c>
      <c r="CH14353">
        <v>2046013.922</v>
      </c>
      <c r="CI14353" s="7">
        <v>1650750.047</v>
      </c>
      <c r="CJ14353">
        <v>555025.12</v>
      </c>
      <c r="CK14353">
        <v>550948.63899999997</v>
      </c>
      <c r="CL14353">
        <v>23.945</v>
      </c>
      <c r="CM14353">
        <v>13.975</v>
      </c>
      <c r="CP14353" s="9">
        <v>21.887</v>
      </c>
      <c r="CQ14353" s="9">
        <v>22.021999999999998</v>
      </c>
      <c r="CR14353" s="9">
        <v>22.04</v>
      </c>
      <c r="CS14353">
        <v>11.565</v>
      </c>
      <c r="CT14353">
        <v>8.7530000000000001</v>
      </c>
      <c r="CU14353">
        <v>0.64</v>
      </c>
      <c r="CV14353">
        <v>0.63700000000000001</v>
      </c>
      <c r="CW14353">
        <v>0.64</v>
      </c>
      <c r="CX14353">
        <v>84.355000000000004</v>
      </c>
      <c r="CY14353">
        <v>2.3540000000000001</v>
      </c>
      <c r="DB14353" s="10">
        <v>8.6864587554412349</v>
      </c>
      <c r="DC14353" s="9">
        <v>17344249.011</v>
      </c>
      <c r="DD14353" s="10">
        <v>5.0623538121664487E-2</v>
      </c>
      <c r="DE14353" s="12">
        <v>-2103769.801</v>
      </c>
      <c r="DF14353" s="9">
        <v>10.083447</v>
      </c>
      <c r="DG14353" s="13">
        <v>9.8191210000000009</v>
      </c>
      <c r="DH14353">
        <v>45.523328999999997</v>
      </c>
      <c r="DK14353">
        <v>-0.56374171783119076</v>
      </c>
      <c r="DL14353">
        <v>0.67689685518849207</v>
      </c>
      <c r="DM14353">
        <v>0.3751995212616</v>
      </c>
      <c r="DN14353">
        <v>0.64461164107293112</v>
      </c>
    </row>
    <row r="14354" spans="1:118" x14ac:dyDescent="0.25">
      <c r="A14354" s="1">
        <v>45594</v>
      </c>
      <c r="B14354" t="s">
        <v>193</v>
      </c>
      <c r="C14354">
        <v>95.2</v>
      </c>
      <c r="D14354" t="s">
        <v>194</v>
      </c>
      <c r="E14354" t="s">
        <v>183</v>
      </c>
      <c r="F14354" t="s">
        <v>184</v>
      </c>
      <c r="I14354">
        <v>318.65070915231342</v>
      </c>
      <c r="J14354">
        <v>12062.09</v>
      </c>
      <c r="M14354">
        <v>196677</v>
      </c>
      <c r="N14354">
        <v>280187</v>
      </c>
      <c r="O14354">
        <v>335441</v>
      </c>
      <c r="P14354">
        <v>370241</v>
      </c>
      <c r="S14354">
        <v>76.069999999999993</v>
      </c>
      <c r="T14354">
        <v>550478.09905183001</v>
      </c>
      <c r="U14354">
        <v>5.52297193548387</v>
      </c>
      <c r="X14354">
        <v>-0.93652500000000005</v>
      </c>
      <c r="Y14354">
        <v>-6.1143980000000004</v>
      </c>
      <c r="Z14354">
        <v>-21.967213000000001</v>
      </c>
      <c r="AA14354">
        <v>-1.9567460000000001</v>
      </c>
      <c r="AB14354">
        <v>122.4</v>
      </c>
      <c r="AC14354">
        <v>144</v>
      </c>
      <c r="AD14354">
        <v>93.1</v>
      </c>
      <c r="AE14354">
        <v>93.1</v>
      </c>
      <c r="AF14354" s="4">
        <v>95.7</v>
      </c>
      <c r="AG14354" s="4">
        <v>97.233333333333348</v>
      </c>
      <c r="AH14354" s="4">
        <v>97.182608695652164</v>
      </c>
      <c r="AI14354" s="4">
        <v>102.56562499999998</v>
      </c>
      <c r="AJ14354" s="4">
        <v>111.57398373983744</v>
      </c>
      <c r="AK14354" s="4">
        <v>115.83913043478256</v>
      </c>
      <c r="AL14354" s="6">
        <v>97</v>
      </c>
      <c r="AM14354" s="6">
        <v>99.3</v>
      </c>
      <c r="AN14354" s="6">
        <v>101.4</v>
      </c>
      <c r="AO14354" s="6">
        <v>120.6</v>
      </c>
      <c r="AP14354" s="6">
        <v>136.80000000000001</v>
      </c>
      <c r="AQ14354" s="6">
        <v>142.4</v>
      </c>
      <c r="AR14354">
        <v>95.2</v>
      </c>
      <c r="AS14354">
        <v>95.2</v>
      </c>
      <c r="AT14354">
        <v>94</v>
      </c>
      <c r="AU14354">
        <v>94</v>
      </c>
      <c r="AV14354">
        <v>94</v>
      </c>
      <c r="AW14354">
        <v>94</v>
      </c>
      <c r="AZ14354">
        <v>12</v>
      </c>
      <c r="BA14354">
        <v>123.71666999999999</v>
      </c>
      <c r="BB14354">
        <v>1.6852615141699201</v>
      </c>
      <c r="BC14354">
        <v>-2.8646417445921202</v>
      </c>
      <c r="BD14354">
        <v>0.86</v>
      </c>
      <c r="BE14354">
        <v>0.86</v>
      </c>
      <c r="BF14354">
        <v>0.76</v>
      </c>
      <c r="BG14354">
        <v>-2.6627218934911201</v>
      </c>
      <c r="BH14354">
        <v>5.6338028169014098</v>
      </c>
      <c r="BI14354">
        <v>-11.6279069767442</v>
      </c>
      <c r="BJ14354">
        <v>-17.307692307692299</v>
      </c>
      <c r="BK14354">
        <v>-7.0707070707070701</v>
      </c>
      <c r="BN14354">
        <v>1.8382352941176501</v>
      </c>
      <c r="BO14354">
        <v>16.667000000000002</v>
      </c>
      <c r="BP14354">
        <v>12.815</v>
      </c>
      <c r="BQ14354">
        <v>11.869</v>
      </c>
      <c r="BR14354">
        <v>1.75</v>
      </c>
      <c r="BS14354" t="s">
        <v>23</v>
      </c>
      <c r="BV14354">
        <v>10.036</v>
      </c>
      <c r="BW14354">
        <v>8.8170000000000002</v>
      </c>
      <c r="BX14354">
        <v>17.106000000000002</v>
      </c>
      <c r="BY14354">
        <v>15.912000000000001</v>
      </c>
      <c r="BZ14354">
        <v>8.86</v>
      </c>
      <c r="CA14354">
        <v>4.8460000000000001</v>
      </c>
      <c r="CB14354">
        <v>1.333</v>
      </c>
      <c r="CC14354">
        <v>2.9849999999999999</v>
      </c>
      <c r="CD14354">
        <v>-0.66600000000000004</v>
      </c>
      <c r="CE14354">
        <v>9.7420000000000009</v>
      </c>
      <c r="CF14354">
        <v>3.657</v>
      </c>
      <c r="CG14354">
        <v>9.468</v>
      </c>
      <c r="CH14354">
        <v>657687.90599999996</v>
      </c>
      <c r="CI14354" s="7">
        <v>599305.26100000006</v>
      </c>
      <c r="CJ14354">
        <v>152695.11600000001</v>
      </c>
      <c r="CK14354">
        <v>171581.42199999999</v>
      </c>
      <c r="CL14354">
        <v>9.7420000000000009</v>
      </c>
      <c r="CM14354">
        <v>1.4319999999999999</v>
      </c>
      <c r="CP14354" s="9">
        <v>26.844000000000001</v>
      </c>
      <c r="CQ14354" s="9">
        <v>27.41</v>
      </c>
      <c r="CR14354" s="9">
        <v>27.963999999999999</v>
      </c>
      <c r="CS14354">
        <v>11.585000000000001</v>
      </c>
      <c r="CT14354">
        <v>9.59</v>
      </c>
      <c r="CU14354">
        <v>0.57199999999999995</v>
      </c>
      <c r="CV14354">
        <v>0.54100000000000004</v>
      </c>
      <c r="CW14354">
        <v>0.57199999999999995</v>
      </c>
      <c r="CX14354">
        <v>23.725000000000001</v>
      </c>
      <c r="CY14354">
        <v>0.89200000000000002</v>
      </c>
      <c r="DB14354" s="10">
        <v>16.146681670168068</v>
      </c>
      <c r="DC14354" s="9">
        <v>5232636.8679999998</v>
      </c>
      <c r="DD14354" s="10">
        <v>5.875294364111032E-2</v>
      </c>
      <c r="DE14354" s="12">
        <v>190941.37400000001</v>
      </c>
      <c r="DF14354" s="9">
        <v>6.735055</v>
      </c>
      <c r="DG14354" s="13">
        <v>6.9266589999999999</v>
      </c>
      <c r="DH14354">
        <v>31.315788999999999</v>
      </c>
      <c r="DK14354">
        <v>0.67331139913584581</v>
      </c>
      <c r="DL14354">
        <v>0.40757797906247956</v>
      </c>
      <c r="DM14354">
        <v>0.26354332726919144</v>
      </c>
      <c r="DN14354">
        <v>0.40904700822301843</v>
      </c>
    </row>
    <row r="14355" spans="1:118" x14ac:dyDescent="0.25">
      <c r="A14355" s="1">
        <v>45594</v>
      </c>
      <c r="B14355" t="s">
        <v>195</v>
      </c>
      <c r="C14355">
        <v>187</v>
      </c>
      <c r="D14355" t="s">
        <v>196</v>
      </c>
      <c r="E14355" t="s">
        <v>183</v>
      </c>
      <c r="F14355" t="s">
        <v>184</v>
      </c>
      <c r="I14355">
        <v>318.65070915231342</v>
      </c>
      <c r="J14355">
        <v>12062.09</v>
      </c>
      <c r="M14355">
        <v>93903</v>
      </c>
      <c r="N14355">
        <v>103355</v>
      </c>
      <c r="O14355">
        <v>97509</v>
      </c>
      <c r="P14355">
        <v>115338</v>
      </c>
      <c r="S14355">
        <v>76.069999999999993</v>
      </c>
      <c r="T14355">
        <v>550478.09905183001</v>
      </c>
      <c r="U14355">
        <v>5.52297193548387</v>
      </c>
      <c r="X14355">
        <v>1.081081</v>
      </c>
      <c r="Y14355">
        <v>-12.371134</v>
      </c>
      <c r="Z14355">
        <v>-10.782443000000001</v>
      </c>
      <c r="AA14355">
        <v>49.6</v>
      </c>
      <c r="AB14355">
        <v>220.6</v>
      </c>
      <c r="AC14355">
        <v>227.6</v>
      </c>
      <c r="AD14355">
        <v>178.2</v>
      </c>
      <c r="AE14355">
        <v>120</v>
      </c>
      <c r="AF14355" s="4">
        <v>187.06666666666669</v>
      </c>
      <c r="AG14355" s="4">
        <v>187.7166666666667</v>
      </c>
      <c r="AH14355" s="4">
        <v>191.99130434782606</v>
      </c>
      <c r="AI14355" s="4">
        <v>198.51250000000002</v>
      </c>
      <c r="AJ14355" s="4">
        <v>199.60650406504064</v>
      </c>
      <c r="AK14355" s="4">
        <v>187.99683794466401</v>
      </c>
      <c r="AL14355" s="6">
        <v>190</v>
      </c>
      <c r="AM14355" s="6">
        <v>190.8</v>
      </c>
      <c r="AN14355" s="6">
        <v>213.4</v>
      </c>
      <c r="AO14355" s="6">
        <v>219</v>
      </c>
      <c r="AP14355" s="6">
        <v>227</v>
      </c>
      <c r="AQ14355" s="6">
        <v>227</v>
      </c>
      <c r="AR14355">
        <v>185</v>
      </c>
      <c r="AS14355">
        <v>184</v>
      </c>
      <c r="AT14355">
        <v>183.2</v>
      </c>
      <c r="AU14355">
        <v>183.2</v>
      </c>
      <c r="AV14355">
        <v>169.8</v>
      </c>
      <c r="AW14355">
        <v>121.2</v>
      </c>
      <c r="AZ14355">
        <v>7</v>
      </c>
      <c r="BA14355">
        <v>221</v>
      </c>
      <c r="BB14355">
        <v>0.45499547801482598</v>
      </c>
      <c r="BC14355">
        <v>-4.1864705882352897</v>
      </c>
      <c r="BD14355">
        <v>1.55</v>
      </c>
      <c r="BE14355">
        <v>1.55</v>
      </c>
      <c r="BF14355">
        <v>1.3440000000000001</v>
      </c>
      <c r="BG14355">
        <v>0.75046904315197005</v>
      </c>
      <c r="BH14355">
        <v>4.9861495844875297</v>
      </c>
      <c r="BI14355">
        <v>-13.548387096774199</v>
      </c>
      <c r="BJ14355" t="s">
        <v>23</v>
      </c>
      <c r="BK14355">
        <v>16.025641025641001</v>
      </c>
      <c r="BN14355">
        <v>1.0695187165775399</v>
      </c>
      <c r="BO14355">
        <v>100</v>
      </c>
      <c r="BP14355">
        <v>41.420999999999999</v>
      </c>
      <c r="BQ14355">
        <v>25.992000000000001</v>
      </c>
      <c r="BR14355">
        <v>2</v>
      </c>
      <c r="BS14355" t="s">
        <v>23</v>
      </c>
      <c r="BV14355">
        <v>18.306000000000001</v>
      </c>
      <c r="BW14355">
        <v>21.056000000000001</v>
      </c>
      <c r="BX14355">
        <v>14.218</v>
      </c>
      <c r="BY14355">
        <v>17.850000000000001</v>
      </c>
      <c r="BZ14355">
        <v>8.5820000000000007</v>
      </c>
      <c r="CA14355">
        <v>4.5030000000000001</v>
      </c>
      <c r="CB14355">
        <v>-17.873000000000001</v>
      </c>
      <c r="CC14355">
        <v>45.506999999999998</v>
      </c>
      <c r="CD14355">
        <v>44.463000000000001</v>
      </c>
      <c r="CE14355">
        <v>41.66</v>
      </c>
      <c r="CF14355">
        <v>24.728000000000002</v>
      </c>
      <c r="CG14355">
        <v>40.185000000000002</v>
      </c>
      <c r="CH14355">
        <v>240927.386</v>
      </c>
      <c r="CI14355" s="7">
        <v>170074.845</v>
      </c>
      <c r="CJ14355">
        <v>60189.366000000002</v>
      </c>
      <c r="CK14355">
        <v>69495.896999999997</v>
      </c>
      <c r="CL14355">
        <v>41.66</v>
      </c>
      <c r="CM14355">
        <v>-17.977</v>
      </c>
      <c r="CP14355" s="9">
        <v>21.718</v>
      </c>
      <c r="CQ14355" s="9">
        <v>22.997</v>
      </c>
      <c r="CR14355" s="9">
        <v>23.158000000000001</v>
      </c>
      <c r="CS14355">
        <v>9.81</v>
      </c>
      <c r="CT14355">
        <v>8.0050000000000008</v>
      </c>
      <c r="CU14355">
        <v>0.59</v>
      </c>
      <c r="CV14355">
        <v>0.57799999999999996</v>
      </c>
      <c r="CW14355">
        <v>0.59</v>
      </c>
      <c r="CX14355">
        <v>22.477</v>
      </c>
      <c r="CY14355">
        <v>0.996</v>
      </c>
      <c r="DB14355" s="10">
        <v>13.342846800837139</v>
      </c>
      <c r="DC14355" s="9">
        <v>2230047.9300000002</v>
      </c>
      <c r="DD14355" s="10">
        <v>5.0001871932860202E-2</v>
      </c>
      <c r="DE14355" s="12">
        <v>-470274.64799999999</v>
      </c>
      <c r="DF14355" s="9">
        <v>6.8623849999999997</v>
      </c>
      <c r="DG14355" s="13">
        <v>6.4278839999999997</v>
      </c>
      <c r="DH14355">
        <v>34.784225999999997</v>
      </c>
      <c r="DK14355">
        <v>2.1829275427772079</v>
      </c>
      <c r="DL14355">
        <v>-0.10859270287144954</v>
      </c>
      <c r="DM14355">
        <v>0.30386852904533801</v>
      </c>
      <c r="DN14355">
        <v>0.62493675437408736</v>
      </c>
    </row>
    <row r="14356" spans="1:118" x14ac:dyDescent="0.25">
      <c r="A14356" s="1">
        <v>45594</v>
      </c>
      <c r="B14356" t="s">
        <v>197</v>
      </c>
      <c r="C14356">
        <v>54.5</v>
      </c>
      <c r="D14356" t="s">
        <v>198</v>
      </c>
      <c r="E14356" t="s">
        <v>199</v>
      </c>
      <c r="F14356" t="s">
        <v>184</v>
      </c>
      <c r="I14356">
        <v>318.65070915231342</v>
      </c>
      <c r="J14356">
        <v>12062.09</v>
      </c>
      <c r="M14356">
        <v>210137</v>
      </c>
      <c r="N14356">
        <v>212591</v>
      </c>
      <c r="O14356">
        <v>373570</v>
      </c>
      <c r="P14356">
        <v>360513</v>
      </c>
      <c r="S14356">
        <v>76.069999999999993</v>
      </c>
      <c r="T14356">
        <v>550478.09905183001</v>
      </c>
      <c r="U14356">
        <v>5.52297193548387</v>
      </c>
      <c r="X14356">
        <v>3.8095240000000001</v>
      </c>
      <c r="Y14356">
        <v>-3.1971579999999999</v>
      </c>
      <c r="Z14356">
        <v>2.4436089999999999</v>
      </c>
      <c r="AA14356">
        <v>34.401972999999998</v>
      </c>
      <c r="AB14356">
        <v>59.7</v>
      </c>
      <c r="AC14356">
        <v>63.4</v>
      </c>
      <c r="AD14356">
        <v>48.4</v>
      </c>
      <c r="AE14356">
        <v>39.85</v>
      </c>
      <c r="AF14356" s="4">
        <v>52.966666666666669</v>
      </c>
      <c r="AG14356" s="4">
        <v>52.824999999999996</v>
      </c>
      <c r="AH14356" s="4">
        <v>53.047826086956519</v>
      </c>
      <c r="AI14356" s="4">
        <v>54.624218750000004</v>
      </c>
      <c r="AJ14356" s="4">
        <v>53.034146341463398</v>
      </c>
      <c r="AK14356" s="4">
        <v>51.132806324110653</v>
      </c>
      <c r="AL14356" s="6">
        <v>54.5</v>
      </c>
      <c r="AM14356" s="6">
        <v>54.5</v>
      </c>
      <c r="AN14356" s="6">
        <v>56.3</v>
      </c>
      <c r="AO14356" s="6">
        <v>58.8</v>
      </c>
      <c r="AP14356" s="6">
        <v>58.8</v>
      </c>
      <c r="AQ14356" s="6">
        <v>62.3</v>
      </c>
      <c r="AR14356">
        <v>51.8</v>
      </c>
      <c r="AS14356">
        <v>51.8</v>
      </c>
      <c r="AT14356">
        <v>51</v>
      </c>
      <c r="AU14356">
        <v>49.95</v>
      </c>
      <c r="AV14356">
        <v>48.05</v>
      </c>
      <c r="AW14356">
        <v>40.549999999999997</v>
      </c>
      <c r="AZ14356">
        <v>1</v>
      </c>
      <c r="BA14356" t="s">
        <v>23</v>
      </c>
      <c r="BB14356">
        <v>2.7347030848328999</v>
      </c>
      <c r="BC14356">
        <v>-8.9075630252100808</v>
      </c>
      <c r="BD14356" t="s">
        <v>23</v>
      </c>
      <c r="BE14356" t="s">
        <v>23</v>
      </c>
      <c r="BF14356" t="s">
        <v>23</v>
      </c>
      <c r="BG14356">
        <v>67.5</v>
      </c>
      <c r="BH14356">
        <v>-67.2222222222222</v>
      </c>
      <c r="BI14356" t="s">
        <v>23</v>
      </c>
      <c r="BJ14356" t="s">
        <v>23</v>
      </c>
      <c r="BK14356" t="s">
        <v>23</v>
      </c>
      <c r="BN14356">
        <v>0</v>
      </c>
      <c r="BO14356" t="s">
        <v>23</v>
      </c>
      <c r="BP14356">
        <v>22.471</v>
      </c>
      <c r="BQ14356">
        <v>0</v>
      </c>
      <c r="BR14356">
        <v>1</v>
      </c>
      <c r="BS14356" t="s">
        <v>23</v>
      </c>
      <c r="BV14356" t="s">
        <v>23</v>
      </c>
      <c r="BW14356">
        <v>32.021000000000001</v>
      </c>
      <c r="BX14356">
        <v>21.745000000000001</v>
      </c>
      <c r="BY14356">
        <v>8.8040000000000003</v>
      </c>
      <c r="BZ14356">
        <v>2.0539999999999998</v>
      </c>
      <c r="CA14356">
        <v>13.276</v>
      </c>
      <c r="CB14356" t="s">
        <v>23</v>
      </c>
      <c r="CC14356">
        <v>27.8047</v>
      </c>
      <c r="CD14356" t="s">
        <v>576</v>
      </c>
      <c r="CE14356">
        <v>180.54400000000001</v>
      </c>
      <c r="CF14356">
        <v>-77.340999999999994</v>
      </c>
      <c r="CG14356">
        <v>3.6964999999999999</v>
      </c>
      <c r="CH14356">
        <v>40058.544999999998</v>
      </c>
      <c r="CI14356" s="7">
        <v>17566.594000000001</v>
      </c>
      <c r="CJ14356" t="s">
        <v>23</v>
      </c>
      <c r="CK14356">
        <v>8767.24</v>
      </c>
      <c r="CL14356">
        <v>128.03800000000001</v>
      </c>
      <c r="CM14356" t="s">
        <v>23</v>
      </c>
      <c r="CP14356" s="9">
        <v>8.6750000000000007</v>
      </c>
      <c r="CQ14356" s="9">
        <v>8.14</v>
      </c>
      <c r="CR14356" s="9">
        <v>9.6010000000000009</v>
      </c>
      <c r="CS14356">
        <v>6.165</v>
      </c>
      <c r="CT14356">
        <v>4.6109999999999998</v>
      </c>
      <c r="CU14356">
        <v>0.85</v>
      </c>
      <c r="CV14356">
        <v>0.81299999999999994</v>
      </c>
      <c r="CW14356">
        <v>0.85</v>
      </c>
      <c r="CX14356">
        <v>62.207999999999998</v>
      </c>
      <c r="CY14356">
        <v>2.585</v>
      </c>
      <c r="DB14356" s="10" t="e">
        <v>#VALUE!</v>
      </c>
      <c r="DC14356" s="9">
        <v>1033660.777</v>
      </c>
      <c r="DD14356" s="10" t="e">
        <v>#VALUE!</v>
      </c>
      <c r="DE14356" s="12">
        <v>-8823.0040000000008</v>
      </c>
      <c r="DF14356" s="9">
        <v>1.8619110000000001</v>
      </c>
      <c r="DG14356" s="13">
        <v>1.8852910000000001</v>
      </c>
      <c r="DH14356">
        <v>53.431373000000001</v>
      </c>
      <c r="DK14356">
        <v>-2.0415101694490243</v>
      </c>
      <c r="DL14356">
        <v>0.27908078272536468</v>
      </c>
      <c r="DM14356">
        <v>0.20496511412527427</v>
      </c>
      <c r="DN14356">
        <v>0.45924312934134814</v>
      </c>
    </row>
    <row r="14357" spans="1:118" x14ac:dyDescent="0.25">
      <c r="A14357" s="1">
        <v>45594</v>
      </c>
      <c r="B14357" t="s">
        <v>200</v>
      </c>
      <c r="C14357">
        <v>182</v>
      </c>
      <c r="D14357" t="s">
        <v>201</v>
      </c>
      <c r="E14357" t="s">
        <v>202</v>
      </c>
      <c r="F14357" t="s">
        <v>203</v>
      </c>
      <c r="I14357">
        <v>674.3483246343061</v>
      </c>
      <c r="J14357">
        <v>12062.09</v>
      </c>
      <c r="M14357">
        <v>39646</v>
      </c>
      <c r="N14357">
        <v>42625</v>
      </c>
      <c r="O14357">
        <v>96826</v>
      </c>
      <c r="P14357">
        <v>154827</v>
      </c>
      <c r="S14357">
        <v>76.069999999999993</v>
      </c>
      <c r="T14357">
        <v>550478.09905183001</v>
      </c>
      <c r="U14357">
        <v>5.52297193548387</v>
      </c>
      <c r="X14357">
        <v>-0.54644800000000004</v>
      </c>
      <c r="Y14357">
        <v>-6.6666670000000003</v>
      </c>
      <c r="Z14357">
        <v>-1.5151520000000001</v>
      </c>
      <c r="AA14357">
        <v>41.085270999999999</v>
      </c>
      <c r="AB14357">
        <v>207</v>
      </c>
      <c r="AC14357">
        <v>207</v>
      </c>
      <c r="AD14357">
        <v>155</v>
      </c>
      <c r="AE14357">
        <v>120.2</v>
      </c>
      <c r="AF14357" s="4">
        <v>182.36666666666665</v>
      </c>
      <c r="AG14357" s="4">
        <v>182.91666666666666</v>
      </c>
      <c r="AH14357" s="4">
        <v>184.75652173913042</v>
      </c>
      <c r="AI14357" s="4">
        <v>181.38125000000002</v>
      </c>
      <c r="AJ14357" s="4">
        <v>172.00813008130083</v>
      </c>
      <c r="AK14357" s="4">
        <v>154.94624505928846</v>
      </c>
      <c r="AL14357" s="6">
        <v>184.4</v>
      </c>
      <c r="AM14357" s="6">
        <v>186</v>
      </c>
      <c r="AN14357" s="6">
        <v>198</v>
      </c>
      <c r="AO14357" s="6">
        <v>206.2</v>
      </c>
      <c r="AP14357" s="6">
        <v>206.2</v>
      </c>
      <c r="AQ14357" s="6">
        <v>206.2</v>
      </c>
      <c r="AR14357">
        <v>181</v>
      </c>
      <c r="AS14357">
        <v>180</v>
      </c>
      <c r="AT14357">
        <v>178.2</v>
      </c>
      <c r="AU14357">
        <v>157.19999999999999</v>
      </c>
      <c r="AV14357">
        <v>141.4</v>
      </c>
      <c r="AW14357">
        <v>122.8</v>
      </c>
      <c r="AZ14357">
        <v>3</v>
      </c>
      <c r="BA14357">
        <v>156.16667000000001</v>
      </c>
      <c r="BB14357">
        <v>-4.6875612144955898</v>
      </c>
      <c r="BC14357">
        <v>-5.8981233243967797</v>
      </c>
      <c r="BD14357" t="s">
        <v>23</v>
      </c>
      <c r="BE14357" t="s">
        <v>23</v>
      </c>
      <c r="BF14357">
        <v>1.0549999999999999</v>
      </c>
      <c r="BG14357">
        <v>25.882352941176499</v>
      </c>
      <c r="BH14357" t="s">
        <v>23</v>
      </c>
      <c r="BI14357" t="s">
        <v>23</v>
      </c>
      <c r="BJ14357" t="s">
        <v>23</v>
      </c>
      <c r="BK14357" t="s">
        <v>23</v>
      </c>
      <c r="BN14357">
        <v>0</v>
      </c>
      <c r="BO14357" t="s">
        <v>23</v>
      </c>
      <c r="BP14357" t="s">
        <v>23</v>
      </c>
      <c r="BQ14357" t="s">
        <v>23</v>
      </c>
      <c r="BR14357" t="s">
        <v>23</v>
      </c>
      <c r="BS14357" t="s">
        <v>23</v>
      </c>
      <c r="BV14357">
        <v>-5.9509999999999996</v>
      </c>
      <c r="BW14357">
        <v>-23.765999999999998</v>
      </c>
      <c r="BX14357">
        <v>-7.9470000000000001</v>
      </c>
      <c r="BY14357">
        <v>84.861999999999995</v>
      </c>
      <c r="BZ14357">
        <v>23.606000000000002</v>
      </c>
      <c r="CA14357">
        <v>-5.3310000000000004</v>
      </c>
      <c r="CB14357">
        <v>-36.067</v>
      </c>
      <c r="CC14357">
        <v>57.414000000000001</v>
      </c>
      <c r="CD14357" t="s">
        <v>576</v>
      </c>
      <c r="CE14357">
        <v>-85.402000000000001</v>
      </c>
      <c r="CF14357">
        <v>69.730999999999995</v>
      </c>
      <c r="CG14357">
        <v>-30.510999999999999</v>
      </c>
      <c r="CH14357">
        <v>13973.356</v>
      </c>
      <c r="CI14357" s="7">
        <v>95863.76</v>
      </c>
      <c r="CJ14357">
        <v>31739.814999999999</v>
      </c>
      <c r="CK14357">
        <v>73089.323000000004</v>
      </c>
      <c r="CL14357">
        <v>-85.424000000000007</v>
      </c>
      <c r="CM14357">
        <v>-35.883000000000003</v>
      </c>
      <c r="CP14357" s="9">
        <v>1.3660000000000001</v>
      </c>
      <c r="CQ14357" s="9">
        <v>2.7730000000000001</v>
      </c>
      <c r="CR14357" s="9">
        <v>4.2300000000000004</v>
      </c>
      <c r="CS14357">
        <v>0.97799999999999998</v>
      </c>
      <c r="CT14357">
        <v>0.52400000000000002</v>
      </c>
      <c r="CU14357">
        <v>0.61299999999999999</v>
      </c>
      <c r="CV14357">
        <v>0.73699999999999999</v>
      </c>
      <c r="CW14357">
        <v>0.61299999999999999</v>
      </c>
      <c r="CX14357">
        <v>196.64400000000001</v>
      </c>
      <c r="CY14357">
        <v>42.741999999999997</v>
      </c>
      <c r="DB14357" s="10">
        <v>14.306907875457876</v>
      </c>
      <c r="DC14357" s="9">
        <v>2373344.4389999998</v>
      </c>
      <c r="DD14357" s="10">
        <v>3.2913771687060216E-2</v>
      </c>
      <c r="DE14357" s="12">
        <v>-96329.774999999994</v>
      </c>
      <c r="DF14357" s="9">
        <v>4.0882339999999999</v>
      </c>
      <c r="DG14357" s="13">
        <v>3.8938809999999999</v>
      </c>
      <c r="DH14357">
        <v>32.019703999999997</v>
      </c>
      <c r="DK14357">
        <v>1.437815467874177</v>
      </c>
      <c r="DL14357">
        <v>-0.22317803195140867</v>
      </c>
      <c r="DM14357">
        <v>-0.18088538035772758</v>
      </c>
      <c r="DN14357">
        <v>0.652637193928856</v>
      </c>
    </row>
    <row r="14358" spans="1:118" x14ac:dyDescent="0.25">
      <c r="A14358" s="1">
        <v>45594</v>
      </c>
      <c r="B14358" t="s">
        <v>204</v>
      </c>
      <c r="C14358">
        <v>7.28</v>
      </c>
      <c r="D14358" t="s">
        <v>205</v>
      </c>
      <c r="E14358" t="s">
        <v>206</v>
      </c>
      <c r="F14358" t="s">
        <v>203</v>
      </c>
      <c r="I14358">
        <v>674.3483246343061</v>
      </c>
      <c r="J14358">
        <v>12062.09</v>
      </c>
      <c r="M14358">
        <v>1943392</v>
      </c>
      <c r="N14358">
        <v>5482830</v>
      </c>
      <c r="O14358">
        <v>2838339</v>
      </c>
      <c r="P14358">
        <v>2474230</v>
      </c>
      <c r="S14358">
        <v>76.069999999999993</v>
      </c>
      <c r="T14358">
        <v>550478.09905183001</v>
      </c>
      <c r="U14358">
        <v>5.52297193548387</v>
      </c>
      <c r="X14358">
        <v>-1.4884980000000001</v>
      </c>
      <c r="Y14358">
        <v>-5.4545459999999997</v>
      </c>
      <c r="Z14358">
        <v>1.9607840000000001</v>
      </c>
      <c r="AA14358">
        <v>41.359223</v>
      </c>
      <c r="AB14358">
        <v>8.08</v>
      </c>
      <c r="AC14358">
        <v>8.36</v>
      </c>
      <c r="AD14358">
        <v>6.05</v>
      </c>
      <c r="AE14358">
        <v>5.0599999999999996</v>
      </c>
      <c r="AF14358" s="4">
        <v>7.3583333333333334</v>
      </c>
      <c r="AG14358" s="4">
        <v>7.4858333333333329</v>
      </c>
      <c r="AH14358" s="4">
        <v>7.4030434782608703</v>
      </c>
      <c r="AI14358" s="4">
        <v>6.8524999999999965</v>
      </c>
      <c r="AJ14358" s="4">
        <v>6.9995121951219517</v>
      </c>
      <c r="AK14358" s="4">
        <v>7.0759288537549399</v>
      </c>
      <c r="AL14358" s="6">
        <v>7.49</v>
      </c>
      <c r="AM14358" s="6">
        <v>7.83</v>
      </c>
      <c r="AN14358" s="6">
        <v>7.83</v>
      </c>
      <c r="AO14358" s="6">
        <v>7.83</v>
      </c>
      <c r="AP14358" s="6">
        <v>7.9</v>
      </c>
      <c r="AQ14358" s="6">
        <v>8.1999999999999993</v>
      </c>
      <c r="AR14358">
        <v>7.21</v>
      </c>
      <c r="AS14358">
        <v>7.21</v>
      </c>
      <c r="AT14358">
        <v>6.77</v>
      </c>
      <c r="AU14358">
        <v>6.1</v>
      </c>
      <c r="AV14358">
        <v>6.1</v>
      </c>
      <c r="AW14358">
        <v>5.12</v>
      </c>
      <c r="AZ14358" t="s">
        <v>23</v>
      </c>
      <c r="BA14358" t="s">
        <v>23</v>
      </c>
      <c r="BB14358" t="s">
        <v>23</v>
      </c>
      <c r="BC14358" t="s">
        <v>23</v>
      </c>
      <c r="BD14358" t="s">
        <v>23</v>
      </c>
      <c r="BE14358" t="s">
        <v>23</v>
      </c>
      <c r="BF14358">
        <v>-0.08</v>
      </c>
      <c r="BG14358" t="s">
        <v>23</v>
      </c>
      <c r="BH14358" t="s">
        <v>23</v>
      </c>
      <c r="BI14358" t="s">
        <v>23</v>
      </c>
      <c r="BJ14358" t="s">
        <v>23</v>
      </c>
      <c r="BK14358" t="s">
        <v>23</v>
      </c>
      <c r="BN14358">
        <v>0</v>
      </c>
      <c r="BO14358" t="s">
        <v>23</v>
      </c>
      <c r="BP14358" t="s">
        <v>23</v>
      </c>
      <c r="BQ14358" t="s">
        <v>23</v>
      </c>
      <c r="BR14358" t="s">
        <v>23</v>
      </c>
      <c r="BS14358" t="s">
        <v>23</v>
      </c>
      <c r="BV14358">
        <v>37.606000000000002</v>
      </c>
      <c r="BW14358">
        <v>-2.4500000000000002</v>
      </c>
      <c r="BX14358">
        <v>39.046999999999997</v>
      </c>
      <c r="BY14358">
        <v>0.79100000000000004</v>
      </c>
      <c r="BZ14358">
        <v>-28.899000000000001</v>
      </c>
      <c r="CA14358">
        <v>138.16</v>
      </c>
      <c r="CB14358">
        <v>17.187999999999999</v>
      </c>
      <c r="CC14358">
        <v>44.386299999999999</v>
      </c>
      <c r="CD14358" t="s">
        <v>576</v>
      </c>
      <c r="CE14358">
        <v>-6.4059999999999997</v>
      </c>
      <c r="CF14358" t="s">
        <v>576</v>
      </c>
      <c r="CG14358" t="s">
        <v>576</v>
      </c>
      <c r="CH14358">
        <v>-9770.3439999999991</v>
      </c>
      <c r="CI14358" s="7">
        <v>-10439.022999999999</v>
      </c>
      <c r="CJ14358">
        <v>-7983.3029999999999</v>
      </c>
      <c r="CK14358">
        <v>-7071.93</v>
      </c>
      <c r="CL14358">
        <v>-6.4059999999999997</v>
      </c>
      <c r="CM14358">
        <v>17.187000000000001</v>
      </c>
      <c r="CP14358" s="9">
        <v>-29.609000000000002</v>
      </c>
      <c r="CQ14358" s="9">
        <v>-27.486000000000001</v>
      </c>
      <c r="CR14358" s="9">
        <v>-21.873000000000001</v>
      </c>
      <c r="CS14358">
        <v>-6.7279999999999998</v>
      </c>
      <c r="CT14358">
        <v>-5.8339999999999996</v>
      </c>
      <c r="CU14358">
        <v>0.315</v>
      </c>
      <c r="CV14358">
        <v>0.28799999999999998</v>
      </c>
      <c r="CW14358">
        <v>0.315</v>
      </c>
      <c r="CX14358" t="s">
        <v>23</v>
      </c>
      <c r="CY14358" t="s">
        <v>23</v>
      </c>
      <c r="DB14358" s="10">
        <v>6.9365384615384607E-2</v>
      </c>
      <c r="DC14358" s="9">
        <v>135875.761</v>
      </c>
      <c r="DD14358" s="10">
        <v>3.7164833247925656E-4</v>
      </c>
      <c r="DE14358" s="12">
        <v>3757.058</v>
      </c>
      <c r="DF14358" s="9">
        <v>16.930233000000001</v>
      </c>
      <c r="DG14358" s="13">
        <v>23.947368000000001</v>
      </c>
      <c r="DH14358" t="s">
        <v>576</v>
      </c>
      <c r="DK14358">
        <v>2.7245588568028181</v>
      </c>
      <c r="DL14358">
        <v>0.39914716628709146</v>
      </c>
      <c r="DM14358">
        <v>0.61599707575687335</v>
      </c>
      <c r="DN14358">
        <v>1.4473284526691745</v>
      </c>
    </row>
    <row r="14359" spans="1:118" x14ac:dyDescent="0.25">
      <c r="A14359" s="1">
        <v>45594</v>
      </c>
      <c r="B14359" t="s">
        <v>207</v>
      </c>
      <c r="C14359">
        <v>1034</v>
      </c>
      <c r="D14359" t="s">
        <v>208</v>
      </c>
      <c r="E14359" t="s">
        <v>202</v>
      </c>
      <c r="F14359" t="s">
        <v>203</v>
      </c>
      <c r="I14359">
        <v>674.3483246343061</v>
      </c>
      <c r="J14359">
        <v>12062.09</v>
      </c>
      <c r="M14359">
        <v>55716</v>
      </c>
      <c r="N14359">
        <v>67077</v>
      </c>
      <c r="O14359">
        <v>72464</v>
      </c>
      <c r="P14359">
        <v>91971</v>
      </c>
      <c r="S14359">
        <v>76.069999999999993</v>
      </c>
      <c r="T14359">
        <v>550478.09905183001</v>
      </c>
      <c r="U14359">
        <v>5.52297193548387</v>
      </c>
      <c r="X14359">
        <v>0.79937599999999998</v>
      </c>
      <c r="Y14359">
        <v>-7.9579849999999999</v>
      </c>
      <c r="Z14359">
        <v>13.551505000000001</v>
      </c>
      <c r="AA14359">
        <v>45.510835999999998</v>
      </c>
      <c r="AB14359">
        <v>1190</v>
      </c>
      <c r="AC14359">
        <v>1190</v>
      </c>
      <c r="AD14359">
        <v>872.2</v>
      </c>
      <c r="AE14359">
        <v>671.8</v>
      </c>
      <c r="AF14359" s="4">
        <v>1022.9000000000001</v>
      </c>
      <c r="AG14359" s="4">
        <v>1037.6499999999999</v>
      </c>
      <c r="AH14359" s="4">
        <v>1071.3478260869563</v>
      </c>
      <c r="AI14359" s="4">
        <v>1024.3468750000002</v>
      </c>
      <c r="AJ14359" s="4">
        <v>949.03577235772354</v>
      </c>
      <c r="AK14359" s="4">
        <v>913.96047430830026</v>
      </c>
      <c r="AL14359" s="6">
        <v>1034.8</v>
      </c>
      <c r="AM14359" s="6">
        <v>1071</v>
      </c>
      <c r="AN14359" s="6">
        <v>1165</v>
      </c>
      <c r="AO14359" s="6">
        <v>1165</v>
      </c>
      <c r="AP14359" s="6">
        <v>1165</v>
      </c>
      <c r="AQ14359" s="6">
        <v>1165</v>
      </c>
      <c r="AR14359">
        <v>1012</v>
      </c>
      <c r="AS14359">
        <v>1012</v>
      </c>
      <c r="AT14359">
        <v>1012</v>
      </c>
      <c r="AU14359">
        <v>890.2</v>
      </c>
      <c r="AV14359">
        <v>796.8</v>
      </c>
      <c r="AW14359">
        <v>681</v>
      </c>
      <c r="AZ14359">
        <v>9</v>
      </c>
      <c r="BA14359">
        <v>1022</v>
      </c>
      <c r="BB14359">
        <v>2.4500799392022499</v>
      </c>
      <c r="BC14359">
        <v>0.89455672039314205</v>
      </c>
      <c r="BD14359" t="s">
        <v>23</v>
      </c>
      <c r="BE14359" t="s">
        <v>23</v>
      </c>
      <c r="BF14359">
        <v>6.258</v>
      </c>
      <c r="BG14359">
        <v>1.1940298507462701</v>
      </c>
      <c r="BH14359">
        <v>-2.0219039595619201</v>
      </c>
      <c r="BI14359" t="s">
        <v>23</v>
      </c>
      <c r="BJ14359" t="s">
        <v>23</v>
      </c>
      <c r="BK14359" t="s">
        <v>23</v>
      </c>
      <c r="BN14359">
        <v>0.72533849129593797</v>
      </c>
      <c r="BO14359">
        <v>40</v>
      </c>
      <c r="BP14359">
        <v>52.753</v>
      </c>
      <c r="BQ14359" t="s">
        <v>23</v>
      </c>
      <c r="BR14359">
        <v>7</v>
      </c>
      <c r="BS14359">
        <v>3.5</v>
      </c>
      <c r="BV14359">
        <v>25.87</v>
      </c>
      <c r="BW14359">
        <v>27.236999999999998</v>
      </c>
      <c r="BX14359">
        <v>28.86</v>
      </c>
      <c r="BY14359">
        <v>28.055</v>
      </c>
      <c r="BZ14359">
        <v>20.338000000000001</v>
      </c>
      <c r="CA14359">
        <v>55.213000000000001</v>
      </c>
      <c r="CB14359">
        <v>30.472000000000001</v>
      </c>
      <c r="CC14359">
        <v>6.9478</v>
      </c>
      <c r="CD14359">
        <v>53.383000000000003</v>
      </c>
      <c r="CE14359">
        <v>45.744</v>
      </c>
      <c r="CF14359">
        <v>64.123099999999994</v>
      </c>
      <c r="CG14359">
        <v>84.908600000000007</v>
      </c>
      <c r="CH14359">
        <v>1356230.754</v>
      </c>
      <c r="CI14359" s="7">
        <v>930189.58900000004</v>
      </c>
      <c r="CJ14359">
        <v>486237.76699999999</v>
      </c>
      <c r="CK14359">
        <v>344782.745</v>
      </c>
      <c r="CL14359">
        <v>45.802</v>
      </c>
      <c r="CM14359">
        <v>30.439</v>
      </c>
      <c r="CP14359" s="9">
        <v>22.050999999999998</v>
      </c>
      <c r="CQ14359" s="9">
        <v>21.931999999999999</v>
      </c>
      <c r="CR14359" s="9">
        <v>22.998000000000001</v>
      </c>
      <c r="CS14359">
        <v>20.754000000000001</v>
      </c>
      <c r="CT14359">
        <v>11.414</v>
      </c>
      <c r="CU14359">
        <v>0.82799999999999996</v>
      </c>
      <c r="CV14359">
        <v>0.79900000000000004</v>
      </c>
      <c r="CW14359">
        <v>0.82799999999999996</v>
      </c>
      <c r="CX14359">
        <v>13.981999999999999</v>
      </c>
      <c r="CY14359">
        <v>0.36099999999999999</v>
      </c>
      <c r="DB14359" s="10">
        <v>9.1480907516678016</v>
      </c>
      <c r="DC14359" s="9">
        <v>9271428.2799999993</v>
      </c>
      <c r="DD14359" s="10">
        <v>7.9270158793699905E-2</v>
      </c>
      <c r="DE14359" s="12">
        <v>1413628.2279999999</v>
      </c>
      <c r="DF14359" s="9">
        <v>12.149697</v>
      </c>
      <c r="DG14359" s="13">
        <v>11.366633999999999</v>
      </c>
      <c r="DH14359">
        <v>42.516446999999999</v>
      </c>
      <c r="DK14359">
        <v>1.2574875793027094</v>
      </c>
      <c r="DL14359">
        <v>0.65153889088402672</v>
      </c>
      <c r="DM14359">
        <v>0.41375808575610001</v>
      </c>
      <c r="DN14359">
        <v>0.28837694423268567</v>
      </c>
    </row>
    <row r="14360" spans="1:118" x14ac:dyDescent="0.25">
      <c r="A14360" s="1">
        <v>45594</v>
      </c>
      <c r="B14360" t="s">
        <v>209</v>
      </c>
      <c r="C14360">
        <v>110</v>
      </c>
      <c r="D14360" t="s">
        <v>210</v>
      </c>
      <c r="E14360" t="s">
        <v>211</v>
      </c>
      <c r="F14360" t="s">
        <v>203</v>
      </c>
      <c r="I14360">
        <v>674.3483246343061</v>
      </c>
      <c r="J14360">
        <v>12062.09</v>
      </c>
      <c r="M14360">
        <v>828900</v>
      </c>
      <c r="N14360">
        <v>1270176</v>
      </c>
      <c r="O14360">
        <v>1182729</v>
      </c>
      <c r="P14360">
        <v>1386499</v>
      </c>
      <c r="S14360">
        <v>76.069999999999993</v>
      </c>
      <c r="T14360">
        <v>550478.09905183001</v>
      </c>
      <c r="U14360">
        <v>5.52297193548387</v>
      </c>
      <c r="X14360">
        <v>2.4208569999999998</v>
      </c>
      <c r="Y14360">
        <v>16.402115999999999</v>
      </c>
      <c r="Z14360">
        <v>12.589560000000001</v>
      </c>
      <c r="AA14360">
        <v>-17.541229000000001</v>
      </c>
      <c r="AB14360">
        <v>112.4</v>
      </c>
      <c r="AC14360">
        <v>199.8</v>
      </c>
      <c r="AD14360">
        <v>77.2</v>
      </c>
      <c r="AE14360">
        <v>62.8</v>
      </c>
      <c r="AF14360" s="4">
        <v>108.2</v>
      </c>
      <c r="AG14360" s="4">
        <v>107.76666666666667</v>
      </c>
      <c r="AH14360" s="4">
        <v>101.05217391304349</v>
      </c>
      <c r="AI14360" s="4">
        <v>92.453125</v>
      </c>
      <c r="AJ14360" s="4">
        <v>97.40162601626011</v>
      </c>
      <c r="AK14360" s="4">
        <v>118.08339920948616</v>
      </c>
      <c r="AL14360" s="6">
        <v>110</v>
      </c>
      <c r="AM14360" s="6">
        <v>110</v>
      </c>
      <c r="AN14360" s="6">
        <v>110</v>
      </c>
      <c r="AO14360" s="6">
        <v>110</v>
      </c>
      <c r="AP14360" s="6">
        <v>123</v>
      </c>
      <c r="AQ14360" s="6">
        <v>198.6</v>
      </c>
      <c r="AR14360">
        <v>106</v>
      </c>
      <c r="AS14360">
        <v>105.6</v>
      </c>
      <c r="AT14360">
        <v>90</v>
      </c>
      <c r="AU14360">
        <v>81.7</v>
      </c>
      <c r="AV14360">
        <v>81.7</v>
      </c>
      <c r="AW14360">
        <v>62.8</v>
      </c>
      <c r="AZ14360" t="s">
        <v>23</v>
      </c>
      <c r="BA14360" t="s">
        <v>23</v>
      </c>
      <c r="BB14360" t="s">
        <v>23</v>
      </c>
      <c r="BC14360" t="s">
        <v>23</v>
      </c>
      <c r="BD14360" t="s">
        <v>23</v>
      </c>
      <c r="BE14360" t="s">
        <v>23</v>
      </c>
      <c r="BF14360">
        <v>1.3740000000000001</v>
      </c>
      <c r="BG14360" t="s">
        <v>23</v>
      </c>
      <c r="BH14360" t="s">
        <v>23</v>
      </c>
      <c r="BI14360" t="s">
        <v>23</v>
      </c>
      <c r="BJ14360" t="s">
        <v>23</v>
      </c>
      <c r="BK14360" t="s">
        <v>23</v>
      </c>
      <c r="BN14360">
        <v>0.27272727272727298</v>
      </c>
      <c r="BO14360" t="s">
        <v>23</v>
      </c>
      <c r="BP14360" t="s">
        <v>23</v>
      </c>
      <c r="BQ14360" t="s">
        <v>23</v>
      </c>
      <c r="BR14360">
        <v>0.3</v>
      </c>
      <c r="BS14360" t="s">
        <v>23</v>
      </c>
      <c r="BV14360">
        <v>50.334000000000003</v>
      </c>
      <c r="BW14360">
        <v>72.344999999999999</v>
      </c>
      <c r="BX14360">
        <v>61.834000000000003</v>
      </c>
      <c r="BY14360">
        <v>61.201999999999998</v>
      </c>
      <c r="BZ14360">
        <v>66.513000000000005</v>
      </c>
      <c r="CA14360">
        <v>34.191000000000003</v>
      </c>
      <c r="CB14360">
        <v>-76.486400000000003</v>
      </c>
      <c r="CC14360">
        <v>-94.120999999999995</v>
      </c>
      <c r="CD14360" t="s">
        <v>576</v>
      </c>
      <c r="CE14360">
        <v>36.299999999999997</v>
      </c>
      <c r="CF14360" t="s">
        <v>576</v>
      </c>
      <c r="CG14360">
        <v>-13.244999999999999</v>
      </c>
      <c r="CH14360">
        <v>194678.38500000001</v>
      </c>
      <c r="CI14360" s="7">
        <v>42468.239000000001</v>
      </c>
      <c r="CJ14360">
        <v>46728.256999999998</v>
      </c>
      <c r="CK14360">
        <v>18134.917000000001</v>
      </c>
      <c r="CL14360" t="s">
        <v>576</v>
      </c>
      <c r="CM14360">
        <v>-11.17</v>
      </c>
      <c r="CP14360" s="9">
        <v>14.622</v>
      </c>
      <c r="CQ14360" s="9">
        <v>14.57</v>
      </c>
      <c r="CR14360" s="9">
        <v>21.626999999999999</v>
      </c>
      <c r="CS14360">
        <v>20.686</v>
      </c>
      <c r="CT14360">
        <v>8.7210000000000001</v>
      </c>
      <c r="CU14360">
        <v>0.95399999999999996</v>
      </c>
      <c r="CV14360">
        <v>0.90200000000000002</v>
      </c>
      <c r="CW14360">
        <v>0.95399999999999996</v>
      </c>
      <c r="CX14360">
        <v>13.945</v>
      </c>
      <c r="CY14360">
        <v>0.33800000000000002</v>
      </c>
      <c r="DB14360" s="10">
        <v>23.530541399988074</v>
      </c>
      <c r="DC14360" s="9">
        <v>1393494.615</v>
      </c>
      <c r="DD14360" s="10">
        <v>6.3153430987603787E-2</v>
      </c>
      <c r="DE14360" s="12">
        <v>227848.98699999999</v>
      </c>
      <c r="DF14360" s="9">
        <v>3.5868009999999999</v>
      </c>
      <c r="DG14360" s="13">
        <v>3.0143589999999998</v>
      </c>
      <c r="DH14360">
        <v>20.014555999999999</v>
      </c>
      <c r="DK14360">
        <v>0.56846380955003883</v>
      </c>
      <c r="DL14360">
        <v>0.53801414595407993</v>
      </c>
      <c r="DM14360">
        <v>0.96521529385312022</v>
      </c>
      <c r="DN14360">
        <v>0.39508572736489106</v>
      </c>
    </row>
    <row r="14361" spans="1:118" x14ac:dyDescent="0.25">
      <c r="A14361" s="1">
        <v>45594</v>
      </c>
      <c r="B14361" t="s">
        <v>212</v>
      </c>
      <c r="C14361">
        <v>53</v>
      </c>
      <c r="D14361" t="s">
        <v>213</v>
      </c>
      <c r="E14361" t="s">
        <v>214</v>
      </c>
      <c r="F14361" t="s">
        <v>203</v>
      </c>
      <c r="I14361">
        <v>674.3483246343061</v>
      </c>
      <c r="J14361">
        <v>12062.09</v>
      </c>
      <c r="M14361">
        <v>1015999</v>
      </c>
      <c r="N14361">
        <v>971886</v>
      </c>
      <c r="O14361">
        <v>1088344</v>
      </c>
      <c r="P14361">
        <v>1043056</v>
      </c>
      <c r="S14361">
        <v>76.069999999999993</v>
      </c>
      <c r="T14361">
        <v>550478.09905183001</v>
      </c>
      <c r="U14361">
        <v>5.52297193548387</v>
      </c>
      <c r="X14361">
        <v>3.515625</v>
      </c>
      <c r="Y14361">
        <v>2.9126210000000001</v>
      </c>
      <c r="Z14361">
        <v>4.7430830000000004</v>
      </c>
      <c r="AA14361">
        <v>17.516629999999999</v>
      </c>
      <c r="AB14361">
        <v>54</v>
      </c>
      <c r="AC14361">
        <v>57</v>
      </c>
      <c r="AD14361">
        <v>48.65</v>
      </c>
      <c r="AE14361">
        <v>44.3</v>
      </c>
      <c r="AF14361" s="4">
        <v>52.04999999999999</v>
      </c>
      <c r="AG14361" s="4">
        <v>51.608333333333327</v>
      </c>
      <c r="AH14361" s="4">
        <v>51.343478260869567</v>
      </c>
      <c r="AI14361" s="4">
        <v>51.228124999999991</v>
      </c>
      <c r="AJ14361" s="4">
        <v>51.4121951219512</v>
      </c>
      <c r="AK14361" s="4">
        <v>51.131818181818197</v>
      </c>
      <c r="AL14361" s="6">
        <v>54</v>
      </c>
      <c r="AM14361" s="6">
        <v>54</v>
      </c>
      <c r="AN14361" s="6">
        <v>54</v>
      </c>
      <c r="AO14361" s="6">
        <v>54</v>
      </c>
      <c r="AP14361" s="6">
        <v>54.2</v>
      </c>
      <c r="AQ14361" s="6">
        <v>56</v>
      </c>
      <c r="AR14361">
        <v>51</v>
      </c>
      <c r="AS14361">
        <v>50.7</v>
      </c>
      <c r="AT14361">
        <v>50.6</v>
      </c>
      <c r="AU14361">
        <v>49</v>
      </c>
      <c r="AV14361">
        <v>46.75</v>
      </c>
      <c r="AW14361">
        <v>45.1</v>
      </c>
      <c r="AZ14361">
        <v>14</v>
      </c>
      <c r="BA14361">
        <v>60.427689999999998</v>
      </c>
      <c r="BB14361">
        <v>0.34700560835780703</v>
      </c>
      <c r="BC14361">
        <v>1.9783479907016099</v>
      </c>
      <c r="BD14361">
        <v>0.88246000000000002</v>
      </c>
      <c r="BE14361">
        <v>0.87</v>
      </c>
      <c r="BF14361">
        <v>0.85899999999999999</v>
      </c>
      <c r="BG14361">
        <v>5.0724637681159397</v>
      </c>
      <c r="BH14361">
        <v>17.486338797814199</v>
      </c>
      <c r="BI14361" t="s">
        <v>23</v>
      </c>
      <c r="BJ14361">
        <v>4.8780487804878003</v>
      </c>
      <c r="BK14361">
        <v>16.901408450704199</v>
      </c>
      <c r="BN14361">
        <v>3.75</v>
      </c>
      <c r="BO14361">
        <v>26.087</v>
      </c>
      <c r="BP14361">
        <v>30.609000000000002</v>
      </c>
      <c r="BQ14361">
        <v>42.603999999999999</v>
      </c>
      <c r="BR14361">
        <v>1.45</v>
      </c>
      <c r="BS14361">
        <v>0.9</v>
      </c>
      <c r="BV14361">
        <v>4.6070000000000002</v>
      </c>
      <c r="BW14361">
        <v>11.692</v>
      </c>
      <c r="BX14361">
        <v>3.0230000000000001</v>
      </c>
      <c r="BY14361">
        <v>6.65</v>
      </c>
      <c r="BZ14361">
        <v>5.9550000000000001</v>
      </c>
      <c r="CA14361">
        <v>5.609</v>
      </c>
      <c r="CB14361">
        <v>32.935000000000002</v>
      </c>
      <c r="CC14361">
        <v>37.18</v>
      </c>
      <c r="CD14361">
        <v>23.109000000000002</v>
      </c>
      <c r="CE14361">
        <v>34.704999999999998</v>
      </c>
      <c r="CF14361">
        <v>54.631999999999998</v>
      </c>
      <c r="CG14361">
        <v>36.805999999999997</v>
      </c>
      <c r="CH14361">
        <v>2231977</v>
      </c>
      <c r="CI14361" s="7">
        <v>1656940</v>
      </c>
      <c r="CJ14361">
        <v>661119</v>
      </c>
      <c r="CK14361">
        <v>637774</v>
      </c>
      <c r="CL14361">
        <v>34.704999999999998</v>
      </c>
      <c r="CM14361">
        <v>32.935000000000002</v>
      </c>
      <c r="CP14361" s="9">
        <v>18.285</v>
      </c>
      <c r="CQ14361" s="9">
        <v>17.952000000000002</v>
      </c>
      <c r="CR14361" s="9">
        <v>17.760999999999999</v>
      </c>
      <c r="CS14361">
        <v>7.1050000000000004</v>
      </c>
      <c r="CT14361">
        <v>5.0810000000000004</v>
      </c>
      <c r="CU14361">
        <v>0.44500000000000001</v>
      </c>
      <c r="CV14361">
        <v>0.442</v>
      </c>
      <c r="CW14361">
        <v>0.44500000000000001</v>
      </c>
      <c r="CX14361">
        <v>54.018999999999998</v>
      </c>
      <c r="CY14361">
        <v>1.4410000000000001</v>
      </c>
      <c r="DB14361" s="10">
        <v>58.269027199215877</v>
      </c>
      <c r="DC14361" s="9">
        <v>38566453</v>
      </c>
      <c r="DD14361" s="10">
        <v>6.1658742638323522E-2</v>
      </c>
      <c r="DE14361" s="12">
        <v>4093849.25</v>
      </c>
      <c r="DF14361" s="9">
        <v>2.3406790000000002</v>
      </c>
      <c r="DG14361" s="13">
        <v>2.2848769999999998</v>
      </c>
      <c r="DH14361">
        <v>15.424913</v>
      </c>
      <c r="DK14361">
        <v>1.1775022639305208</v>
      </c>
      <c r="DL14361">
        <v>0.55995275641623266</v>
      </c>
      <c r="DM14361">
        <v>0.31051631641259636</v>
      </c>
      <c r="DN14361">
        <v>0.32345261428978955</v>
      </c>
    </row>
    <row r="14362" spans="1:118" x14ac:dyDescent="0.25">
      <c r="A14362" s="1">
        <v>45594</v>
      </c>
      <c r="B14362" t="s">
        <v>215</v>
      </c>
      <c r="C14362">
        <v>14.56</v>
      </c>
      <c r="D14362" t="s">
        <v>216</v>
      </c>
      <c r="E14362" t="s">
        <v>202</v>
      </c>
      <c r="F14362" t="s">
        <v>203</v>
      </c>
      <c r="I14362">
        <v>674.3483246343061</v>
      </c>
      <c r="J14362">
        <v>12062.09</v>
      </c>
      <c r="M14362">
        <v>517079</v>
      </c>
      <c r="N14362">
        <v>776608</v>
      </c>
      <c r="O14362">
        <v>1783321</v>
      </c>
      <c r="P14362">
        <v>1984278</v>
      </c>
      <c r="S14362">
        <v>76.069999999999993</v>
      </c>
      <c r="T14362">
        <v>550478.09905183001</v>
      </c>
      <c r="U14362">
        <v>5.52297193548387</v>
      </c>
      <c r="X14362">
        <v>0.55248600000000003</v>
      </c>
      <c r="Y14362">
        <v>-3.9577840000000002</v>
      </c>
      <c r="Z14362">
        <v>-9</v>
      </c>
      <c r="AA14362">
        <v>45.6</v>
      </c>
      <c r="AB14362">
        <v>16.78</v>
      </c>
      <c r="AC14362">
        <v>18.774999999999999</v>
      </c>
      <c r="AD14362">
        <v>13.9</v>
      </c>
      <c r="AE14362">
        <v>9.7799999999999994</v>
      </c>
      <c r="AF14362" s="4">
        <v>14.516666666666666</v>
      </c>
      <c r="AG14362" s="4">
        <v>14.585000000000001</v>
      </c>
      <c r="AH14362" s="4">
        <v>14.677391304347827</v>
      </c>
      <c r="AI14362" s="4">
        <v>15.079374999999995</v>
      </c>
      <c r="AJ14362" s="4">
        <v>15.099471544715442</v>
      </c>
      <c r="AK14362" s="4">
        <v>14.534150197628456</v>
      </c>
      <c r="AL14362" s="6">
        <v>14.72</v>
      </c>
      <c r="AM14362" s="6">
        <v>14.8</v>
      </c>
      <c r="AN14362" s="6">
        <v>15.16</v>
      </c>
      <c r="AO14362" s="6">
        <v>16.2</v>
      </c>
      <c r="AP14362" s="6">
        <v>16.725000000000001</v>
      </c>
      <c r="AQ14362" s="6">
        <v>18.55</v>
      </c>
      <c r="AR14362">
        <v>14.32</v>
      </c>
      <c r="AS14362">
        <v>14.32</v>
      </c>
      <c r="AT14362">
        <v>14.22</v>
      </c>
      <c r="AU14362">
        <v>14.22</v>
      </c>
      <c r="AV14362">
        <v>13.78</v>
      </c>
      <c r="AW14362">
        <v>10</v>
      </c>
      <c r="AZ14362">
        <v>1</v>
      </c>
      <c r="BA14362">
        <v>15.5</v>
      </c>
      <c r="BB14362">
        <v>8.2062394636015306</v>
      </c>
      <c r="BC14362">
        <v>2.9169928315412199</v>
      </c>
      <c r="BD14362" t="s">
        <v>23</v>
      </c>
      <c r="BE14362" t="s">
        <v>23</v>
      </c>
      <c r="BF14362">
        <v>0.19600000000000001</v>
      </c>
      <c r="BG14362">
        <v>-17.307692307692299</v>
      </c>
      <c r="BH14362" t="s">
        <v>23</v>
      </c>
      <c r="BI14362" t="s">
        <v>23</v>
      </c>
      <c r="BJ14362" t="s">
        <v>23</v>
      </c>
      <c r="BK14362" t="s">
        <v>23</v>
      </c>
      <c r="BN14362">
        <v>0</v>
      </c>
      <c r="BO14362" t="s">
        <v>23</v>
      </c>
      <c r="BP14362" t="s">
        <v>23</v>
      </c>
      <c r="BQ14362" t="s">
        <v>23</v>
      </c>
      <c r="BR14362" t="s">
        <v>23</v>
      </c>
      <c r="BS14362" t="s">
        <v>23</v>
      </c>
      <c r="BV14362">
        <v>16.550999999999998</v>
      </c>
      <c r="BW14362">
        <v>-2.4849999999999999</v>
      </c>
      <c r="BX14362">
        <v>34.661000000000001</v>
      </c>
      <c r="BY14362">
        <v>21.841000000000001</v>
      </c>
      <c r="BZ14362">
        <v>41.45</v>
      </c>
      <c r="CA14362">
        <v>35.856999999999999</v>
      </c>
      <c r="CB14362">
        <v>79.697000000000003</v>
      </c>
      <c r="CC14362">
        <v>3.835</v>
      </c>
      <c r="CD14362">
        <v>-28.126999999999999</v>
      </c>
      <c r="CE14362">
        <v>-1.645</v>
      </c>
      <c r="CF14362">
        <v>63.064599999999999</v>
      </c>
      <c r="CG14362">
        <v>-83.302099999999996</v>
      </c>
      <c r="CH14362">
        <v>129293.15700000001</v>
      </c>
      <c r="CI14362" s="7">
        <v>131455.234</v>
      </c>
      <c r="CJ14362">
        <v>58773.925999999999</v>
      </c>
      <c r="CK14362">
        <v>29681.019</v>
      </c>
      <c r="CL14362">
        <v>-1.645</v>
      </c>
      <c r="CM14362">
        <v>79.697000000000003</v>
      </c>
      <c r="CP14362" s="9">
        <v>15.401</v>
      </c>
      <c r="CQ14362" s="9">
        <v>15.933999999999999</v>
      </c>
      <c r="CR14362" s="9">
        <v>15.291</v>
      </c>
      <c r="CS14362">
        <v>14.904</v>
      </c>
      <c r="CT14362">
        <v>10.201000000000001</v>
      </c>
      <c r="CU14362">
        <v>1.06</v>
      </c>
      <c r="CV14362">
        <v>1.0629999999999999</v>
      </c>
      <c r="CW14362">
        <v>1.06</v>
      </c>
      <c r="CX14362">
        <v>98.313999999999993</v>
      </c>
      <c r="CY14362">
        <v>2.1120000000000001</v>
      </c>
      <c r="DB14362" s="10">
        <v>12.271259157509158</v>
      </c>
      <c r="DC14362" s="9">
        <v>1244087.2050000001</v>
      </c>
      <c r="DD14362" s="10">
        <v>4.3084487795210465E-2</v>
      </c>
      <c r="DE14362" s="12">
        <v>-133664.53</v>
      </c>
      <c r="DF14362" s="9">
        <v>3.7496779999999998</v>
      </c>
      <c r="DG14362" s="13">
        <v>3.803553</v>
      </c>
      <c r="DH14362">
        <v>18.571428999999998</v>
      </c>
      <c r="DK14362">
        <v>-1.3887717712912873</v>
      </c>
      <c r="DL14362">
        <v>-0.38751399453441726</v>
      </c>
      <c r="DM14362">
        <v>-0.10845327092189341</v>
      </c>
      <c r="DN14362" t="s">
        <v>23</v>
      </c>
    </row>
    <row r="14363" spans="1:118" x14ac:dyDescent="0.25">
      <c r="A14363" s="1">
        <v>45594</v>
      </c>
      <c r="B14363" t="s">
        <v>217</v>
      </c>
      <c r="C14363">
        <v>297.60000000000002</v>
      </c>
      <c r="D14363" t="s">
        <v>218</v>
      </c>
      <c r="E14363" t="s">
        <v>219</v>
      </c>
      <c r="F14363" t="s">
        <v>203</v>
      </c>
      <c r="I14363">
        <v>674.3483246343061</v>
      </c>
      <c r="J14363">
        <v>12062.09</v>
      </c>
      <c r="M14363">
        <v>37692</v>
      </c>
      <c r="N14363">
        <v>77554</v>
      </c>
      <c r="O14363">
        <v>64694</v>
      </c>
      <c r="P14363">
        <v>142073</v>
      </c>
      <c r="S14363">
        <v>76.069999999999993</v>
      </c>
      <c r="T14363">
        <v>550478.09905183001</v>
      </c>
      <c r="U14363">
        <v>5.52297193548387</v>
      </c>
      <c r="X14363">
        <v>6.7250000000000004E-2</v>
      </c>
      <c r="Y14363">
        <v>1.2244900000000001</v>
      </c>
      <c r="Z14363">
        <v>13.935682</v>
      </c>
      <c r="AA14363">
        <v>108.403361</v>
      </c>
      <c r="AB14363">
        <v>309</v>
      </c>
      <c r="AC14363">
        <v>335.6</v>
      </c>
      <c r="AD14363">
        <v>222</v>
      </c>
      <c r="AE14363">
        <v>135</v>
      </c>
      <c r="AF14363" s="4">
        <v>297.70000000000005</v>
      </c>
      <c r="AG14363" s="4">
        <v>297.21666666666664</v>
      </c>
      <c r="AH14363" s="4">
        <v>295.07826086956521</v>
      </c>
      <c r="AI14363" s="4">
        <v>270.08437499999997</v>
      </c>
      <c r="AJ14363" s="4">
        <v>250.72845528455284</v>
      </c>
      <c r="AK14363" s="4">
        <v>228.87351778656139</v>
      </c>
      <c r="AL14363" s="6">
        <v>300</v>
      </c>
      <c r="AM14363" s="6">
        <v>301.2</v>
      </c>
      <c r="AN14363" s="6">
        <v>301.2</v>
      </c>
      <c r="AO14363" s="6">
        <v>301.2</v>
      </c>
      <c r="AP14363" s="6">
        <v>301.2</v>
      </c>
      <c r="AQ14363" s="6">
        <v>320</v>
      </c>
      <c r="AR14363">
        <v>295.2</v>
      </c>
      <c r="AS14363">
        <v>292</v>
      </c>
      <c r="AT14363">
        <v>285</v>
      </c>
      <c r="AU14363">
        <v>230.8</v>
      </c>
      <c r="AV14363">
        <v>198.8</v>
      </c>
      <c r="AW14363">
        <v>136</v>
      </c>
      <c r="AZ14363">
        <v>1</v>
      </c>
      <c r="BA14363">
        <v>193</v>
      </c>
      <c r="BB14363">
        <v>-7.5917612234829797</v>
      </c>
      <c r="BC14363">
        <v>-12.7662728205128</v>
      </c>
      <c r="BD14363" t="s">
        <v>23</v>
      </c>
      <c r="BE14363" t="s">
        <v>23</v>
      </c>
      <c r="BF14363">
        <v>1.02</v>
      </c>
      <c r="BG14363">
        <v>-16.422947131608499</v>
      </c>
      <c r="BH14363" t="s">
        <v>23</v>
      </c>
      <c r="BI14363" t="s">
        <v>23</v>
      </c>
      <c r="BJ14363" t="s">
        <v>23</v>
      </c>
      <c r="BK14363" t="s">
        <v>23</v>
      </c>
      <c r="BN14363">
        <v>0</v>
      </c>
      <c r="BO14363" t="s">
        <v>23</v>
      </c>
      <c r="BP14363" t="s">
        <v>23</v>
      </c>
      <c r="BQ14363" t="s">
        <v>23</v>
      </c>
      <c r="BR14363" t="s">
        <v>23</v>
      </c>
      <c r="BS14363" t="s">
        <v>23</v>
      </c>
      <c r="BV14363">
        <v>-12.753</v>
      </c>
      <c r="BW14363">
        <v>-7.8869999999999996</v>
      </c>
      <c r="BX14363">
        <v>-17.902999999999999</v>
      </c>
      <c r="BY14363">
        <v>0.98099999999999998</v>
      </c>
      <c r="BZ14363">
        <v>21.795000000000002</v>
      </c>
      <c r="CA14363">
        <v>34.771999999999998</v>
      </c>
      <c r="CB14363">
        <v>-55.066000000000003</v>
      </c>
      <c r="CC14363">
        <v>-28.193300000000001</v>
      </c>
      <c r="CD14363">
        <v>-93.326999999999998</v>
      </c>
      <c r="CE14363">
        <v>-13.744</v>
      </c>
      <c r="CF14363">
        <v>20.812999999999999</v>
      </c>
      <c r="CG14363">
        <v>118.61499999999999</v>
      </c>
      <c r="CH14363">
        <v>559620.55299999996</v>
      </c>
      <c r="CI14363" s="7">
        <v>648791.55000000005</v>
      </c>
      <c r="CJ14363">
        <v>81414.995999999999</v>
      </c>
      <c r="CK14363">
        <v>86867.554999999993</v>
      </c>
      <c r="CL14363">
        <v>-13.744</v>
      </c>
      <c r="CM14363">
        <v>-55.170999999999999</v>
      </c>
      <c r="CP14363" s="9">
        <v>14.052</v>
      </c>
      <c r="CQ14363" s="9">
        <v>16.344000000000001</v>
      </c>
      <c r="CR14363" s="9">
        <v>16.54</v>
      </c>
      <c r="CS14363">
        <v>7.399</v>
      </c>
      <c r="CT14363">
        <v>5.2480000000000002</v>
      </c>
      <c r="CU14363">
        <v>0.59799999999999998</v>
      </c>
      <c r="CV14363">
        <v>0.56599999999999995</v>
      </c>
      <c r="CW14363">
        <v>0.59799999999999998</v>
      </c>
      <c r="CX14363">
        <v>33.078000000000003</v>
      </c>
      <c r="CY14363">
        <v>1.3879999999999999</v>
      </c>
      <c r="DB14363" s="10">
        <v>10.561288810483871</v>
      </c>
      <c r="DC14363" s="9">
        <v>5768875.5199999996</v>
      </c>
      <c r="DD14363" s="10">
        <v>4.358616564498171E-2</v>
      </c>
      <c r="DE14363" s="12">
        <v>-117954.269</v>
      </c>
      <c r="DF14363" s="9">
        <v>6.7024010000000001</v>
      </c>
      <c r="DG14363" s="13">
        <v>6.9819820000000004</v>
      </c>
      <c r="DH14363">
        <v>72.941175999999999</v>
      </c>
      <c r="DK14363">
        <v>-1.7490251945392656</v>
      </c>
      <c r="DL14363">
        <v>0.14358283156636259</v>
      </c>
      <c r="DM14363">
        <v>0.31161839599200247</v>
      </c>
      <c r="DN14363">
        <v>0.60546839207873582</v>
      </c>
    </row>
    <row r="14364" spans="1:118" x14ac:dyDescent="0.25">
      <c r="A14364" s="1">
        <v>45594</v>
      </c>
      <c r="B14364" t="s">
        <v>220</v>
      </c>
      <c r="C14364">
        <v>240</v>
      </c>
      <c r="D14364" t="s">
        <v>221</v>
      </c>
      <c r="E14364" t="s">
        <v>222</v>
      </c>
      <c r="F14364" t="s">
        <v>203</v>
      </c>
      <c r="I14364">
        <v>674.3483246343061</v>
      </c>
      <c r="J14364">
        <v>12062.09</v>
      </c>
      <c r="M14364">
        <v>99953</v>
      </c>
      <c r="N14364">
        <v>185128</v>
      </c>
      <c r="O14364">
        <v>148582</v>
      </c>
      <c r="P14364">
        <v>228742</v>
      </c>
      <c r="S14364">
        <v>76.069999999999993</v>
      </c>
      <c r="T14364">
        <v>550478.09905183001</v>
      </c>
      <c r="U14364">
        <v>5.52297193548387</v>
      </c>
      <c r="X14364">
        <v>-0.41493799999999997</v>
      </c>
      <c r="Y14364">
        <v>3.986135</v>
      </c>
      <c r="Z14364">
        <v>3.4482759999999999</v>
      </c>
      <c r="AA14364">
        <v>46.341462999999997</v>
      </c>
      <c r="AB14364">
        <v>250.6</v>
      </c>
      <c r="AC14364">
        <v>284.8</v>
      </c>
      <c r="AD14364">
        <v>214.6</v>
      </c>
      <c r="AE14364">
        <v>159.19999999999999</v>
      </c>
      <c r="AF14364" s="4">
        <v>241.23333333333335</v>
      </c>
      <c r="AG14364" s="4">
        <v>243.18333333333337</v>
      </c>
      <c r="AH14364" s="4">
        <v>237.24347826086958</v>
      </c>
      <c r="AI14364" s="4">
        <v>233.51874999999993</v>
      </c>
      <c r="AJ14364" s="4">
        <v>237.0520325203253</v>
      </c>
      <c r="AK14364" s="4">
        <v>226.91225296442693</v>
      </c>
      <c r="AL14364" s="6">
        <v>246</v>
      </c>
      <c r="AM14364" s="6">
        <v>247.8</v>
      </c>
      <c r="AN14364" s="6">
        <v>247.8</v>
      </c>
      <c r="AO14364" s="6">
        <v>247.8</v>
      </c>
      <c r="AP14364" s="6">
        <v>262.39999999999998</v>
      </c>
      <c r="AQ14364" s="6">
        <v>281.39999999999998</v>
      </c>
      <c r="AR14364">
        <v>237</v>
      </c>
      <c r="AS14364">
        <v>237</v>
      </c>
      <c r="AT14364">
        <v>222.2</v>
      </c>
      <c r="AU14364">
        <v>219</v>
      </c>
      <c r="AV14364">
        <v>219</v>
      </c>
      <c r="AW14364">
        <v>164</v>
      </c>
      <c r="AZ14364">
        <v>6</v>
      </c>
      <c r="BA14364">
        <v>226.3</v>
      </c>
      <c r="BB14364">
        <v>4.7245373153211201</v>
      </c>
      <c r="BC14364">
        <v>1.15720917654482</v>
      </c>
      <c r="BD14364">
        <v>1.22</v>
      </c>
      <c r="BE14364">
        <v>1.22</v>
      </c>
      <c r="BF14364">
        <v>1.17</v>
      </c>
      <c r="BG14364">
        <v>-1.21580547112462</v>
      </c>
      <c r="BH14364">
        <v>-7.0866141732283499</v>
      </c>
      <c r="BI14364">
        <v>-4.0983606557377001</v>
      </c>
      <c r="BJ14364">
        <v>9.6</v>
      </c>
      <c r="BK14364">
        <v>19.148936170212799</v>
      </c>
      <c r="BN14364">
        <v>0.95833333333333304</v>
      </c>
      <c r="BO14364">
        <v>-0.433</v>
      </c>
      <c r="BP14364">
        <v>-12.441000000000001</v>
      </c>
      <c r="BQ14364" t="s">
        <v>23</v>
      </c>
      <c r="BR14364">
        <v>2.2999999999999998</v>
      </c>
      <c r="BS14364" t="s">
        <v>23</v>
      </c>
      <c r="BV14364">
        <v>20.632000000000001</v>
      </c>
      <c r="BW14364">
        <v>31.541</v>
      </c>
      <c r="BX14364">
        <v>72.820999999999998</v>
      </c>
      <c r="BY14364">
        <v>-1.5980000000000001</v>
      </c>
      <c r="BZ14364">
        <v>-6.508</v>
      </c>
      <c r="CA14364">
        <v>8.0069999999999997</v>
      </c>
      <c r="CB14364">
        <v>37.22</v>
      </c>
      <c r="CC14364">
        <v>55.694000000000003</v>
      </c>
      <c r="CD14364">
        <v>121.983</v>
      </c>
      <c r="CE14364">
        <v>-8.1340000000000003</v>
      </c>
      <c r="CF14364">
        <v>-27.753</v>
      </c>
      <c r="CG14364">
        <v>17.418800000000001</v>
      </c>
      <c r="CH14364">
        <v>390060.73300000001</v>
      </c>
      <c r="CI14364" s="7">
        <v>424598.326</v>
      </c>
      <c r="CJ14364">
        <v>140350.071</v>
      </c>
      <c r="CK14364">
        <v>163830.75599999999</v>
      </c>
      <c r="CL14364">
        <v>-8.1340000000000003</v>
      </c>
      <c r="CM14364">
        <v>37.22</v>
      </c>
      <c r="CP14364" s="9">
        <v>37.927</v>
      </c>
      <c r="CQ14364" s="9">
        <v>37.676000000000002</v>
      </c>
      <c r="CR14364" s="9">
        <v>36.616</v>
      </c>
      <c r="CS14364">
        <v>9.4190000000000005</v>
      </c>
      <c r="CT14364">
        <v>3.8410000000000002</v>
      </c>
      <c r="CU14364">
        <v>0.16200000000000001</v>
      </c>
      <c r="CV14364">
        <v>0.156</v>
      </c>
      <c r="CW14364">
        <v>0.16200000000000001</v>
      </c>
      <c r="CX14364">
        <v>10.339</v>
      </c>
      <c r="CY14364">
        <v>0.59499999999999997</v>
      </c>
      <c r="DB14364" s="10">
        <v>7.3683292708333337</v>
      </c>
      <c r="DC14364" s="9">
        <v>9520406.4299999997</v>
      </c>
      <c r="DD14364" s="10">
        <v>2.2289792411730052E-2</v>
      </c>
      <c r="DE14364" s="12">
        <v>946964.10100000002</v>
      </c>
      <c r="DF14364" s="9">
        <v>20.835142000000001</v>
      </c>
      <c r="DG14364" s="13">
        <v>20.046776000000001</v>
      </c>
      <c r="DH14364">
        <v>51.282051000000003</v>
      </c>
      <c r="DK14364">
        <v>-0.40923163081918534</v>
      </c>
      <c r="DL14364">
        <v>0.36790158598956751</v>
      </c>
      <c r="DM14364">
        <v>0.22088959868500144</v>
      </c>
      <c r="DN14364">
        <v>5.7878550401714218E-2</v>
      </c>
    </row>
    <row r="14365" spans="1:118" x14ac:dyDescent="0.25">
      <c r="A14365" s="1">
        <v>45594</v>
      </c>
      <c r="B14365" t="s">
        <v>223</v>
      </c>
      <c r="C14365">
        <v>42.2</v>
      </c>
      <c r="D14365" t="s">
        <v>224</v>
      </c>
      <c r="E14365" t="s">
        <v>211</v>
      </c>
      <c r="F14365" t="s">
        <v>203</v>
      </c>
      <c r="I14365">
        <v>674.3483246343061</v>
      </c>
      <c r="J14365">
        <v>12062.09</v>
      </c>
      <c r="M14365">
        <v>2201230</v>
      </c>
      <c r="N14365">
        <v>2679546</v>
      </c>
      <c r="O14365">
        <v>4329497</v>
      </c>
      <c r="P14365">
        <v>3757808</v>
      </c>
      <c r="S14365">
        <v>76.069999999999993</v>
      </c>
      <c r="T14365">
        <v>550478.09905183001</v>
      </c>
      <c r="U14365">
        <v>5.52297193548387</v>
      </c>
      <c r="X14365">
        <v>0.35671799999999998</v>
      </c>
      <c r="Y14365">
        <v>-3.9817979999999999</v>
      </c>
      <c r="Z14365">
        <v>8.4832909999999995</v>
      </c>
      <c r="AA14365">
        <v>14.518318000000001</v>
      </c>
      <c r="AB14365">
        <v>46.5</v>
      </c>
      <c r="AC14365">
        <v>46.5</v>
      </c>
      <c r="AD14365">
        <v>36.4</v>
      </c>
      <c r="AE14365">
        <v>35.85</v>
      </c>
      <c r="AF14365" s="4">
        <v>42.224999999999994</v>
      </c>
      <c r="AG14365" s="4">
        <v>42.44166666666667</v>
      </c>
      <c r="AH14365" s="4">
        <v>42.591304347826089</v>
      </c>
      <c r="AI14365" s="4">
        <v>41.702343749999997</v>
      </c>
      <c r="AJ14365" s="4">
        <v>39.830081300813013</v>
      </c>
      <c r="AK14365" s="4">
        <v>39.860869565217392</v>
      </c>
      <c r="AL14365" s="6">
        <v>42.5</v>
      </c>
      <c r="AM14365" s="6">
        <v>43.15</v>
      </c>
      <c r="AN14365" s="6">
        <v>43.95</v>
      </c>
      <c r="AO14365" s="6">
        <v>44.1</v>
      </c>
      <c r="AP14365" s="6">
        <v>44.1</v>
      </c>
      <c r="AQ14365" s="6">
        <v>44.1</v>
      </c>
      <c r="AR14365">
        <v>42.05</v>
      </c>
      <c r="AS14365">
        <v>42.05</v>
      </c>
      <c r="AT14365">
        <v>42.05</v>
      </c>
      <c r="AU14365">
        <v>37.15</v>
      </c>
      <c r="AV14365">
        <v>36</v>
      </c>
      <c r="AW14365">
        <v>36</v>
      </c>
      <c r="AZ14365">
        <v>18</v>
      </c>
      <c r="BA14365">
        <v>44.762500000000003</v>
      </c>
      <c r="BB14365">
        <v>-0.82553882911491505</v>
      </c>
      <c r="BC14365">
        <v>-0.76426040903890102</v>
      </c>
      <c r="BD14365">
        <v>0.59440999999999999</v>
      </c>
      <c r="BE14365">
        <v>0.52881999999999996</v>
      </c>
      <c r="BF14365" t="s">
        <v>23</v>
      </c>
      <c r="BG14365">
        <v>-1.8450184501844999</v>
      </c>
      <c r="BH14365">
        <v>-0.81632653061224503</v>
      </c>
      <c r="BI14365">
        <v>11.864406779661</v>
      </c>
      <c r="BJ14365">
        <v>3.125</v>
      </c>
      <c r="BK14365">
        <v>-11.538461538461499</v>
      </c>
      <c r="BN14365">
        <v>3.7914691943127998</v>
      </c>
      <c r="BO14365">
        <v>0</v>
      </c>
      <c r="BP14365">
        <v>0</v>
      </c>
      <c r="BQ14365">
        <v>0</v>
      </c>
      <c r="BR14365">
        <v>1.6</v>
      </c>
      <c r="BS14365" t="s">
        <v>23</v>
      </c>
      <c r="BV14365" t="s">
        <v>23</v>
      </c>
      <c r="BW14365">
        <v>5.0650000000000004</v>
      </c>
      <c r="BX14365">
        <v>-0.498</v>
      </c>
      <c r="BY14365">
        <v>6.444</v>
      </c>
      <c r="BZ14365">
        <v>7.0209999999999999</v>
      </c>
      <c r="CA14365">
        <v>6.8780000000000001</v>
      </c>
      <c r="CB14365" t="s">
        <v>23</v>
      </c>
      <c r="CC14365">
        <v>6.3259999999999996</v>
      </c>
      <c r="CD14365">
        <v>-22.158000000000001</v>
      </c>
      <c r="CE14365">
        <v>3.2919999999999998</v>
      </c>
      <c r="CF14365">
        <v>7.5220000000000002</v>
      </c>
      <c r="CG14365">
        <v>2.734</v>
      </c>
      <c r="CH14365">
        <v>13295381</v>
      </c>
      <c r="CI14365" s="7">
        <v>12170537</v>
      </c>
      <c r="CJ14365" t="s">
        <v>23</v>
      </c>
      <c r="CK14365">
        <v>3285893</v>
      </c>
      <c r="CL14365">
        <v>9.2420000000000009</v>
      </c>
      <c r="CM14365" t="s">
        <v>23</v>
      </c>
      <c r="CP14365" s="9">
        <v>18.954000000000001</v>
      </c>
      <c r="CQ14365" s="9">
        <v>18.585000000000001</v>
      </c>
      <c r="CR14365" s="9">
        <v>17.346</v>
      </c>
      <c r="CS14365">
        <v>8.8119999999999994</v>
      </c>
      <c r="CT14365">
        <v>5.8280000000000003</v>
      </c>
      <c r="CU14365">
        <v>0.49199999999999999</v>
      </c>
      <c r="CV14365">
        <v>0.49</v>
      </c>
      <c r="CW14365">
        <v>0.49199999999999999</v>
      </c>
      <c r="CX14365">
        <v>31.689</v>
      </c>
      <c r="CY14365">
        <v>1.224</v>
      </c>
      <c r="DB14365" s="10" t="e">
        <v>#VALUE!</v>
      </c>
      <c r="DC14365" s="9">
        <v>160039186</v>
      </c>
      <c r="DD14365" s="10" t="e">
        <v>#VALUE!</v>
      </c>
      <c r="DE14365" s="12">
        <v>14768154.625</v>
      </c>
      <c r="DF14365" s="9">
        <v>2.842708</v>
      </c>
      <c r="DG14365" s="13">
        <v>2.7574489999999998</v>
      </c>
      <c r="DH14365">
        <v>15.984848</v>
      </c>
      <c r="DK14365">
        <v>-0.63207070073823002</v>
      </c>
      <c r="DL14365">
        <v>0.30475521333335059</v>
      </c>
      <c r="DM14365">
        <v>0.18483462344129128</v>
      </c>
      <c r="DN14365">
        <v>0.16996757063308965</v>
      </c>
    </row>
    <row r="14366" spans="1:118" x14ac:dyDescent="0.25">
      <c r="A14366" s="1">
        <v>45594</v>
      </c>
      <c r="B14366" t="s">
        <v>225</v>
      </c>
      <c r="C14366">
        <v>36.200000000000003</v>
      </c>
      <c r="D14366" t="s">
        <v>226</v>
      </c>
      <c r="E14366" t="s">
        <v>227</v>
      </c>
      <c r="F14366" t="s">
        <v>228</v>
      </c>
      <c r="I14366">
        <v>197.09123622025871</v>
      </c>
      <c r="J14366">
        <v>12062.09</v>
      </c>
      <c r="M14366">
        <v>330620</v>
      </c>
      <c r="N14366">
        <v>473417</v>
      </c>
      <c r="O14366">
        <v>465597</v>
      </c>
      <c r="P14366">
        <v>573422</v>
      </c>
      <c r="S14366">
        <v>76.069999999999993</v>
      </c>
      <c r="T14366">
        <v>550478.09905183001</v>
      </c>
      <c r="U14366">
        <v>5.52297193548387</v>
      </c>
      <c r="X14366">
        <v>0.55555600000000005</v>
      </c>
      <c r="Y14366">
        <v>-5.359477</v>
      </c>
      <c r="Z14366">
        <v>-11.274509999999999</v>
      </c>
      <c r="AA14366">
        <v>-4.1059599999999996</v>
      </c>
      <c r="AB14366">
        <v>40.9</v>
      </c>
      <c r="AC14366">
        <v>46.3</v>
      </c>
      <c r="AD14366">
        <v>35.65</v>
      </c>
      <c r="AE14366">
        <v>35.65</v>
      </c>
      <c r="AF14366" s="4">
        <v>36.25</v>
      </c>
      <c r="AG14366" s="4">
        <v>36.295833333333334</v>
      </c>
      <c r="AH14366" s="4">
        <v>36.915217391304353</v>
      </c>
      <c r="AI14366" s="4">
        <v>37.735156250000003</v>
      </c>
      <c r="AJ14366" s="4">
        <v>38.692276422764209</v>
      </c>
      <c r="AK14366" s="4">
        <v>38.795059288537566</v>
      </c>
      <c r="AL14366" s="6">
        <v>36.5</v>
      </c>
      <c r="AM14366" s="6">
        <v>36.549999999999997</v>
      </c>
      <c r="AN14366" s="6">
        <v>38.799999999999997</v>
      </c>
      <c r="AO14366" s="6">
        <v>40</v>
      </c>
      <c r="AP14366" s="6">
        <v>42.9</v>
      </c>
      <c r="AQ14366" s="6">
        <v>45.5</v>
      </c>
      <c r="AR14366">
        <v>36</v>
      </c>
      <c r="AS14366">
        <v>36</v>
      </c>
      <c r="AT14366">
        <v>36</v>
      </c>
      <c r="AU14366">
        <v>36</v>
      </c>
      <c r="AV14366">
        <v>36</v>
      </c>
      <c r="AW14366">
        <v>36</v>
      </c>
      <c r="AZ14366">
        <v>11</v>
      </c>
      <c r="BA14366">
        <v>41.862499999999997</v>
      </c>
      <c r="BB14366">
        <v>-0.85059287988057697</v>
      </c>
      <c r="BC14366">
        <v>0.91748274067775903</v>
      </c>
      <c r="BD14366">
        <v>0.11201999999999999</v>
      </c>
      <c r="BE14366">
        <v>0.11</v>
      </c>
      <c r="BF14366">
        <v>0.17599999999999999</v>
      </c>
      <c r="BG14366">
        <v>0</v>
      </c>
      <c r="BH14366">
        <v>-10.2362204724409</v>
      </c>
      <c r="BI14366">
        <v>63.636363636363598</v>
      </c>
      <c r="BJ14366">
        <v>-11.1111111111111</v>
      </c>
      <c r="BK14366">
        <v>-330</v>
      </c>
      <c r="BN14366">
        <v>0</v>
      </c>
      <c r="BO14366">
        <v>0</v>
      </c>
      <c r="BP14366">
        <v>0.76600000000000001</v>
      </c>
      <c r="BQ14366">
        <v>0.51</v>
      </c>
      <c r="BR14366">
        <v>2.2000000000000002</v>
      </c>
      <c r="BS14366" t="s">
        <v>23</v>
      </c>
      <c r="BV14366">
        <v>8.1959999999999997</v>
      </c>
      <c r="BW14366">
        <v>11.61</v>
      </c>
      <c r="BX14366">
        <v>-48.756999999999998</v>
      </c>
      <c r="BY14366">
        <v>-19.5</v>
      </c>
      <c r="BZ14366">
        <v>-5.234</v>
      </c>
      <c r="CA14366">
        <v>39.436</v>
      </c>
      <c r="CB14366">
        <v>0.83</v>
      </c>
      <c r="CC14366">
        <v>-30.969000000000001</v>
      </c>
      <c r="CD14366" t="s">
        <v>576</v>
      </c>
      <c r="CE14366">
        <v>-41.75</v>
      </c>
      <c r="CF14366">
        <v>-63.813000000000002</v>
      </c>
      <c r="CG14366">
        <v>36.783200000000001</v>
      </c>
      <c r="CH14366">
        <v>171061</v>
      </c>
      <c r="CI14366" s="7">
        <v>294501</v>
      </c>
      <c r="CJ14366">
        <v>45521</v>
      </c>
      <c r="CK14366">
        <v>41558</v>
      </c>
      <c r="CL14366">
        <v>-41.914999999999999</v>
      </c>
      <c r="CM14366">
        <v>0.83099999999999996</v>
      </c>
      <c r="CP14366" s="9">
        <v>7.915</v>
      </c>
      <c r="CQ14366" s="9">
        <v>8.2710000000000008</v>
      </c>
      <c r="CR14366" s="9">
        <v>8.8879999999999999</v>
      </c>
      <c r="CS14366">
        <v>0.96599999999999997</v>
      </c>
      <c r="CT14366">
        <v>0.9</v>
      </c>
      <c r="CU14366">
        <v>0.182</v>
      </c>
      <c r="CV14366">
        <v>0.20599999999999999</v>
      </c>
      <c r="CW14366">
        <v>0.182</v>
      </c>
      <c r="CX14366">
        <v>211.84899999999999</v>
      </c>
      <c r="CY14366">
        <v>22.161999999999999</v>
      </c>
      <c r="DB14366" s="10">
        <v>12.710388236425617</v>
      </c>
      <c r="DC14366" s="9">
        <v>12516457</v>
      </c>
      <c r="DD14366" s="10">
        <v>9.5026891395863858E-3</v>
      </c>
      <c r="DE14366" s="12">
        <v>-2211226</v>
      </c>
      <c r="DF14366" s="9">
        <v>4.2845310000000003</v>
      </c>
      <c r="DG14366" s="13">
        <v>3.638922</v>
      </c>
      <c r="DH14366">
        <v>51.420454999999997</v>
      </c>
      <c r="DK14366">
        <v>0.11381603006032565</v>
      </c>
      <c r="DL14366">
        <v>0.12880116851769588</v>
      </c>
      <c r="DM14366">
        <v>0.33987421944600282</v>
      </c>
      <c r="DN14366">
        <v>0.3418093445275896</v>
      </c>
    </row>
    <row r="14367" spans="1:118" x14ac:dyDescent="0.25">
      <c r="A14367" s="1">
        <v>45594</v>
      </c>
      <c r="B14367" t="s">
        <v>229</v>
      </c>
      <c r="C14367">
        <v>10.16</v>
      </c>
      <c r="D14367" t="s">
        <v>230</v>
      </c>
      <c r="E14367" t="s">
        <v>55</v>
      </c>
      <c r="F14367" t="s">
        <v>228</v>
      </c>
      <c r="I14367">
        <v>197.09123622025871</v>
      </c>
      <c r="J14367">
        <v>12062.09</v>
      </c>
      <c r="M14367">
        <v>117797</v>
      </c>
      <c r="N14367">
        <v>168862</v>
      </c>
      <c r="O14367">
        <v>142171</v>
      </c>
      <c r="P14367">
        <v>172674</v>
      </c>
      <c r="S14367">
        <v>76.069999999999993</v>
      </c>
      <c r="T14367">
        <v>550478.09905183001</v>
      </c>
      <c r="U14367">
        <v>5.52297193548387</v>
      </c>
      <c r="X14367">
        <v>-0.196464</v>
      </c>
      <c r="Y14367">
        <v>-5.400372</v>
      </c>
      <c r="Z14367">
        <v>-10.088495999999999</v>
      </c>
      <c r="AA14367">
        <v>-9.7690940000000008</v>
      </c>
      <c r="AB14367">
        <v>11.4</v>
      </c>
      <c r="AC14367">
        <v>12.74</v>
      </c>
      <c r="AD14367">
        <v>10.1</v>
      </c>
      <c r="AE14367">
        <v>10.1</v>
      </c>
      <c r="AF14367" s="4">
        <v>10.210000000000001</v>
      </c>
      <c r="AG14367" s="4">
        <v>10.281666666666666</v>
      </c>
      <c r="AH14367" s="4">
        <v>10.369565217391306</v>
      </c>
      <c r="AI14367" s="4">
        <v>10.607187500000002</v>
      </c>
      <c r="AJ14367" s="4">
        <v>10.736422764227646</v>
      </c>
      <c r="AK14367" s="4">
        <v>11.303003952569174</v>
      </c>
      <c r="AL14367" s="6">
        <v>10.28</v>
      </c>
      <c r="AM14367" s="6">
        <v>10.4</v>
      </c>
      <c r="AN14367" s="6">
        <v>10.74</v>
      </c>
      <c r="AO14367" s="6">
        <v>11.26</v>
      </c>
      <c r="AP14367" s="6">
        <v>11.46</v>
      </c>
      <c r="AQ14367" s="6">
        <v>12.66</v>
      </c>
      <c r="AR14367">
        <v>10.16</v>
      </c>
      <c r="AS14367">
        <v>10.16</v>
      </c>
      <c r="AT14367">
        <v>10.16</v>
      </c>
      <c r="AU14367">
        <v>10.16</v>
      </c>
      <c r="AV14367">
        <v>10.16</v>
      </c>
      <c r="AW14367">
        <v>10.16</v>
      </c>
      <c r="AZ14367">
        <v>1</v>
      </c>
      <c r="BA14367">
        <v>9.66</v>
      </c>
      <c r="BB14367" t="s">
        <v>23</v>
      </c>
      <c r="BC14367" t="s">
        <v>23</v>
      </c>
      <c r="BD14367" t="s">
        <v>23</v>
      </c>
      <c r="BE14367" t="s">
        <v>23</v>
      </c>
      <c r="BF14367">
        <v>7.4999999999999997E-2</v>
      </c>
      <c r="BG14367" t="s">
        <v>23</v>
      </c>
      <c r="BH14367" t="s">
        <v>23</v>
      </c>
      <c r="BI14367" t="s">
        <v>23</v>
      </c>
      <c r="BJ14367" t="s">
        <v>23</v>
      </c>
      <c r="BK14367" t="s">
        <v>23</v>
      </c>
      <c r="BN14367">
        <v>0</v>
      </c>
      <c r="BO14367" t="s">
        <v>23</v>
      </c>
      <c r="BP14367" t="s">
        <v>23</v>
      </c>
      <c r="BQ14367" t="s">
        <v>23</v>
      </c>
      <c r="BR14367" t="s">
        <v>23</v>
      </c>
      <c r="BS14367" t="s">
        <v>23</v>
      </c>
      <c r="BV14367">
        <v>14.722</v>
      </c>
      <c r="BW14367">
        <v>16.754999999999999</v>
      </c>
      <c r="BX14367">
        <v>5.4370000000000003</v>
      </c>
      <c r="BY14367">
        <v>19.704000000000001</v>
      </c>
      <c r="BZ14367">
        <v>11.189</v>
      </c>
      <c r="CA14367">
        <v>-10.114000000000001</v>
      </c>
      <c r="CB14367">
        <v>98.945999999999998</v>
      </c>
      <c r="CC14367">
        <v>21.222000000000001</v>
      </c>
      <c r="CD14367">
        <v>-47.762999999999998</v>
      </c>
      <c r="CE14367">
        <v>174.203</v>
      </c>
      <c r="CF14367" t="s">
        <v>576</v>
      </c>
      <c r="CG14367">
        <v>-6.0069999999999997</v>
      </c>
      <c r="CH14367">
        <v>84711.843999999997</v>
      </c>
      <c r="CI14367" s="7">
        <v>30893.914000000001</v>
      </c>
      <c r="CJ14367">
        <v>8125.8270000000002</v>
      </c>
      <c r="CK14367">
        <v>12450.956</v>
      </c>
      <c r="CL14367">
        <v>174.202</v>
      </c>
      <c r="CM14367">
        <v>98.945999999999998</v>
      </c>
      <c r="CP14367" s="9">
        <v>35.905000000000001</v>
      </c>
      <c r="CQ14367" s="9">
        <v>34.667000000000002</v>
      </c>
      <c r="CR14367" s="9">
        <v>34.347000000000001</v>
      </c>
      <c r="CS14367">
        <v>3.996</v>
      </c>
      <c r="CT14367">
        <v>3.5190000000000001</v>
      </c>
      <c r="CU14367">
        <v>0.157</v>
      </c>
      <c r="CV14367">
        <v>0.154</v>
      </c>
      <c r="CW14367">
        <v>0.157</v>
      </c>
      <c r="CX14367">
        <v>50.101999999999997</v>
      </c>
      <c r="CY14367">
        <v>3.84</v>
      </c>
      <c r="DB14367" s="10">
        <v>25.310062912444131</v>
      </c>
      <c r="DC14367" s="9">
        <v>2112813.9279999998</v>
      </c>
      <c r="DD14367" s="10">
        <v>1.3229859302593542E-2</v>
      </c>
      <c r="DE14367" s="12">
        <v>-68461.149999999994</v>
      </c>
      <c r="DF14367" s="9">
        <v>3.416274</v>
      </c>
      <c r="DG14367" s="13">
        <v>3.542538</v>
      </c>
      <c r="DH14367">
        <v>33.866667</v>
      </c>
      <c r="DK14367">
        <v>-0.49265198298389939</v>
      </c>
      <c r="DL14367">
        <v>0.24549730829213892</v>
      </c>
      <c r="DM14367">
        <v>8.6773896372385723E-2</v>
      </c>
      <c r="DN14367">
        <v>0.58754748725284778</v>
      </c>
    </row>
    <row r="14368" spans="1:118" x14ac:dyDescent="0.25">
      <c r="A14368" s="1">
        <v>45594</v>
      </c>
      <c r="B14368" t="s">
        <v>231</v>
      </c>
      <c r="C14368">
        <v>57.3</v>
      </c>
      <c r="D14368" t="s">
        <v>232</v>
      </c>
      <c r="E14368" t="s">
        <v>233</v>
      </c>
      <c r="F14368" t="s">
        <v>228</v>
      </c>
      <c r="I14368">
        <v>197.09123622025871</v>
      </c>
      <c r="J14368">
        <v>12062.09</v>
      </c>
      <c r="M14368">
        <v>1195916</v>
      </c>
      <c r="N14368">
        <v>749169</v>
      </c>
      <c r="O14368">
        <v>1267847</v>
      </c>
      <c r="P14368">
        <v>1913221</v>
      </c>
      <c r="S14368">
        <v>76.069999999999993</v>
      </c>
      <c r="T14368">
        <v>550478.09905183001</v>
      </c>
      <c r="U14368">
        <v>5.52297193548387</v>
      </c>
      <c r="X14368">
        <v>3.2432430000000001</v>
      </c>
      <c r="Y14368">
        <v>-3.697479</v>
      </c>
      <c r="Z14368">
        <v>-14.477612000000001</v>
      </c>
      <c r="AA14368">
        <v>16.463415000000001</v>
      </c>
      <c r="AB14368">
        <v>68.8</v>
      </c>
      <c r="AC14368">
        <v>73.5</v>
      </c>
      <c r="AD14368">
        <v>49.1</v>
      </c>
      <c r="AE14368">
        <v>45.7</v>
      </c>
      <c r="AF14368" s="4">
        <v>56.583333333333336</v>
      </c>
      <c r="AG14368" s="4">
        <v>55.324999999999989</v>
      </c>
      <c r="AH14368" s="4">
        <v>55.543478260869556</v>
      </c>
      <c r="AI14368" s="4">
        <v>57.239843750000006</v>
      </c>
      <c r="AJ14368" s="4">
        <v>58.509677419354816</v>
      </c>
      <c r="AK14368" s="4">
        <v>58.509677419354816</v>
      </c>
      <c r="AL14368" s="6">
        <v>58</v>
      </c>
      <c r="AM14368" s="6">
        <v>58</v>
      </c>
      <c r="AN14368" s="6">
        <v>59.5</v>
      </c>
      <c r="AO14368" s="6">
        <v>62.4</v>
      </c>
      <c r="AP14368" s="6">
        <v>71.2</v>
      </c>
      <c r="AQ14368" s="6">
        <v>71.2</v>
      </c>
      <c r="AR14368">
        <v>54.7</v>
      </c>
      <c r="AS14368">
        <v>53.5</v>
      </c>
      <c r="AT14368">
        <v>52.9</v>
      </c>
      <c r="AU14368">
        <v>49.95</v>
      </c>
      <c r="AV14368">
        <v>46.25</v>
      </c>
      <c r="AW14368">
        <v>46.25</v>
      </c>
      <c r="AZ14368" t="s">
        <v>23</v>
      </c>
      <c r="BA14368" t="s">
        <v>23</v>
      </c>
      <c r="BB14368" t="s">
        <v>23</v>
      </c>
      <c r="BC14368" t="s">
        <v>23</v>
      </c>
      <c r="BD14368" t="s">
        <v>23</v>
      </c>
      <c r="BE14368" t="s">
        <v>23</v>
      </c>
      <c r="BF14368">
        <v>0.52200000000000002</v>
      </c>
      <c r="BG14368" t="s">
        <v>23</v>
      </c>
      <c r="BH14368" t="s">
        <v>23</v>
      </c>
      <c r="BI14368" t="s">
        <v>23</v>
      </c>
      <c r="BJ14368" t="s">
        <v>23</v>
      </c>
      <c r="BK14368" t="s">
        <v>23</v>
      </c>
      <c r="BN14368">
        <v>2.6178010471204201</v>
      </c>
      <c r="BO14368" t="s">
        <v>23</v>
      </c>
      <c r="BP14368" t="s">
        <v>23</v>
      </c>
      <c r="BQ14368" t="s">
        <v>23</v>
      </c>
      <c r="BR14368">
        <v>1.5</v>
      </c>
      <c r="BS14368" t="s">
        <v>23</v>
      </c>
      <c r="BV14368">
        <v>5.3230000000000004</v>
      </c>
      <c r="BW14368">
        <v>-3.4449999999999998</v>
      </c>
      <c r="BX14368">
        <v>-3.3820000000000001</v>
      </c>
      <c r="BY14368">
        <v>-9.6039999999999992</v>
      </c>
      <c r="BZ14368">
        <v>44.612000000000002</v>
      </c>
      <c r="CA14368">
        <v>45.424999999999997</v>
      </c>
      <c r="CB14368">
        <v>36.591999999999999</v>
      </c>
      <c r="CC14368">
        <v>10.3896</v>
      </c>
      <c r="CD14368">
        <v>4.9550000000000001</v>
      </c>
      <c r="CE14368">
        <v>7.2619999999999996</v>
      </c>
      <c r="CF14368">
        <v>15.445</v>
      </c>
      <c r="CG14368">
        <v>-10.8378</v>
      </c>
      <c r="CH14368">
        <v>80126.183000000005</v>
      </c>
      <c r="CI14368" s="7">
        <v>74701.596999999994</v>
      </c>
      <c r="CJ14368">
        <v>20873.18</v>
      </c>
      <c r="CK14368">
        <v>21987.39</v>
      </c>
      <c r="CL14368">
        <v>7.2619999999999996</v>
      </c>
      <c r="CM14368">
        <v>36.591999999999999</v>
      </c>
      <c r="CP14368" s="9">
        <v>15.419</v>
      </c>
      <c r="CQ14368" s="9">
        <v>14.739000000000001</v>
      </c>
      <c r="CR14368" s="9">
        <v>13.615</v>
      </c>
      <c r="CS14368">
        <v>12.103999999999999</v>
      </c>
      <c r="CT14368">
        <v>9.3140000000000001</v>
      </c>
      <c r="CU14368">
        <v>0.96699999999999997</v>
      </c>
      <c r="CV14368" t="s">
        <v>23</v>
      </c>
      <c r="CW14368">
        <v>0.96699999999999997</v>
      </c>
      <c r="CX14368">
        <v>22.113</v>
      </c>
      <c r="CY14368">
        <v>0.64900000000000002</v>
      </c>
      <c r="DB14368" s="10">
        <v>16.482040139616057</v>
      </c>
      <c r="DC14368" s="9">
        <v>721494.57700000005</v>
      </c>
      <c r="DD14368" s="10">
        <v>5.2359140600997202E-2</v>
      </c>
      <c r="DE14368" s="12">
        <v>-37192.177000000003</v>
      </c>
      <c r="DF14368" s="9">
        <v>3.4744120000000001</v>
      </c>
      <c r="DG14368" s="13">
        <v>3.4769420000000002</v>
      </c>
      <c r="DH14368">
        <v>27.442529</v>
      </c>
      <c r="DK14368">
        <v>-1.3789452222899508</v>
      </c>
      <c r="DL14368">
        <v>0.90518661584220839</v>
      </c>
      <c r="DM14368" t="s">
        <v>23</v>
      </c>
      <c r="DN14368" t="s">
        <v>23</v>
      </c>
    </row>
    <row r="14369" spans="1:118" x14ac:dyDescent="0.25">
      <c r="A14369" s="1">
        <v>45594</v>
      </c>
      <c r="B14369" t="s">
        <v>234</v>
      </c>
      <c r="C14369">
        <v>32.950000000000003</v>
      </c>
      <c r="D14369" t="s">
        <v>235</v>
      </c>
      <c r="E14369" t="s">
        <v>236</v>
      </c>
      <c r="F14369" t="s">
        <v>228</v>
      </c>
      <c r="I14369">
        <v>197.09123622025871</v>
      </c>
      <c r="J14369">
        <v>12062.09</v>
      </c>
      <c r="M14369">
        <v>190893</v>
      </c>
      <c r="N14369">
        <v>211196</v>
      </c>
      <c r="O14369">
        <v>274648</v>
      </c>
      <c r="P14369">
        <v>515617</v>
      </c>
      <c r="S14369">
        <v>76.069999999999993</v>
      </c>
      <c r="T14369">
        <v>550478.09905183001</v>
      </c>
      <c r="U14369">
        <v>5.52297193548387</v>
      </c>
      <c r="X14369">
        <v>0.76452600000000004</v>
      </c>
      <c r="Y14369">
        <v>-9.22865</v>
      </c>
      <c r="Z14369">
        <v>-5.8571429999999998</v>
      </c>
      <c r="AA14369">
        <v>59.796314000000002</v>
      </c>
      <c r="AB14369">
        <v>37.299999999999997</v>
      </c>
      <c r="AC14369">
        <v>43.5</v>
      </c>
      <c r="AD14369">
        <v>29.85</v>
      </c>
      <c r="AE14369">
        <v>20.52</v>
      </c>
      <c r="AF14369" s="4">
        <v>32.85</v>
      </c>
      <c r="AG14369" s="4">
        <v>33.062500000000007</v>
      </c>
      <c r="AH14369" s="4">
        <v>33.550000000000004</v>
      </c>
      <c r="AI14369" s="4">
        <v>34.014062500000001</v>
      </c>
      <c r="AJ14369" s="4">
        <v>35.014634146341471</v>
      </c>
      <c r="AK14369" s="4">
        <v>32.479881422924898</v>
      </c>
      <c r="AL14369" s="6">
        <v>33.35</v>
      </c>
      <c r="AM14369" s="6">
        <v>33.799999999999997</v>
      </c>
      <c r="AN14369" s="6">
        <v>36.299999999999997</v>
      </c>
      <c r="AO14369" s="6">
        <v>37.049999999999997</v>
      </c>
      <c r="AP14369" s="6">
        <v>42.55</v>
      </c>
      <c r="AQ14369" s="6">
        <v>43.15</v>
      </c>
      <c r="AR14369">
        <v>32.299999999999997</v>
      </c>
      <c r="AS14369">
        <v>32.299999999999997</v>
      </c>
      <c r="AT14369">
        <v>32.299999999999997</v>
      </c>
      <c r="AU14369">
        <v>30.9</v>
      </c>
      <c r="AV14369">
        <v>30.9</v>
      </c>
      <c r="AW14369">
        <v>20.62</v>
      </c>
      <c r="AZ14369" t="s">
        <v>23</v>
      </c>
      <c r="BA14369" t="s">
        <v>23</v>
      </c>
      <c r="BB14369">
        <v>-6.4145664739884403</v>
      </c>
      <c r="BC14369">
        <v>-49.628874734607201</v>
      </c>
      <c r="BD14369" t="s">
        <v>23</v>
      </c>
      <c r="BE14369" t="s">
        <v>23</v>
      </c>
      <c r="BF14369">
        <v>0.127</v>
      </c>
      <c r="BG14369" t="s">
        <v>23</v>
      </c>
      <c r="BH14369" t="s">
        <v>23</v>
      </c>
      <c r="BI14369" t="s">
        <v>23</v>
      </c>
      <c r="BJ14369" t="s">
        <v>23</v>
      </c>
      <c r="BK14369" t="s">
        <v>23</v>
      </c>
      <c r="BN14369">
        <v>0</v>
      </c>
      <c r="BO14369" t="s">
        <v>23</v>
      </c>
      <c r="BP14369" t="s">
        <v>23</v>
      </c>
      <c r="BQ14369" t="s">
        <v>23</v>
      </c>
      <c r="BR14369" t="s">
        <v>23</v>
      </c>
      <c r="BS14369" t="s">
        <v>23</v>
      </c>
      <c r="BV14369">
        <v>60.481999999999999</v>
      </c>
      <c r="BW14369">
        <v>28.398</v>
      </c>
      <c r="BX14369">
        <v>36.564</v>
      </c>
      <c r="BY14369">
        <v>6.4550000000000001</v>
      </c>
      <c r="BZ14369">
        <v>-9.5150000000000006</v>
      </c>
      <c r="CA14369">
        <v>-13.302</v>
      </c>
      <c r="CB14369" t="s">
        <v>576</v>
      </c>
      <c r="CC14369" t="s">
        <v>576</v>
      </c>
      <c r="CD14369" t="s">
        <v>576</v>
      </c>
      <c r="CE14369" t="s">
        <v>576</v>
      </c>
      <c r="CF14369" t="s">
        <v>576</v>
      </c>
      <c r="CG14369" t="s">
        <v>576</v>
      </c>
      <c r="CH14369">
        <v>-130142.311</v>
      </c>
      <c r="CI14369" s="7">
        <v>-26655.991000000002</v>
      </c>
      <c r="CJ14369">
        <v>6446.9449999999997</v>
      </c>
      <c r="CK14369">
        <v>30542.382000000001</v>
      </c>
      <c r="CL14369" t="s">
        <v>576</v>
      </c>
      <c r="CM14369" t="s">
        <v>576</v>
      </c>
      <c r="CP14369" s="9">
        <v>5.8630000000000004</v>
      </c>
      <c r="CQ14369" s="9">
        <v>2.6160000000000001</v>
      </c>
      <c r="CR14369" s="9">
        <v>-0.51500000000000001</v>
      </c>
      <c r="CS14369">
        <v>4.2949999999999999</v>
      </c>
      <c r="CT14369">
        <v>3.7130000000000001</v>
      </c>
      <c r="CU14369">
        <v>1.0129999999999999</v>
      </c>
      <c r="CV14369" t="s">
        <v>23</v>
      </c>
      <c r="CW14369">
        <v>1.0129999999999999</v>
      </c>
      <c r="CX14369">
        <v>145.90100000000001</v>
      </c>
      <c r="CY14369">
        <v>5.7</v>
      </c>
      <c r="DB14369" s="10">
        <v>28.41390498608008</v>
      </c>
      <c r="DC14369" s="9">
        <v>1867287.648</v>
      </c>
      <c r="DD14369" s="10">
        <v>2.54705797743273E-2</v>
      </c>
      <c r="DE14369" s="12">
        <v>257453.33799999999</v>
      </c>
      <c r="DF14369" s="9">
        <v>0.83746299999999996</v>
      </c>
      <c r="DG14369" s="13">
        <v>0.98299499999999995</v>
      </c>
      <c r="DH14369">
        <v>64.862205000000003</v>
      </c>
      <c r="DK14369">
        <v>0.54819326032932381</v>
      </c>
      <c r="DL14369">
        <v>0.25037243051260855</v>
      </c>
      <c r="DM14369">
        <v>0.42053302839231366</v>
      </c>
      <c r="DN14369">
        <v>0.72380169934110805</v>
      </c>
    </row>
    <row r="14370" spans="1:118" x14ac:dyDescent="0.25">
      <c r="A14370" s="1">
        <v>45594</v>
      </c>
      <c r="B14370" t="s">
        <v>237</v>
      </c>
      <c r="C14370">
        <v>56</v>
      </c>
      <c r="D14370" t="s">
        <v>238</v>
      </c>
      <c r="E14370" t="s">
        <v>239</v>
      </c>
      <c r="F14370" t="s">
        <v>228</v>
      </c>
      <c r="I14370">
        <v>197.09123622025871</v>
      </c>
      <c r="J14370">
        <v>12062.09</v>
      </c>
      <c r="M14370">
        <v>367006</v>
      </c>
      <c r="N14370">
        <v>407297</v>
      </c>
      <c r="O14370">
        <v>537229</v>
      </c>
      <c r="P14370">
        <v>752972</v>
      </c>
      <c r="S14370">
        <v>76.069999999999993</v>
      </c>
      <c r="T14370">
        <v>550478.09905183001</v>
      </c>
      <c r="U14370">
        <v>5.52297193548387</v>
      </c>
      <c r="X14370">
        <v>-1.060071</v>
      </c>
      <c r="Y14370">
        <v>-0.17825299999999999</v>
      </c>
      <c r="Z14370">
        <v>-7.1310120000000001</v>
      </c>
      <c r="AA14370">
        <v>3.8961039999999998</v>
      </c>
      <c r="AB14370">
        <v>60.4</v>
      </c>
      <c r="AC14370">
        <v>64.099999999999994</v>
      </c>
      <c r="AD14370">
        <v>53.8</v>
      </c>
      <c r="AE14370">
        <v>51.6</v>
      </c>
      <c r="AF14370" s="4">
        <v>56.016666666666673</v>
      </c>
      <c r="AG14370" s="4">
        <v>56.808333333333337</v>
      </c>
      <c r="AH14370" s="4">
        <v>56.334782608695654</v>
      </c>
      <c r="AI14370" s="4">
        <v>56.323437500000004</v>
      </c>
      <c r="AJ14370" s="4">
        <v>56.291869918699199</v>
      </c>
      <c r="AK14370" s="4">
        <v>57.039130434782578</v>
      </c>
      <c r="AL14370" s="6">
        <v>56.6</v>
      </c>
      <c r="AM14370" s="6">
        <v>58.8</v>
      </c>
      <c r="AN14370" s="6">
        <v>58.8</v>
      </c>
      <c r="AO14370" s="6">
        <v>60.4</v>
      </c>
      <c r="AP14370" s="6">
        <v>61</v>
      </c>
      <c r="AQ14370" s="6">
        <v>63.2</v>
      </c>
      <c r="AR14370">
        <v>55.7</v>
      </c>
      <c r="AS14370">
        <v>55.7</v>
      </c>
      <c r="AT14370">
        <v>54.9</v>
      </c>
      <c r="AU14370">
        <v>54</v>
      </c>
      <c r="AV14370">
        <v>52.3</v>
      </c>
      <c r="AW14370">
        <v>52.3</v>
      </c>
      <c r="AZ14370">
        <v>15</v>
      </c>
      <c r="BA14370">
        <v>65.877859999999998</v>
      </c>
      <c r="BB14370">
        <v>-1.1347749121491599</v>
      </c>
      <c r="BC14370">
        <v>1.1956823434511501</v>
      </c>
      <c r="BD14370" t="s">
        <v>23</v>
      </c>
      <c r="BE14370" t="s">
        <v>23</v>
      </c>
      <c r="BF14370">
        <v>0.57699999999999996</v>
      </c>
      <c r="BG14370">
        <v>0</v>
      </c>
      <c r="BH14370">
        <v>-2.1857923497267802</v>
      </c>
      <c r="BI14370" t="s">
        <v>23</v>
      </c>
      <c r="BJ14370" t="s">
        <v>23</v>
      </c>
      <c r="BK14370">
        <v>14.5161290322581</v>
      </c>
      <c r="BN14370">
        <v>1.78571428571429</v>
      </c>
      <c r="BO14370">
        <v>0</v>
      </c>
      <c r="BP14370">
        <v>0</v>
      </c>
      <c r="BQ14370">
        <v>0</v>
      </c>
      <c r="BR14370">
        <v>1</v>
      </c>
      <c r="BS14370" t="s">
        <v>23</v>
      </c>
      <c r="BV14370">
        <v>8.5890000000000004</v>
      </c>
      <c r="BW14370">
        <v>7.5590000000000002</v>
      </c>
      <c r="BX14370">
        <v>7.7389999999999999</v>
      </c>
      <c r="BY14370">
        <v>4.5579999999999998</v>
      </c>
      <c r="BZ14370">
        <v>18.123999999999999</v>
      </c>
      <c r="CA14370">
        <v>3.2090000000000001</v>
      </c>
      <c r="CB14370">
        <v>16.327000000000002</v>
      </c>
      <c r="CC14370">
        <v>10.714</v>
      </c>
      <c r="CD14370">
        <v>7.8129999999999997</v>
      </c>
      <c r="CE14370">
        <v>16.477</v>
      </c>
      <c r="CF14370">
        <v>12.821</v>
      </c>
      <c r="CG14370">
        <v>-21.212</v>
      </c>
      <c r="CH14370">
        <v>2049123</v>
      </c>
      <c r="CI14370" s="7">
        <v>1759812</v>
      </c>
      <c r="CJ14370">
        <v>570454</v>
      </c>
      <c r="CK14370">
        <v>619693</v>
      </c>
      <c r="CL14370">
        <v>16.440000000000001</v>
      </c>
      <c r="CM14370">
        <v>17.314</v>
      </c>
      <c r="CP14370" s="9">
        <v>14.471</v>
      </c>
      <c r="CQ14370" s="9">
        <v>14.28</v>
      </c>
      <c r="CR14370" s="9">
        <v>14.166</v>
      </c>
      <c r="CS14370">
        <v>6.3479999999999999</v>
      </c>
      <c r="CT14370">
        <v>5.2619999999999996</v>
      </c>
      <c r="CU14370">
        <v>0.58199999999999996</v>
      </c>
      <c r="CV14370">
        <v>0.59099999999999997</v>
      </c>
      <c r="CW14370">
        <v>0.58199999999999996</v>
      </c>
      <c r="CX14370">
        <v>59.469000000000001</v>
      </c>
      <c r="CY14370">
        <v>1.917</v>
      </c>
      <c r="DB14370" s="10">
        <v>29.819589285714287</v>
      </c>
      <c r="DC14370" s="9">
        <v>35421600</v>
      </c>
      <c r="DD14370" s="10">
        <v>4.7143466133658558E-2</v>
      </c>
      <c r="DE14370" s="12">
        <v>457164.75</v>
      </c>
      <c r="DF14370" s="9">
        <v>2.6669209999999999</v>
      </c>
      <c r="DG14370" s="13">
        <v>2.6560419999999998</v>
      </c>
      <c r="DH14370">
        <v>24.561404</v>
      </c>
      <c r="DK14370">
        <v>0.26105924022481758</v>
      </c>
      <c r="DL14370">
        <v>-0.18856988751594697</v>
      </c>
      <c r="DM14370">
        <v>0.15315912974029686</v>
      </c>
      <c r="DN14370">
        <v>0.28295779494554019</v>
      </c>
    </row>
    <row r="14371" spans="1:118" x14ac:dyDescent="0.25">
      <c r="A14371" s="1">
        <v>45594</v>
      </c>
      <c r="B14371" t="s">
        <v>240</v>
      </c>
      <c r="C14371">
        <v>40.25</v>
      </c>
      <c r="D14371" t="s">
        <v>241</v>
      </c>
      <c r="E14371" t="s">
        <v>242</v>
      </c>
      <c r="F14371" t="s">
        <v>228</v>
      </c>
      <c r="I14371">
        <v>197.09123622025871</v>
      </c>
      <c r="J14371">
        <v>12062.09</v>
      </c>
      <c r="M14371">
        <v>250728</v>
      </c>
      <c r="N14371">
        <v>299250</v>
      </c>
      <c r="O14371">
        <v>198296</v>
      </c>
      <c r="P14371">
        <v>257168</v>
      </c>
      <c r="S14371">
        <v>76.069999999999993</v>
      </c>
      <c r="T14371">
        <v>550478.09905183001</v>
      </c>
      <c r="U14371">
        <v>5.52297193548387</v>
      </c>
      <c r="X14371">
        <v>-1.348039</v>
      </c>
      <c r="Y14371">
        <v>3.2051280000000002</v>
      </c>
      <c r="Z14371">
        <v>3.0729829999999998</v>
      </c>
      <c r="AA14371">
        <v>-35.907643</v>
      </c>
      <c r="AB14371">
        <v>42.95</v>
      </c>
      <c r="AC14371">
        <v>64.2</v>
      </c>
      <c r="AD14371">
        <v>33.15</v>
      </c>
      <c r="AE14371">
        <v>31</v>
      </c>
      <c r="AF14371" s="4">
        <v>40.524999999999999</v>
      </c>
      <c r="AG14371" s="4">
        <v>40.43333333333333</v>
      </c>
      <c r="AH14371" s="4">
        <v>39.543478260869563</v>
      </c>
      <c r="AI14371" s="4">
        <v>38.532812500000006</v>
      </c>
      <c r="AJ14371" s="4">
        <v>38.469105691056896</v>
      </c>
      <c r="AK14371" s="4">
        <v>40.925494071146282</v>
      </c>
      <c r="AL14371" s="6">
        <v>40.799999999999997</v>
      </c>
      <c r="AM14371" s="6">
        <v>41.8</v>
      </c>
      <c r="AN14371" s="6">
        <v>41.8</v>
      </c>
      <c r="AO14371" s="6">
        <v>41.8</v>
      </c>
      <c r="AP14371" s="6">
        <v>41.8</v>
      </c>
      <c r="AQ14371" s="6">
        <v>62.8</v>
      </c>
      <c r="AR14371">
        <v>40.049999999999997</v>
      </c>
      <c r="AS14371">
        <v>39.65</v>
      </c>
      <c r="AT14371">
        <v>35.700000000000003</v>
      </c>
      <c r="AU14371">
        <v>34.200000000000003</v>
      </c>
      <c r="AV14371">
        <v>34.200000000000003</v>
      </c>
      <c r="AW14371">
        <v>31.5</v>
      </c>
      <c r="AZ14371" t="s">
        <v>23</v>
      </c>
      <c r="BA14371" t="s">
        <v>23</v>
      </c>
      <c r="BB14371" t="s">
        <v>23</v>
      </c>
      <c r="BC14371" t="s">
        <v>23</v>
      </c>
      <c r="BD14371" t="s">
        <v>23</v>
      </c>
      <c r="BE14371" t="s">
        <v>23</v>
      </c>
      <c r="BF14371">
        <v>-8.4000000000000005E-2</v>
      </c>
      <c r="BG14371" t="s">
        <v>23</v>
      </c>
      <c r="BH14371" t="s">
        <v>23</v>
      </c>
      <c r="BI14371" t="s">
        <v>23</v>
      </c>
      <c r="BJ14371" t="s">
        <v>23</v>
      </c>
      <c r="BK14371" t="s">
        <v>23</v>
      </c>
      <c r="BN14371">
        <v>0</v>
      </c>
      <c r="BO14371" t="s">
        <v>23</v>
      </c>
      <c r="BP14371" t="s">
        <v>23</v>
      </c>
      <c r="BQ14371" t="s">
        <v>23</v>
      </c>
      <c r="BR14371" t="s">
        <v>23</v>
      </c>
      <c r="BS14371" t="s">
        <v>23</v>
      </c>
      <c r="BV14371">
        <v>16.036999999999999</v>
      </c>
      <c r="BW14371">
        <v>15.648</v>
      </c>
      <c r="BX14371">
        <v>-2.927</v>
      </c>
      <c r="BY14371">
        <v>2.762</v>
      </c>
      <c r="BZ14371">
        <v>-6.1429999999999998</v>
      </c>
      <c r="CA14371">
        <v>-2.9580000000000002</v>
      </c>
      <c r="CB14371">
        <v>-86.036000000000001</v>
      </c>
      <c r="CC14371" t="s">
        <v>576</v>
      </c>
      <c r="CD14371" t="s">
        <v>576</v>
      </c>
      <c r="CE14371" t="s">
        <v>576</v>
      </c>
      <c r="CF14371">
        <v>-41.703800000000001</v>
      </c>
      <c r="CG14371" t="s">
        <v>576</v>
      </c>
      <c r="CH14371">
        <v>-13906.393</v>
      </c>
      <c r="CI14371" s="7">
        <v>5791.5280000000002</v>
      </c>
      <c r="CJ14371">
        <v>-1007.629</v>
      </c>
      <c r="CK14371">
        <v>126.804</v>
      </c>
      <c r="CL14371" t="s">
        <v>576</v>
      </c>
      <c r="CM14371">
        <v>-72.070999999999998</v>
      </c>
      <c r="CP14371" s="9">
        <v>-2.9420000000000002</v>
      </c>
      <c r="CQ14371" s="9">
        <v>-4.1609999999999996</v>
      </c>
      <c r="CR14371" s="9">
        <v>-4.5419999999999998</v>
      </c>
      <c r="CS14371">
        <v>-1.492</v>
      </c>
      <c r="CT14371">
        <v>-1.264</v>
      </c>
      <c r="CU14371">
        <v>0.68700000000000006</v>
      </c>
      <c r="CV14371">
        <v>0.61</v>
      </c>
      <c r="CW14371">
        <v>0.68700000000000006</v>
      </c>
      <c r="CX14371">
        <v>26.88</v>
      </c>
      <c r="CY14371">
        <v>19.734999999999999</v>
      </c>
      <c r="DB14371" s="10">
        <v>12.504078674948241</v>
      </c>
      <c r="DC14371" s="9">
        <v>215336.35699999999</v>
      </c>
      <c r="DD14371" s="10">
        <v>2.8046680477649209E-2</v>
      </c>
      <c r="DE14371" s="12">
        <v>5995.8360000000002</v>
      </c>
      <c r="DF14371" s="9">
        <v>2.801949</v>
      </c>
      <c r="DG14371" s="13">
        <v>3.59375</v>
      </c>
      <c r="DH14371" t="s">
        <v>576</v>
      </c>
      <c r="DK14371">
        <v>-0.22103534911211306</v>
      </c>
      <c r="DL14371">
        <v>0.12609343933459441</v>
      </c>
      <c r="DM14371">
        <v>0.1866939094601015</v>
      </c>
      <c r="DN14371">
        <v>0.60053105793753669</v>
      </c>
    </row>
    <row r="14372" spans="1:118" x14ac:dyDescent="0.25">
      <c r="A14372" s="1">
        <v>45594</v>
      </c>
      <c r="B14372" t="s">
        <v>243</v>
      </c>
      <c r="C14372">
        <v>40.15</v>
      </c>
      <c r="D14372" t="s">
        <v>244</v>
      </c>
      <c r="E14372" t="s">
        <v>227</v>
      </c>
      <c r="F14372" t="s">
        <v>228</v>
      </c>
      <c r="I14372">
        <v>197.09123622025871</v>
      </c>
      <c r="J14372">
        <v>12062.09</v>
      </c>
      <c r="M14372">
        <v>85338</v>
      </c>
      <c r="N14372">
        <v>162700</v>
      </c>
      <c r="O14372">
        <v>222263</v>
      </c>
      <c r="P14372">
        <v>599596</v>
      </c>
      <c r="S14372">
        <v>76.069999999999993</v>
      </c>
      <c r="T14372">
        <v>550478.09905183001</v>
      </c>
      <c r="U14372">
        <v>5.52297193548387</v>
      </c>
      <c r="X14372">
        <v>-0.61881200000000003</v>
      </c>
      <c r="Y14372">
        <v>-2.6666669999999999</v>
      </c>
      <c r="Z14372">
        <v>-3.369434</v>
      </c>
      <c r="AA14372">
        <v>11.065007</v>
      </c>
      <c r="AB14372">
        <v>42.9</v>
      </c>
      <c r="AC14372">
        <v>47.45</v>
      </c>
      <c r="AD14372">
        <v>37.6</v>
      </c>
      <c r="AE14372">
        <v>35.6</v>
      </c>
      <c r="AF14372" s="4">
        <v>40.274999999999999</v>
      </c>
      <c r="AG14372" s="4">
        <v>40.383333333333333</v>
      </c>
      <c r="AH14372" s="4">
        <v>40.819565217391307</v>
      </c>
      <c r="AI14372" s="4">
        <v>40.62890625</v>
      </c>
      <c r="AJ14372" s="4">
        <v>40.910975609756079</v>
      </c>
      <c r="AK14372" s="4">
        <v>41.225889328063246</v>
      </c>
      <c r="AL14372" s="6">
        <v>40.5</v>
      </c>
      <c r="AM14372" s="6">
        <v>40.799999999999997</v>
      </c>
      <c r="AN14372" s="6">
        <v>42.65</v>
      </c>
      <c r="AO14372" s="6">
        <v>42.85</v>
      </c>
      <c r="AP14372" s="6">
        <v>43.5</v>
      </c>
      <c r="AQ14372" s="6">
        <v>46.3</v>
      </c>
      <c r="AR14372">
        <v>40</v>
      </c>
      <c r="AS14372">
        <v>40</v>
      </c>
      <c r="AT14372">
        <v>40</v>
      </c>
      <c r="AU14372">
        <v>38.5</v>
      </c>
      <c r="AV14372">
        <v>38.5</v>
      </c>
      <c r="AW14372">
        <v>36.15</v>
      </c>
      <c r="AZ14372">
        <v>2</v>
      </c>
      <c r="BA14372">
        <v>53</v>
      </c>
      <c r="BB14372">
        <v>-14.447900061711101</v>
      </c>
      <c r="BC14372">
        <v>-15.0107142857143</v>
      </c>
      <c r="BD14372" t="s">
        <v>23</v>
      </c>
      <c r="BE14372" t="s">
        <v>23</v>
      </c>
      <c r="BF14372">
        <v>0.21</v>
      </c>
      <c r="BG14372">
        <v>-368.33333333333297</v>
      </c>
      <c r="BH14372" t="s">
        <v>23</v>
      </c>
      <c r="BI14372" t="s">
        <v>23</v>
      </c>
      <c r="BJ14372" t="s">
        <v>23</v>
      </c>
      <c r="BK14372" t="s">
        <v>23</v>
      </c>
      <c r="BN14372">
        <v>0</v>
      </c>
      <c r="BO14372" t="s">
        <v>23</v>
      </c>
      <c r="BP14372" t="s">
        <v>23</v>
      </c>
      <c r="BQ14372" t="s">
        <v>23</v>
      </c>
      <c r="BR14372" t="s">
        <v>23</v>
      </c>
      <c r="BS14372" t="s">
        <v>23</v>
      </c>
      <c r="BV14372">
        <v>-5.2560000000000002</v>
      </c>
      <c r="BW14372">
        <v>20.437999999999999</v>
      </c>
      <c r="BX14372">
        <v>-61.350999999999999</v>
      </c>
      <c r="BY14372">
        <v>-26.917999999999999</v>
      </c>
      <c r="BZ14372">
        <v>268.03100000000001</v>
      </c>
      <c r="CA14372" t="s">
        <v>576</v>
      </c>
      <c r="CB14372" t="s">
        <v>576</v>
      </c>
      <c r="CC14372" t="s">
        <v>576</v>
      </c>
      <c r="CD14372">
        <v>28.591000000000001</v>
      </c>
      <c r="CE14372" t="s">
        <v>576</v>
      </c>
      <c r="CF14372">
        <v>-96.032499999999999</v>
      </c>
      <c r="CG14372" t="s">
        <v>576</v>
      </c>
      <c r="CH14372">
        <v>-82245</v>
      </c>
      <c r="CI14372" s="7">
        <v>64543</v>
      </c>
      <c r="CJ14372">
        <v>14634</v>
      </c>
      <c r="CK14372">
        <v>5624</v>
      </c>
      <c r="CL14372" t="s">
        <v>576</v>
      </c>
      <c r="CM14372" t="s">
        <v>576</v>
      </c>
      <c r="CP14372" s="9">
        <v>2.7749999999999999</v>
      </c>
      <c r="CQ14372" s="9">
        <v>2.6</v>
      </c>
      <c r="CR14372" s="9">
        <v>1.028</v>
      </c>
      <c r="CS14372">
        <v>0.54400000000000004</v>
      </c>
      <c r="CT14372">
        <v>0.49</v>
      </c>
      <c r="CU14372">
        <v>0.28199999999999997</v>
      </c>
      <c r="CV14372">
        <v>0.308</v>
      </c>
      <c r="CW14372">
        <v>0.28199999999999997</v>
      </c>
      <c r="CX14372">
        <v>40.378999999999998</v>
      </c>
      <c r="CY14372">
        <v>0.13</v>
      </c>
      <c r="DB14372" s="10">
        <v>26.132494475197777</v>
      </c>
      <c r="DC14372" s="9">
        <v>5573124</v>
      </c>
      <c r="DD14372" s="10">
        <v>1.3027881669239729E-2</v>
      </c>
      <c r="DE14372" s="12">
        <v>95395.875</v>
      </c>
      <c r="DF14372" s="9">
        <v>1.6820280000000001</v>
      </c>
      <c r="DG14372" s="13">
        <v>1.837024</v>
      </c>
      <c r="DH14372">
        <v>47.797618999999997</v>
      </c>
      <c r="DK14372">
        <v>-0.11387180024248336</v>
      </c>
      <c r="DL14372">
        <v>0.13595009232709634</v>
      </c>
      <c r="DM14372">
        <v>1.5836932272337578E-2</v>
      </c>
      <c r="DN14372">
        <v>0.65876301002064297</v>
      </c>
    </row>
    <row r="14373" spans="1:118" x14ac:dyDescent="0.25">
      <c r="A14373" s="1">
        <v>45594</v>
      </c>
      <c r="B14373" t="s">
        <v>245</v>
      </c>
      <c r="C14373">
        <v>25</v>
      </c>
      <c r="D14373" t="s">
        <v>246</v>
      </c>
      <c r="E14373" t="s">
        <v>55</v>
      </c>
      <c r="F14373" t="s">
        <v>228</v>
      </c>
      <c r="I14373">
        <v>197.09123622025871</v>
      </c>
      <c r="J14373">
        <v>12062.09</v>
      </c>
      <c r="M14373">
        <v>325386</v>
      </c>
      <c r="N14373">
        <v>333391</v>
      </c>
      <c r="O14373">
        <v>292142</v>
      </c>
      <c r="P14373">
        <v>162979</v>
      </c>
      <c r="S14373">
        <v>76.069999999999993</v>
      </c>
      <c r="T14373">
        <v>550478.09905183001</v>
      </c>
      <c r="U14373">
        <v>5.52297193548387</v>
      </c>
      <c r="X14373">
        <v>2.1241829999999999</v>
      </c>
      <c r="Y14373">
        <v>-4.2145590000000004</v>
      </c>
      <c r="Z14373">
        <v>-11.347518000000001</v>
      </c>
      <c r="AA14373">
        <v>-20.127796</v>
      </c>
      <c r="AB14373">
        <v>28.5</v>
      </c>
      <c r="AC14373">
        <v>35.9</v>
      </c>
      <c r="AD14373">
        <v>23.98</v>
      </c>
      <c r="AE14373">
        <v>23.98</v>
      </c>
      <c r="AF14373" s="4">
        <v>24.603333333333335</v>
      </c>
      <c r="AG14373" s="4">
        <v>24.548333333333332</v>
      </c>
      <c r="AH14373" s="4">
        <v>24.69869565217391</v>
      </c>
      <c r="AI14373" s="4">
        <v>25.374062500000001</v>
      </c>
      <c r="AJ14373" s="4">
        <v>27.227560975609766</v>
      </c>
      <c r="AK14373" s="4">
        <v>30.119130434782608</v>
      </c>
      <c r="AL14373" s="6">
        <v>25</v>
      </c>
      <c r="AM14373" s="6">
        <v>25</v>
      </c>
      <c r="AN14373" s="6">
        <v>26.1</v>
      </c>
      <c r="AO14373" s="6">
        <v>27</v>
      </c>
      <c r="AP14373" s="6">
        <v>31.15</v>
      </c>
      <c r="AQ14373" s="6">
        <v>35.9</v>
      </c>
      <c r="AR14373">
        <v>24.14</v>
      </c>
      <c r="AS14373">
        <v>24.14</v>
      </c>
      <c r="AT14373">
        <v>24.12</v>
      </c>
      <c r="AU14373">
        <v>24.12</v>
      </c>
      <c r="AV14373">
        <v>24.12</v>
      </c>
      <c r="AW14373">
        <v>24.12</v>
      </c>
      <c r="AZ14373">
        <v>6</v>
      </c>
      <c r="BA14373">
        <v>33.25</v>
      </c>
      <c r="BB14373">
        <v>9.1428571428571401E-2</v>
      </c>
      <c r="BC14373">
        <v>-2.0043572984749498</v>
      </c>
      <c r="BD14373">
        <v>0.3</v>
      </c>
      <c r="BE14373">
        <v>0.3</v>
      </c>
      <c r="BF14373">
        <v>0.45800000000000002</v>
      </c>
      <c r="BG14373">
        <v>-7.4074074074074101</v>
      </c>
      <c r="BH14373">
        <v>-12.56038647343</v>
      </c>
      <c r="BI14373" t="s">
        <v>23</v>
      </c>
      <c r="BJ14373" t="s">
        <v>23</v>
      </c>
      <c r="BK14373">
        <v>-35.714285714285701</v>
      </c>
      <c r="BN14373">
        <v>6</v>
      </c>
      <c r="BO14373">
        <v>-31.818000000000001</v>
      </c>
      <c r="BP14373">
        <v>-26.145</v>
      </c>
      <c r="BQ14373">
        <v>-12.641999999999999</v>
      </c>
      <c r="BR14373">
        <v>1.5</v>
      </c>
      <c r="BS14373">
        <v>0</v>
      </c>
      <c r="BV14373">
        <v>5.2519999999999998</v>
      </c>
      <c r="BW14373">
        <v>-10.96</v>
      </c>
      <c r="BX14373">
        <v>-5.2140000000000004</v>
      </c>
      <c r="BY14373">
        <v>-9.8040000000000003</v>
      </c>
      <c r="BZ14373">
        <v>-6.0259999999999998</v>
      </c>
      <c r="CA14373">
        <v>18.498000000000001</v>
      </c>
      <c r="CB14373">
        <v>54.2</v>
      </c>
      <c r="CC14373">
        <v>3.1659999999999999</v>
      </c>
      <c r="CD14373">
        <v>10.204000000000001</v>
      </c>
      <c r="CE14373">
        <v>-22.855</v>
      </c>
      <c r="CF14373">
        <v>12.0604</v>
      </c>
      <c r="CG14373">
        <v>-12.664999999999999</v>
      </c>
      <c r="CH14373">
        <v>139633</v>
      </c>
      <c r="CI14373" s="7">
        <v>181006</v>
      </c>
      <c r="CJ14373">
        <v>45785</v>
      </c>
      <c r="CK14373">
        <v>28868</v>
      </c>
      <c r="CL14373">
        <v>-22.856999999999999</v>
      </c>
      <c r="CM14373">
        <v>54.2</v>
      </c>
      <c r="CP14373" s="9">
        <v>18.716000000000001</v>
      </c>
      <c r="CQ14373" s="9">
        <v>16.812000000000001</v>
      </c>
      <c r="CR14373" s="9">
        <v>15.843</v>
      </c>
      <c r="CS14373">
        <v>3.5840000000000001</v>
      </c>
      <c r="CT14373">
        <v>3.2250000000000001</v>
      </c>
      <c r="CU14373">
        <v>0.27600000000000002</v>
      </c>
      <c r="CV14373">
        <v>0.26600000000000001</v>
      </c>
      <c r="CW14373">
        <v>0.27600000000000002</v>
      </c>
      <c r="CX14373">
        <v>5.2619999999999996</v>
      </c>
      <c r="CY14373">
        <v>0.36399999999999999</v>
      </c>
      <c r="DB14373" s="10">
        <v>27.226400000000002</v>
      </c>
      <c r="DC14373" s="9">
        <v>3058142</v>
      </c>
      <c r="DD14373" s="10">
        <v>2.225730525266649E-2</v>
      </c>
      <c r="DE14373" s="12">
        <v>131299.5</v>
      </c>
      <c r="DF14373" s="9">
        <v>2.927743</v>
      </c>
      <c r="DG14373" s="13">
        <v>2.7654869999999998</v>
      </c>
      <c r="DH14373">
        <v>13.586957</v>
      </c>
      <c r="DK14373">
        <v>0.67911506895013685</v>
      </c>
      <c r="DL14373">
        <v>0.36538092328414717</v>
      </c>
      <c r="DM14373">
        <v>0.2917674023780828</v>
      </c>
      <c r="DN14373">
        <v>0.78665342887940826</v>
      </c>
    </row>
    <row r="14374" spans="1:118" x14ac:dyDescent="0.25">
      <c r="A14374" s="1">
        <v>45594</v>
      </c>
      <c r="B14374" t="s">
        <v>247</v>
      </c>
      <c r="C14374">
        <v>13.86</v>
      </c>
      <c r="D14374" t="s">
        <v>248</v>
      </c>
      <c r="E14374" t="s">
        <v>236</v>
      </c>
      <c r="F14374" t="s">
        <v>228</v>
      </c>
      <c r="I14374">
        <v>197.09123622025871</v>
      </c>
      <c r="J14374">
        <v>12062.09</v>
      </c>
      <c r="M14374">
        <v>66275</v>
      </c>
      <c r="N14374">
        <v>70122</v>
      </c>
      <c r="O14374">
        <v>147756</v>
      </c>
      <c r="P14374">
        <v>395190</v>
      </c>
      <c r="S14374">
        <v>76.069999999999993</v>
      </c>
      <c r="T14374">
        <v>550478.09905183001</v>
      </c>
      <c r="U14374">
        <v>5.52297193548387</v>
      </c>
      <c r="X14374">
        <v>3.742515</v>
      </c>
      <c r="Y14374">
        <v>4.2105259999999998</v>
      </c>
      <c r="Z14374">
        <v>5</v>
      </c>
      <c r="AA14374">
        <v>129.72376199999999</v>
      </c>
      <c r="AB14374">
        <v>146</v>
      </c>
      <c r="AC14374">
        <v>146</v>
      </c>
      <c r="AD14374">
        <v>120.4</v>
      </c>
      <c r="AE14374">
        <v>58.999999000000003</v>
      </c>
      <c r="AF14374" s="4">
        <v>13.62</v>
      </c>
      <c r="AG14374" s="4">
        <v>13.526666666666666</v>
      </c>
      <c r="AH14374" s="4">
        <v>13.245217391304347</v>
      </c>
      <c r="AI14374" s="4">
        <v>13.54125</v>
      </c>
      <c r="AJ14374" s="4">
        <v>12.933062097560976</v>
      </c>
      <c r="AK14374" s="4">
        <v>11.133438292490121</v>
      </c>
      <c r="AL14374" s="6">
        <v>14.06</v>
      </c>
      <c r="AM14374" s="6">
        <v>14.06</v>
      </c>
      <c r="AN14374" s="6">
        <v>14.06</v>
      </c>
      <c r="AO14374" s="6">
        <v>14.3</v>
      </c>
      <c r="AP14374" s="6">
        <v>14.3</v>
      </c>
      <c r="AQ14374" s="6">
        <v>14.3</v>
      </c>
      <c r="AR14374">
        <v>13.28</v>
      </c>
      <c r="AS14374">
        <v>13.28</v>
      </c>
      <c r="AT14374">
        <v>12.3</v>
      </c>
      <c r="AU14374">
        <v>12.3</v>
      </c>
      <c r="AV14374">
        <v>10.599999</v>
      </c>
      <c r="AW14374">
        <v>6.0333329999999998</v>
      </c>
      <c r="AZ14374">
        <v>1</v>
      </c>
      <c r="BA14374">
        <v>16.133330000000001</v>
      </c>
      <c r="BB14374" t="s">
        <v>23</v>
      </c>
      <c r="BC14374">
        <v>-8.7579787234042605</v>
      </c>
      <c r="BD14374" t="s">
        <v>23</v>
      </c>
      <c r="BE14374" t="s">
        <v>23</v>
      </c>
      <c r="BF14374">
        <v>0.38</v>
      </c>
      <c r="BG14374" t="s">
        <v>23</v>
      </c>
      <c r="BH14374" t="s">
        <v>23</v>
      </c>
      <c r="BI14374" t="s">
        <v>23</v>
      </c>
      <c r="BJ14374" t="s">
        <v>23</v>
      </c>
      <c r="BK14374" t="s">
        <v>23</v>
      </c>
      <c r="BN14374">
        <v>0</v>
      </c>
      <c r="BO14374" t="s">
        <v>23</v>
      </c>
      <c r="BP14374" t="s">
        <v>23</v>
      </c>
      <c r="BQ14374" t="s">
        <v>23</v>
      </c>
      <c r="BR14374" t="s">
        <v>23</v>
      </c>
      <c r="BS14374" t="s">
        <v>23</v>
      </c>
      <c r="BV14374">
        <v>7.7889999999999997</v>
      </c>
      <c r="BW14374">
        <v>43.816000000000003</v>
      </c>
      <c r="BX14374">
        <v>85.846000000000004</v>
      </c>
      <c r="BY14374">
        <v>127.354</v>
      </c>
      <c r="BZ14374">
        <v>23.245000000000001</v>
      </c>
      <c r="CA14374">
        <v>5.2560000000000002</v>
      </c>
      <c r="CB14374">
        <v>25.523</v>
      </c>
      <c r="CC14374" t="s">
        <v>576</v>
      </c>
      <c r="CD14374" t="s">
        <v>576</v>
      </c>
      <c r="CE14374" t="s">
        <v>576</v>
      </c>
      <c r="CF14374">
        <v>-82.554000000000002</v>
      </c>
      <c r="CG14374">
        <v>-69.331999999999994</v>
      </c>
      <c r="CH14374">
        <v>132105</v>
      </c>
      <c r="CI14374" s="7">
        <v>-10488</v>
      </c>
      <c r="CJ14374">
        <v>57045</v>
      </c>
      <c r="CK14374">
        <v>54791</v>
      </c>
      <c r="CL14374" t="s">
        <v>576</v>
      </c>
      <c r="CM14374">
        <v>25.523</v>
      </c>
      <c r="CP14374" s="9">
        <v>18.207999999999998</v>
      </c>
      <c r="CQ14374" s="9">
        <v>17.78</v>
      </c>
      <c r="CR14374" s="9">
        <v>14.661</v>
      </c>
      <c r="CS14374">
        <v>19.66</v>
      </c>
      <c r="CT14374">
        <v>15.821</v>
      </c>
      <c r="CU14374">
        <v>1.39</v>
      </c>
      <c r="CV14374">
        <v>1.3919999999999999</v>
      </c>
      <c r="CW14374">
        <v>1.39</v>
      </c>
      <c r="CX14374">
        <v>165.751</v>
      </c>
      <c r="CY14374">
        <v>2.093</v>
      </c>
      <c r="DB14374" s="10">
        <v>41.005772005772009</v>
      </c>
      <c r="DC14374" s="9">
        <v>1023425</v>
      </c>
      <c r="DD14374" s="10">
        <v>8.329970442387083E-2</v>
      </c>
      <c r="DE14374" s="12">
        <v>-251697.875</v>
      </c>
      <c r="DF14374" s="9">
        <v>1.7390209999999999</v>
      </c>
      <c r="DG14374" s="13">
        <v>1.515085</v>
      </c>
      <c r="DH14374">
        <v>9.1184209999999997</v>
      </c>
      <c r="DK14374">
        <v>-1.4203068587216896</v>
      </c>
      <c r="DL14374">
        <v>0.3619184101770897</v>
      </c>
      <c r="DM14374">
        <v>0.19924358824453117</v>
      </c>
      <c r="DN14374">
        <v>0.95365049650989597</v>
      </c>
    </row>
    <row r="14375" spans="1:118" x14ac:dyDescent="0.25">
      <c r="A14375" s="1">
        <v>45594</v>
      </c>
      <c r="B14375" t="s">
        <v>249</v>
      </c>
      <c r="C14375">
        <v>169.8</v>
      </c>
      <c r="D14375" t="s">
        <v>250</v>
      </c>
      <c r="E14375" t="s">
        <v>251</v>
      </c>
      <c r="F14375" t="s">
        <v>228</v>
      </c>
      <c r="I14375">
        <v>197.09123622025871</v>
      </c>
      <c r="J14375">
        <v>12062.09</v>
      </c>
      <c r="M14375">
        <v>83263</v>
      </c>
      <c r="N14375">
        <v>100408</v>
      </c>
      <c r="O14375">
        <v>128618</v>
      </c>
      <c r="P14375">
        <v>211827</v>
      </c>
      <c r="S14375">
        <v>76.069999999999993</v>
      </c>
      <c r="T14375">
        <v>550478.09905183001</v>
      </c>
      <c r="U14375">
        <v>5.52297193548387</v>
      </c>
      <c r="X14375">
        <v>-3.6322359999999998</v>
      </c>
      <c r="Y14375">
        <v>0.71174400000000004</v>
      </c>
      <c r="Z14375">
        <v>8.2908159999999995</v>
      </c>
      <c r="AA14375">
        <v>83.766233999999997</v>
      </c>
      <c r="AB14375">
        <v>180.2</v>
      </c>
      <c r="AC14375">
        <v>193.8</v>
      </c>
      <c r="AD14375">
        <v>140</v>
      </c>
      <c r="AE14375">
        <v>87.5</v>
      </c>
      <c r="AF14375" s="4">
        <v>171.43333333333331</v>
      </c>
      <c r="AG14375" s="4">
        <v>170.20000000000002</v>
      </c>
      <c r="AH14375" s="4">
        <v>165.87826086956522</v>
      </c>
      <c r="AI14375" s="4">
        <v>165.45625000000001</v>
      </c>
      <c r="AJ14375" s="4">
        <v>162.24227642276432</v>
      </c>
      <c r="AK14375" s="4">
        <v>149.95533596837947</v>
      </c>
      <c r="AL14375" s="6">
        <v>176.2</v>
      </c>
      <c r="AM14375" s="6">
        <v>176.2</v>
      </c>
      <c r="AN14375" s="6">
        <v>176.2</v>
      </c>
      <c r="AO14375" s="6">
        <v>179.4</v>
      </c>
      <c r="AP14375" s="6">
        <v>179.4</v>
      </c>
      <c r="AQ14375" s="6">
        <v>191</v>
      </c>
      <c r="AR14375">
        <v>169.8</v>
      </c>
      <c r="AS14375">
        <v>159.4</v>
      </c>
      <c r="AT14375">
        <v>156.6</v>
      </c>
      <c r="AU14375">
        <v>149</v>
      </c>
      <c r="AV14375">
        <v>137</v>
      </c>
      <c r="AW14375">
        <v>90.7</v>
      </c>
      <c r="AZ14375">
        <v>2</v>
      </c>
      <c r="BA14375">
        <v>180.55</v>
      </c>
      <c r="BB14375">
        <v>3.7568976406533601</v>
      </c>
      <c r="BC14375">
        <v>9.2855090060040002</v>
      </c>
      <c r="BD14375" t="s">
        <v>23</v>
      </c>
      <c r="BE14375" t="s">
        <v>23</v>
      </c>
      <c r="BF14375">
        <v>2.109</v>
      </c>
      <c r="BG14375">
        <v>11.235955056179799</v>
      </c>
      <c r="BH14375" t="s">
        <v>23</v>
      </c>
      <c r="BI14375" t="s">
        <v>23</v>
      </c>
      <c r="BJ14375" t="s">
        <v>23</v>
      </c>
      <c r="BK14375" t="s">
        <v>23</v>
      </c>
      <c r="BN14375">
        <v>1.4723203769140201</v>
      </c>
      <c r="BO14375">
        <v>0</v>
      </c>
      <c r="BP14375">
        <v>29.099</v>
      </c>
      <c r="BQ14375">
        <v>49.38</v>
      </c>
      <c r="BR14375">
        <v>2.5</v>
      </c>
      <c r="BS14375" t="s">
        <v>23</v>
      </c>
      <c r="BV14375">
        <v>24.183</v>
      </c>
      <c r="BW14375">
        <v>12.561</v>
      </c>
      <c r="BX14375">
        <v>6.5430000000000001</v>
      </c>
      <c r="BY14375">
        <v>8.69</v>
      </c>
      <c r="BZ14375">
        <v>11.327</v>
      </c>
      <c r="CA14375">
        <v>13.786</v>
      </c>
      <c r="CB14375">
        <v>-0.39300000000000002</v>
      </c>
      <c r="CC14375">
        <v>20.563400000000001</v>
      </c>
      <c r="CD14375">
        <v>59.048999999999999</v>
      </c>
      <c r="CE14375">
        <v>66.917000000000002</v>
      </c>
      <c r="CF14375">
        <v>29.341000000000001</v>
      </c>
      <c r="CG14375">
        <v>95.125100000000003</v>
      </c>
      <c r="CH14375">
        <v>475326.55200000003</v>
      </c>
      <c r="CI14375" s="7">
        <v>474316.22</v>
      </c>
      <c r="CJ14375">
        <v>168747.31899999999</v>
      </c>
      <c r="CK14375">
        <v>149741.38399999999</v>
      </c>
      <c r="CL14375">
        <v>0.21299999999999999</v>
      </c>
      <c r="CM14375">
        <v>47.064</v>
      </c>
      <c r="CP14375" s="9">
        <v>19.213999999999999</v>
      </c>
      <c r="CQ14375" s="9">
        <v>18.963999999999999</v>
      </c>
      <c r="CR14375" s="9">
        <v>18.913</v>
      </c>
      <c r="CS14375">
        <v>12.509</v>
      </c>
      <c r="CT14375">
        <v>8.9489999999999998</v>
      </c>
      <c r="CU14375">
        <v>0.745</v>
      </c>
      <c r="CV14375">
        <v>0.72699999999999998</v>
      </c>
      <c r="CW14375">
        <v>0.745</v>
      </c>
      <c r="CX14375">
        <v>27.058</v>
      </c>
      <c r="CY14375">
        <v>1.5409999999999999</v>
      </c>
      <c r="DB14375" s="10">
        <v>24.943190665488814</v>
      </c>
      <c r="DC14375" s="9">
        <v>4525886.43</v>
      </c>
      <c r="DD14375" s="10">
        <v>7.4864517093063701E-2</v>
      </c>
      <c r="DE14375" s="12">
        <v>181144.772</v>
      </c>
      <c r="DF14375" s="9">
        <v>4.366498</v>
      </c>
      <c r="DG14375" s="13">
        <v>4.1459130000000002</v>
      </c>
      <c r="DH14375">
        <v>20.128022999999999</v>
      </c>
      <c r="DK14375">
        <v>-0.88176342537395869</v>
      </c>
      <c r="DL14375">
        <v>0.73962234686984774</v>
      </c>
      <c r="DM14375">
        <v>0.23172377914496822</v>
      </c>
      <c r="DN14375">
        <v>0.59803869398418641</v>
      </c>
    </row>
    <row r="14376" spans="1:118" x14ac:dyDescent="0.25">
      <c r="A14376" s="1">
        <v>45594</v>
      </c>
      <c r="B14376" t="s">
        <v>252</v>
      </c>
      <c r="C14376">
        <v>30.6</v>
      </c>
      <c r="D14376" t="s">
        <v>253</v>
      </c>
      <c r="E14376" t="s">
        <v>254</v>
      </c>
      <c r="F14376" t="s">
        <v>228</v>
      </c>
      <c r="I14376">
        <v>197.09123622025871</v>
      </c>
      <c r="J14376">
        <v>12062.09</v>
      </c>
      <c r="M14376">
        <v>52629</v>
      </c>
      <c r="N14376">
        <v>163741</v>
      </c>
      <c r="O14376">
        <v>119496</v>
      </c>
      <c r="P14376">
        <v>127285</v>
      </c>
      <c r="S14376">
        <v>76.069999999999993</v>
      </c>
      <c r="T14376">
        <v>550478.09905183001</v>
      </c>
      <c r="U14376">
        <v>5.52297193548387</v>
      </c>
      <c r="X14376">
        <v>2.1702840000000001</v>
      </c>
      <c r="Y14376">
        <v>-7.413011</v>
      </c>
      <c r="Z14376">
        <v>-2.7027030000000001</v>
      </c>
      <c r="AA14376">
        <v>3.2040470000000001</v>
      </c>
      <c r="AB14376">
        <v>34.1</v>
      </c>
      <c r="AC14376">
        <v>36.75</v>
      </c>
      <c r="AD14376">
        <v>27.5</v>
      </c>
      <c r="AE14376">
        <v>27.5</v>
      </c>
      <c r="AF14376" s="4">
        <v>30.241666666666664</v>
      </c>
      <c r="AG14376" s="4">
        <v>30.329166666666666</v>
      </c>
      <c r="AH14376" s="4">
        <v>30.802173913043479</v>
      </c>
      <c r="AI14376" s="4">
        <v>30.804687499999996</v>
      </c>
      <c r="AJ14376" s="4">
        <v>31.173983739837418</v>
      </c>
      <c r="AK14376" s="4">
        <v>32.177865612648219</v>
      </c>
      <c r="AL14376" s="6">
        <v>30.6</v>
      </c>
      <c r="AM14376" s="6">
        <v>30.75</v>
      </c>
      <c r="AN14376" s="6">
        <v>33.85</v>
      </c>
      <c r="AO14376" s="6">
        <v>33.85</v>
      </c>
      <c r="AP14376" s="6">
        <v>36.35</v>
      </c>
      <c r="AQ14376" s="6">
        <v>36.4</v>
      </c>
      <c r="AR14376">
        <v>29.8</v>
      </c>
      <c r="AS14376">
        <v>29.8</v>
      </c>
      <c r="AT14376">
        <v>29.8</v>
      </c>
      <c r="AU14376">
        <v>28.2</v>
      </c>
      <c r="AV14376">
        <v>28.2</v>
      </c>
      <c r="AW14376">
        <v>28.2</v>
      </c>
      <c r="AZ14376" t="s">
        <v>23</v>
      </c>
      <c r="BA14376" t="s">
        <v>23</v>
      </c>
      <c r="BB14376" t="s">
        <v>23</v>
      </c>
      <c r="BC14376" t="s">
        <v>23</v>
      </c>
      <c r="BD14376" t="s">
        <v>23</v>
      </c>
      <c r="BE14376" t="s">
        <v>23</v>
      </c>
      <c r="BF14376">
        <v>8.2000000000000003E-2</v>
      </c>
      <c r="BG14376" t="s">
        <v>23</v>
      </c>
      <c r="BH14376" t="s">
        <v>23</v>
      </c>
      <c r="BI14376" t="s">
        <v>23</v>
      </c>
      <c r="BJ14376" t="s">
        <v>23</v>
      </c>
      <c r="BK14376" t="s">
        <v>23</v>
      </c>
      <c r="BN14376">
        <v>0</v>
      </c>
      <c r="BO14376" t="s">
        <v>23</v>
      </c>
      <c r="BP14376" t="s">
        <v>23</v>
      </c>
      <c r="BQ14376" t="s">
        <v>23</v>
      </c>
      <c r="BR14376" t="s">
        <v>23</v>
      </c>
      <c r="BS14376" t="s">
        <v>23</v>
      </c>
      <c r="BV14376">
        <v>0.27</v>
      </c>
      <c r="BW14376">
        <v>1.0660000000000001</v>
      </c>
      <c r="BX14376">
        <v>6.06</v>
      </c>
      <c r="BY14376">
        <v>9.8480000000000008</v>
      </c>
      <c r="BZ14376">
        <v>31.417000000000002</v>
      </c>
      <c r="CA14376">
        <v>2.6269999999999998</v>
      </c>
      <c r="CB14376" t="s">
        <v>576</v>
      </c>
      <c r="CC14376" t="s">
        <v>576</v>
      </c>
      <c r="CD14376" t="s">
        <v>576</v>
      </c>
      <c r="CE14376">
        <v>-86.352000000000004</v>
      </c>
      <c r="CF14376">
        <v>17.643000000000001</v>
      </c>
      <c r="CG14376">
        <v>9.0210000000000008</v>
      </c>
      <c r="CH14376">
        <v>5518.143</v>
      </c>
      <c r="CI14376" s="7">
        <v>40432.241999999998</v>
      </c>
      <c r="CJ14376">
        <v>2256.509</v>
      </c>
      <c r="CK14376">
        <v>163.99299999999999</v>
      </c>
      <c r="CL14376">
        <v>-86.352000000000004</v>
      </c>
      <c r="CM14376" t="s">
        <v>576</v>
      </c>
      <c r="CP14376" s="9">
        <v>11.234999999999999</v>
      </c>
      <c r="CQ14376" s="9">
        <v>11.185</v>
      </c>
      <c r="CR14376" s="9">
        <v>9.0890000000000004</v>
      </c>
      <c r="CS14376">
        <v>4.8639999999999999</v>
      </c>
      <c r="CT14376">
        <v>4.1029999999999998</v>
      </c>
      <c r="CU14376">
        <v>0.58399999999999996</v>
      </c>
      <c r="CV14376">
        <v>0.58399999999999996</v>
      </c>
      <c r="CW14376">
        <v>0.58399999999999996</v>
      </c>
      <c r="CX14376">
        <v>45.793999999999997</v>
      </c>
      <c r="CY14376">
        <v>2.9220000000000002</v>
      </c>
      <c r="DB14376" s="10">
        <v>55.248535947712412</v>
      </c>
      <c r="DC14376" s="9">
        <v>1263088.996</v>
      </c>
      <c r="DD14376" s="10">
        <v>3.6807891721985987E-2</v>
      </c>
      <c r="DE14376" s="12">
        <v>7535.3559999999998</v>
      </c>
      <c r="DF14376" s="9">
        <v>1.1317820000000001</v>
      </c>
      <c r="DG14376" s="13">
        <v>1.121208</v>
      </c>
      <c r="DH14376">
        <v>93.292682999999997</v>
      </c>
      <c r="DK14376">
        <v>1.0031448142065031</v>
      </c>
      <c r="DL14376">
        <v>0.30522566631308623</v>
      </c>
      <c r="DM14376">
        <v>0.4012301165298473</v>
      </c>
      <c r="DN14376">
        <v>0.65762054553455107</v>
      </c>
    </row>
    <row r="14377" spans="1:118" x14ac:dyDescent="0.25">
      <c r="A14377" s="1">
        <v>45594</v>
      </c>
      <c r="B14377" t="s">
        <v>255</v>
      </c>
      <c r="C14377">
        <v>44.35</v>
      </c>
      <c r="D14377" t="s">
        <v>256</v>
      </c>
      <c r="E14377" t="s">
        <v>242</v>
      </c>
      <c r="F14377" t="s">
        <v>228</v>
      </c>
      <c r="I14377">
        <v>197.09123622025871</v>
      </c>
      <c r="J14377">
        <v>12062.09</v>
      </c>
      <c r="M14377">
        <v>185714</v>
      </c>
      <c r="N14377">
        <v>423216</v>
      </c>
      <c r="O14377">
        <v>390690</v>
      </c>
      <c r="P14377">
        <v>328801</v>
      </c>
      <c r="S14377">
        <v>76.069999999999993</v>
      </c>
      <c r="T14377">
        <v>550478.09905183001</v>
      </c>
      <c r="U14377">
        <v>5.52297193548387</v>
      </c>
      <c r="X14377">
        <v>0.79545500000000002</v>
      </c>
      <c r="Y14377">
        <v>5.0947870000000002</v>
      </c>
      <c r="Z14377">
        <v>-6.2367869999999996</v>
      </c>
      <c r="AA14377">
        <v>42.147435999999999</v>
      </c>
      <c r="AB14377">
        <v>49.4</v>
      </c>
      <c r="AC14377">
        <v>54.5</v>
      </c>
      <c r="AD14377">
        <v>37.35</v>
      </c>
      <c r="AE14377">
        <v>30</v>
      </c>
      <c r="AF14377" s="4">
        <v>44.5</v>
      </c>
      <c r="AG14377" s="4">
        <v>45.05833333333333</v>
      </c>
      <c r="AH14377" s="4">
        <v>43.15</v>
      </c>
      <c r="AI14377" s="4">
        <v>41.353125000000006</v>
      </c>
      <c r="AJ14377" s="4">
        <v>43.168292682926825</v>
      </c>
      <c r="AK14377" s="4">
        <v>44.250988142292464</v>
      </c>
      <c r="AL14377" s="6">
        <v>45.25</v>
      </c>
      <c r="AM14377" s="6">
        <v>46.75</v>
      </c>
      <c r="AN14377" s="6">
        <v>46.75</v>
      </c>
      <c r="AO14377" s="6">
        <v>46.75</v>
      </c>
      <c r="AP14377" s="6">
        <v>49.7</v>
      </c>
      <c r="AQ14377" s="6">
        <v>52.5</v>
      </c>
      <c r="AR14377">
        <v>44</v>
      </c>
      <c r="AS14377">
        <v>44</v>
      </c>
      <c r="AT14377">
        <v>39.799999999999997</v>
      </c>
      <c r="AU14377">
        <v>37.549999999999997</v>
      </c>
      <c r="AV14377">
        <v>37.549999999999997</v>
      </c>
      <c r="AW14377">
        <v>31.15</v>
      </c>
      <c r="AZ14377">
        <v>1</v>
      </c>
      <c r="BA14377">
        <v>41</v>
      </c>
      <c r="BB14377">
        <v>2.49784149484536</v>
      </c>
      <c r="BC14377">
        <v>-19.520737913485998</v>
      </c>
      <c r="BD14377" t="s">
        <v>23</v>
      </c>
      <c r="BE14377" t="s">
        <v>23</v>
      </c>
      <c r="BF14377">
        <v>0.38500000000000001</v>
      </c>
      <c r="BG14377" t="s">
        <v>23</v>
      </c>
      <c r="BH14377" t="s">
        <v>23</v>
      </c>
      <c r="BI14377" t="s">
        <v>23</v>
      </c>
      <c r="BJ14377" t="s">
        <v>23</v>
      </c>
      <c r="BK14377" t="s">
        <v>23</v>
      </c>
      <c r="BN14377">
        <v>3.2694475760992101</v>
      </c>
      <c r="BO14377">
        <v>0</v>
      </c>
      <c r="BP14377">
        <v>0</v>
      </c>
      <c r="BQ14377">
        <v>14.471</v>
      </c>
      <c r="BR14377">
        <v>1.5</v>
      </c>
      <c r="BS14377">
        <v>0.6</v>
      </c>
      <c r="BV14377">
        <v>-17.643000000000001</v>
      </c>
      <c r="BW14377">
        <v>-0.96099999999999997</v>
      </c>
      <c r="BX14377">
        <v>-7.8E-2</v>
      </c>
      <c r="BY14377">
        <v>-0.37</v>
      </c>
      <c r="BZ14377">
        <v>4.24</v>
      </c>
      <c r="CA14377">
        <v>33.183</v>
      </c>
      <c r="CB14377">
        <v>-20.89</v>
      </c>
      <c r="CC14377">
        <v>-18.426400000000001</v>
      </c>
      <c r="CD14377">
        <v>110.92700000000001</v>
      </c>
      <c r="CE14377">
        <v>-5.5439999999999996</v>
      </c>
      <c r="CF14377">
        <v>-14.959</v>
      </c>
      <c r="CG14377">
        <v>75.215000000000003</v>
      </c>
      <c r="CH14377">
        <v>136040</v>
      </c>
      <c r="CI14377" s="7">
        <v>162850</v>
      </c>
      <c r="CJ14377">
        <v>23120</v>
      </c>
      <c r="CK14377">
        <v>29152</v>
      </c>
      <c r="CL14377">
        <v>-16.463000000000001</v>
      </c>
      <c r="CM14377">
        <v>-7.6529999999999996</v>
      </c>
      <c r="CP14377" s="9">
        <v>5.0010000000000003</v>
      </c>
      <c r="CQ14377" s="9">
        <v>5.0090000000000003</v>
      </c>
      <c r="CR14377" s="9">
        <v>5.1989999999999998</v>
      </c>
      <c r="CS14377">
        <v>7.1680000000000001</v>
      </c>
      <c r="CT14377">
        <v>4.6390000000000002</v>
      </c>
      <c r="CU14377">
        <v>1.484</v>
      </c>
      <c r="CV14377">
        <v>1.47</v>
      </c>
      <c r="CW14377">
        <v>1.484</v>
      </c>
      <c r="CX14377">
        <v>51.012999999999998</v>
      </c>
      <c r="CY14377">
        <v>2.0299999999999998</v>
      </c>
      <c r="DB14377" s="10">
        <v>28.497933107854191</v>
      </c>
      <c r="DC14377" s="9">
        <v>2023171</v>
      </c>
      <c r="DD14377" s="10">
        <v>3.7482249399581155E-2</v>
      </c>
      <c r="DE14377" s="12">
        <v>110144.5</v>
      </c>
      <c r="DF14377" s="9">
        <v>0.82956099999999999</v>
      </c>
      <c r="DG14377" s="13">
        <v>1.0516460000000001</v>
      </c>
      <c r="DH14377">
        <v>28.798701000000001</v>
      </c>
      <c r="DK14377">
        <v>0.53240033127089292</v>
      </c>
      <c r="DL14377">
        <v>0.18991971575675631</v>
      </c>
      <c r="DM14377">
        <v>0.3801978038448996</v>
      </c>
      <c r="DN14377">
        <v>0.90882763941681044</v>
      </c>
    </row>
    <row r="14378" spans="1:118" x14ac:dyDescent="0.25">
      <c r="A14378" s="1">
        <v>45594</v>
      </c>
      <c r="B14378" t="s">
        <v>257</v>
      </c>
      <c r="C14378">
        <v>17.54</v>
      </c>
      <c r="D14378" t="s">
        <v>258</v>
      </c>
      <c r="E14378" t="s">
        <v>55</v>
      </c>
      <c r="F14378" t="s">
        <v>228</v>
      </c>
      <c r="I14378">
        <v>197.09123622025871</v>
      </c>
      <c r="J14378">
        <v>12062.09</v>
      </c>
      <c r="M14378">
        <v>278447</v>
      </c>
      <c r="N14378">
        <v>301230</v>
      </c>
      <c r="O14378">
        <v>269658</v>
      </c>
      <c r="P14378">
        <v>297992</v>
      </c>
      <c r="S14378">
        <v>76.069999999999993</v>
      </c>
      <c r="T14378">
        <v>550478.09905183001</v>
      </c>
      <c r="U14378">
        <v>5.52297193548387</v>
      </c>
      <c r="X14378">
        <v>-3.4140969999999999</v>
      </c>
      <c r="Y14378">
        <v>-1.349831</v>
      </c>
      <c r="Z14378">
        <v>-6.9002119999999998</v>
      </c>
      <c r="AA14378">
        <v>5.5354989999999997</v>
      </c>
      <c r="AB14378">
        <v>19.5</v>
      </c>
      <c r="AC14378">
        <v>21.64</v>
      </c>
      <c r="AD14378">
        <v>16.82</v>
      </c>
      <c r="AE14378">
        <v>16.399999999999999</v>
      </c>
      <c r="AF14378" s="4">
        <v>17.87</v>
      </c>
      <c r="AG14378" s="4">
        <v>17.95</v>
      </c>
      <c r="AH14378" s="4">
        <v>17.665217391304349</v>
      </c>
      <c r="AI14378" s="4">
        <v>17.585000000000001</v>
      </c>
      <c r="AJ14378" s="4">
        <v>18.433008130081291</v>
      </c>
      <c r="AK14378" s="4">
        <v>18.813754940711465</v>
      </c>
      <c r="AL14378" s="6">
        <v>18.18</v>
      </c>
      <c r="AM14378" s="6">
        <v>18.399999999999999</v>
      </c>
      <c r="AN14378" s="6">
        <v>18.399999999999999</v>
      </c>
      <c r="AO14378" s="6">
        <v>18.399999999999999</v>
      </c>
      <c r="AP14378" s="6">
        <v>20.58</v>
      </c>
      <c r="AQ14378" s="6">
        <v>21.18</v>
      </c>
      <c r="AR14378">
        <v>17.54</v>
      </c>
      <c r="AS14378">
        <v>17.52</v>
      </c>
      <c r="AT14378">
        <v>16.98</v>
      </c>
      <c r="AU14378">
        <v>16.96</v>
      </c>
      <c r="AV14378">
        <v>16.96</v>
      </c>
      <c r="AW14378">
        <v>16.62</v>
      </c>
      <c r="AZ14378">
        <v>5</v>
      </c>
      <c r="BA14378">
        <v>20.774999999999999</v>
      </c>
      <c r="BB14378">
        <v>-3.06739360978926</v>
      </c>
      <c r="BC14378">
        <v>-9.8923076923076891</v>
      </c>
      <c r="BD14378" t="s">
        <v>23</v>
      </c>
      <c r="BE14378" t="s">
        <v>23</v>
      </c>
      <c r="BF14378">
        <v>0.19800000000000001</v>
      </c>
      <c r="BG14378">
        <v>0</v>
      </c>
      <c r="BH14378">
        <v>9.3333333333333304</v>
      </c>
      <c r="BI14378" t="s">
        <v>23</v>
      </c>
      <c r="BJ14378" t="s">
        <v>23</v>
      </c>
      <c r="BK14378" t="s">
        <v>23</v>
      </c>
      <c r="BN14378">
        <v>5.1311288483466404</v>
      </c>
      <c r="BO14378">
        <v>-11.111000000000001</v>
      </c>
      <c r="BP14378">
        <v>-20</v>
      </c>
      <c r="BQ14378">
        <v>16.960999999999999</v>
      </c>
      <c r="BR14378">
        <v>0.8</v>
      </c>
      <c r="BS14378">
        <v>0.5</v>
      </c>
      <c r="BV14378">
        <v>43.052</v>
      </c>
      <c r="BW14378">
        <v>10.696</v>
      </c>
      <c r="BX14378">
        <v>-25.54</v>
      </c>
      <c r="BY14378">
        <v>-17.366</v>
      </c>
      <c r="BZ14378">
        <v>-13.156000000000001</v>
      </c>
      <c r="CA14378">
        <v>-13.27</v>
      </c>
      <c r="CB14378">
        <v>14.363</v>
      </c>
      <c r="CC14378">
        <v>50.753</v>
      </c>
      <c r="CD14378">
        <v>-46.182000000000002</v>
      </c>
      <c r="CE14378">
        <v>-28.701000000000001</v>
      </c>
      <c r="CF14378">
        <v>-28.244</v>
      </c>
      <c r="CG14378">
        <v>-6.4387999999999996</v>
      </c>
      <c r="CH14378">
        <v>82001.085000000006</v>
      </c>
      <c r="CI14378" s="7">
        <v>115010.427</v>
      </c>
      <c r="CJ14378">
        <v>27782.721000000001</v>
      </c>
      <c r="CK14378">
        <v>41591.938999999998</v>
      </c>
      <c r="CL14378">
        <v>-28.701000000000001</v>
      </c>
      <c r="CM14378">
        <v>14.362</v>
      </c>
      <c r="CP14378" s="9">
        <v>22.117000000000001</v>
      </c>
      <c r="CQ14378" s="9">
        <v>23.28</v>
      </c>
      <c r="CR14378" s="9">
        <v>20.122</v>
      </c>
      <c r="CS14378">
        <v>3.0870000000000002</v>
      </c>
      <c r="CT14378">
        <v>2.9510000000000001</v>
      </c>
      <c r="CU14378">
        <v>0.21299999999999999</v>
      </c>
      <c r="CV14378">
        <v>0.192</v>
      </c>
      <c r="CW14378">
        <v>0.21299999999999999</v>
      </c>
      <c r="CX14378">
        <v>0.13700000000000001</v>
      </c>
      <c r="CY14378">
        <v>1.7000000000000001E-2</v>
      </c>
      <c r="DB14378" s="10">
        <v>16.060847450724875</v>
      </c>
      <c r="DC14378" s="9">
        <v>1866709.986</v>
      </c>
      <c r="DD14378" s="10">
        <v>2.1127554518798185E-2</v>
      </c>
      <c r="DE14378" s="12">
        <v>93178.061000000002</v>
      </c>
      <c r="DF14378" s="9">
        <v>6.1157599999999999</v>
      </c>
      <c r="DG14378" s="13">
        <v>5.5157230000000004</v>
      </c>
      <c r="DH14378">
        <v>22.146464999999999</v>
      </c>
      <c r="DK14378">
        <v>1.56572996492789</v>
      </c>
      <c r="DL14378">
        <v>0.61650503348442176</v>
      </c>
      <c r="DM14378">
        <v>0.36810552985725659</v>
      </c>
      <c r="DN14378">
        <v>0.84975218920817885</v>
      </c>
    </row>
    <row r="14379" spans="1:118" x14ac:dyDescent="0.25">
      <c r="A14379" s="1">
        <v>45594</v>
      </c>
      <c r="B14379" t="s">
        <v>259</v>
      </c>
      <c r="C14379">
        <v>160.6</v>
      </c>
      <c r="D14379" t="s">
        <v>260</v>
      </c>
      <c r="E14379" t="s">
        <v>236</v>
      </c>
      <c r="F14379" t="s">
        <v>228</v>
      </c>
      <c r="I14379">
        <v>197.09123622025871</v>
      </c>
      <c r="J14379">
        <v>12062.09</v>
      </c>
      <c r="M14379">
        <v>111461</v>
      </c>
      <c r="N14379">
        <v>153490</v>
      </c>
      <c r="O14379">
        <v>258081</v>
      </c>
      <c r="P14379">
        <v>269366</v>
      </c>
      <c r="S14379">
        <v>76.069999999999993</v>
      </c>
      <c r="T14379">
        <v>550478.09905183001</v>
      </c>
      <c r="U14379">
        <v>5.52297193548387</v>
      </c>
      <c r="X14379">
        <v>-2.5485440000000001</v>
      </c>
      <c r="Y14379">
        <v>9.2517010000000006</v>
      </c>
      <c r="Z14379">
        <v>5.5190539999999997</v>
      </c>
      <c r="AA14379">
        <v>148.60681099999999</v>
      </c>
      <c r="AB14379">
        <v>167.4</v>
      </c>
      <c r="AC14379">
        <v>177.8</v>
      </c>
      <c r="AD14379">
        <v>134.4</v>
      </c>
      <c r="AE14379">
        <v>61.3</v>
      </c>
      <c r="AF14379" s="4">
        <v>161.20000000000002</v>
      </c>
      <c r="AG14379" s="4">
        <v>161.88333333333333</v>
      </c>
      <c r="AH14379" s="4">
        <v>155.98260869565217</v>
      </c>
      <c r="AI14379" s="4">
        <v>150.01250000000002</v>
      </c>
      <c r="AJ14379" s="4">
        <v>154.66504065040644</v>
      </c>
      <c r="AK14379" s="4">
        <v>126.02490118577073</v>
      </c>
      <c r="AL14379" s="6">
        <v>164.8</v>
      </c>
      <c r="AM14379" s="6">
        <v>166</v>
      </c>
      <c r="AN14379" s="6">
        <v>166</v>
      </c>
      <c r="AO14379" s="6">
        <v>166</v>
      </c>
      <c r="AP14379" s="6">
        <v>172.6</v>
      </c>
      <c r="AQ14379" s="6">
        <v>172.6</v>
      </c>
      <c r="AR14379">
        <v>157.4</v>
      </c>
      <c r="AS14379">
        <v>156.6</v>
      </c>
      <c r="AT14379">
        <v>144.80000000000001</v>
      </c>
      <c r="AU14379">
        <v>136</v>
      </c>
      <c r="AV14379">
        <v>136</v>
      </c>
      <c r="AW14379">
        <v>62</v>
      </c>
      <c r="AZ14379" t="s">
        <v>23</v>
      </c>
      <c r="BA14379" t="s">
        <v>23</v>
      </c>
      <c r="BB14379" t="s">
        <v>23</v>
      </c>
      <c r="BC14379" t="s">
        <v>23</v>
      </c>
      <c r="BD14379" t="s">
        <v>23</v>
      </c>
      <c r="BE14379" t="s">
        <v>23</v>
      </c>
      <c r="BF14379">
        <v>2.262</v>
      </c>
      <c r="BG14379" t="s">
        <v>23</v>
      </c>
      <c r="BH14379" t="s">
        <v>23</v>
      </c>
      <c r="BI14379" t="s">
        <v>23</v>
      </c>
      <c r="BJ14379" t="s">
        <v>23</v>
      </c>
      <c r="BK14379" t="s">
        <v>23</v>
      </c>
      <c r="BN14379">
        <v>0.93399750933997505</v>
      </c>
      <c r="BO14379">
        <v>50</v>
      </c>
      <c r="BP14379" t="s">
        <v>23</v>
      </c>
      <c r="BQ14379" t="s">
        <v>23</v>
      </c>
      <c r="BR14379">
        <v>1.5</v>
      </c>
      <c r="BS14379" t="s">
        <v>23</v>
      </c>
      <c r="BV14379" t="s">
        <v>576</v>
      </c>
      <c r="BW14379">
        <v>63.185000000000002</v>
      </c>
      <c r="BX14379">
        <v>13.351000000000001</v>
      </c>
      <c r="BY14379">
        <v>7.2649999999999997</v>
      </c>
      <c r="BZ14379">
        <v>140.792</v>
      </c>
      <c r="CA14379">
        <v>-36.134999999999998</v>
      </c>
      <c r="CB14379" t="s">
        <v>576</v>
      </c>
      <c r="CC14379" t="s">
        <v>576</v>
      </c>
      <c r="CD14379">
        <v>80.37</v>
      </c>
      <c r="CE14379">
        <v>167.72</v>
      </c>
      <c r="CF14379" t="s">
        <v>576</v>
      </c>
      <c r="CG14379" t="s">
        <v>576</v>
      </c>
      <c r="CH14379">
        <v>267507.88099999999</v>
      </c>
      <c r="CI14379" s="7">
        <v>99920.835000000006</v>
      </c>
      <c r="CJ14379">
        <v>71244.701000000001</v>
      </c>
      <c r="CK14379">
        <v>179556.93599999999</v>
      </c>
      <c r="CL14379">
        <v>167.72</v>
      </c>
      <c r="CM14379" t="s">
        <v>576</v>
      </c>
      <c r="CP14379" s="9">
        <v>22.61</v>
      </c>
      <c r="CQ14379" s="9">
        <v>20.984000000000002</v>
      </c>
      <c r="CR14379" s="9">
        <v>13.409000000000001</v>
      </c>
      <c r="CS14379">
        <v>26.785</v>
      </c>
      <c r="CT14379">
        <v>20.462</v>
      </c>
      <c r="CU14379">
        <v>1.448</v>
      </c>
      <c r="CV14379">
        <v>1.2470000000000001</v>
      </c>
      <c r="CW14379">
        <v>1.448</v>
      </c>
      <c r="CX14379">
        <v>34.634</v>
      </c>
      <c r="CY14379">
        <v>0.34100000000000003</v>
      </c>
      <c r="DB14379" s="10">
        <v>17.063183893731843</v>
      </c>
      <c r="DC14379" s="9">
        <v>1467036.9939999999</v>
      </c>
      <c r="DD14379" s="10">
        <v>5.8840330102814031E-2</v>
      </c>
      <c r="DE14379" s="12">
        <v>133286.66500000001</v>
      </c>
      <c r="DF14379" s="9">
        <v>2.707122</v>
      </c>
      <c r="DG14379" s="13">
        <v>3.4704809999999999</v>
      </c>
      <c r="DH14379">
        <v>17.749779</v>
      </c>
      <c r="DK14379">
        <v>0.58430914084041752</v>
      </c>
      <c r="DL14379">
        <v>0.74349179659003573</v>
      </c>
      <c r="DM14379">
        <v>0.54204144645605934</v>
      </c>
      <c r="DN14379">
        <v>0.69624323936618271</v>
      </c>
    </row>
    <row r="14380" spans="1:118" x14ac:dyDescent="0.25">
      <c r="A14380" s="1">
        <v>45594</v>
      </c>
      <c r="B14380" t="s">
        <v>261</v>
      </c>
      <c r="C14380">
        <v>35.5</v>
      </c>
      <c r="D14380" t="s">
        <v>262</v>
      </c>
      <c r="E14380" t="s">
        <v>55</v>
      </c>
      <c r="F14380" t="s">
        <v>228</v>
      </c>
      <c r="I14380">
        <v>197.09123622025871</v>
      </c>
      <c r="J14380">
        <v>12062.09</v>
      </c>
      <c r="M14380">
        <v>44651</v>
      </c>
      <c r="N14380">
        <v>112976</v>
      </c>
      <c r="O14380">
        <v>85536</v>
      </c>
      <c r="P14380">
        <v>77140</v>
      </c>
      <c r="S14380">
        <v>76.069999999999993</v>
      </c>
      <c r="T14380">
        <v>550478.09905183001</v>
      </c>
      <c r="U14380">
        <v>5.52297193548387</v>
      </c>
      <c r="X14380">
        <v>-2.2038570000000002</v>
      </c>
      <c r="Y14380">
        <v>8.8957060000000006</v>
      </c>
      <c r="Z14380">
        <v>9.0629799999999996</v>
      </c>
      <c r="AA14380">
        <v>-4.5698930000000004</v>
      </c>
      <c r="AB14380">
        <v>37.4</v>
      </c>
      <c r="AC14380">
        <v>38.799999999999997</v>
      </c>
      <c r="AD14380">
        <v>30.2</v>
      </c>
      <c r="AE14380">
        <v>30.2</v>
      </c>
      <c r="AF14380" s="4">
        <v>35.758333333333333</v>
      </c>
      <c r="AG14380" s="4">
        <v>35.666666666666664</v>
      </c>
      <c r="AH14380" s="4">
        <v>34.154347826086955</v>
      </c>
      <c r="AI14380" s="4">
        <v>32.862500000000004</v>
      </c>
      <c r="AJ14380" s="4">
        <v>32.949593495934963</v>
      </c>
      <c r="AK14380" s="4">
        <v>34.785770750988107</v>
      </c>
      <c r="AL14380" s="6">
        <v>36.299999999999997</v>
      </c>
      <c r="AM14380" s="6">
        <v>37.4</v>
      </c>
      <c r="AN14380" s="6">
        <v>37.4</v>
      </c>
      <c r="AO14380" s="6">
        <v>37.4</v>
      </c>
      <c r="AP14380" s="6">
        <v>37.4</v>
      </c>
      <c r="AQ14380" s="6">
        <v>38.5</v>
      </c>
      <c r="AR14380">
        <v>35.450000000000003</v>
      </c>
      <c r="AS14380">
        <v>33.35</v>
      </c>
      <c r="AT14380">
        <v>31.6</v>
      </c>
      <c r="AU14380">
        <v>30.2</v>
      </c>
      <c r="AV14380">
        <v>30.2</v>
      </c>
      <c r="AW14380">
        <v>30.2</v>
      </c>
      <c r="AZ14380">
        <v>5</v>
      </c>
      <c r="BA14380">
        <v>41.02</v>
      </c>
      <c r="BB14380">
        <v>-78.836193236715005</v>
      </c>
      <c r="BC14380">
        <v>9.2695862207527604</v>
      </c>
      <c r="BD14380" t="s">
        <v>23</v>
      </c>
      <c r="BE14380" t="s">
        <v>23</v>
      </c>
      <c r="BF14380">
        <v>0.70399999999999996</v>
      </c>
      <c r="BG14380">
        <v>1.76991150442478</v>
      </c>
      <c r="BH14380">
        <v>7.7419354838709697</v>
      </c>
      <c r="BI14380" t="s">
        <v>23</v>
      </c>
      <c r="BJ14380" t="s">
        <v>23</v>
      </c>
      <c r="BK14380" t="s">
        <v>23</v>
      </c>
      <c r="BN14380">
        <v>4.5070422535211296</v>
      </c>
      <c r="BO14380">
        <v>-20</v>
      </c>
      <c r="BP14380">
        <v>-20</v>
      </c>
      <c r="BQ14380">
        <v>-13.823</v>
      </c>
      <c r="BR14380">
        <v>1.6</v>
      </c>
      <c r="BS14380">
        <v>0.6</v>
      </c>
      <c r="BV14380">
        <v>30.809000000000001</v>
      </c>
      <c r="BW14380">
        <v>27.725999999999999</v>
      </c>
      <c r="BX14380">
        <v>18.291</v>
      </c>
      <c r="BY14380">
        <v>26.966000000000001</v>
      </c>
      <c r="BZ14380">
        <v>3.492</v>
      </c>
      <c r="CA14380">
        <v>2.0619999999999998</v>
      </c>
      <c r="CB14380">
        <v>17.873000000000001</v>
      </c>
      <c r="CC14380">
        <v>22.117000000000001</v>
      </c>
      <c r="CD14380">
        <v>1.5049999999999999</v>
      </c>
      <c r="CE14380">
        <v>37.119</v>
      </c>
      <c r="CF14380">
        <v>-25.692399999999999</v>
      </c>
      <c r="CG14380">
        <v>-11.2197</v>
      </c>
      <c r="CH14380">
        <v>196492</v>
      </c>
      <c r="CI14380" s="7">
        <v>143300</v>
      </c>
      <c r="CJ14380">
        <v>60504</v>
      </c>
      <c r="CK14380">
        <v>67864</v>
      </c>
      <c r="CL14380">
        <v>37.119</v>
      </c>
      <c r="CM14380">
        <v>17.873000000000001</v>
      </c>
      <c r="CP14380" s="9">
        <v>22.937000000000001</v>
      </c>
      <c r="CQ14380" s="9">
        <v>24.036999999999999</v>
      </c>
      <c r="CR14380" s="9">
        <v>22.568999999999999</v>
      </c>
      <c r="CS14380">
        <v>6.6109999999999998</v>
      </c>
      <c r="CT14380">
        <v>5.6269999999999998</v>
      </c>
      <c r="CU14380">
        <v>0.39300000000000002</v>
      </c>
      <c r="CV14380">
        <v>0.36199999999999999</v>
      </c>
      <c r="CW14380">
        <v>0.39300000000000002</v>
      </c>
      <c r="CX14380">
        <v>0.26700000000000002</v>
      </c>
      <c r="CY14380">
        <v>1.6E-2</v>
      </c>
      <c r="DB14380" s="10">
        <v>27.553881428103505</v>
      </c>
      <c r="DC14380" s="9">
        <v>2867201</v>
      </c>
      <c r="DD14380" s="10">
        <v>2.933941499043841E-2</v>
      </c>
      <c r="DE14380" s="12">
        <v>42395.875</v>
      </c>
      <c r="DF14380" s="9">
        <v>2.7337129999999998</v>
      </c>
      <c r="DG14380" s="13">
        <v>2.7000299999999999</v>
      </c>
      <c r="DH14380">
        <v>12.606534</v>
      </c>
      <c r="DK14380">
        <v>0.1546554984671446</v>
      </c>
      <c r="DL14380">
        <v>9.9091045493166066E-2</v>
      </c>
      <c r="DM14380">
        <v>0.16790205747822309</v>
      </c>
      <c r="DN14380">
        <v>0.4997993472130326</v>
      </c>
    </row>
    <row r="14381" spans="1:118" x14ac:dyDescent="0.25">
      <c r="A14381" s="1">
        <v>45594</v>
      </c>
      <c r="B14381" t="s">
        <v>263</v>
      </c>
      <c r="C14381">
        <v>7.58</v>
      </c>
      <c r="D14381" t="s">
        <v>264</v>
      </c>
      <c r="E14381" t="s">
        <v>265</v>
      </c>
      <c r="F14381" t="s">
        <v>228</v>
      </c>
      <c r="I14381">
        <v>197.09123622025871</v>
      </c>
      <c r="J14381">
        <v>12062.09</v>
      </c>
      <c r="M14381">
        <v>3693838</v>
      </c>
      <c r="N14381">
        <v>4123817</v>
      </c>
      <c r="O14381">
        <v>5832213</v>
      </c>
      <c r="P14381">
        <v>7279641</v>
      </c>
      <c r="S14381">
        <v>76.069999999999993</v>
      </c>
      <c r="T14381">
        <v>550478.09905183001</v>
      </c>
      <c r="U14381">
        <v>5.52297193548387</v>
      </c>
      <c r="X14381">
        <v>0.39735100000000001</v>
      </c>
      <c r="Y14381">
        <v>5.2777779999999996</v>
      </c>
      <c r="Z14381">
        <v>12.462908000000001</v>
      </c>
      <c r="AA14381">
        <v>284.77157399999999</v>
      </c>
      <c r="AB14381">
        <v>7.86</v>
      </c>
      <c r="AC14381">
        <v>7.86</v>
      </c>
      <c r="AD14381">
        <v>5.8</v>
      </c>
      <c r="AE14381">
        <v>1.93</v>
      </c>
      <c r="AF14381" s="4">
        <v>7.6049999999999995</v>
      </c>
      <c r="AG14381" s="4">
        <v>7.6033333333333326</v>
      </c>
      <c r="AH14381" s="4">
        <v>7.4308695652173915</v>
      </c>
      <c r="AI14381" s="4">
        <v>6.8846875000000001</v>
      </c>
      <c r="AJ14381" s="4">
        <v>6.461788617886179</v>
      </c>
      <c r="AK14381" s="4">
        <v>4.9239130434782599</v>
      </c>
      <c r="AL14381" s="6">
        <v>7.73</v>
      </c>
      <c r="AM14381" s="6">
        <v>7.77</v>
      </c>
      <c r="AN14381" s="6">
        <v>7.77</v>
      </c>
      <c r="AO14381" s="6">
        <v>7.77</v>
      </c>
      <c r="AP14381" s="6">
        <v>7.77</v>
      </c>
      <c r="AQ14381" s="6">
        <v>7.77</v>
      </c>
      <c r="AR14381">
        <v>7.5</v>
      </c>
      <c r="AS14381">
        <v>7.5</v>
      </c>
      <c r="AT14381">
        <v>6.95</v>
      </c>
      <c r="AU14381">
        <v>6.08</v>
      </c>
      <c r="AV14381">
        <v>5.21</v>
      </c>
      <c r="AW14381">
        <v>1.97</v>
      </c>
      <c r="AZ14381" t="s">
        <v>23</v>
      </c>
      <c r="BA14381" t="s">
        <v>23</v>
      </c>
      <c r="BB14381" t="s">
        <v>23</v>
      </c>
      <c r="BC14381" t="s">
        <v>23</v>
      </c>
      <c r="BD14381" t="s">
        <v>23</v>
      </c>
      <c r="BE14381" t="s">
        <v>23</v>
      </c>
      <c r="BF14381">
        <v>0.09</v>
      </c>
      <c r="BG14381" t="s">
        <v>23</v>
      </c>
      <c r="BH14381" t="s">
        <v>23</v>
      </c>
      <c r="BI14381" t="s">
        <v>23</v>
      </c>
      <c r="BJ14381" t="s">
        <v>23</v>
      </c>
      <c r="BK14381" t="s">
        <v>23</v>
      </c>
      <c r="BN14381">
        <v>2.3087071240105499</v>
      </c>
      <c r="BO14381" t="s">
        <v>23</v>
      </c>
      <c r="BP14381">
        <v>93.649000000000001</v>
      </c>
      <c r="BQ14381">
        <v>95.742999999999995</v>
      </c>
      <c r="BR14381">
        <v>0.15</v>
      </c>
      <c r="BS14381">
        <v>0.1</v>
      </c>
      <c r="BV14381">
        <v>32.084000000000003</v>
      </c>
      <c r="BW14381">
        <v>42.591999999999999</v>
      </c>
      <c r="BX14381">
        <v>12.87</v>
      </c>
      <c r="BY14381">
        <v>46.268000000000001</v>
      </c>
      <c r="BZ14381">
        <v>38.33</v>
      </c>
      <c r="CA14381">
        <v>18.808</v>
      </c>
      <c r="CB14381">
        <v>125.006</v>
      </c>
      <c r="CC14381">
        <v>125.4141</v>
      </c>
      <c r="CD14381">
        <v>68.021000000000001</v>
      </c>
      <c r="CE14381">
        <v>124.999</v>
      </c>
      <c r="CF14381">
        <v>83.490399999999994</v>
      </c>
      <c r="CG14381">
        <v>105.6653</v>
      </c>
      <c r="CH14381">
        <v>201033.98699999999</v>
      </c>
      <c r="CI14381" s="7">
        <v>94170.01</v>
      </c>
      <c r="CJ14381">
        <v>100614.073</v>
      </c>
      <c r="CK14381">
        <v>75229.642000000007</v>
      </c>
      <c r="CL14381">
        <v>113.48</v>
      </c>
      <c r="CM14381">
        <v>101.21599999999999</v>
      </c>
      <c r="CP14381" s="9">
        <v>19.983000000000001</v>
      </c>
      <c r="CQ14381" s="9">
        <v>18.562999999999999</v>
      </c>
      <c r="CR14381" s="9">
        <v>17.152999999999999</v>
      </c>
      <c r="CS14381">
        <v>20.538</v>
      </c>
      <c r="CT14381">
        <v>11.919</v>
      </c>
      <c r="CU14381">
        <v>0.95399999999999996</v>
      </c>
      <c r="CV14381">
        <v>0.93</v>
      </c>
      <c r="CW14381">
        <v>0.95399999999999996</v>
      </c>
      <c r="CX14381">
        <v>44.430999999999997</v>
      </c>
      <c r="CY14381">
        <v>0.79700000000000004</v>
      </c>
      <c r="DB14381" s="10">
        <v>19.872046485428832</v>
      </c>
      <c r="DC14381" s="9">
        <v>2057049.247</v>
      </c>
      <c r="DD14381" s="10">
        <v>8.1464262581167068E-2</v>
      </c>
      <c r="DE14381" s="12">
        <v>182319.69</v>
      </c>
      <c r="DF14381" s="9">
        <v>4.5800599999999996</v>
      </c>
      <c r="DG14381" s="13">
        <v>4.2584270000000002</v>
      </c>
      <c r="DH14381">
        <v>21.055555999999999</v>
      </c>
      <c r="DK14381">
        <v>1.8924501268473997</v>
      </c>
      <c r="DL14381">
        <v>0.43001366267038454</v>
      </c>
      <c r="DM14381">
        <v>0.35397272562395166</v>
      </c>
      <c r="DN14381">
        <v>0.68739280262060054</v>
      </c>
    </row>
    <row r="14382" spans="1:118" x14ac:dyDescent="0.25">
      <c r="A14382" s="1">
        <v>45594</v>
      </c>
      <c r="B14382" t="s">
        <v>266</v>
      </c>
      <c r="C14382">
        <v>46.1</v>
      </c>
      <c r="D14382" t="s">
        <v>267</v>
      </c>
      <c r="E14382" t="s">
        <v>268</v>
      </c>
      <c r="F14382" t="s">
        <v>228</v>
      </c>
      <c r="I14382">
        <v>197.09123622025871</v>
      </c>
      <c r="J14382">
        <v>12062.09</v>
      </c>
      <c r="M14382">
        <v>60291</v>
      </c>
      <c r="N14382">
        <v>98048</v>
      </c>
      <c r="O14382">
        <v>175447</v>
      </c>
      <c r="P14382">
        <v>320731</v>
      </c>
      <c r="S14382">
        <v>76.069999999999993</v>
      </c>
      <c r="T14382">
        <v>550478.09905183001</v>
      </c>
      <c r="U14382">
        <v>5.52297193548387</v>
      </c>
      <c r="X14382">
        <v>0.875274</v>
      </c>
      <c r="Y14382">
        <v>-7.7077080000000002</v>
      </c>
      <c r="Z14382">
        <v>-8.1673310000000008</v>
      </c>
      <c r="AA14382">
        <v>6.466513</v>
      </c>
      <c r="AB14382">
        <v>51.6</v>
      </c>
      <c r="AC14382">
        <v>60.4</v>
      </c>
      <c r="AD14382">
        <v>42.5</v>
      </c>
      <c r="AE14382">
        <v>42.2</v>
      </c>
      <c r="AF14382" s="4">
        <v>45.925000000000004</v>
      </c>
      <c r="AG14382" s="4">
        <v>46.283333333333331</v>
      </c>
      <c r="AH14382" s="4">
        <v>46.686956521739127</v>
      </c>
      <c r="AI14382" s="4">
        <v>47.189062500000013</v>
      </c>
      <c r="AJ14382" s="4">
        <v>49.076016260162611</v>
      </c>
      <c r="AK14382" s="4">
        <v>50.490118577075101</v>
      </c>
      <c r="AL14382" s="6">
        <v>46.55</v>
      </c>
      <c r="AM14382" s="6">
        <v>47.4</v>
      </c>
      <c r="AN14382" s="6">
        <v>49.95</v>
      </c>
      <c r="AO14382" s="6">
        <v>50.9</v>
      </c>
      <c r="AP14382" s="6">
        <v>55.4</v>
      </c>
      <c r="AQ14382" s="6">
        <v>59.4</v>
      </c>
      <c r="AR14382">
        <v>45.2</v>
      </c>
      <c r="AS14382">
        <v>45.2</v>
      </c>
      <c r="AT14382">
        <v>45.05</v>
      </c>
      <c r="AU14382">
        <v>43.55</v>
      </c>
      <c r="AV14382">
        <v>43.55</v>
      </c>
      <c r="AW14382">
        <v>43</v>
      </c>
      <c r="AZ14382" t="s">
        <v>23</v>
      </c>
      <c r="BA14382" t="s">
        <v>23</v>
      </c>
      <c r="BB14382" t="s">
        <v>23</v>
      </c>
      <c r="BC14382" t="s">
        <v>23</v>
      </c>
      <c r="BD14382" t="s">
        <v>23</v>
      </c>
      <c r="BE14382" t="s">
        <v>23</v>
      </c>
      <c r="BF14382">
        <v>0.1</v>
      </c>
      <c r="BG14382" t="s">
        <v>23</v>
      </c>
      <c r="BH14382" t="s">
        <v>23</v>
      </c>
      <c r="BI14382" t="s">
        <v>23</v>
      </c>
      <c r="BJ14382" t="s">
        <v>23</v>
      </c>
      <c r="BK14382" t="s">
        <v>23</v>
      </c>
      <c r="BN14382">
        <v>0</v>
      </c>
      <c r="BO14382" t="s">
        <v>23</v>
      </c>
      <c r="BP14382" t="s">
        <v>23</v>
      </c>
      <c r="BQ14382" t="s">
        <v>23</v>
      </c>
      <c r="BR14382" t="s">
        <v>23</v>
      </c>
      <c r="BS14382" t="s">
        <v>23</v>
      </c>
      <c r="BV14382">
        <v>32.368000000000002</v>
      </c>
      <c r="BW14382">
        <v>-19.681000000000001</v>
      </c>
      <c r="BX14382">
        <v>20.581</v>
      </c>
      <c r="BY14382">
        <v>-0.94399999999999995</v>
      </c>
      <c r="BZ14382">
        <v>17.100999999999999</v>
      </c>
      <c r="CA14382">
        <v>22.63</v>
      </c>
      <c r="CB14382" t="s">
        <v>576</v>
      </c>
      <c r="CC14382">
        <v>31.315000000000001</v>
      </c>
      <c r="CD14382">
        <v>12.554</v>
      </c>
      <c r="CE14382">
        <v>22.407</v>
      </c>
      <c r="CF14382" t="s">
        <v>576</v>
      </c>
      <c r="CG14382">
        <v>204.535</v>
      </c>
      <c r="CH14382">
        <v>11989.91</v>
      </c>
      <c r="CI14382" s="7">
        <v>9795.1589999999997</v>
      </c>
      <c r="CJ14382">
        <v>1118.29</v>
      </c>
      <c r="CK14382">
        <v>2024.4549999999999</v>
      </c>
      <c r="CL14382">
        <v>22.405999999999999</v>
      </c>
      <c r="CM14382" t="s">
        <v>576</v>
      </c>
      <c r="CP14382" s="9">
        <v>6.7279999999999998</v>
      </c>
      <c r="CQ14382" s="9">
        <v>7.3209999999999997</v>
      </c>
      <c r="CR14382" s="9">
        <v>5.55</v>
      </c>
      <c r="CS14382">
        <v>4.6980000000000004</v>
      </c>
      <c r="CT14382">
        <v>3.528</v>
      </c>
      <c r="CU14382">
        <v>0.83899999999999997</v>
      </c>
      <c r="CV14382">
        <v>0.75900000000000001</v>
      </c>
      <c r="CW14382">
        <v>0.83899999999999997</v>
      </c>
      <c r="CX14382">
        <v>48.837000000000003</v>
      </c>
      <c r="CY14382">
        <v>2.476</v>
      </c>
      <c r="DB14382" s="10">
        <v>23.147179100254647</v>
      </c>
      <c r="DC14382" s="9">
        <v>285245.80499999999</v>
      </c>
      <c r="DD14382" s="10">
        <v>4.3020709805004852E-2</v>
      </c>
      <c r="DE14382" s="12">
        <v>-262.55200000000002</v>
      </c>
      <c r="DF14382" s="9">
        <v>2.2472460000000001</v>
      </c>
      <c r="DG14382" s="13">
        <v>2.3506019999999999</v>
      </c>
      <c r="DH14382">
        <v>118.81443299999999</v>
      </c>
      <c r="DK14382">
        <v>0.53817229026526958</v>
      </c>
      <c r="DL14382">
        <v>6.8918244712365823E-2</v>
      </c>
      <c r="DM14382">
        <v>0.3902557255900001</v>
      </c>
      <c r="DN14382">
        <v>0.61615875629881178</v>
      </c>
    </row>
    <row r="14383" spans="1:118" x14ac:dyDescent="0.25">
      <c r="A14383" s="1">
        <v>45594</v>
      </c>
      <c r="B14383" t="s">
        <v>269</v>
      </c>
      <c r="C14383">
        <v>162</v>
      </c>
      <c r="D14383" t="s">
        <v>270</v>
      </c>
      <c r="E14383" t="s">
        <v>271</v>
      </c>
      <c r="F14383" t="s">
        <v>228</v>
      </c>
      <c r="I14383">
        <v>197.09123622025871</v>
      </c>
      <c r="J14383">
        <v>12062.09</v>
      </c>
      <c r="M14383">
        <v>142028</v>
      </c>
      <c r="N14383">
        <v>112676</v>
      </c>
      <c r="O14383">
        <v>252104</v>
      </c>
      <c r="P14383">
        <v>343193</v>
      </c>
      <c r="S14383">
        <v>76.069999999999993</v>
      </c>
      <c r="T14383">
        <v>550478.09905183001</v>
      </c>
      <c r="U14383">
        <v>5.52297193548387</v>
      </c>
      <c r="X14383">
        <v>-0.97799499999999995</v>
      </c>
      <c r="Y14383">
        <v>-17.346938999999999</v>
      </c>
      <c r="Z14383">
        <v>7.0013209999999999</v>
      </c>
      <c r="AA14383">
        <v>48.897058999999999</v>
      </c>
      <c r="AB14383">
        <v>202.4</v>
      </c>
      <c r="AC14383">
        <v>202.4</v>
      </c>
      <c r="AD14383">
        <v>143</v>
      </c>
      <c r="AE14383">
        <v>102.4</v>
      </c>
      <c r="AF14383" s="4">
        <v>163.63333333333333</v>
      </c>
      <c r="AG14383" s="4">
        <v>167.13333333333333</v>
      </c>
      <c r="AH14383" s="4">
        <v>172.99130434782606</v>
      </c>
      <c r="AI14383" s="4">
        <v>173.97500000000002</v>
      </c>
      <c r="AJ14383" s="4">
        <v>158.12357723577233</v>
      </c>
      <c r="AK14383" s="4">
        <v>141.62213438735168</v>
      </c>
      <c r="AL14383" s="6">
        <v>166</v>
      </c>
      <c r="AM14383" s="6">
        <v>175</v>
      </c>
      <c r="AN14383" s="6">
        <v>196</v>
      </c>
      <c r="AO14383" s="6">
        <v>202.2</v>
      </c>
      <c r="AP14383" s="6">
        <v>202.2</v>
      </c>
      <c r="AQ14383" s="6">
        <v>202.2</v>
      </c>
      <c r="AR14383">
        <v>162</v>
      </c>
      <c r="AS14383">
        <v>162</v>
      </c>
      <c r="AT14383">
        <v>162</v>
      </c>
      <c r="AU14383">
        <v>145</v>
      </c>
      <c r="AV14383">
        <v>131</v>
      </c>
      <c r="AW14383">
        <v>103.4</v>
      </c>
      <c r="AZ14383">
        <v>4</v>
      </c>
      <c r="BA14383">
        <v>172.9375</v>
      </c>
      <c r="BB14383">
        <v>0.110221096972739</v>
      </c>
      <c r="BC14383">
        <v>-0.171317614738379</v>
      </c>
      <c r="BD14383" t="s">
        <v>23</v>
      </c>
      <c r="BE14383" t="s">
        <v>23</v>
      </c>
      <c r="BF14383">
        <v>1.53</v>
      </c>
      <c r="BG14383">
        <v>2.4509803921568598</v>
      </c>
      <c r="BH14383" t="s">
        <v>23</v>
      </c>
      <c r="BI14383" t="s">
        <v>23</v>
      </c>
      <c r="BJ14383" t="s">
        <v>23</v>
      </c>
      <c r="BK14383" t="s">
        <v>23</v>
      </c>
      <c r="BN14383">
        <v>1.9135802469135801</v>
      </c>
      <c r="BO14383" t="s">
        <v>23</v>
      </c>
      <c r="BP14383" t="s">
        <v>23</v>
      </c>
      <c r="BQ14383" t="s">
        <v>23</v>
      </c>
      <c r="BR14383">
        <v>2.5</v>
      </c>
      <c r="BS14383">
        <v>1.6</v>
      </c>
      <c r="BV14383">
        <v>15.864000000000001</v>
      </c>
      <c r="BW14383">
        <v>28.123999999999999</v>
      </c>
      <c r="BX14383">
        <v>6.1589999999999998</v>
      </c>
      <c r="BY14383">
        <v>20.088999999999999</v>
      </c>
      <c r="BZ14383">
        <v>24.602</v>
      </c>
      <c r="CA14383">
        <v>-8.6470000000000002</v>
      </c>
      <c r="CB14383">
        <v>24.39</v>
      </c>
      <c r="CC14383">
        <v>22.001999999999999</v>
      </c>
      <c r="CD14383">
        <v>40.078000000000003</v>
      </c>
      <c r="CE14383">
        <v>70.680999999999997</v>
      </c>
      <c r="CF14383">
        <v>-85.662499999999994</v>
      </c>
      <c r="CG14383">
        <v>-17.482900000000001</v>
      </c>
      <c r="CH14383">
        <v>292400.08299999998</v>
      </c>
      <c r="CI14383" s="7">
        <v>171314.16200000001</v>
      </c>
      <c r="CJ14383">
        <v>106953.231</v>
      </c>
      <c r="CK14383">
        <v>102969.39599999999</v>
      </c>
      <c r="CL14383">
        <v>70.680999999999997</v>
      </c>
      <c r="CM14383">
        <v>23.977</v>
      </c>
      <c r="CP14383" s="9">
        <v>29.222999999999999</v>
      </c>
      <c r="CQ14383" s="9">
        <v>29.402999999999999</v>
      </c>
      <c r="CR14383" s="9">
        <v>28.687999999999999</v>
      </c>
      <c r="CS14383">
        <v>15.954000000000001</v>
      </c>
      <c r="CT14383">
        <v>13.106999999999999</v>
      </c>
      <c r="CU14383">
        <v>0.71799999999999997</v>
      </c>
      <c r="CV14383">
        <v>0.72899999999999998</v>
      </c>
      <c r="CW14383">
        <v>0.71799999999999997</v>
      </c>
      <c r="CX14383">
        <v>0.14799999999999999</v>
      </c>
      <c r="CY14383">
        <v>5.0000000000000001E-3</v>
      </c>
      <c r="DB14383" s="10">
        <v>19.24012486772487</v>
      </c>
      <c r="DC14383" s="9">
        <v>1814658.378</v>
      </c>
      <c r="DD14383" s="10">
        <v>0.12023365865726601</v>
      </c>
      <c r="DE14383" s="12">
        <v>95883.415999999997</v>
      </c>
      <c r="DF14383" s="9">
        <v>9.1987959999999998</v>
      </c>
      <c r="DG14383" s="13">
        <v>8.1884350000000001</v>
      </c>
      <c r="DH14383">
        <v>26.470587999999999</v>
      </c>
      <c r="DK14383">
        <v>-0.18681642730252479</v>
      </c>
      <c r="DL14383">
        <v>0.2252833719596691</v>
      </c>
      <c r="DM14383">
        <v>0.20065099036704745</v>
      </c>
      <c r="DN14383" t="s">
        <v>23</v>
      </c>
    </row>
    <row r="14384" spans="1:118" x14ac:dyDescent="0.25">
      <c r="A14384" s="1">
        <v>45594</v>
      </c>
      <c r="B14384" t="s">
        <v>272</v>
      </c>
      <c r="C14384">
        <v>18.04</v>
      </c>
      <c r="D14384" t="s">
        <v>273</v>
      </c>
      <c r="E14384" t="s">
        <v>254</v>
      </c>
      <c r="F14384" t="s">
        <v>228</v>
      </c>
      <c r="I14384">
        <v>197.09123622025871</v>
      </c>
      <c r="J14384">
        <v>12062.09</v>
      </c>
      <c r="M14384">
        <v>1768124</v>
      </c>
      <c r="N14384">
        <v>762344</v>
      </c>
      <c r="O14384">
        <v>603498</v>
      </c>
      <c r="P14384">
        <v>511133</v>
      </c>
      <c r="S14384">
        <v>76.069999999999993</v>
      </c>
      <c r="T14384">
        <v>550478.09905183001</v>
      </c>
      <c r="U14384">
        <v>5.52297193548387</v>
      </c>
      <c r="X14384">
        <v>0</v>
      </c>
      <c r="Y14384">
        <v>6.7455619999999996</v>
      </c>
      <c r="Z14384">
        <v>18.062826999999999</v>
      </c>
      <c r="AA14384">
        <v>-0.66079299999999996</v>
      </c>
      <c r="AB14384">
        <v>18.48</v>
      </c>
      <c r="AC14384">
        <v>20.98</v>
      </c>
      <c r="AD14384">
        <v>13.7</v>
      </c>
      <c r="AE14384">
        <v>13.7</v>
      </c>
      <c r="AF14384" s="4">
        <v>17.97</v>
      </c>
      <c r="AG14384" s="4">
        <v>17.138333333333332</v>
      </c>
      <c r="AH14384" s="4">
        <v>16.742608695652176</v>
      </c>
      <c r="AI14384" s="4">
        <v>16.178437500000005</v>
      </c>
      <c r="AJ14384" s="4">
        <v>15.83691056910569</v>
      </c>
      <c r="AK14384" s="4">
        <v>17.198102766798424</v>
      </c>
      <c r="AL14384" s="6">
        <v>18.14</v>
      </c>
      <c r="AM14384" s="6">
        <v>18.14</v>
      </c>
      <c r="AN14384" s="6">
        <v>18.14</v>
      </c>
      <c r="AO14384" s="6">
        <v>18.14</v>
      </c>
      <c r="AP14384" s="6">
        <v>18.14</v>
      </c>
      <c r="AQ14384" s="6">
        <v>20.62</v>
      </c>
      <c r="AR14384">
        <v>17.82</v>
      </c>
      <c r="AS14384">
        <v>16.12</v>
      </c>
      <c r="AT14384">
        <v>15.62</v>
      </c>
      <c r="AU14384">
        <v>14.2</v>
      </c>
      <c r="AV14384">
        <v>14.2</v>
      </c>
      <c r="AW14384">
        <v>14.2</v>
      </c>
      <c r="AZ14384">
        <v>1</v>
      </c>
      <c r="BA14384">
        <v>12</v>
      </c>
      <c r="BB14384">
        <v>-2.7993550738477602</v>
      </c>
      <c r="BC14384" t="s">
        <v>23</v>
      </c>
      <c r="BD14384" t="s">
        <v>23</v>
      </c>
      <c r="BE14384" t="s">
        <v>23</v>
      </c>
      <c r="BF14384">
        <v>-0.41899999999999998</v>
      </c>
      <c r="BG14384">
        <v>-1.2903225806451599</v>
      </c>
      <c r="BH14384">
        <v>-27.1428571428571</v>
      </c>
      <c r="BI14384" t="s">
        <v>23</v>
      </c>
      <c r="BJ14384" t="s">
        <v>23</v>
      </c>
      <c r="BK14384" t="s">
        <v>23</v>
      </c>
      <c r="BN14384">
        <v>0</v>
      </c>
      <c r="BO14384" t="s">
        <v>23</v>
      </c>
      <c r="BP14384" t="s">
        <v>23</v>
      </c>
      <c r="BQ14384" t="s">
        <v>23</v>
      </c>
      <c r="BR14384" t="s">
        <v>23</v>
      </c>
      <c r="BS14384" t="s">
        <v>23</v>
      </c>
      <c r="BV14384">
        <v>-10.869</v>
      </c>
      <c r="BW14384">
        <v>-1.161</v>
      </c>
      <c r="BX14384">
        <v>-16.268000000000001</v>
      </c>
      <c r="BY14384">
        <v>-32.396999999999998</v>
      </c>
      <c r="BZ14384">
        <v>6.6639999999999997</v>
      </c>
      <c r="CA14384">
        <v>103.657</v>
      </c>
      <c r="CB14384">
        <v>177.535</v>
      </c>
      <c r="CC14384">
        <v>-49.881</v>
      </c>
      <c r="CD14384" t="s">
        <v>576</v>
      </c>
      <c r="CE14384" t="s">
        <v>576</v>
      </c>
      <c r="CF14384">
        <v>-15.4</v>
      </c>
      <c r="CG14384" t="s">
        <v>576</v>
      </c>
      <c r="CH14384">
        <v>-177800.467</v>
      </c>
      <c r="CI14384" s="7">
        <v>206428.49900000001</v>
      </c>
      <c r="CJ14384">
        <v>-28283.661</v>
      </c>
      <c r="CK14384">
        <v>-24475.918000000001</v>
      </c>
      <c r="CL14384" t="s">
        <v>576</v>
      </c>
      <c r="CM14384">
        <v>177.53399999999999</v>
      </c>
      <c r="CP14384" s="9">
        <v>-9.1739999999999995</v>
      </c>
      <c r="CQ14384" s="9">
        <v>-6.73</v>
      </c>
      <c r="CR14384" s="9">
        <v>-10.039999999999999</v>
      </c>
      <c r="CS14384">
        <v>-2.5329999999999999</v>
      </c>
      <c r="CT14384">
        <v>-2.1019999999999999</v>
      </c>
      <c r="CU14384">
        <v>0.36699999999999999</v>
      </c>
      <c r="CV14384">
        <v>0.39400000000000002</v>
      </c>
      <c r="CW14384">
        <v>0.36699999999999999</v>
      </c>
      <c r="CX14384">
        <v>63.957999999999998</v>
      </c>
      <c r="CY14384">
        <v>15.789</v>
      </c>
      <c r="DB14384" s="10">
        <v>20.156151800502276</v>
      </c>
      <c r="DC14384" s="9">
        <v>2095199.243</v>
      </c>
      <c r="DD14384" s="10">
        <v>1.1705941132778463E-2</v>
      </c>
      <c r="DE14384" s="12">
        <v>256675.48800000001</v>
      </c>
      <c r="DF14384" s="9">
        <v>1.72549</v>
      </c>
      <c r="DG14384" s="13">
        <v>1.7996810000000001</v>
      </c>
      <c r="DH14384" t="s">
        <v>576</v>
      </c>
      <c r="DK14384">
        <v>1.8749286485883641</v>
      </c>
      <c r="DL14384">
        <v>-3.6700768747975974E-2</v>
      </c>
      <c r="DM14384">
        <v>0.21210142287917083</v>
      </c>
      <c r="DN14384">
        <v>0.56894094367182746</v>
      </c>
    </row>
    <row r="14385" spans="1:118" x14ac:dyDescent="0.25">
      <c r="A14385" s="1">
        <v>45594</v>
      </c>
      <c r="B14385" t="s">
        <v>274</v>
      </c>
      <c r="C14385">
        <v>40.950000000000003</v>
      </c>
      <c r="D14385" t="s">
        <v>275</v>
      </c>
      <c r="E14385" t="s">
        <v>276</v>
      </c>
      <c r="F14385" t="s">
        <v>228</v>
      </c>
      <c r="I14385">
        <v>197.09123622025871</v>
      </c>
      <c r="J14385">
        <v>12062.09</v>
      </c>
      <c r="M14385">
        <v>378058</v>
      </c>
      <c r="N14385">
        <v>328851</v>
      </c>
      <c r="O14385">
        <v>631453</v>
      </c>
      <c r="P14385">
        <v>738067</v>
      </c>
      <c r="S14385">
        <v>76.069999999999993</v>
      </c>
      <c r="T14385">
        <v>550478.09905183001</v>
      </c>
      <c r="U14385">
        <v>5.52297193548387</v>
      </c>
      <c r="X14385">
        <v>4.0660740000000004</v>
      </c>
      <c r="Y14385">
        <v>-4.5454549999999996</v>
      </c>
      <c r="Z14385">
        <v>0.86206899999999997</v>
      </c>
      <c r="AA14385">
        <v>46.25</v>
      </c>
      <c r="AB14385">
        <v>45.35</v>
      </c>
      <c r="AC14385">
        <v>48.95</v>
      </c>
      <c r="AD14385">
        <v>34.950000000000003</v>
      </c>
      <c r="AE14385">
        <v>26.9</v>
      </c>
      <c r="AF14385" s="4">
        <v>40.191666666666663</v>
      </c>
      <c r="AG14385" s="4">
        <v>40.212499999999999</v>
      </c>
      <c r="AH14385" s="4">
        <v>40.734782608695653</v>
      </c>
      <c r="AI14385" s="4">
        <v>41.027343749999993</v>
      </c>
      <c r="AJ14385" s="4">
        <v>40.737398373983737</v>
      </c>
      <c r="AK14385" s="4">
        <v>39.091699604743091</v>
      </c>
      <c r="AL14385" s="6">
        <v>41</v>
      </c>
      <c r="AM14385" s="6">
        <v>41</v>
      </c>
      <c r="AN14385" s="6">
        <v>43.9</v>
      </c>
      <c r="AO14385" s="6">
        <v>44.75</v>
      </c>
      <c r="AP14385" s="6">
        <v>44.75</v>
      </c>
      <c r="AQ14385" s="6">
        <v>48.1</v>
      </c>
      <c r="AR14385">
        <v>39.35</v>
      </c>
      <c r="AS14385">
        <v>39.35</v>
      </c>
      <c r="AT14385">
        <v>39.35</v>
      </c>
      <c r="AU14385">
        <v>36.65</v>
      </c>
      <c r="AV14385">
        <v>36.65</v>
      </c>
      <c r="AW14385">
        <v>27.2</v>
      </c>
      <c r="AZ14385">
        <v>2</v>
      </c>
      <c r="BA14385">
        <v>38.5</v>
      </c>
      <c r="BB14385">
        <v>-2.3376901408450701</v>
      </c>
      <c r="BC14385">
        <v>-2.6427480916030501</v>
      </c>
      <c r="BD14385" t="s">
        <v>23</v>
      </c>
      <c r="BE14385" t="s">
        <v>23</v>
      </c>
      <c r="BF14385">
        <v>4.7E-2</v>
      </c>
      <c r="BG14385">
        <v>-42.857142857142897</v>
      </c>
      <c r="BH14385" t="s">
        <v>23</v>
      </c>
      <c r="BI14385" t="s">
        <v>23</v>
      </c>
      <c r="BJ14385" t="s">
        <v>23</v>
      </c>
      <c r="BK14385" t="s">
        <v>23</v>
      </c>
      <c r="BN14385">
        <v>0</v>
      </c>
      <c r="BO14385" t="s">
        <v>23</v>
      </c>
      <c r="BP14385" t="s">
        <v>23</v>
      </c>
      <c r="BQ14385" t="s">
        <v>23</v>
      </c>
      <c r="BR14385" t="s">
        <v>23</v>
      </c>
      <c r="BS14385" t="s">
        <v>23</v>
      </c>
      <c r="BV14385">
        <v>34.698999999999998</v>
      </c>
      <c r="BW14385">
        <v>8.7089999999999996</v>
      </c>
      <c r="BX14385">
        <v>-3.137</v>
      </c>
      <c r="BY14385">
        <v>-26.98</v>
      </c>
      <c r="BZ14385">
        <v>12.257</v>
      </c>
      <c r="CA14385">
        <v>45.911999999999999</v>
      </c>
      <c r="CB14385" t="s">
        <v>576</v>
      </c>
      <c r="CC14385">
        <v>117.0385</v>
      </c>
      <c r="CD14385" t="s">
        <v>576</v>
      </c>
      <c r="CE14385" t="s">
        <v>576</v>
      </c>
      <c r="CF14385">
        <v>22.104500000000002</v>
      </c>
      <c r="CG14385" t="s">
        <v>576</v>
      </c>
      <c r="CH14385">
        <v>-80269.141000000003</v>
      </c>
      <c r="CI14385" s="7">
        <v>269698.53200000001</v>
      </c>
      <c r="CJ14385">
        <v>4038.5320000000002</v>
      </c>
      <c r="CK14385">
        <v>-18360.167000000001</v>
      </c>
      <c r="CL14385" t="s">
        <v>576</v>
      </c>
      <c r="CM14385" t="s">
        <v>576</v>
      </c>
      <c r="CP14385" s="9">
        <v>-4.1669999999999998</v>
      </c>
      <c r="CQ14385" s="9">
        <v>-7.101</v>
      </c>
      <c r="CR14385" s="9">
        <v>-6.1180000000000003</v>
      </c>
      <c r="CS14385">
        <v>-1.23</v>
      </c>
      <c r="CT14385">
        <v>-1.075</v>
      </c>
      <c r="CU14385">
        <v>0.41299999999999998</v>
      </c>
      <c r="CV14385">
        <v>0.38800000000000001</v>
      </c>
      <c r="CW14385">
        <v>0.41299999999999998</v>
      </c>
      <c r="CX14385">
        <v>38.14</v>
      </c>
      <c r="CY14385">
        <v>10.079000000000001</v>
      </c>
      <c r="DB14385" s="10">
        <v>15.2933477159118</v>
      </c>
      <c r="DC14385" s="9">
        <v>2601504.7480000001</v>
      </c>
      <c r="DD14385" s="10">
        <v>2.0863344586138727E-2</v>
      </c>
      <c r="DE14385" s="12">
        <v>-132173.883</v>
      </c>
      <c r="DF14385" s="9">
        <v>3.290743</v>
      </c>
      <c r="DG14385" s="13">
        <v>3.478593</v>
      </c>
      <c r="DH14385">
        <v>217.81914900000001</v>
      </c>
      <c r="DK14385">
        <v>-0.42877887808462795</v>
      </c>
      <c r="DL14385">
        <v>-8.8331849745957272E-2</v>
      </c>
      <c r="DM14385">
        <v>-0.24885081013591756</v>
      </c>
      <c r="DN14385">
        <v>0.32598811066944205</v>
      </c>
    </row>
    <row r="14386" spans="1:118" x14ac:dyDescent="0.25">
      <c r="A14386" s="1">
        <v>45594</v>
      </c>
      <c r="B14386" t="s">
        <v>277</v>
      </c>
      <c r="C14386">
        <v>132</v>
      </c>
      <c r="D14386" t="s">
        <v>278</v>
      </c>
      <c r="E14386" t="s">
        <v>271</v>
      </c>
      <c r="F14386" t="s">
        <v>228</v>
      </c>
      <c r="I14386">
        <v>197.09123622025871</v>
      </c>
      <c r="J14386">
        <v>12062.09</v>
      </c>
      <c r="M14386">
        <v>60885</v>
      </c>
      <c r="N14386">
        <v>115173</v>
      </c>
      <c r="O14386">
        <v>140423</v>
      </c>
      <c r="P14386">
        <v>236871</v>
      </c>
      <c r="S14386">
        <v>76.069999999999993</v>
      </c>
      <c r="T14386">
        <v>550478.09905183001</v>
      </c>
      <c r="U14386">
        <v>5.52297193548387</v>
      </c>
      <c r="X14386">
        <v>-0.60241</v>
      </c>
      <c r="Y14386">
        <v>-7.3033710000000003</v>
      </c>
      <c r="Z14386">
        <v>4.1009460000000004</v>
      </c>
      <c r="AA14386">
        <v>23.827392</v>
      </c>
      <c r="AB14386">
        <v>144.6</v>
      </c>
      <c r="AC14386">
        <v>197.6</v>
      </c>
      <c r="AD14386">
        <v>107</v>
      </c>
      <c r="AE14386">
        <v>90.2</v>
      </c>
      <c r="AF14386" s="4">
        <v>133.13333333333333</v>
      </c>
      <c r="AG14386" s="4">
        <v>133.53333333333333</v>
      </c>
      <c r="AH14386" s="4">
        <v>134.89565217391302</v>
      </c>
      <c r="AI14386" s="4">
        <v>130.89062500000003</v>
      </c>
      <c r="AJ14386" s="4">
        <v>131.67154471544717</v>
      </c>
      <c r="AK14386" s="4">
        <v>139.51151515151506</v>
      </c>
      <c r="AL14386" s="6">
        <v>134.6</v>
      </c>
      <c r="AM14386" s="6">
        <v>135.19999999999999</v>
      </c>
      <c r="AN14386" s="6">
        <v>143</v>
      </c>
      <c r="AO14386" s="6">
        <v>143</v>
      </c>
      <c r="AP14386" s="6">
        <v>155</v>
      </c>
      <c r="AQ14386" s="6">
        <v>193.4</v>
      </c>
      <c r="AR14386">
        <v>132</v>
      </c>
      <c r="AS14386">
        <v>132</v>
      </c>
      <c r="AT14386">
        <v>130.19999999999999</v>
      </c>
      <c r="AU14386">
        <v>112.4</v>
      </c>
      <c r="AV14386">
        <v>112.4</v>
      </c>
      <c r="AW14386">
        <v>106.6</v>
      </c>
      <c r="AZ14386">
        <v>2</v>
      </c>
      <c r="BA14386">
        <v>123.4</v>
      </c>
      <c r="BB14386">
        <v>1.3293413173652699</v>
      </c>
      <c r="BC14386">
        <v>-5.4859813084112199</v>
      </c>
      <c r="BD14386" t="s">
        <v>23</v>
      </c>
      <c r="BE14386" t="s">
        <v>23</v>
      </c>
      <c r="BF14386">
        <v>1.0900000000000001</v>
      </c>
      <c r="BG14386">
        <v>-3.2352941176470602</v>
      </c>
      <c r="BH14386" t="s">
        <v>23</v>
      </c>
      <c r="BI14386" t="s">
        <v>23</v>
      </c>
      <c r="BJ14386" t="s">
        <v>23</v>
      </c>
      <c r="BK14386" t="s">
        <v>23</v>
      </c>
      <c r="BN14386">
        <v>0.56818181818181801</v>
      </c>
      <c r="BO14386" t="s">
        <v>23</v>
      </c>
      <c r="BP14386" t="s">
        <v>23</v>
      </c>
      <c r="BQ14386" t="s">
        <v>23</v>
      </c>
      <c r="BR14386" t="s">
        <v>23</v>
      </c>
      <c r="BS14386">
        <v>0.75</v>
      </c>
      <c r="BV14386">
        <v>8.4030000000000005</v>
      </c>
      <c r="BW14386">
        <v>37.287999999999997</v>
      </c>
      <c r="BX14386">
        <v>52.17</v>
      </c>
      <c r="BY14386">
        <v>11.821</v>
      </c>
      <c r="BZ14386">
        <v>5.3760000000000003</v>
      </c>
      <c r="CA14386">
        <v>-4.7859999999999996</v>
      </c>
      <c r="CB14386">
        <v>20.847000000000001</v>
      </c>
      <c r="CC14386" t="s">
        <v>576</v>
      </c>
      <c r="CD14386">
        <v>117.371</v>
      </c>
      <c r="CE14386">
        <v>10.724</v>
      </c>
      <c r="CF14386">
        <v>-10.305999999999999</v>
      </c>
      <c r="CG14386">
        <v>-8.968</v>
      </c>
      <c r="CH14386">
        <v>65827.349000000002</v>
      </c>
      <c r="CI14386" s="7">
        <v>59451.749000000003</v>
      </c>
      <c r="CJ14386">
        <v>21805.847000000002</v>
      </c>
      <c r="CK14386">
        <v>9368.7620000000006</v>
      </c>
      <c r="CL14386">
        <v>10.724</v>
      </c>
      <c r="CM14386">
        <v>20.847000000000001</v>
      </c>
      <c r="CP14386" s="9">
        <v>24.812000000000001</v>
      </c>
      <c r="CQ14386" s="9">
        <v>24.332000000000001</v>
      </c>
      <c r="CR14386" s="9">
        <v>22.908000000000001</v>
      </c>
      <c r="CS14386">
        <v>15.85</v>
      </c>
      <c r="CT14386">
        <v>12.759</v>
      </c>
      <c r="CU14386">
        <v>0.82299999999999995</v>
      </c>
      <c r="CV14386" t="s">
        <v>23</v>
      </c>
      <c r="CW14386">
        <v>0.82299999999999995</v>
      </c>
      <c r="CX14386">
        <v>15.484999999999999</v>
      </c>
      <c r="CY14386">
        <v>0.30399999999999999</v>
      </c>
      <c r="DB14386" s="10">
        <v>24.207134848484849</v>
      </c>
      <c r="DC14386" s="9">
        <v>465958.18900000001</v>
      </c>
      <c r="DD14386" s="10">
        <v>0.13715143870987961</v>
      </c>
      <c r="DE14386" s="12">
        <v>48151.76</v>
      </c>
      <c r="DF14386" s="9">
        <v>7.1958130000000002</v>
      </c>
      <c r="DG14386" s="13">
        <v>6.5256080000000001</v>
      </c>
      <c r="DH14386">
        <v>30.275229</v>
      </c>
      <c r="DK14386">
        <v>0.48701001943541394</v>
      </c>
      <c r="DL14386">
        <v>0.62525981960931054</v>
      </c>
      <c r="DM14386" t="s">
        <v>23</v>
      </c>
      <c r="DN14386" t="s">
        <v>23</v>
      </c>
    </row>
    <row r="14387" spans="1:118" x14ac:dyDescent="0.25">
      <c r="A14387" s="1">
        <v>45594</v>
      </c>
      <c r="B14387" t="s">
        <v>279</v>
      </c>
      <c r="C14387">
        <v>40.200000000000003</v>
      </c>
      <c r="D14387" t="s">
        <v>280</v>
      </c>
      <c r="E14387" t="s">
        <v>265</v>
      </c>
      <c r="F14387" t="s">
        <v>228</v>
      </c>
      <c r="I14387">
        <v>197.09123622025871</v>
      </c>
      <c r="J14387">
        <v>12062.09</v>
      </c>
      <c r="M14387">
        <v>238220</v>
      </c>
      <c r="N14387">
        <v>435034</v>
      </c>
      <c r="O14387">
        <v>663827</v>
      </c>
      <c r="P14387">
        <v>821785</v>
      </c>
      <c r="S14387">
        <v>76.069999999999993</v>
      </c>
      <c r="T14387">
        <v>550478.09905183001</v>
      </c>
      <c r="U14387">
        <v>5.52297193548387</v>
      </c>
      <c r="X14387">
        <v>0</v>
      </c>
      <c r="Y14387">
        <v>4.2801559999999998</v>
      </c>
      <c r="Z14387">
        <v>18.061674</v>
      </c>
      <c r="AA14387">
        <v>164.12615</v>
      </c>
      <c r="AB14387">
        <v>43.5</v>
      </c>
      <c r="AC14387">
        <v>43.5</v>
      </c>
      <c r="AD14387">
        <v>28.9</v>
      </c>
      <c r="AE14387">
        <v>14.9</v>
      </c>
      <c r="AF14387" s="4">
        <v>40.316666666666663</v>
      </c>
      <c r="AG14387" s="4">
        <v>41.029166666666676</v>
      </c>
      <c r="AH14387" s="4">
        <v>40.436956521739127</v>
      </c>
      <c r="AI14387" s="4">
        <v>37.264062500000009</v>
      </c>
      <c r="AJ14387" s="4">
        <v>35.401626016260174</v>
      </c>
      <c r="AK14387" s="4">
        <v>29.040158102766778</v>
      </c>
      <c r="AL14387" s="6">
        <v>41.05</v>
      </c>
      <c r="AM14387" s="6">
        <v>43.15</v>
      </c>
      <c r="AN14387" s="6">
        <v>43.15</v>
      </c>
      <c r="AO14387" s="6">
        <v>43.15</v>
      </c>
      <c r="AP14387" s="6">
        <v>43.15</v>
      </c>
      <c r="AQ14387" s="6">
        <v>43.15</v>
      </c>
      <c r="AR14387">
        <v>39.549999999999997</v>
      </c>
      <c r="AS14387">
        <v>39.549999999999997</v>
      </c>
      <c r="AT14387">
        <v>38.5</v>
      </c>
      <c r="AU14387">
        <v>30</v>
      </c>
      <c r="AV14387">
        <v>30</v>
      </c>
      <c r="AW14387">
        <v>15.22</v>
      </c>
      <c r="AZ14387" t="s">
        <v>23</v>
      </c>
      <c r="BA14387" t="s">
        <v>23</v>
      </c>
      <c r="BB14387" t="s">
        <v>23</v>
      </c>
      <c r="BC14387" t="s">
        <v>23</v>
      </c>
      <c r="BD14387" t="s">
        <v>23</v>
      </c>
      <c r="BE14387" t="s">
        <v>23</v>
      </c>
      <c r="BF14387">
        <v>0.54400000000000004</v>
      </c>
      <c r="BG14387" t="s">
        <v>23</v>
      </c>
      <c r="BH14387">
        <v>-25.149700598802401</v>
      </c>
      <c r="BI14387" t="s">
        <v>23</v>
      </c>
      <c r="BJ14387" t="s">
        <v>23</v>
      </c>
      <c r="BK14387" t="s">
        <v>23</v>
      </c>
      <c r="BN14387">
        <v>0</v>
      </c>
      <c r="BO14387" t="s">
        <v>23</v>
      </c>
      <c r="BP14387" t="s">
        <v>23</v>
      </c>
      <c r="BQ14387" t="s">
        <v>23</v>
      </c>
      <c r="BR14387" t="s">
        <v>23</v>
      </c>
      <c r="BS14387" t="s">
        <v>23</v>
      </c>
      <c r="BV14387">
        <v>15.731999999999999</v>
      </c>
      <c r="BW14387">
        <v>33.281999999999996</v>
      </c>
      <c r="BX14387">
        <v>15.090999999999999</v>
      </c>
      <c r="BY14387">
        <v>13.811999999999999</v>
      </c>
      <c r="BZ14387">
        <v>57.674999999999997</v>
      </c>
      <c r="CA14387">
        <v>-1.73</v>
      </c>
      <c r="CB14387">
        <v>75.198999999999998</v>
      </c>
      <c r="CC14387">
        <v>108.80240000000001</v>
      </c>
      <c r="CD14387" t="s">
        <v>576</v>
      </c>
      <c r="CE14387" t="s">
        <v>576</v>
      </c>
      <c r="CF14387">
        <v>-48.106299999999997</v>
      </c>
      <c r="CG14387" t="s">
        <v>576</v>
      </c>
      <c r="CH14387">
        <v>48935.112999999998</v>
      </c>
      <c r="CI14387" s="7">
        <v>-11788.217000000001</v>
      </c>
      <c r="CJ14387">
        <v>21779.46</v>
      </c>
      <c r="CK14387">
        <v>25962.258999999998</v>
      </c>
      <c r="CL14387" t="s">
        <v>576</v>
      </c>
      <c r="CM14387">
        <v>75.198999999999998</v>
      </c>
      <c r="CP14387" s="9">
        <v>9.5489999999999995</v>
      </c>
      <c r="CQ14387" s="9">
        <v>9.0760000000000005</v>
      </c>
      <c r="CR14387" s="9">
        <v>8.2360000000000007</v>
      </c>
      <c r="CS14387">
        <v>13.023999999999999</v>
      </c>
      <c r="CT14387">
        <v>7.633</v>
      </c>
      <c r="CU14387">
        <v>1.2789999999999999</v>
      </c>
      <c r="CV14387">
        <v>1.268</v>
      </c>
      <c r="CW14387">
        <v>1.2789999999999999</v>
      </c>
      <c r="CX14387">
        <v>11.747</v>
      </c>
      <c r="CY14387">
        <v>0.50800000000000001</v>
      </c>
      <c r="DB14387" s="10">
        <v>28.382599502487562</v>
      </c>
      <c r="DC14387" s="9">
        <v>833281.13199999998</v>
      </c>
      <c r="DD14387" s="10">
        <v>5.4770494911434049E-2</v>
      </c>
      <c r="DE14387" s="12">
        <v>12040.395</v>
      </c>
      <c r="DF14387" s="9">
        <v>1.555728</v>
      </c>
      <c r="DG14387" s="13">
        <v>1.6087720000000001</v>
      </c>
      <c r="DH14387">
        <v>18.474264999999999</v>
      </c>
      <c r="DK14387">
        <v>4.3622494506678601E-3</v>
      </c>
      <c r="DL14387">
        <v>-0.1782350937756437</v>
      </c>
      <c r="DM14387">
        <v>4.3270360706717859E-2</v>
      </c>
      <c r="DN14387">
        <v>0.88542309759696269</v>
      </c>
    </row>
    <row r="14388" spans="1:118" x14ac:dyDescent="0.25">
      <c r="A14388" s="1">
        <v>45594</v>
      </c>
      <c r="B14388" t="s">
        <v>281</v>
      </c>
      <c r="C14388">
        <v>44.3</v>
      </c>
      <c r="D14388" t="s">
        <v>282</v>
      </c>
      <c r="E14388" t="s">
        <v>239</v>
      </c>
      <c r="F14388" t="s">
        <v>228</v>
      </c>
      <c r="I14388">
        <v>197.09123622025871</v>
      </c>
      <c r="J14388">
        <v>12062.09</v>
      </c>
      <c r="M14388">
        <v>196942</v>
      </c>
      <c r="N14388">
        <v>206214</v>
      </c>
      <c r="O14388">
        <v>233291</v>
      </c>
      <c r="P14388">
        <v>751893</v>
      </c>
      <c r="S14388">
        <v>76.069999999999993</v>
      </c>
      <c r="T14388">
        <v>550478.09905183001</v>
      </c>
      <c r="U14388">
        <v>5.52297193548387</v>
      </c>
      <c r="X14388">
        <v>-1.22631</v>
      </c>
      <c r="Y14388">
        <v>-9.4069529999999997</v>
      </c>
      <c r="Z14388">
        <v>-12.103175</v>
      </c>
      <c r="AA14388">
        <v>-29.006409999999999</v>
      </c>
      <c r="AB14388">
        <v>51.6</v>
      </c>
      <c r="AC14388">
        <v>81.099999999999994</v>
      </c>
      <c r="AD14388">
        <v>44</v>
      </c>
      <c r="AE14388">
        <v>43.75</v>
      </c>
      <c r="AF14388" s="4">
        <v>44.800000000000004</v>
      </c>
      <c r="AG14388" s="4">
        <v>45.229166666666664</v>
      </c>
      <c r="AH14388" s="4">
        <v>46.12173913043479</v>
      </c>
      <c r="AI14388" s="4">
        <v>47.51484374999999</v>
      </c>
      <c r="AJ14388" s="4">
        <v>48.800813008130113</v>
      </c>
      <c r="AK14388" s="4">
        <v>50.201388888888935</v>
      </c>
      <c r="AL14388" s="6">
        <v>45.3</v>
      </c>
      <c r="AM14388" s="6">
        <v>46.7</v>
      </c>
      <c r="AN14388" s="6">
        <v>48.9</v>
      </c>
      <c r="AO14388" s="6">
        <v>50.6</v>
      </c>
      <c r="AP14388" s="6">
        <v>56.2</v>
      </c>
      <c r="AQ14388" s="6">
        <v>68.3</v>
      </c>
      <c r="AR14388">
        <v>44.3</v>
      </c>
      <c r="AS14388">
        <v>44.3</v>
      </c>
      <c r="AT14388">
        <v>44.3</v>
      </c>
      <c r="AU14388">
        <v>44.3</v>
      </c>
      <c r="AV14388">
        <v>44.15</v>
      </c>
      <c r="AW14388">
        <v>44.15</v>
      </c>
      <c r="AZ14388">
        <v>4</v>
      </c>
      <c r="BA14388">
        <v>55.25</v>
      </c>
      <c r="BB14388">
        <v>-3.64233651575814</v>
      </c>
      <c r="BC14388">
        <v>-0.89469777777777804</v>
      </c>
      <c r="BD14388" t="s">
        <v>23</v>
      </c>
      <c r="BE14388" t="s">
        <v>23</v>
      </c>
      <c r="BF14388">
        <v>0.54900000000000004</v>
      </c>
      <c r="BG14388">
        <v>-3.8910505836575902</v>
      </c>
      <c r="BH14388" t="s">
        <v>23</v>
      </c>
      <c r="BI14388" t="s">
        <v>23</v>
      </c>
      <c r="BJ14388" t="s">
        <v>23</v>
      </c>
      <c r="BK14388" t="s">
        <v>23</v>
      </c>
      <c r="BN14388">
        <v>3.38600451467269</v>
      </c>
      <c r="BO14388" t="s">
        <v>23</v>
      </c>
      <c r="BP14388" t="s">
        <v>23</v>
      </c>
      <c r="BQ14388" t="s">
        <v>23</v>
      </c>
      <c r="BR14388">
        <v>1</v>
      </c>
      <c r="BS14388">
        <v>1</v>
      </c>
      <c r="BV14388">
        <v>11.641999999999999</v>
      </c>
      <c r="BW14388">
        <v>2.2040000000000002</v>
      </c>
      <c r="BX14388">
        <v>-10.478</v>
      </c>
      <c r="BY14388">
        <v>-4.0270000000000001</v>
      </c>
      <c r="BZ14388">
        <v>76.212999999999994</v>
      </c>
      <c r="CA14388" t="s">
        <v>23</v>
      </c>
      <c r="CB14388">
        <v>9.8789999999999996</v>
      </c>
      <c r="CC14388">
        <v>1.282</v>
      </c>
      <c r="CD14388">
        <v>-19.905999999999999</v>
      </c>
      <c r="CE14388">
        <v>-13.39</v>
      </c>
      <c r="CF14388">
        <v>193.04499999999999</v>
      </c>
      <c r="CG14388" t="s">
        <v>23</v>
      </c>
      <c r="CH14388">
        <v>201810.098</v>
      </c>
      <c r="CI14388" s="7">
        <v>233009.125</v>
      </c>
      <c r="CJ14388">
        <v>44508.563999999998</v>
      </c>
      <c r="CK14388">
        <v>64983.432000000001</v>
      </c>
      <c r="CL14388">
        <v>-13.39</v>
      </c>
      <c r="CM14388">
        <v>8.2249999999999996</v>
      </c>
      <c r="CP14388" s="9">
        <v>26.457999999999998</v>
      </c>
      <c r="CQ14388" s="9">
        <v>26.872</v>
      </c>
      <c r="CR14388" s="9">
        <v>27.013999999999999</v>
      </c>
      <c r="CS14388" t="s">
        <v>23</v>
      </c>
      <c r="CT14388" t="s">
        <v>23</v>
      </c>
      <c r="CU14388" t="s">
        <v>23</v>
      </c>
      <c r="CV14388" t="s">
        <v>23</v>
      </c>
      <c r="CW14388" t="s">
        <v>23</v>
      </c>
      <c r="CX14388">
        <v>285.67399999999998</v>
      </c>
      <c r="CY14388">
        <v>2.61</v>
      </c>
      <c r="DB14388" s="10">
        <v>22.450345882893476</v>
      </c>
      <c r="DC14388" s="9">
        <v>1250278.186</v>
      </c>
      <c r="DD14388" s="10">
        <v>6.5094346931203681E-2</v>
      </c>
      <c r="DE14388" s="12" t="s">
        <v>23</v>
      </c>
      <c r="DF14388" s="9">
        <v>3.7374499999999999</v>
      </c>
      <c r="DG14388" s="13">
        <v>4.0243460000000004</v>
      </c>
      <c r="DH14388">
        <v>20.173041999999999</v>
      </c>
      <c r="DK14388">
        <v>-1.6174361265708801</v>
      </c>
      <c r="DL14388">
        <v>0.46649139220433777</v>
      </c>
      <c r="DM14388" t="s">
        <v>23</v>
      </c>
      <c r="DN14388" t="s">
        <v>23</v>
      </c>
    </row>
    <row r="14389" spans="1:118" x14ac:dyDescent="0.25">
      <c r="A14389" s="1">
        <v>45594</v>
      </c>
      <c r="B14389" t="s">
        <v>283</v>
      </c>
      <c r="C14389">
        <v>9.15</v>
      </c>
      <c r="D14389" t="s">
        <v>284</v>
      </c>
      <c r="E14389" t="s">
        <v>55</v>
      </c>
      <c r="F14389" t="s">
        <v>228</v>
      </c>
      <c r="I14389">
        <v>197.09123622025871</v>
      </c>
      <c r="J14389">
        <v>12062.09</v>
      </c>
      <c r="M14389">
        <v>266212</v>
      </c>
      <c r="N14389">
        <v>380188</v>
      </c>
      <c r="O14389">
        <v>576565</v>
      </c>
      <c r="P14389">
        <v>446635</v>
      </c>
      <c r="S14389">
        <v>76.069999999999993</v>
      </c>
      <c r="T14389">
        <v>550478.09905183001</v>
      </c>
      <c r="U14389">
        <v>5.52297193548387</v>
      </c>
      <c r="X14389">
        <v>-0.65146599999999999</v>
      </c>
      <c r="Y14389">
        <v>-3.6842109999999999</v>
      </c>
      <c r="Z14389">
        <v>3.5067870000000001</v>
      </c>
      <c r="AA14389">
        <v>-14.485981000000001</v>
      </c>
      <c r="AB14389">
        <v>9.9700000000000006</v>
      </c>
      <c r="AC14389">
        <v>11.7</v>
      </c>
      <c r="AD14389">
        <v>8.19</v>
      </c>
      <c r="AE14389">
        <v>8.19</v>
      </c>
      <c r="AF14389" s="4">
        <v>9.1916666666666664</v>
      </c>
      <c r="AG14389" s="4">
        <v>9.1408333333333349</v>
      </c>
      <c r="AH14389" s="4">
        <v>9.1713043478260872</v>
      </c>
      <c r="AI14389" s="4">
        <v>8.8982812499999984</v>
      </c>
      <c r="AJ14389" s="4">
        <v>9.1220325203252113</v>
      </c>
      <c r="AK14389" s="4">
        <v>9.925019762845853</v>
      </c>
      <c r="AL14389" s="6">
        <v>9.25</v>
      </c>
      <c r="AM14389" s="6">
        <v>9.25</v>
      </c>
      <c r="AN14389" s="6">
        <v>9.6199999999999992</v>
      </c>
      <c r="AO14389" s="6">
        <v>9.6199999999999992</v>
      </c>
      <c r="AP14389" s="6">
        <v>10.039999999999999</v>
      </c>
      <c r="AQ14389" s="6">
        <v>11.66</v>
      </c>
      <c r="AR14389">
        <v>9.15</v>
      </c>
      <c r="AS14389">
        <v>9.02</v>
      </c>
      <c r="AT14389">
        <v>8.9700000000000006</v>
      </c>
      <c r="AU14389">
        <v>8.2100000000000009</v>
      </c>
      <c r="AV14389">
        <v>8.2100000000000009</v>
      </c>
      <c r="AW14389">
        <v>8.2100000000000009</v>
      </c>
      <c r="AZ14389">
        <v>2</v>
      </c>
      <c r="BA14389">
        <v>9.6</v>
      </c>
      <c r="BB14389">
        <v>1.8138364779874201</v>
      </c>
      <c r="BC14389">
        <v>-2.7751072961373402</v>
      </c>
      <c r="BD14389" t="s">
        <v>23</v>
      </c>
      <c r="BE14389" t="s">
        <v>23</v>
      </c>
      <c r="BF14389">
        <v>4.3999999999999997E-2</v>
      </c>
      <c r="BG14389" t="s">
        <v>23</v>
      </c>
      <c r="BH14389" t="s">
        <v>23</v>
      </c>
      <c r="BI14389" t="s">
        <v>23</v>
      </c>
      <c r="BJ14389" t="s">
        <v>23</v>
      </c>
      <c r="BK14389" t="s">
        <v>23</v>
      </c>
      <c r="BN14389">
        <v>0</v>
      </c>
      <c r="BO14389" t="s">
        <v>23</v>
      </c>
      <c r="BP14389" t="s">
        <v>23</v>
      </c>
      <c r="BQ14389" t="s">
        <v>23</v>
      </c>
      <c r="BR14389" t="s">
        <v>23</v>
      </c>
      <c r="BS14389" t="s">
        <v>23</v>
      </c>
      <c r="BV14389">
        <v>11.816000000000001</v>
      </c>
      <c r="BW14389">
        <v>-3.867</v>
      </c>
      <c r="BX14389">
        <v>-20.773</v>
      </c>
      <c r="BY14389">
        <v>-9.34</v>
      </c>
      <c r="BZ14389">
        <v>-7.8869999999999996</v>
      </c>
      <c r="CA14389">
        <v>-6.6820000000000004</v>
      </c>
      <c r="CB14389">
        <v>1.794</v>
      </c>
      <c r="CC14389">
        <v>-25.651</v>
      </c>
      <c r="CD14389">
        <v>-90.078000000000003</v>
      </c>
      <c r="CE14389">
        <v>-51.101999999999997</v>
      </c>
      <c r="CF14389">
        <v>-31.856999999999999</v>
      </c>
      <c r="CG14389">
        <v>-17.614000000000001</v>
      </c>
      <c r="CH14389">
        <v>55162</v>
      </c>
      <c r="CI14389" s="7">
        <v>112809</v>
      </c>
      <c r="CJ14389">
        <v>7496</v>
      </c>
      <c r="CK14389">
        <v>21547</v>
      </c>
      <c r="CL14389">
        <v>-51.101999999999997</v>
      </c>
      <c r="CM14389">
        <v>1.7929999999999999</v>
      </c>
      <c r="CP14389" s="9">
        <v>18.213999999999999</v>
      </c>
      <c r="CQ14389" s="9">
        <v>18.530999999999999</v>
      </c>
      <c r="CR14389" s="9">
        <v>16.798999999999999</v>
      </c>
      <c r="CS14389">
        <v>2.3860000000000001</v>
      </c>
      <c r="CT14389">
        <v>2.2559999999999998</v>
      </c>
      <c r="CU14389">
        <v>0.19800000000000001</v>
      </c>
      <c r="CV14389">
        <v>0.193</v>
      </c>
      <c r="CW14389">
        <v>0.19800000000000001</v>
      </c>
      <c r="CX14389">
        <v>16.088000000000001</v>
      </c>
      <c r="CY14389">
        <v>1.869</v>
      </c>
      <c r="DB14389" s="10">
        <v>15.539697846351656</v>
      </c>
      <c r="DC14389" s="9">
        <v>2512690</v>
      </c>
      <c r="DD14389" s="10">
        <v>9.6199690371673394E-3</v>
      </c>
      <c r="DE14389" s="12">
        <v>46077.75</v>
      </c>
      <c r="DF14389" s="9">
        <v>3.160622</v>
      </c>
      <c r="DG14389" s="13">
        <v>3.434685</v>
      </c>
      <c r="DH14389">
        <v>51.988636</v>
      </c>
      <c r="DK14389">
        <v>1.4549511612463655</v>
      </c>
      <c r="DL14389">
        <v>0.3441399520707405</v>
      </c>
      <c r="DM14389">
        <v>0.35298800718834122</v>
      </c>
      <c r="DN14389">
        <v>0.68282368740211585</v>
      </c>
    </row>
    <row r="14390" spans="1:118" x14ac:dyDescent="0.25">
      <c r="A14390" s="1">
        <v>45594</v>
      </c>
      <c r="B14390" t="s">
        <v>285</v>
      </c>
      <c r="C14390">
        <v>25.95</v>
      </c>
      <c r="D14390" t="s">
        <v>286</v>
      </c>
      <c r="E14390" t="s">
        <v>227</v>
      </c>
      <c r="F14390" t="s">
        <v>228</v>
      </c>
      <c r="I14390">
        <v>197.09123622025871</v>
      </c>
      <c r="J14390">
        <v>12062.09</v>
      </c>
      <c r="M14390">
        <v>224446</v>
      </c>
      <c r="N14390">
        <v>150965</v>
      </c>
      <c r="O14390">
        <v>211065</v>
      </c>
      <c r="P14390">
        <v>170819</v>
      </c>
      <c r="S14390">
        <v>76.069999999999993</v>
      </c>
      <c r="T14390">
        <v>550478.09905183001</v>
      </c>
      <c r="U14390">
        <v>5.52297193548387</v>
      </c>
      <c r="X14390">
        <v>-1.7045459999999999</v>
      </c>
      <c r="Y14390">
        <v>-7.6512460000000004</v>
      </c>
      <c r="Z14390">
        <v>-4.7706419999999996</v>
      </c>
      <c r="AA14390">
        <v>-13.787375000000001</v>
      </c>
      <c r="AB14390">
        <v>30.7</v>
      </c>
      <c r="AC14390">
        <v>37.049999999999997</v>
      </c>
      <c r="AD14390">
        <v>23.54</v>
      </c>
      <c r="AE14390">
        <v>23.54</v>
      </c>
      <c r="AF14390" s="4">
        <v>26.249999999999996</v>
      </c>
      <c r="AG14390" s="4">
        <v>26.454166666666669</v>
      </c>
      <c r="AH14390" s="4">
        <v>26.667391304347831</v>
      </c>
      <c r="AI14390" s="4">
        <v>26.866562499999997</v>
      </c>
      <c r="AJ14390" s="4">
        <v>27.528130081300809</v>
      </c>
      <c r="AK14390" s="4">
        <v>30.090158102766782</v>
      </c>
      <c r="AL14390" s="6">
        <v>26.55</v>
      </c>
      <c r="AM14390" s="6">
        <v>26.95</v>
      </c>
      <c r="AN14390" s="6">
        <v>28.1</v>
      </c>
      <c r="AO14390" s="6">
        <v>30.35</v>
      </c>
      <c r="AP14390" s="6">
        <v>31.35</v>
      </c>
      <c r="AQ14390" s="6">
        <v>36.549999999999997</v>
      </c>
      <c r="AR14390">
        <v>25.7</v>
      </c>
      <c r="AS14390">
        <v>25.7</v>
      </c>
      <c r="AT14390">
        <v>25.7</v>
      </c>
      <c r="AU14390">
        <v>23.98</v>
      </c>
      <c r="AV14390">
        <v>23.98</v>
      </c>
      <c r="AW14390">
        <v>23.98</v>
      </c>
      <c r="AZ14390" t="s">
        <v>23</v>
      </c>
      <c r="BA14390" t="s">
        <v>23</v>
      </c>
      <c r="BB14390" t="s">
        <v>23</v>
      </c>
      <c r="BC14390" t="s">
        <v>23</v>
      </c>
      <c r="BD14390" t="s">
        <v>23</v>
      </c>
      <c r="BE14390" t="s">
        <v>23</v>
      </c>
      <c r="BF14390">
        <v>2.2509999999999999</v>
      </c>
      <c r="BG14390" t="s">
        <v>23</v>
      </c>
      <c r="BH14390" t="s">
        <v>23</v>
      </c>
      <c r="BI14390" t="s">
        <v>23</v>
      </c>
      <c r="BJ14390" t="s">
        <v>23</v>
      </c>
      <c r="BK14390" t="s">
        <v>23</v>
      </c>
      <c r="BN14390">
        <v>0</v>
      </c>
      <c r="BO14390" t="s">
        <v>23</v>
      </c>
      <c r="BP14390" t="s">
        <v>23</v>
      </c>
      <c r="BQ14390" t="s">
        <v>23</v>
      </c>
      <c r="BR14390" t="s">
        <v>23</v>
      </c>
      <c r="BS14390" t="s">
        <v>23</v>
      </c>
      <c r="BV14390">
        <v>-28.664000000000001</v>
      </c>
      <c r="BW14390">
        <v>-25.161999999999999</v>
      </c>
      <c r="BX14390">
        <v>-14.051</v>
      </c>
      <c r="BY14390">
        <v>-22.863</v>
      </c>
      <c r="BZ14390">
        <v>4.1379999999999999</v>
      </c>
      <c r="CA14390">
        <v>26.189</v>
      </c>
      <c r="CB14390" t="s">
        <v>576</v>
      </c>
      <c r="CC14390">
        <v>81.706599999999995</v>
      </c>
      <c r="CD14390">
        <v>224.42400000000001</v>
      </c>
      <c r="CE14390" t="s">
        <v>576</v>
      </c>
      <c r="CF14390">
        <v>33.713500000000003</v>
      </c>
      <c r="CG14390" t="s">
        <v>576</v>
      </c>
      <c r="CH14390">
        <v>-152439</v>
      </c>
      <c r="CI14390" s="7">
        <v>37016</v>
      </c>
      <c r="CJ14390">
        <v>52947</v>
      </c>
      <c r="CK14390">
        <v>-34179</v>
      </c>
      <c r="CL14390" t="s">
        <v>576</v>
      </c>
      <c r="CM14390" t="s">
        <v>576</v>
      </c>
      <c r="CP14390" s="9">
        <v>-36.781999999999996</v>
      </c>
      <c r="CQ14390" s="9">
        <v>-32.347000000000001</v>
      </c>
      <c r="CR14390" s="9">
        <v>-27.587</v>
      </c>
      <c r="CS14390">
        <v>-10.569000000000001</v>
      </c>
      <c r="CT14390">
        <v>-7.9539999999999997</v>
      </c>
      <c r="CU14390">
        <v>0.34599999999999997</v>
      </c>
      <c r="CV14390">
        <v>0.39200000000000002</v>
      </c>
      <c r="CW14390">
        <v>0.34599999999999997</v>
      </c>
      <c r="CX14390">
        <v>259.77499999999998</v>
      </c>
      <c r="CY14390" t="s">
        <v>576</v>
      </c>
      <c r="DB14390" s="10">
        <v>-18.502680455611916</v>
      </c>
      <c r="DC14390" s="9">
        <v>1060016</v>
      </c>
      <c r="DD14390" s="10">
        <v>-1.0653612775656216E-2</v>
      </c>
      <c r="DE14390" s="12">
        <v>-9549.75</v>
      </c>
      <c r="DF14390" s="9">
        <v>1.620255</v>
      </c>
      <c r="DG14390" s="13">
        <v>1.7231080000000001</v>
      </c>
      <c r="DH14390">
        <v>2.8820519999999998</v>
      </c>
      <c r="DK14390">
        <v>1.2410852877796801</v>
      </c>
      <c r="DL14390">
        <v>-1.2901223470622652E-2</v>
      </c>
      <c r="DM14390">
        <v>-4.7526687362831964E-2</v>
      </c>
      <c r="DN14390">
        <v>0.58524957965355862</v>
      </c>
    </row>
    <row r="14391" spans="1:118" x14ac:dyDescent="0.25">
      <c r="A14391" s="1">
        <v>45594</v>
      </c>
      <c r="B14391" t="s">
        <v>287</v>
      </c>
      <c r="C14391">
        <v>77</v>
      </c>
      <c r="D14391" t="s">
        <v>288</v>
      </c>
      <c r="E14391" t="s">
        <v>289</v>
      </c>
      <c r="F14391" t="s">
        <v>228</v>
      </c>
      <c r="I14391">
        <v>197.09123622025871</v>
      </c>
      <c r="J14391">
        <v>12062.09</v>
      </c>
      <c r="M14391">
        <v>218633</v>
      </c>
      <c r="N14391">
        <v>179721</v>
      </c>
      <c r="O14391">
        <v>167576</v>
      </c>
      <c r="P14391">
        <v>426888</v>
      </c>
      <c r="S14391">
        <v>76.069999999999993</v>
      </c>
      <c r="T14391">
        <v>550478.09905183001</v>
      </c>
      <c r="U14391">
        <v>5.52297193548387</v>
      </c>
      <c r="X14391">
        <v>5.1912570000000002</v>
      </c>
      <c r="Y14391">
        <v>-1.028278</v>
      </c>
      <c r="Z14391">
        <v>-2.9003779999999999</v>
      </c>
      <c r="AA14391">
        <v>93.224592000000001</v>
      </c>
      <c r="AB14391">
        <v>81.599999999999994</v>
      </c>
      <c r="AC14391">
        <v>88.5</v>
      </c>
      <c r="AD14391">
        <v>64.599999999999994</v>
      </c>
      <c r="AE14391">
        <v>38.4</v>
      </c>
      <c r="AF14391" s="4">
        <v>74.483333333333334</v>
      </c>
      <c r="AG14391" s="4">
        <v>73.816666666666663</v>
      </c>
      <c r="AH14391" s="4">
        <v>73.456521739130423</v>
      </c>
      <c r="AI14391" s="4">
        <v>72.048437500000006</v>
      </c>
      <c r="AJ14391" s="4">
        <v>75.097560975609724</v>
      </c>
      <c r="AK14391" s="4">
        <v>69.518972332015821</v>
      </c>
      <c r="AL14391" s="6">
        <v>77</v>
      </c>
      <c r="AM14391" s="6">
        <v>77</v>
      </c>
      <c r="AN14391" s="6">
        <v>77.8</v>
      </c>
      <c r="AO14391" s="6">
        <v>77.8</v>
      </c>
      <c r="AP14391" s="6">
        <v>83.5</v>
      </c>
      <c r="AQ14391" s="6">
        <v>85.9</v>
      </c>
      <c r="AR14391">
        <v>72.099999999999994</v>
      </c>
      <c r="AS14391">
        <v>71.8</v>
      </c>
      <c r="AT14391">
        <v>69</v>
      </c>
      <c r="AU14391">
        <v>64.8</v>
      </c>
      <c r="AV14391">
        <v>64.8</v>
      </c>
      <c r="AW14391">
        <v>38.6</v>
      </c>
      <c r="AZ14391" t="s">
        <v>23</v>
      </c>
      <c r="BA14391" t="s">
        <v>23</v>
      </c>
      <c r="BB14391" t="s">
        <v>23</v>
      </c>
      <c r="BC14391" t="s">
        <v>23</v>
      </c>
      <c r="BD14391" t="s">
        <v>23</v>
      </c>
      <c r="BE14391" t="s">
        <v>23</v>
      </c>
      <c r="BF14391">
        <v>-1.33</v>
      </c>
      <c r="BG14391" t="s">
        <v>23</v>
      </c>
      <c r="BH14391" t="s">
        <v>23</v>
      </c>
      <c r="BI14391" t="s">
        <v>23</v>
      </c>
      <c r="BJ14391" t="s">
        <v>23</v>
      </c>
      <c r="BK14391" t="s">
        <v>23</v>
      </c>
      <c r="BN14391">
        <v>0</v>
      </c>
      <c r="BO14391" t="s">
        <v>23</v>
      </c>
      <c r="BP14391" t="s">
        <v>23</v>
      </c>
      <c r="BQ14391" t="s">
        <v>23</v>
      </c>
      <c r="BR14391" t="s">
        <v>23</v>
      </c>
      <c r="BS14391" t="s">
        <v>23</v>
      </c>
      <c r="BV14391">
        <v>-17.663</v>
      </c>
      <c r="BW14391">
        <v>-18.946999999999999</v>
      </c>
      <c r="BX14391">
        <v>-7.59</v>
      </c>
      <c r="BY14391">
        <v>-7.0179999999999998</v>
      </c>
      <c r="BZ14391">
        <v>21.713999999999999</v>
      </c>
      <c r="CA14391">
        <v>19.768000000000001</v>
      </c>
      <c r="CB14391" t="s">
        <v>576</v>
      </c>
      <c r="CC14391">
        <v>-97.296999999999997</v>
      </c>
      <c r="CD14391">
        <v>120.667</v>
      </c>
      <c r="CE14391" t="s">
        <v>576</v>
      </c>
      <c r="CF14391">
        <v>-99.635999999999996</v>
      </c>
      <c r="CG14391">
        <v>-14.766999999999999</v>
      </c>
      <c r="CH14391">
        <v>-15931</v>
      </c>
      <c r="CI14391" s="7">
        <v>-1376</v>
      </c>
      <c r="CJ14391">
        <v>-14511</v>
      </c>
      <c r="CK14391">
        <v>111</v>
      </c>
      <c r="CL14391" t="s">
        <v>576</v>
      </c>
      <c r="CM14391" t="s">
        <v>576</v>
      </c>
      <c r="CP14391" s="9">
        <v>0.29799999999999999</v>
      </c>
      <c r="CQ14391" s="9">
        <v>5.5750000000000002</v>
      </c>
      <c r="CR14391" s="9">
        <v>7.5</v>
      </c>
      <c r="CS14391">
        <v>0.153</v>
      </c>
      <c r="CT14391">
        <v>0.114</v>
      </c>
      <c r="CU14391">
        <v>0.61199999999999999</v>
      </c>
      <c r="CV14391">
        <v>0.61899999999999999</v>
      </c>
      <c r="CW14391">
        <v>0.61199999999999999</v>
      </c>
      <c r="CX14391">
        <v>200.97900000000001</v>
      </c>
      <c r="CY14391">
        <v>10.256</v>
      </c>
      <c r="DB14391" s="10">
        <v>4.1592569870902274</v>
      </c>
      <c r="DC14391" s="9">
        <v>364029</v>
      </c>
      <c r="DD14391" s="10">
        <v>9.5871482766482895E-3</v>
      </c>
      <c r="DE14391" s="12">
        <v>61277.25</v>
      </c>
      <c r="DF14391" s="9">
        <v>3.5852309999999998</v>
      </c>
      <c r="DG14391" s="13">
        <v>4.087917</v>
      </c>
      <c r="DH14391" t="s">
        <v>576</v>
      </c>
      <c r="DK14391">
        <v>1.6481898593824478</v>
      </c>
      <c r="DL14391">
        <v>0.90516839122413695</v>
      </c>
      <c r="DM14391">
        <v>0.76872238027548501</v>
      </c>
      <c r="DN14391">
        <v>1.9708160531229655</v>
      </c>
    </row>
    <row r="14392" spans="1:118" x14ac:dyDescent="0.25">
      <c r="A14392" s="1">
        <v>45594</v>
      </c>
      <c r="B14392" t="s">
        <v>290</v>
      </c>
      <c r="C14392">
        <v>22.74</v>
      </c>
      <c r="D14392" t="s">
        <v>291</v>
      </c>
      <c r="E14392" t="s">
        <v>55</v>
      </c>
      <c r="F14392" t="s">
        <v>228</v>
      </c>
      <c r="I14392">
        <v>197.09123622025871</v>
      </c>
      <c r="J14392">
        <v>12062.09</v>
      </c>
      <c r="M14392">
        <v>83677</v>
      </c>
      <c r="N14392">
        <v>153165</v>
      </c>
      <c r="O14392">
        <v>166813</v>
      </c>
      <c r="P14392">
        <v>292921</v>
      </c>
      <c r="S14392">
        <v>76.069999999999993</v>
      </c>
      <c r="T14392">
        <v>550478.09905183001</v>
      </c>
      <c r="U14392">
        <v>5.52297193548387</v>
      </c>
      <c r="X14392">
        <v>-0.263158</v>
      </c>
      <c r="Y14392">
        <v>-6.6502460000000001</v>
      </c>
      <c r="Z14392">
        <v>-10.823529000000001</v>
      </c>
      <c r="AA14392">
        <v>14.271357</v>
      </c>
      <c r="AB14392">
        <v>26.1</v>
      </c>
      <c r="AC14392">
        <v>30.5</v>
      </c>
      <c r="AD14392">
        <v>21.7</v>
      </c>
      <c r="AE14392">
        <v>19.739999999999998</v>
      </c>
      <c r="AF14392" s="4">
        <v>22.833333333333332</v>
      </c>
      <c r="AG14392" s="4">
        <v>22.89833333333333</v>
      </c>
      <c r="AH14392" s="4">
        <v>23.139130434782611</v>
      </c>
      <c r="AI14392" s="4">
        <v>23.708124999999999</v>
      </c>
      <c r="AJ14392" s="4">
        <v>24.567479674796751</v>
      </c>
      <c r="AK14392" s="4">
        <v>24.347707509881431</v>
      </c>
      <c r="AL14392" s="6">
        <v>23.06</v>
      </c>
      <c r="AM14392" s="6">
        <v>23.2</v>
      </c>
      <c r="AN14392" s="6">
        <v>24.78</v>
      </c>
      <c r="AO14392" s="6">
        <v>25.15</v>
      </c>
      <c r="AP14392" s="6">
        <v>28.7</v>
      </c>
      <c r="AQ14392" s="6">
        <v>29.4</v>
      </c>
      <c r="AR14392">
        <v>22.7</v>
      </c>
      <c r="AS14392">
        <v>22.7</v>
      </c>
      <c r="AT14392">
        <v>22.52</v>
      </c>
      <c r="AU14392">
        <v>22.14</v>
      </c>
      <c r="AV14392">
        <v>22.14</v>
      </c>
      <c r="AW14392">
        <v>19.899999999999999</v>
      </c>
      <c r="AZ14392" t="s">
        <v>23</v>
      </c>
      <c r="BA14392" t="s">
        <v>23</v>
      </c>
      <c r="BB14392" t="s">
        <v>23</v>
      </c>
      <c r="BC14392" t="s">
        <v>23</v>
      </c>
      <c r="BD14392" t="s">
        <v>23</v>
      </c>
      <c r="BE14392" t="s">
        <v>23</v>
      </c>
      <c r="BF14392">
        <v>2.8000000000000001E-2</v>
      </c>
      <c r="BG14392" t="s">
        <v>23</v>
      </c>
      <c r="BH14392" t="s">
        <v>23</v>
      </c>
      <c r="BI14392" t="s">
        <v>23</v>
      </c>
      <c r="BJ14392" t="s">
        <v>23</v>
      </c>
      <c r="BK14392" t="s">
        <v>23</v>
      </c>
      <c r="BN14392">
        <v>0</v>
      </c>
      <c r="BO14392" t="s">
        <v>23</v>
      </c>
      <c r="BP14392" t="s">
        <v>23</v>
      </c>
      <c r="BQ14392" t="s">
        <v>23</v>
      </c>
      <c r="BR14392" t="s">
        <v>23</v>
      </c>
      <c r="BS14392" t="s">
        <v>23</v>
      </c>
      <c r="BV14392">
        <v>12.228999999999999</v>
      </c>
      <c r="BW14392">
        <v>26.155999999999999</v>
      </c>
      <c r="BX14392">
        <v>9.2929999999999993</v>
      </c>
      <c r="BY14392">
        <v>-5.1970000000000001</v>
      </c>
      <c r="BZ14392">
        <v>-36.024000000000001</v>
      </c>
      <c r="CA14392">
        <v>-17.541</v>
      </c>
      <c r="CB14392">
        <v>-40.878</v>
      </c>
      <c r="CC14392">
        <v>45.411999999999999</v>
      </c>
      <c r="CD14392">
        <v>-38.54</v>
      </c>
      <c r="CE14392" t="s">
        <v>576</v>
      </c>
      <c r="CF14392" t="s">
        <v>576</v>
      </c>
      <c r="CG14392">
        <v>-34.658000000000001</v>
      </c>
      <c r="CH14392">
        <v>5127.5339999999997</v>
      </c>
      <c r="CI14392" s="7">
        <v>-6442.8450000000003</v>
      </c>
      <c r="CJ14392">
        <v>901.22199999999998</v>
      </c>
      <c r="CK14392">
        <v>789.41</v>
      </c>
      <c r="CL14392" t="s">
        <v>576</v>
      </c>
      <c r="CM14392">
        <v>-40.877000000000002</v>
      </c>
      <c r="CP14392" s="9">
        <v>-11.818</v>
      </c>
      <c r="CQ14392" s="9">
        <v>-10.452</v>
      </c>
      <c r="CR14392" s="9">
        <v>-11.794</v>
      </c>
      <c r="CS14392">
        <v>-1.0489999999999999</v>
      </c>
      <c r="CT14392">
        <v>-0.98099999999999998</v>
      </c>
      <c r="CU14392">
        <v>0.13300000000000001</v>
      </c>
      <c r="CV14392">
        <v>0.128</v>
      </c>
      <c r="CW14392">
        <v>0.13300000000000001</v>
      </c>
      <c r="CX14392">
        <v>1.5389999999999999</v>
      </c>
      <c r="CY14392">
        <v>2.3660000000000001</v>
      </c>
      <c r="DB14392" s="10">
        <v>4.0263088036114141</v>
      </c>
      <c r="DC14392" s="9">
        <v>400114.603</v>
      </c>
      <c r="DD14392" s="10">
        <v>7.2462863846036625E-3</v>
      </c>
      <c r="DE14392" s="12">
        <v>11578.75</v>
      </c>
      <c r="DF14392" s="9">
        <v>12.605321999999999</v>
      </c>
      <c r="DG14392" s="13">
        <v>11.213018</v>
      </c>
      <c r="DH14392">
        <v>203.03571400000001</v>
      </c>
      <c r="DK14392">
        <v>-0.2744729236942024</v>
      </c>
      <c r="DL14392">
        <v>-7.8800411349685642E-2</v>
      </c>
      <c r="DM14392">
        <v>0.23973215491138469</v>
      </c>
      <c r="DN14392">
        <v>0.8381684690280119</v>
      </c>
    </row>
    <row r="14393" spans="1:118" x14ac:dyDescent="0.25">
      <c r="A14393" s="1">
        <v>45594</v>
      </c>
      <c r="B14393" t="s">
        <v>292</v>
      </c>
      <c r="C14393">
        <v>10.76</v>
      </c>
      <c r="D14393" t="s">
        <v>293</v>
      </c>
      <c r="E14393" t="s">
        <v>227</v>
      </c>
      <c r="F14393" t="s">
        <v>228</v>
      </c>
      <c r="I14393">
        <v>197.09123622025871</v>
      </c>
      <c r="J14393">
        <v>12062.09</v>
      </c>
      <c r="M14393">
        <v>2281182</v>
      </c>
      <c r="N14393">
        <v>2388931</v>
      </c>
      <c r="O14393">
        <v>2449112</v>
      </c>
      <c r="P14393">
        <v>2289148</v>
      </c>
      <c r="S14393">
        <v>76.069999999999993</v>
      </c>
      <c r="T14393">
        <v>550478.09905183001</v>
      </c>
      <c r="U14393">
        <v>5.52297193548387</v>
      </c>
      <c r="X14393">
        <v>2.6717559999999998</v>
      </c>
      <c r="Y14393">
        <v>-3.5842290000000001</v>
      </c>
      <c r="Z14393">
        <v>-4.7787610000000003</v>
      </c>
      <c r="AA14393">
        <v>-8.0341880000000003</v>
      </c>
      <c r="AB14393">
        <v>11.64</v>
      </c>
      <c r="AC14393">
        <v>15.08</v>
      </c>
      <c r="AD14393">
        <v>10.38</v>
      </c>
      <c r="AE14393">
        <v>10.38</v>
      </c>
      <c r="AF14393" s="4">
        <v>10.606666666666667</v>
      </c>
      <c r="AG14393" s="4">
        <v>10.636666666666667</v>
      </c>
      <c r="AH14393" s="4">
        <v>10.764347826086956</v>
      </c>
      <c r="AI14393" s="4">
        <v>11.004062500000002</v>
      </c>
      <c r="AJ14393" s="4">
        <v>11.398048780487802</v>
      </c>
      <c r="AK14393" s="4">
        <v>12.045217391304359</v>
      </c>
      <c r="AL14393" s="6">
        <v>10.76</v>
      </c>
      <c r="AM14393" s="6">
        <v>10.76</v>
      </c>
      <c r="AN14393" s="6">
        <v>11.3</v>
      </c>
      <c r="AO14393" s="6">
        <v>11.56</v>
      </c>
      <c r="AP14393" s="6">
        <v>13.84</v>
      </c>
      <c r="AQ14393" s="6">
        <v>14.88</v>
      </c>
      <c r="AR14393">
        <v>10.44</v>
      </c>
      <c r="AS14393">
        <v>10.44</v>
      </c>
      <c r="AT14393">
        <v>10.44</v>
      </c>
      <c r="AU14393">
        <v>10.44</v>
      </c>
      <c r="AV14393">
        <v>10.44</v>
      </c>
      <c r="AW14393">
        <v>10.44</v>
      </c>
      <c r="AZ14393">
        <v>6</v>
      </c>
      <c r="BA14393">
        <v>13.716670000000001</v>
      </c>
      <c r="BB14393">
        <v>1.8918729956623099</v>
      </c>
      <c r="BC14393">
        <v>4.9797292128815096</v>
      </c>
      <c r="BD14393">
        <v>7.0000000000000007E-2</v>
      </c>
      <c r="BE14393">
        <v>7.0000000000000007E-2</v>
      </c>
      <c r="BF14393">
        <v>7.9000000000000001E-2</v>
      </c>
      <c r="BG14393">
        <v>-38.095238095238102</v>
      </c>
      <c r="BH14393">
        <v>-15.966386554621799</v>
      </c>
      <c r="BI14393" t="s">
        <v>23</v>
      </c>
      <c r="BJ14393" t="s">
        <v>23</v>
      </c>
      <c r="BK14393">
        <v>-184.61538461538501</v>
      </c>
      <c r="BN14393">
        <v>0</v>
      </c>
      <c r="BO14393" t="s">
        <v>23</v>
      </c>
      <c r="BP14393" t="s">
        <v>23</v>
      </c>
      <c r="BQ14393" t="s">
        <v>23</v>
      </c>
      <c r="BR14393" t="s">
        <v>23</v>
      </c>
      <c r="BS14393" t="s">
        <v>23</v>
      </c>
      <c r="BV14393">
        <v>13.250999999999999</v>
      </c>
      <c r="BW14393">
        <v>-14.323</v>
      </c>
      <c r="BX14393">
        <v>1.877</v>
      </c>
      <c r="BY14393">
        <v>-8.1359999999999992</v>
      </c>
      <c r="BZ14393">
        <v>5.7110000000000003</v>
      </c>
      <c r="CA14393">
        <v>61.679000000000002</v>
      </c>
      <c r="CB14393">
        <v>68.238</v>
      </c>
      <c r="CC14393" t="s">
        <v>576</v>
      </c>
      <c r="CD14393">
        <v>-76.992999999999995</v>
      </c>
      <c r="CE14393">
        <v>-69.741</v>
      </c>
      <c r="CF14393">
        <v>-50.873600000000003</v>
      </c>
      <c r="CG14393" t="s">
        <v>576</v>
      </c>
      <c r="CH14393">
        <v>201628</v>
      </c>
      <c r="CI14393" s="7">
        <v>666346</v>
      </c>
      <c r="CJ14393">
        <v>52842</v>
      </c>
      <c r="CK14393">
        <v>-72052</v>
      </c>
      <c r="CL14393">
        <v>-69.741</v>
      </c>
      <c r="CM14393">
        <v>68.238</v>
      </c>
      <c r="CP14393" s="9">
        <v>-2.472</v>
      </c>
      <c r="CQ14393" s="9">
        <v>-0.99099999999999999</v>
      </c>
      <c r="CR14393" s="9">
        <v>-0.61399999999999999</v>
      </c>
      <c r="CS14393">
        <v>-0.29699999999999999</v>
      </c>
      <c r="CT14393">
        <v>-0.221</v>
      </c>
      <c r="CU14393">
        <v>0.14299999999999999</v>
      </c>
      <c r="CV14393">
        <v>0.13700000000000001</v>
      </c>
      <c r="CW14393">
        <v>0.14299999999999999</v>
      </c>
      <c r="CX14393">
        <v>54.741</v>
      </c>
      <c r="CY14393">
        <v>41.59</v>
      </c>
      <c r="DB14393" s="10">
        <v>13.178851479274329</v>
      </c>
      <c r="DC14393" s="9">
        <v>25064999</v>
      </c>
      <c r="DD14393" s="10">
        <v>3.7843608132599568E-3</v>
      </c>
      <c r="DE14393" s="12">
        <v>827829.875</v>
      </c>
      <c r="DF14393" s="9">
        <v>2.023317</v>
      </c>
      <c r="DG14393" s="13">
        <v>1.786189</v>
      </c>
      <c r="DH14393">
        <v>34.050632999999998</v>
      </c>
      <c r="DK14393">
        <v>0.24630570194676663</v>
      </c>
      <c r="DL14393">
        <v>0.25618268086095747</v>
      </c>
      <c r="DM14393">
        <v>0.22597807714259033</v>
      </c>
      <c r="DN14393">
        <v>0.56815006170214488</v>
      </c>
    </row>
    <row r="14394" spans="1:118" x14ac:dyDescent="0.25">
      <c r="A14394" s="1">
        <v>45594</v>
      </c>
      <c r="B14394" t="s">
        <v>294</v>
      </c>
      <c r="C14394">
        <v>18.14</v>
      </c>
      <c r="D14394" t="s">
        <v>295</v>
      </c>
      <c r="E14394" t="s">
        <v>236</v>
      </c>
      <c r="F14394" t="s">
        <v>228</v>
      </c>
      <c r="I14394">
        <v>197.09123622025871</v>
      </c>
      <c r="J14394">
        <v>12062.09</v>
      </c>
      <c r="M14394">
        <v>288584</v>
      </c>
      <c r="N14394">
        <v>453522</v>
      </c>
      <c r="O14394">
        <v>402204</v>
      </c>
      <c r="P14394">
        <v>359215</v>
      </c>
      <c r="S14394">
        <v>76.069999999999993</v>
      </c>
      <c r="T14394">
        <v>550478.09905183001</v>
      </c>
      <c r="U14394">
        <v>5.52297193548387</v>
      </c>
      <c r="X14394">
        <v>0.88987799999999995</v>
      </c>
      <c r="Y14394">
        <v>-0.43907800000000002</v>
      </c>
      <c r="Z14394">
        <v>11.015912</v>
      </c>
      <c r="AA14394">
        <v>14.088050000000001</v>
      </c>
      <c r="AB14394">
        <v>19.8</v>
      </c>
      <c r="AC14394">
        <v>21.48</v>
      </c>
      <c r="AD14394">
        <v>14.52</v>
      </c>
      <c r="AE14394">
        <v>14.52</v>
      </c>
      <c r="AF14394" s="4">
        <v>17.933333333333334</v>
      </c>
      <c r="AG14394" s="4">
        <v>18.031666666666666</v>
      </c>
      <c r="AH14394" s="4">
        <v>18.075652173913046</v>
      </c>
      <c r="AI14394" s="4">
        <v>16.877500000000001</v>
      </c>
      <c r="AJ14394" s="4">
        <v>16.828617886178854</v>
      </c>
      <c r="AK14394" s="4">
        <v>17.732490118577076</v>
      </c>
      <c r="AL14394" s="6">
        <v>18.239999999999998</v>
      </c>
      <c r="AM14394" s="6">
        <v>18.399999999999999</v>
      </c>
      <c r="AN14394" s="6">
        <v>18.760000000000002</v>
      </c>
      <c r="AO14394" s="6">
        <v>18.760000000000002</v>
      </c>
      <c r="AP14394" s="6">
        <v>19.8</v>
      </c>
      <c r="AQ14394" s="6">
        <v>21.22</v>
      </c>
      <c r="AR14394">
        <v>17.559999999999999</v>
      </c>
      <c r="AS14394">
        <v>17.559999999999999</v>
      </c>
      <c r="AT14394">
        <v>17.38</v>
      </c>
      <c r="AU14394">
        <v>14.8</v>
      </c>
      <c r="AV14394">
        <v>14.8</v>
      </c>
      <c r="AW14394">
        <v>14.8</v>
      </c>
      <c r="AZ14394" t="s">
        <v>23</v>
      </c>
      <c r="BA14394" t="s">
        <v>23</v>
      </c>
      <c r="BB14394" t="s">
        <v>23</v>
      </c>
      <c r="BC14394" t="s">
        <v>23</v>
      </c>
      <c r="BD14394" t="s">
        <v>23</v>
      </c>
      <c r="BE14394" t="s">
        <v>23</v>
      </c>
      <c r="BF14394">
        <v>-0.33300000000000002</v>
      </c>
      <c r="BG14394" t="s">
        <v>23</v>
      </c>
      <c r="BH14394" t="s">
        <v>23</v>
      </c>
      <c r="BI14394" t="s">
        <v>23</v>
      </c>
      <c r="BJ14394" t="s">
        <v>23</v>
      </c>
      <c r="BK14394" t="s">
        <v>23</v>
      </c>
      <c r="BN14394">
        <v>0</v>
      </c>
      <c r="BO14394" t="s">
        <v>23</v>
      </c>
      <c r="BP14394" t="s">
        <v>23</v>
      </c>
      <c r="BQ14394" t="s">
        <v>23</v>
      </c>
      <c r="BR14394" t="s">
        <v>23</v>
      </c>
      <c r="BS14394" t="s">
        <v>23</v>
      </c>
      <c r="BV14394">
        <v>-2.839</v>
      </c>
      <c r="BW14394">
        <v>-2.194</v>
      </c>
      <c r="BX14394" t="s">
        <v>23</v>
      </c>
      <c r="BY14394">
        <v>-15.667</v>
      </c>
      <c r="BZ14394">
        <v>13.484999999999999</v>
      </c>
      <c r="CA14394">
        <v>10.223000000000001</v>
      </c>
      <c r="CB14394">
        <v>55.915999999999997</v>
      </c>
      <c r="CC14394">
        <v>50.808</v>
      </c>
      <c r="CD14394" t="s">
        <v>23</v>
      </c>
      <c r="CE14394">
        <v>-37.557000000000002</v>
      </c>
      <c r="CF14394">
        <v>12.127000000000001</v>
      </c>
      <c r="CG14394">
        <v>-43.6008</v>
      </c>
      <c r="CH14394">
        <v>-31470.394</v>
      </c>
      <c r="CI14394" s="7">
        <v>-38997.303999999996</v>
      </c>
      <c r="CJ14394">
        <v>-11782.816999999999</v>
      </c>
      <c r="CK14394">
        <v>-7388.585</v>
      </c>
      <c r="CL14394">
        <v>-19.300999999999998</v>
      </c>
      <c r="CM14394">
        <v>55.915999999999997</v>
      </c>
      <c r="CP14394" s="9">
        <v>-13.789</v>
      </c>
      <c r="CQ14394" s="9">
        <v>-11.669</v>
      </c>
      <c r="CR14394" s="9">
        <v>-9.3230000000000004</v>
      </c>
      <c r="CS14394">
        <v>-5.6509999999999998</v>
      </c>
      <c r="CT14394">
        <v>-4.6689999999999996</v>
      </c>
      <c r="CU14394">
        <v>0.54200000000000004</v>
      </c>
      <c r="CV14394">
        <v>0.53400000000000003</v>
      </c>
      <c r="CW14394">
        <v>0.54200000000000004</v>
      </c>
      <c r="CX14394">
        <v>22.643000000000001</v>
      </c>
      <c r="CY14394" t="s">
        <v>576</v>
      </c>
      <c r="DB14394" s="10">
        <v>-0.60830078672472121</v>
      </c>
      <c r="DC14394" s="9">
        <v>399840.85200000001</v>
      </c>
      <c r="DD14394" s="10">
        <v>-9.7694869857870362E-4</v>
      </c>
      <c r="DE14394" s="12">
        <v>-5272.83</v>
      </c>
      <c r="DF14394" s="9">
        <v>2.8383660000000002</v>
      </c>
      <c r="DG14394" s="13">
        <v>2.853996</v>
      </c>
      <c r="DH14394" t="s">
        <v>576</v>
      </c>
      <c r="DK14394">
        <v>1.7044812215183773</v>
      </c>
      <c r="DL14394">
        <v>0.66882999385024378</v>
      </c>
      <c r="DM14394">
        <v>0.54741013704097874</v>
      </c>
      <c r="DN14394">
        <v>0.95901373935149126</v>
      </c>
    </row>
    <row r="14395" spans="1:118" x14ac:dyDescent="0.25">
      <c r="A14395" s="1">
        <v>45594</v>
      </c>
      <c r="B14395" t="s">
        <v>296</v>
      </c>
      <c r="C14395">
        <v>9.06</v>
      </c>
      <c r="D14395" t="s">
        <v>297</v>
      </c>
      <c r="E14395" t="s">
        <v>55</v>
      </c>
      <c r="F14395" t="s">
        <v>228</v>
      </c>
      <c r="I14395">
        <v>197.09123622025871</v>
      </c>
      <c r="J14395">
        <v>12062.09</v>
      </c>
      <c r="M14395">
        <v>199384</v>
      </c>
      <c r="N14395">
        <v>206104</v>
      </c>
      <c r="O14395">
        <v>249471</v>
      </c>
      <c r="P14395">
        <v>274758</v>
      </c>
      <c r="S14395">
        <v>76.069999999999993</v>
      </c>
      <c r="T14395">
        <v>550478.09905183001</v>
      </c>
      <c r="U14395">
        <v>5.52297193548387</v>
      </c>
      <c r="X14395">
        <v>-0.43956000000000001</v>
      </c>
      <c r="Y14395">
        <v>-2.9978590000000001</v>
      </c>
      <c r="Z14395">
        <v>0.66666700000000001</v>
      </c>
      <c r="AA14395">
        <v>-11.523438000000001</v>
      </c>
      <c r="AB14395">
        <v>9.52</v>
      </c>
      <c r="AC14395">
        <v>10.84</v>
      </c>
      <c r="AD14395">
        <v>8.7100000000000009</v>
      </c>
      <c r="AE14395">
        <v>8.7100000000000009</v>
      </c>
      <c r="AF14395" s="4">
        <v>9.1233333333333331</v>
      </c>
      <c r="AG14395" s="4">
        <v>9.0783333333333349</v>
      </c>
      <c r="AH14395" s="4">
        <v>9.1069565217391322</v>
      </c>
      <c r="AI14395" s="4">
        <v>9.0407812499999984</v>
      </c>
      <c r="AJ14395" s="4">
        <v>9.1715447154471477</v>
      </c>
      <c r="AK14395" s="4">
        <v>9.6990909090909128</v>
      </c>
      <c r="AL14395" s="6">
        <v>9.18</v>
      </c>
      <c r="AM14395" s="6">
        <v>9.18</v>
      </c>
      <c r="AN14395" s="6">
        <v>9.34</v>
      </c>
      <c r="AO14395" s="6">
        <v>9.36</v>
      </c>
      <c r="AP14395" s="6">
        <v>9.89</v>
      </c>
      <c r="AQ14395" s="6">
        <v>10.74</v>
      </c>
      <c r="AR14395">
        <v>9.06</v>
      </c>
      <c r="AS14395">
        <v>9</v>
      </c>
      <c r="AT14395">
        <v>8.9700000000000006</v>
      </c>
      <c r="AU14395">
        <v>8.74</v>
      </c>
      <c r="AV14395">
        <v>8.74</v>
      </c>
      <c r="AW14395">
        <v>8.74</v>
      </c>
      <c r="AZ14395">
        <v>1</v>
      </c>
      <c r="BA14395">
        <v>9.3000000000000007</v>
      </c>
      <c r="BB14395" t="s">
        <v>23</v>
      </c>
      <c r="BC14395" t="s">
        <v>23</v>
      </c>
      <c r="BD14395" t="s">
        <v>23</v>
      </c>
      <c r="BE14395" t="s">
        <v>23</v>
      </c>
      <c r="BF14395">
        <v>6.5000000000000002E-2</v>
      </c>
      <c r="BG14395" t="s">
        <v>23</v>
      </c>
      <c r="BH14395" t="s">
        <v>23</v>
      </c>
      <c r="BI14395" t="s">
        <v>23</v>
      </c>
      <c r="BJ14395" t="s">
        <v>23</v>
      </c>
      <c r="BK14395" t="s">
        <v>23</v>
      </c>
      <c r="BN14395">
        <v>2.75938189845475</v>
      </c>
      <c r="BO14395">
        <v>-50</v>
      </c>
      <c r="BP14395">
        <v>-29.289000000000001</v>
      </c>
      <c r="BQ14395">
        <v>-20.63</v>
      </c>
      <c r="BR14395">
        <v>0.25</v>
      </c>
      <c r="BS14395" t="s">
        <v>23</v>
      </c>
      <c r="BV14395">
        <v>-6.601</v>
      </c>
      <c r="BW14395">
        <v>-23.169</v>
      </c>
      <c r="BX14395">
        <v>-5.2409999999999997</v>
      </c>
      <c r="BY14395">
        <v>11.586</v>
      </c>
      <c r="BZ14395">
        <v>9.9740000000000002</v>
      </c>
      <c r="CA14395">
        <v>-13.749000000000001</v>
      </c>
      <c r="CB14395">
        <v>-39.734000000000002</v>
      </c>
      <c r="CC14395">
        <v>141.22219999999999</v>
      </c>
      <c r="CD14395" t="s">
        <v>576</v>
      </c>
      <c r="CE14395">
        <v>-49.779000000000003</v>
      </c>
      <c r="CF14395">
        <v>5.62</v>
      </c>
      <c r="CG14395">
        <v>-1.4534</v>
      </c>
      <c r="CH14395">
        <v>56259.214999999997</v>
      </c>
      <c r="CI14395" s="7">
        <v>112023.42</v>
      </c>
      <c r="CJ14395">
        <v>11766.915999999999</v>
      </c>
      <c r="CK14395">
        <v>51625.180999999997</v>
      </c>
      <c r="CL14395">
        <v>-49.779000000000003</v>
      </c>
      <c r="CM14395">
        <v>-39.734000000000002</v>
      </c>
      <c r="CP14395" s="9">
        <v>19.925999999999998</v>
      </c>
      <c r="CQ14395" s="9">
        <v>18.593</v>
      </c>
      <c r="CR14395" s="9">
        <v>18.373000000000001</v>
      </c>
      <c r="CS14395">
        <v>2.524</v>
      </c>
      <c r="CT14395">
        <v>2.3109999999999999</v>
      </c>
      <c r="CU14395">
        <v>0.186</v>
      </c>
      <c r="CV14395">
        <v>0.19</v>
      </c>
      <c r="CW14395">
        <v>0.186</v>
      </c>
      <c r="CX14395">
        <v>34.381</v>
      </c>
      <c r="CY14395">
        <v>4.7169999999999996</v>
      </c>
      <c r="DB14395" s="10">
        <v>28.939469585479522</v>
      </c>
      <c r="DC14395" s="9">
        <v>3412497.04</v>
      </c>
      <c r="DD14395" s="10">
        <v>1.3829898296409951E-2</v>
      </c>
      <c r="DE14395" s="12">
        <v>-77985.351999999999</v>
      </c>
      <c r="DF14395" s="9">
        <v>2.5593219999999999</v>
      </c>
      <c r="DG14395" s="13">
        <v>2.7621950000000002</v>
      </c>
      <c r="DH14395">
        <v>34.846153999999999</v>
      </c>
      <c r="DK14395">
        <v>0.67714019828983396</v>
      </c>
      <c r="DL14395">
        <v>9.5154327263926905E-2</v>
      </c>
      <c r="DM14395">
        <v>0.13469646762180665</v>
      </c>
      <c r="DN14395">
        <v>0.62454841470676981</v>
      </c>
    </row>
    <row r="14396" spans="1:118" x14ac:dyDescent="0.25">
      <c r="A14396" s="1">
        <v>45594</v>
      </c>
      <c r="B14396" t="s">
        <v>298</v>
      </c>
      <c r="C14396">
        <v>53.3</v>
      </c>
      <c r="D14396" t="s">
        <v>299</v>
      </c>
      <c r="E14396" t="s">
        <v>55</v>
      </c>
      <c r="F14396" t="s">
        <v>228</v>
      </c>
      <c r="I14396">
        <v>197.09123622025871</v>
      </c>
      <c r="J14396">
        <v>12062.09</v>
      </c>
      <c r="M14396">
        <v>50991</v>
      </c>
      <c r="N14396">
        <v>125970</v>
      </c>
      <c r="O14396">
        <v>152557</v>
      </c>
      <c r="P14396">
        <v>82219</v>
      </c>
      <c r="S14396">
        <v>76.069999999999993</v>
      </c>
      <c r="T14396">
        <v>550478.09905183001</v>
      </c>
      <c r="U14396">
        <v>5.52297193548387</v>
      </c>
      <c r="X14396">
        <v>0.18797</v>
      </c>
      <c r="Y14396">
        <v>2.3032629999999998</v>
      </c>
      <c r="Z14396">
        <v>-3.0909089999999999</v>
      </c>
      <c r="AA14396">
        <v>-14.72</v>
      </c>
      <c r="AB14396">
        <v>55.4</v>
      </c>
      <c r="AC14396">
        <v>64.599999999999994</v>
      </c>
      <c r="AD14396">
        <v>50.4</v>
      </c>
      <c r="AE14396">
        <v>50.4</v>
      </c>
      <c r="AF14396" s="4">
        <v>53.083333333333336</v>
      </c>
      <c r="AG14396" s="4">
        <v>53.074999999999996</v>
      </c>
      <c r="AH14396" s="4">
        <v>52.856521739130436</v>
      </c>
      <c r="AI14396" s="4">
        <v>52.279687500000001</v>
      </c>
      <c r="AJ14396" s="4">
        <v>54.60650406504066</v>
      </c>
      <c r="AK14396" s="4">
        <v>57.855731225296466</v>
      </c>
      <c r="AL14396" s="6">
        <v>53.5</v>
      </c>
      <c r="AM14396" s="6">
        <v>53.7</v>
      </c>
      <c r="AN14396" s="6">
        <v>53.7</v>
      </c>
      <c r="AO14396" s="6">
        <v>54.4</v>
      </c>
      <c r="AP14396" s="6">
        <v>60</v>
      </c>
      <c r="AQ14396" s="6">
        <v>64.3</v>
      </c>
      <c r="AR14396">
        <v>52.6</v>
      </c>
      <c r="AS14396">
        <v>52</v>
      </c>
      <c r="AT14396">
        <v>52</v>
      </c>
      <c r="AU14396">
        <v>51.1</v>
      </c>
      <c r="AV14396">
        <v>51.1</v>
      </c>
      <c r="AW14396">
        <v>51.1</v>
      </c>
      <c r="AZ14396">
        <v>5</v>
      </c>
      <c r="BA14396">
        <v>53.424999999999997</v>
      </c>
      <c r="BB14396">
        <v>-3.86162932454695</v>
      </c>
      <c r="BC14396">
        <v>-17.858294949495001</v>
      </c>
      <c r="BD14396" t="s">
        <v>23</v>
      </c>
      <c r="BE14396" t="s">
        <v>23</v>
      </c>
      <c r="BF14396">
        <v>0.77400000000000002</v>
      </c>
      <c r="BG14396">
        <v>-7.60233918128655</v>
      </c>
      <c r="BH14396">
        <v>4.3165467625899296</v>
      </c>
      <c r="BI14396" t="s">
        <v>23</v>
      </c>
      <c r="BJ14396" t="s">
        <v>23</v>
      </c>
      <c r="BK14396" t="s">
        <v>23</v>
      </c>
      <c r="BN14396">
        <v>4.8780487804878003</v>
      </c>
      <c r="BO14396">
        <v>18.181999999999999</v>
      </c>
      <c r="BP14396">
        <v>-13.811</v>
      </c>
      <c r="BQ14396">
        <v>-16.399999999999999</v>
      </c>
      <c r="BR14396">
        <v>2.6</v>
      </c>
      <c r="BS14396">
        <v>1.3</v>
      </c>
      <c r="BV14396">
        <v>48.192</v>
      </c>
      <c r="BW14396">
        <v>12.837999999999999</v>
      </c>
      <c r="BX14396">
        <v>-30.219000000000001</v>
      </c>
      <c r="BY14396">
        <v>-13.987</v>
      </c>
      <c r="BZ14396">
        <v>-6.1349999999999998</v>
      </c>
      <c r="CA14396">
        <v>-19.547999999999998</v>
      </c>
      <c r="CB14396">
        <v>82.771000000000001</v>
      </c>
      <c r="CC14396">
        <v>35.194000000000003</v>
      </c>
      <c r="CD14396">
        <v>-22.891999999999999</v>
      </c>
      <c r="CE14396">
        <v>8.7899999999999991</v>
      </c>
      <c r="CF14396">
        <v>-55.247</v>
      </c>
      <c r="CG14396">
        <v>-30.472200000000001</v>
      </c>
      <c r="CH14396">
        <v>141970.72200000001</v>
      </c>
      <c r="CI14396" s="7">
        <v>130512.557</v>
      </c>
      <c r="CJ14396">
        <v>72891.264999999999</v>
      </c>
      <c r="CK14396">
        <v>74221.592000000004</v>
      </c>
      <c r="CL14396">
        <v>8.7789999999999999</v>
      </c>
      <c r="CM14396">
        <v>91.337999999999994</v>
      </c>
      <c r="CP14396" s="9">
        <v>27.433</v>
      </c>
      <c r="CQ14396" s="9">
        <v>22.765000000000001</v>
      </c>
      <c r="CR14396" s="9">
        <v>20.907</v>
      </c>
      <c r="CS14396">
        <v>5.1459999999999999</v>
      </c>
      <c r="CT14396">
        <v>4.5810000000000004</v>
      </c>
      <c r="CU14396">
        <v>0.26700000000000002</v>
      </c>
      <c r="CV14396">
        <v>0.317</v>
      </c>
      <c r="CW14396">
        <v>0.26700000000000002</v>
      </c>
      <c r="CX14396">
        <v>2.9000000000000001E-2</v>
      </c>
      <c r="CY14396">
        <v>3.5000000000000003E-2</v>
      </c>
      <c r="DB14396" s="10">
        <v>13.496649617703895</v>
      </c>
      <c r="DC14396" s="9">
        <v>3133950.0329999998</v>
      </c>
      <c r="DD14396" s="10">
        <v>2.5194617708826757E-2</v>
      </c>
      <c r="DE14396" s="12">
        <v>-276945.57199999999</v>
      </c>
      <c r="DF14396" s="9">
        <v>7.2212440000000004</v>
      </c>
      <c r="DG14396" s="13">
        <v>6.1746990000000004</v>
      </c>
      <c r="DH14396">
        <v>17.215762000000002</v>
      </c>
      <c r="DK14396">
        <v>0.69369461486707451</v>
      </c>
      <c r="DL14396">
        <v>0.25172112149615955</v>
      </c>
      <c r="DM14396">
        <v>0.16116029605784535</v>
      </c>
      <c r="DN14396">
        <v>0.52356396478403311</v>
      </c>
    </row>
    <row r="14397" spans="1:118" x14ac:dyDescent="0.25">
      <c r="A14397" s="1">
        <v>45594</v>
      </c>
      <c r="B14397" t="s">
        <v>300</v>
      </c>
      <c r="C14397">
        <v>74</v>
      </c>
      <c r="D14397" t="s">
        <v>301</v>
      </c>
      <c r="E14397" t="s">
        <v>242</v>
      </c>
      <c r="F14397" t="s">
        <v>228</v>
      </c>
      <c r="I14397">
        <v>197.09123622025871</v>
      </c>
      <c r="J14397">
        <v>12062.09</v>
      </c>
      <c r="M14397">
        <v>3183</v>
      </c>
      <c r="N14397">
        <v>5372</v>
      </c>
      <c r="O14397">
        <v>6594</v>
      </c>
      <c r="P14397">
        <v>7758</v>
      </c>
      <c r="S14397">
        <v>76.069999999999993</v>
      </c>
      <c r="T14397">
        <v>550478.09905183001</v>
      </c>
      <c r="U14397">
        <v>5.52297193548387</v>
      </c>
      <c r="X14397">
        <v>-1.595745</v>
      </c>
      <c r="Y14397">
        <v>8.6637299999999993</v>
      </c>
      <c r="Z14397">
        <v>1.23119</v>
      </c>
      <c r="AA14397">
        <v>34.545454999999997</v>
      </c>
      <c r="AB14397">
        <v>159.80000000000001</v>
      </c>
      <c r="AC14397">
        <v>159.80000000000001</v>
      </c>
      <c r="AD14397">
        <v>131</v>
      </c>
      <c r="AE14397">
        <v>109</v>
      </c>
      <c r="AF14397" s="4">
        <v>76.099999999999994</v>
      </c>
      <c r="AG14397" s="4">
        <v>76.191666666666663</v>
      </c>
      <c r="AH14397" s="4">
        <v>72.4304347826087</v>
      </c>
      <c r="AI14397" s="4">
        <v>70.534375000000011</v>
      </c>
      <c r="AJ14397" s="4">
        <v>69.108130081300786</v>
      </c>
      <c r="AK14397" s="4">
        <v>64.222924901185777</v>
      </c>
      <c r="AL14397" s="6">
        <v>79.5</v>
      </c>
      <c r="AM14397" s="6">
        <v>79.5</v>
      </c>
      <c r="AN14397" s="6">
        <v>79.5</v>
      </c>
      <c r="AO14397" s="6">
        <v>79.5</v>
      </c>
      <c r="AP14397" s="6">
        <v>79.5</v>
      </c>
      <c r="AQ14397" s="6">
        <v>79.5</v>
      </c>
      <c r="AR14397">
        <v>74</v>
      </c>
      <c r="AS14397">
        <v>74</v>
      </c>
      <c r="AT14397">
        <v>66.5</v>
      </c>
      <c r="AU14397">
        <v>66.5</v>
      </c>
      <c r="AV14397">
        <v>63.1</v>
      </c>
      <c r="AW14397">
        <v>54.5</v>
      </c>
      <c r="AZ14397" t="s">
        <v>23</v>
      </c>
      <c r="BA14397" t="s">
        <v>23</v>
      </c>
      <c r="BB14397" t="s">
        <v>23</v>
      </c>
      <c r="BC14397" t="s">
        <v>23</v>
      </c>
      <c r="BD14397" t="s">
        <v>23</v>
      </c>
      <c r="BE14397" t="s">
        <v>23</v>
      </c>
      <c r="BF14397">
        <v>0.34899999999999998</v>
      </c>
      <c r="BG14397" t="s">
        <v>23</v>
      </c>
      <c r="BH14397" t="s">
        <v>23</v>
      </c>
      <c r="BI14397" t="s">
        <v>23</v>
      </c>
      <c r="BJ14397" t="s">
        <v>23</v>
      </c>
      <c r="BK14397" t="s">
        <v>23</v>
      </c>
      <c r="BN14397">
        <v>1.8581081081081099</v>
      </c>
      <c r="BO14397">
        <v>-16.667000000000002</v>
      </c>
      <c r="BP14397">
        <v>58.113999999999997</v>
      </c>
      <c r="BQ14397" t="s">
        <v>23</v>
      </c>
      <c r="BR14397">
        <v>1.25</v>
      </c>
      <c r="BS14397">
        <v>0.375</v>
      </c>
      <c r="BV14397">
        <v>-12.002000000000001</v>
      </c>
      <c r="BW14397">
        <v>-12.675000000000001</v>
      </c>
      <c r="BX14397">
        <v>-1.877</v>
      </c>
      <c r="BY14397">
        <v>-0.13900000000000001</v>
      </c>
      <c r="BZ14397">
        <v>22.721</v>
      </c>
      <c r="CA14397">
        <v>1.228</v>
      </c>
      <c r="CB14397">
        <v>-70.617999999999995</v>
      </c>
      <c r="CC14397">
        <v>2.2370000000000001</v>
      </c>
      <c r="CD14397">
        <v>39.823</v>
      </c>
      <c r="CE14397">
        <v>51.497</v>
      </c>
      <c r="CF14397">
        <v>23.555</v>
      </c>
      <c r="CG14397">
        <v>-4.4820000000000002</v>
      </c>
      <c r="CH14397">
        <v>46575.186999999998</v>
      </c>
      <c r="CI14397" s="7">
        <v>30743.382000000001</v>
      </c>
      <c r="CJ14397">
        <v>4360.7579999999998</v>
      </c>
      <c r="CK14397">
        <v>14156.578</v>
      </c>
      <c r="CL14397">
        <v>51.497</v>
      </c>
      <c r="CM14397">
        <v>-70.617999999999995</v>
      </c>
      <c r="CP14397" s="9">
        <v>25.1</v>
      </c>
      <c r="CQ14397" s="9">
        <v>24.324000000000002</v>
      </c>
      <c r="CR14397" s="9">
        <v>22.759</v>
      </c>
      <c r="CS14397">
        <v>11.132</v>
      </c>
      <c r="CT14397">
        <v>10.555</v>
      </c>
      <c r="CU14397">
        <v>0.67300000000000004</v>
      </c>
      <c r="CV14397" t="s">
        <v>23</v>
      </c>
      <c r="CW14397">
        <v>0.67300000000000004</v>
      </c>
      <c r="CX14397">
        <v>26.533000000000001</v>
      </c>
      <c r="CY14397">
        <v>0.95699999999999996</v>
      </c>
      <c r="DB14397" s="10">
        <v>8.4793794594594605</v>
      </c>
      <c r="DC14397" s="9">
        <v>200964.47700000001</v>
      </c>
      <c r="DD14397" s="10">
        <v>3.9028917533520113E-2</v>
      </c>
      <c r="DE14397" s="12">
        <v>21564.208999999999</v>
      </c>
      <c r="DF14397" s="9">
        <v>7.3202100000000003</v>
      </c>
      <c r="DG14397" s="13">
        <v>8.6347719999999999</v>
      </c>
      <c r="DH14397">
        <v>53.008595999999997</v>
      </c>
      <c r="DK14397">
        <v>-1.1733426116883809</v>
      </c>
      <c r="DL14397">
        <v>-0.23784084777873268</v>
      </c>
      <c r="DM14397">
        <v>-0.39531465555792161</v>
      </c>
      <c r="DN14397">
        <v>5.886577091409817E-2</v>
      </c>
    </row>
    <row r="14398" spans="1:118" x14ac:dyDescent="0.25">
      <c r="A14398" s="1">
        <v>45594</v>
      </c>
      <c r="B14398" t="s">
        <v>302</v>
      </c>
      <c r="C14398">
        <v>101.4</v>
      </c>
      <c r="D14398" t="s">
        <v>303</v>
      </c>
      <c r="E14398" t="s">
        <v>265</v>
      </c>
      <c r="F14398" t="s">
        <v>228</v>
      </c>
      <c r="I14398">
        <v>197.09123622025871</v>
      </c>
      <c r="J14398">
        <v>12062.09</v>
      </c>
      <c r="M14398">
        <v>256158</v>
      </c>
      <c r="N14398">
        <v>268797</v>
      </c>
      <c r="O14398">
        <v>316839</v>
      </c>
      <c r="P14398">
        <v>310532</v>
      </c>
      <c r="S14398">
        <v>76.069999999999993</v>
      </c>
      <c r="T14398">
        <v>550478.09905183001</v>
      </c>
      <c r="U14398">
        <v>5.52297193548387</v>
      </c>
      <c r="X14398">
        <v>-2.8735629999999999</v>
      </c>
      <c r="Y14398">
        <v>0.79522899999999996</v>
      </c>
      <c r="Z14398">
        <v>4.106776</v>
      </c>
      <c r="AA14398">
        <v>45.480631000000002</v>
      </c>
      <c r="AB14398">
        <v>117.4</v>
      </c>
      <c r="AC14398">
        <v>122</v>
      </c>
      <c r="AD14398">
        <v>83.8</v>
      </c>
      <c r="AE14398">
        <v>68.5</v>
      </c>
      <c r="AF14398" s="4">
        <v>102.56666666666666</v>
      </c>
      <c r="AG14398" s="4">
        <v>102.60000000000001</v>
      </c>
      <c r="AH14398" s="4">
        <v>101.70434782608697</v>
      </c>
      <c r="AI14398" s="4">
        <v>103.76093749999998</v>
      </c>
      <c r="AJ14398" s="4">
        <v>102.32276422764228</v>
      </c>
      <c r="AK14398" s="4">
        <v>99.257707509881385</v>
      </c>
      <c r="AL14398" s="6">
        <v>104.4</v>
      </c>
      <c r="AM14398" s="6">
        <v>104.4</v>
      </c>
      <c r="AN14398" s="6">
        <v>104.4</v>
      </c>
      <c r="AO14398" s="6">
        <v>114</v>
      </c>
      <c r="AP14398" s="6">
        <v>114</v>
      </c>
      <c r="AQ14398" s="6">
        <v>119.6</v>
      </c>
      <c r="AR14398">
        <v>101.4</v>
      </c>
      <c r="AS14398">
        <v>100.6</v>
      </c>
      <c r="AT14398">
        <v>95.1</v>
      </c>
      <c r="AU14398">
        <v>92</v>
      </c>
      <c r="AV14398">
        <v>92</v>
      </c>
      <c r="AW14398">
        <v>69.7</v>
      </c>
      <c r="AZ14398">
        <v>5</v>
      </c>
      <c r="BA14398">
        <v>107.02</v>
      </c>
      <c r="BB14398">
        <v>-0.99471153846153904</v>
      </c>
      <c r="BC14398">
        <v>2.0775754552257402</v>
      </c>
      <c r="BD14398" t="s">
        <v>23</v>
      </c>
      <c r="BE14398" t="s">
        <v>23</v>
      </c>
      <c r="BF14398">
        <v>1.0649999999999999</v>
      </c>
      <c r="BG14398">
        <v>15.476190476190499</v>
      </c>
      <c r="BH14398">
        <v>4.4444444444444402</v>
      </c>
      <c r="BI14398" t="s">
        <v>23</v>
      </c>
      <c r="BJ14398" t="s">
        <v>23</v>
      </c>
      <c r="BK14398" t="s">
        <v>23</v>
      </c>
      <c r="BN14398">
        <v>2.9585798816567999</v>
      </c>
      <c r="BO14398">
        <v>66.667000000000002</v>
      </c>
      <c r="BP14398" t="s">
        <v>23</v>
      </c>
      <c r="BQ14398" t="s">
        <v>23</v>
      </c>
      <c r="BR14398">
        <v>2.5</v>
      </c>
      <c r="BS14398">
        <v>1.5</v>
      </c>
      <c r="BV14398">
        <v>6.7080000000000002</v>
      </c>
      <c r="BW14398">
        <v>4.8659999999999997</v>
      </c>
      <c r="BX14398">
        <v>3.2309999999999999</v>
      </c>
      <c r="BY14398">
        <v>14.201000000000001</v>
      </c>
      <c r="BZ14398">
        <v>40.317</v>
      </c>
      <c r="CA14398">
        <v>19.492999999999999</v>
      </c>
      <c r="CB14398">
        <v>25.227</v>
      </c>
      <c r="CC14398">
        <v>36.976999999999997</v>
      </c>
      <c r="CD14398">
        <v>26.29</v>
      </c>
      <c r="CE14398">
        <v>47.280999999999999</v>
      </c>
      <c r="CF14398">
        <v>46.902000000000001</v>
      </c>
      <c r="CG14398">
        <v>9.7988</v>
      </c>
      <c r="CH14398">
        <v>518769.603</v>
      </c>
      <c r="CI14398" s="7">
        <v>352319.86599999998</v>
      </c>
      <c r="CJ14398">
        <v>159427.405</v>
      </c>
      <c r="CK14398">
        <v>170215.66899999999</v>
      </c>
      <c r="CL14398">
        <v>47.244</v>
      </c>
      <c r="CM14398">
        <v>25.562999999999999</v>
      </c>
      <c r="CP14398" s="9">
        <v>9.6649999999999991</v>
      </c>
      <c r="CQ14398" s="9">
        <v>9.3059999999999992</v>
      </c>
      <c r="CR14398" s="9">
        <v>8.5890000000000004</v>
      </c>
      <c r="CS14398">
        <v>11.108000000000001</v>
      </c>
      <c r="CT14398">
        <v>8.9049999999999994</v>
      </c>
      <c r="CU14398">
        <v>1.474</v>
      </c>
      <c r="CV14398">
        <v>1.5780000000000001</v>
      </c>
      <c r="CW14398">
        <v>1.474</v>
      </c>
      <c r="CX14398">
        <v>73.33</v>
      </c>
      <c r="CY14398">
        <v>2.605</v>
      </c>
      <c r="DB14398" s="10">
        <v>17.577415374892933</v>
      </c>
      <c r="DC14398" s="9">
        <v>5695387.5470000003</v>
      </c>
      <c r="DD14398" s="10">
        <v>4.6853523451720253E-2</v>
      </c>
      <c r="DE14398" s="12">
        <v>-133586.51800000001</v>
      </c>
      <c r="DF14398" s="9">
        <v>1.8875649999999999</v>
      </c>
      <c r="DG14398" s="13">
        <v>1.854833</v>
      </c>
      <c r="DH14398">
        <v>23.915094</v>
      </c>
      <c r="DK14398">
        <v>-1.9657321490949682</v>
      </c>
      <c r="DL14398">
        <v>0.35404365715890623</v>
      </c>
      <c r="DM14398">
        <v>0.19090531324799465</v>
      </c>
      <c r="DN14398" t="s">
        <v>23</v>
      </c>
    </row>
    <row r="14399" spans="1:118" x14ac:dyDescent="0.25">
      <c r="A14399" s="1">
        <v>45594</v>
      </c>
      <c r="B14399" t="s">
        <v>304</v>
      </c>
      <c r="C14399">
        <v>28.1</v>
      </c>
      <c r="D14399" t="s">
        <v>305</v>
      </c>
      <c r="E14399" t="s">
        <v>55</v>
      </c>
      <c r="F14399" t="s">
        <v>228</v>
      </c>
      <c r="I14399">
        <v>197.09123622025871</v>
      </c>
      <c r="J14399">
        <v>12062.09</v>
      </c>
      <c r="M14399">
        <v>369374</v>
      </c>
      <c r="N14399">
        <v>399167</v>
      </c>
      <c r="O14399">
        <v>448652</v>
      </c>
      <c r="P14399">
        <v>238394</v>
      </c>
      <c r="S14399">
        <v>76.069999999999993</v>
      </c>
      <c r="T14399">
        <v>550478.09905183001</v>
      </c>
      <c r="U14399">
        <v>5.52297193548387</v>
      </c>
      <c r="X14399">
        <v>-4.7457630000000002</v>
      </c>
      <c r="Y14399">
        <v>4.2671609999999998</v>
      </c>
      <c r="Z14399">
        <v>13.673139000000001</v>
      </c>
      <c r="AA14399">
        <v>-5.0675679999999996</v>
      </c>
      <c r="AB14399">
        <v>29.9</v>
      </c>
      <c r="AC14399">
        <v>38.25</v>
      </c>
      <c r="AD14399">
        <v>22.64</v>
      </c>
      <c r="AE14399">
        <v>22.64</v>
      </c>
      <c r="AF14399" s="4">
        <v>28.833333333333332</v>
      </c>
      <c r="AG14399" s="4">
        <v>28.583333333333339</v>
      </c>
      <c r="AH14399" s="4">
        <v>27.739130434782609</v>
      </c>
      <c r="AI14399" s="4">
        <v>26.394531249999993</v>
      </c>
      <c r="AJ14399" s="4">
        <v>26.249349593495939</v>
      </c>
      <c r="AK14399" s="4">
        <v>28.48960474308301</v>
      </c>
      <c r="AL14399" s="6">
        <v>29.5</v>
      </c>
      <c r="AM14399" s="6">
        <v>29.5</v>
      </c>
      <c r="AN14399" s="6">
        <v>29.5</v>
      </c>
      <c r="AO14399" s="6">
        <v>29.5</v>
      </c>
      <c r="AP14399" s="6">
        <v>29.5</v>
      </c>
      <c r="AQ14399" s="6">
        <v>34.799999999999997</v>
      </c>
      <c r="AR14399">
        <v>28.1</v>
      </c>
      <c r="AS14399">
        <v>27.3</v>
      </c>
      <c r="AT14399">
        <v>26.1</v>
      </c>
      <c r="AU14399">
        <v>22.64</v>
      </c>
      <c r="AV14399">
        <v>22.64</v>
      </c>
      <c r="AW14399">
        <v>22.64</v>
      </c>
      <c r="AZ14399">
        <v>4</v>
      </c>
      <c r="BA14399">
        <v>32.85</v>
      </c>
      <c r="BB14399">
        <v>-0.92650908530951603</v>
      </c>
      <c r="BC14399">
        <v>-5.4027225433526</v>
      </c>
      <c r="BD14399" t="s">
        <v>23</v>
      </c>
      <c r="BE14399" t="s">
        <v>23</v>
      </c>
      <c r="BF14399">
        <v>0.53700000000000003</v>
      </c>
      <c r="BG14399" t="s">
        <v>23</v>
      </c>
      <c r="BH14399" t="s">
        <v>23</v>
      </c>
      <c r="BI14399" t="s">
        <v>23</v>
      </c>
      <c r="BJ14399" t="s">
        <v>23</v>
      </c>
      <c r="BK14399" t="s">
        <v>23</v>
      </c>
      <c r="BN14399">
        <v>6.2277580071174397</v>
      </c>
      <c r="BO14399">
        <v>3.3330000000000002</v>
      </c>
      <c r="BP14399">
        <v>-5.8879999999999999</v>
      </c>
      <c r="BQ14399">
        <v>-3.9649999999999999</v>
      </c>
      <c r="BR14399">
        <v>1.55</v>
      </c>
      <c r="BS14399">
        <v>1</v>
      </c>
      <c r="BV14399">
        <v>5.7619999999999996</v>
      </c>
      <c r="BW14399">
        <v>-0.59</v>
      </c>
      <c r="BX14399">
        <v>1.0489999999999999</v>
      </c>
      <c r="BY14399">
        <v>7.5880000000000001</v>
      </c>
      <c r="BZ14399">
        <v>-10.887</v>
      </c>
      <c r="CA14399">
        <v>13.683999999999999</v>
      </c>
      <c r="CB14399">
        <v>20.895</v>
      </c>
      <c r="CC14399">
        <v>-4.4370000000000003</v>
      </c>
      <c r="CD14399">
        <v>-18.971</v>
      </c>
      <c r="CE14399">
        <v>-0.56200000000000006</v>
      </c>
      <c r="CF14399">
        <v>-11.178000000000001</v>
      </c>
      <c r="CG14399">
        <v>-2.8290999999999999</v>
      </c>
      <c r="CH14399">
        <v>188772.49900000001</v>
      </c>
      <c r="CI14399" s="7">
        <v>189839.97099999999</v>
      </c>
      <c r="CJ14399">
        <v>64424.824999999997</v>
      </c>
      <c r="CK14399">
        <v>70103.217999999993</v>
      </c>
      <c r="CL14399">
        <v>-0.56200000000000006</v>
      </c>
      <c r="CM14399">
        <v>20.895</v>
      </c>
      <c r="CP14399" s="9">
        <v>31.792999999999999</v>
      </c>
      <c r="CQ14399" s="9">
        <v>30.350999999999999</v>
      </c>
      <c r="CR14399" s="9">
        <v>31.082999999999998</v>
      </c>
      <c r="CS14399">
        <v>7.5149999999999997</v>
      </c>
      <c r="CT14399">
        <v>6.87</v>
      </c>
      <c r="CU14399">
        <v>0.34599999999999997</v>
      </c>
      <c r="CV14399" t="s">
        <v>23</v>
      </c>
      <c r="CW14399">
        <v>0.34599999999999997</v>
      </c>
      <c r="CX14399">
        <v>0.218</v>
      </c>
      <c r="CY14399">
        <v>1.2E-2</v>
      </c>
      <c r="DB14399" s="10">
        <v>23.528550118623961</v>
      </c>
      <c r="DC14399" s="9">
        <v>1894726.4040000001</v>
      </c>
      <c r="DD14399" s="10">
        <v>4.1873207040608693E-2</v>
      </c>
      <c r="DE14399" s="12">
        <v>210830.38500000001</v>
      </c>
      <c r="DF14399" s="9">
        <v>5.178769</v>
      </c>
      <c r="DG14399" s="13">
        <v>5.1502929999999996</v>
      </c>
      <c r="DH14399">
        <v>13.081937</v>
      </c>
      <c r="DK14399">
        <v>0.73819274366020904</v>
      </c>
      <c r="DL14399">
        <v>0.29737626949322443</v>
      </c>
      <c r="DM14399">
        <v>0.18071607119294864</v>
      </c>
      <c r="DN14399">
        <v>0.49843172138937264</v>
      </c>
    </row>
    <row r="14400" spans="1:118" x14ac:dyDescent="0.25">
      <c r="A14400" s="1">
        <v>45594</v>
      </c>
      <c r="B14400" t="s">
        <v>306</v>
      </c>
      <c r="C14400">
        <v>26.9</v>
      </c>
      <c r="D14400" t="s">
        <v>307</v>
      </c>
      <c r="E14400" t="s">
        <v>227</v>
      </c>
      <c r="F14400" t="s">
        <v>228</v>
      </c>
      <c r="I14400">
        <v>197.09123622025871</v>
      </c>
      <c r="J14400">
        <v>12062.09</v>
      </c>
      <c r="M14400">
        <v>990846</v>
      </c>
      <c r="N14400">
        <v>1081823</v>
      </c>
      <c r="O14400">
        <v>1263140</v>
      </c>
      <c r="P14400">
        <v>1629102</v>
      </c>
      <c r="S14400">
        <v>76.069999999999993</v>
      </c>
      <c r="T14400">
        <v>550478.09905183001</v>
      </c>
      <c r="U14400">
        <v>5.52297193548387</v>
      </c>
      <c r="X14400">
        <v>-0.185529</v>
      </c>
      <c r="Y14400">
        <v>-6.4347830000000004</v>
      </c>
      <c r="Z14400">
        <v>-6.759099</v>
      </c>
      <c r="AA14400">
        <v>-15.541601</v>
      </c>
      <c r="AB14400">
        <v>29.6</v>
      </c>
      <c r="AC14400">
        <v>36.5</v>
      </c>
      <c r="AD14400">
        <v>26.65</v>
      </c>
      <c r="AE14400">
        <v>26.65</v>
      </c>
      <c r="AF14400" s="4">
        <v>27.033333333333335</v>
      </c>
      <c r="AG14400" s="4">
        <v>27.333333333333329</v>
      </c>
      <c r="AH14400" s="4">
        <v>27.84347826086956</v>
      </c>
      <c r="AI14400" s="4">
        <v>28.117968750000006</v>
      </c>
      <c r="AJ14400" s="4">
        <v>29.134959349593483</v>
      </c>
      <c r="AK14400" s="4">
        <v>30.779841897233219</v>
      </c>
      <c r="AL14400" s="6">
        <v>27.25</v>
      </c>
      <c r="AM14400" s="6">
        <v>27.85</v>
      </c>
      <c r="AN14400" s="6">
        <v>29.35</v>
      </c>
      <c r="AO14400" s="6">
        <v>29.4</v>
      </c>
      <c r="AP14400" s="6">
        <v>34.1</v>
      </c>
      <c r="AQ14400" s="6">
        <v>36.049999999999997</v>
      </c>
      <c r="AR14400">
        <v>26.9</v>
      </c>
      <c r="AS14400">
        <v>26.9</v>
      </c>
      <c r="AT14400">
        <v>26.9</v>
      </c>
      <c r="AU14400">
        <v>26.9</v>
      </c>
      <c r="AV14400">
        <v>26.9</v>
      </c>
      <c r="AW14400">
        <v>26.9</v>
      </c>
      <c r="AZ14400">
        <v>10</v>
      </c>
      <c r="BA14400">
        <v>36.255560000000003</v>
      </c>
      <c r="BB14400">
        <v>3.7952131984117701</v>
      </c>
      <c r="BC14400">
        <v>-12.5729840653784</v>
      </c>
      <c r="BD14400">
        <v>0.16044</v>
      </c>
      <c r="BE14400">
        <v>7.0000000000000007E-2</v>
      </c>
      <c r="BF14400">
        <v>0.14199999999999999</v>
      </c>
      <c r="BG14400">
        <v>-6.4327485380117002</v>
      </c>
      <c r="BH14400">
        <v>-0.203665987780041</v>
      </c>
      <c r="BI14400">
        <v>-12.5</v>
      </c>
      <c r="BJ14400">
        <v>-34.615384615384599</v>
      </c>
      <c r="BK14400">
        <v>0</v>
      </c>
      <c r="BN14400">
        <v>4.6468401486988897</v>
      </c>
      <c r="BO14400">
        <v>-38.462000000000003</v>
      </c>
      <c r="BP14400">
        <v>-5.7190000000000003</v>
      </c>
      <c r="BQ14400">
        <v>58.74</v>
      </c>
      <c r="BR14400">
        <v>2</v>
      </c>
      <c r="BS14400">
        <v>0</v>
      </c>
      <c r="BV14400">
        <v>-9.0879999999999992</v>
      </c>
      <c r="BW14400">
        <v>4.0389999999999997</v>
      </c>
      <c r="BX14400">
        <v>-7.7939999999999996</v>
      </c>
      <c r="BY14400">
        <v>-25.704999999999998</v>
      </c>
      <c r="BZ14400">
        <v>5.8529999999999998</v>
      </c>
      <c r="CA14400">
        <v>81.977000000000004</v>
      </c>
      <c r="CB14400">
        <v>-56.25</v>
      </c>
      <c r="CC14400">
        <v>-61.036000000000001</v>
      </c>
      <c r="CD14400">
        <v>-60.938000000000002</v>
      </c>
      <c r="CE14400">
        <v>-67.346999999999994</v>
      </c>
      <c r="CF14400">
        <v>0</v>
      </c>
      <c r="CG14400" t="s">
        <v>576</v>
      </c>
      <c r="CH14400">
        <v>1174994</v>
      </c>
      <c r="CI14400" s="7">
        <v>3595291</v>
      </c>
      <c r="CJ14400">
        <v>103154</v>
      </c>
      <c r="CK14400">
        <v>121490</v>
      </c>
      <c r="CL14400">
        <v>-67.319000000000003</v>
      </c>
      <c r="CM14400">
        <v>-55.744</v>
      </c>
      <c r="CP14400" s="9">
        <v>11.098000000000001</v>
      </c>
      <c r="CQ14400" s="9">
        <v>12.888</v>
      </c>
      <c r="CR14400" s="9">
        <v>15.192</v>
      </c>
      <c r="CS14400">
        <v>2.5950000000000002</v>
      </c>
      <c r="CT14400">
        <v>2.2839999999999998</v>
      </c>
      <c r="CU14400">
        <v>0.32900000000000001</v>
      </c>
      <c r="CV14400">
        <v>0.33100000000000002</v>
      </c>
      <c r="CW14400">
        <v>0.32900000000000001</v>
      </c>
      <c r="CX14400">
        <v>15.2</v>
      </c>
      <c r="CY14400">
        <v>1.798</v>
      </c>
      <c r="DB14400" s="10">
        <v>16.908415347340082</v>
      </c>
      <c r="DC14400" s="9">
        <v>21942854</v>
      </c>
      <c r="DD14400" s="10">
        <v>1.5030724809088189E-2</v>
      </c>
      <c r="DE14400" s="12">
        <v>444959.375</v>
      </c>
      <c r="DF14400" s="9">
        <v>2.649724</v>
      </c>
      <c r="DG14400" s="13">
        <v>2.9982169999999999</v>
      </c>
      <c r="DH14400">
        <v>48.035713999999999</v>
      </c>
      <c r="DK14400">
        <v>0.39914709269301074</v>
      </c>
      <c r="DL14400">
        <v>0.68056198728201278</v>
      </c>
      <c r="DM14400">
        <v>0.55663576892528754</v>
      </c>
      <c r="DN14400">
        <v>0.57148640043664645</v>
      </c>
    </row>
    <row r="14401" spans="1:118" x14ac:dyDescent="0.25">
      <c r="A14401" s="1">
        <v>45594</v>
      </c>
      <c r="B14401" t="s">
        <v>308</v>
      </c>
      <c r="C14401">
        <v>74.599999999999994</v>
      </c>
      <c r="D14401" t="s">
        <v>309</v>
      </c>
      <c r="E14401" t="s">
        <v>265</v>
      </c>
      <c r="F14401" t="s">
        <v>228</v>
      </c>
      <c r="I14401">
        <v>197.09123622025871</v>
      </c>
      <c r="J14401">
        <v>12062.09</v>
      </c>
      <c r="M14401">
        <v>37298</v>
      </c>
      <c r="N14401">
        <v>61998</v>
      </c>
      <c r="O14401">
        <v>112758</v>
      </c>
      <c r="P14401">
        <v>126060</v>
      </c>
      <c r="S14401">
        <v>76.069999999999993</v>
      </c>
      <c r="T14401">
        <v>550478.09905183001</v>
      </c>
      <c r="U14401">
        <v>5.52297193548387</v>
      </c>
      <c r="X14401">
        <v>-0.400534</v>
      </c>
      <c r="Y14401">
        <v>-9.3560149999999993</v>
      </c>
      <c r="Z14401">
        <v>6.4194009999999997</v>
      </c>
      <c r="AA14401">
        <v>30.524346999999999</v>
      </c>
      <c r="AB14401">
        <v>85</v>
      </c>
      <c r="AC14401">
        <v>109.4</v>
      </c>
      <c r="AD14401">
        <v>60.7</v>
      </c>
      <c r="AE14401">
        <v>55.5</v>
      </c>
      <c r="AF14401" s="4">
        <v>74.333333333333329</v>
      </c>
      <c r="AG14401" s="4">
        <v>74.991666666666674</v>
      </c>
      <c r="AH14401" s="4">
        <v>75.960869565217394</v>
      </c>
      <c r="AI14401" s="4">
        <v>73.742187499999986</v>
      </c>
      <c r="AJ14401" s="4">
        <v>73.308943089430883</v>
      </c>
      <c r="AK14401" s="4">
        <v>67.162890592885333</v>
      </c>
      <c r="AL14401" s="6">
        <v>75.400000000000006</v>
      </c>
      <c r="AM14401" s="6">
        <v>76.599999999999994</v>
      </c>
      <c r="AN14401" s="6">
        <v>82.3</v>
      </c>
      <c r="AO14401" s="6">
        <v>84</v>
      </c>
      <c r="AP14401" s="6">
        <v>84</v>
      </c>
      <c r="AQ14401" s="6">
        <v>101</v>
      </c>
      <c r="AR14401">
        <v>72.7</v>
      </c>
      <c r="AS14401">
        <v>72.7</v>
      </c>
      <c r="AT14401">
        <v>72.7</v>
      </c>
      <c r="AU14401">
        <v>62.9</v>
      </c>
      <c r="AV14401">
        <v>59.7</v>
      </c>
      <c r="AW14401">
        <v>57.154088000000002</v>
      </c>
      <c r="AZ14401" t="s">
        <v>23</v>
      </c>
      <c r="BA14401" t="s">
        <v>23</v>
      </c>
      <c r="BB14401">
        <v>6.4405660377358496</v>
      </c>
      <c r="BC14401" t="s">
        <v>23</v>
      </c>
      <c r="BD14401" t="s">
        <v>23</v>
      </c>
      <c r="BE14401" t="s">
        <v>23</v>
      </c>
      <c r="BF14401">
        <v>4.5919999999999996</v>
      </c>
      <c r="BG14401">
        <v>101.263661202186</v>
      </c>
      <c r="BH14401">
        <v>-27.3965494876119</v>
      </c>
      <c r="BI14401" t="s">
        <v>23</v>
      </c>
      <c r="BJ14401" t="s">
        <v>23</v>
      </c>
      <c r="BK14401" t="s">
        <v>23</v>
      </c>
      <c r="BN14401">
        <v>0</v>
      </c>
      <c r="BO14401" t="s">
        <v>23</v>
      </c>
      <c r="BP14401" t="s">
        <v>23</v>
      </c>
      <c r="BQ14401" t="s">
        <v>23</v>
      </c>
      <c r="BR14401" t="s">
        <v>23</v>
      </c>
      <c r="BS14401" t="s">
        <v>23</v>
      </c>
      <c r="BV14401">
        <v>161.245</v>
      </c>
      <c r="BW14401">
        <v>7.3150000000000004</v>
      </c>
      <c r="BX14401">
        <v>81.162999999999997</v>
      </c>
      <c r="BY14401">
        <v>-55.128</v>
      </c>
      <c r="BZ14401">
        <v>-57.417000000000002</v>
      </c>
      <c r="CA14401">
        <v>-56.463999999999999</v>
      </c>
      <c r="CB14401" t="s">
        <v>576</v>
      </c>
      <c r="CC14401" t="s">
        <v>576</v>
      </c>
      <c r="CD14401" t="s">
        <v>576</v>
      </c>
      <c r="CE14401" t="s">
        <v>576</v>
      </c>
      <c r="CF14401">
        <v>161.012</v>
      </c>
      <c r="CG14401">
        <v>253.21199999999999</v>
      </c>
      <c r="CH14401">
        <v>36556</v>
      </c>
      <c r="CI14401" s="7">
        <v>-580476</v>
      </c>
      <c r="CJ14401">
        <v>30617</v>
      </c>
      <c r="CK14401">
        <v>-4845</v>
      </c>
      <c r="CL14401" t="s">
        <v>576</v>
      </c>
      <c r="CM14401" t="s">
        <v>576</v>
      </c>
      <c r="CP14401" s="9">
        <v>-194.31700000000001</v>
      </c>
      <c r="CQ14401" s="9" t="s">
        <v>576</v>
      </c>
      <c r="CR14401" s="9">
        <v>-212.09299999999999</v>
      </c>
      <c r="CS14401">
        <v>26.757999999999999</v>
      </c>
      <c r="CT14401">
        <v>-6.1630000000000003</v>
      </c>
      <c r="CU14401">
        <v>5.0999999999999997E-2</v>
      </c>
      <c r="CV14401">
        <v>4.3999999999999997E-2</v>
      </c>
      <c r="CW14401">
        <v>5.0999999999999997E-2</v>
      </c>
      <c r="CX14401" t="s">
        <v>576</v>
      </c>
      <c r="CY14401" t="s">
        <v>576</v>
      </c>
      <c r="DB14401" s="10">
        <v>-22.139467340076742</v>
      </c>
      <c r="DC14401" s="9">
        <v>644364</v>
      </c>
      <c r="DD14401" s="10">
        <v>-1.7103686736068432E-2</v>
      </c>
      <c r="DE14401" s="12">
        <v>166151.875</v>
      </c>
      <c r="DF14401" s="9">
        <v>13.175556</v>
      </c>
      <c r="DG14401" s="13">
        <v>12.302111</v>
      </c>
      <c r="DH14401">
        <v>10.483418</v>
      </c>
      <c r="DK14401">
        <v>5.007704174956193</v>
      </c>
      <c r="DL14401">
        <v>-0.40181197081873815</v>
      </c>
      <c r="DM14401">
        <v>-0.16247608226012961</v>
      </c>
      <c r="DN14401">
        <v>-4.6972582231991737E-2</v>
      </c>
    </row>
    <row r="14402" spans="1:118" x14ac:dyDescent="0.25">
      <c r="A14402" s="1">
        <v>45594</v>
      </c>
      <c r="B14402" t="s">
        <v>310</v>
      </c>
      <c r="C14402">
        <v>40.700000000000003</v>
      </c>
      <c r="D14402" t="s">
        <v>311</v>
      </c>
      <c r="E14402" t="s">
        <v>55</v>
      </c>
      <c r="F14402" t="s">
        <v>228</v>
      </c>
      <c r="I14402">
        <v>197.09123622025871</v>
      </c>
      <c r="J14402">
        <v>12062.09</v>
      </c>
      <c r="M14402">
        <v>175208</v>
      </c>
      <c r="N14402">
        <v>212018</v>
      </c>
      <c r="O14402">
        <v>201164</v>
      </c>
      <c r="P14402">
        <v>155096</v>
      </c>
      <c r="S14402">
        <v>76.069999999999993</v>
      </c>
      <c r="T14402">
        <v>550478.09905183001</v>
      </c>
      <c r="U14402">
        <v>5.52297193548387</v>
      </c>
      <c r="X14402">
        <v>1.496259</v>
      </c>
      <c r="Y14402">
        <v>-1.6908209999999999</v>
      </c>
      <c r="Z14402">
        <v>-5.3488369999999996</v>
      </c>
      <c r="AA14402">
        <v>-18.600000000000001</v>
      </c>
      <c r="AB14402">
        <v>43.5</v>
      </c>
      <c r="AC14402">
        <v>54.4</v>
      </c>
      <c r="AD14402">
        <v>39.65</v>
      </c>
      <c r="AE14402">
        <v>39.65</v>
      </c>
      <c r="AF14402" s="4">
        <v>40.133333333333333</v>
      </c>
      <c r="AG14402" s="4">
        <v>40.129166666666663</v>
      </c>
      <c r="AH14402" s="4">
        <v>40.480434782608711</v>
      </c>
      <c r="AI14402" s="4">
        <v>40.918749999999982</v>
      </c>
      <c r="AJ14402" s="4">
        <v>42.62113821138211</v>
      </c>
      <c r="AK14402" s="4">
        <v>46.024505928853749</v>
      </c>
      <c r="AL14402" s="6">
        <v>40.700000000000003</v>
      </c>
      <c r="AM14402" s="6">
        <v>40.700000000000003</v>
      </c>
      <c r="AN14402" s="6">
        <v>41.65</v>
      </c>
      <c r="AO14402" s="6">
        <v>42.85</v>
      </c>
      <c r="AP14402" s="6">
        <v>45.7</v>
      </c>
      <c r="AQ14402" s="6">
        <v>53.1</v>
      </c>
      <c r="AR14402">
        <v>39.700000000000003</v>
      </c>
      <c r="AS14402">
        <v>39.700000000000003</v>
      </c>
      <c r="AT14402">
        <v>39.700000000000003</v>
      </c>
      <c r="AU14402">
        <v>39.700000000000003</v>
      </c>
      <c r="AV14402">
        <v>39.700000000000003</v>
      </c>
      <c r="AW14402">
        <v>39.700000000000003</v>
      </c>
      <c r="AZ14402">
        <v>8</v>
      </c>
      <c r="BA14402">
        <v>49.18</v>
      </c>
      <c r="BB14402">
        <v>-1.39629005059022</v>
      </c>
      <c r="BC14402">
        <v>0.89392928619079404</v>
      </c>
      <c r="BD14402" t="s">
        <v>23</v>
      </c>
      <c r="BE14402" t="s">
        <v>23</v>
      </c>
      <c r="BF14402">
        <v>0.57099999999999995</v>
      </c>
      <c r="BG14402">
        <v>-1.9685039370078701</v>
      </c>
      <c r="BH14402">
        <v>11.063829787234001</v>
      </c>
      <c r="BI14402" t="s">
        <v>23</v>
      </c>
      <c r="BJ14402" t="s">
        <v>23</v>
      </c>
      <c r="BK14402" t="s">
        <v>23</v>
      </c>
      <c r="BN14402">
        <v>5.5282555282555297</v>
      </c>
      <c r="BO14402">
        <v>-23.077000000000002</v>
      </c>
      <c r="BP14402">
        <v>-15.484999999999999</v>
      </c>
      <c r="BQ14402">
        <v>-10.61</v>
      </c>
      <c r="BR14402">
        <v>2.5</v>
      </c>
      <c r="BS14402">
        <v>1.25</v>
      </c>
      <c r="BV14402">
        <v>6.1390000000000002</v>
      </c>
      <c r="BW14402">
        <v>4.1239999999999997</v>
      </c>
      <c r="BX14402">
        <v>-10.94</v>
      </c>
      <c r="BY14402">
        <v>2.9590000000000001</v>
      </c>
      <c r="BZ14402">
        <v>0.72699999999999998</v>
      </c>
      <c r="CA14402">
        <v>-10.198</v>
      </c>
      <c r="CB14402">
        <v>2.536</v>
      </c>
      <c r="CC14402">
        <v>-8.1059999999999999</v>
      </c>
      <c r="CD14402">
        <v>-32.832999999999998</v>
      </c>
      <c r="CE14402">
        <v>-4.4660000000000002</v>
      </c>
      <c r="CF14402">
        <v>20.160900000000002</v>
      </c>
      <c r="CG14402">
        <v>-27.2041</v>
      </c>
      <c r="CH14402">
        <v>381027</v>
      </c>
      <c r="CI14402" s="7">
        <v>398838</v>
      </c>
      <c r="CJ14402">
        <v>87345</v>
      </c>
      <c r="CK14402">
        <v>113759</v>
      </c>
      <c r="CL14402">
        <v>-4.4660000000000002</v>
      </c>
      <c r="CM14402">
        <v>2.536</v>
      </c>
      <c r="CP14402" s="9">
        <v>23.209</v>
      </c>
      <c r="CQ14402" s="9">
        <v>24.207999999999998</v>
      </c>
      <c r="CR14402" s="9">
        <v>28.547000000000001</v>
      </c>
      <c r="CS14402">
        <v>8.3190000000000008</v>
      </c>
      <c r="CT14402">
        <v>6.71</v>
      </c>
      <c r="CU14402">
        <v>0.46300000000000002</v>
      </c>
      <c r="CV14402">
        <v>0.45200000000000001</v>
      </c>
      <c r="CW14402">
        <v>0.46300000000000002</v>
      </c>
      <c r="CX14402">
        <v>12.936999999999999</v>
      </c>
      <c r="CY14402">
        <v>1.0469999999999999</v>
      </c>
      <c r="DB14402" s="10">
        <v>23.126495479436656</v>
      </c>
      <c r="DC14402" s="9">
        <v>3235096</v>
      </c>
      <c r="DD14402" s="10">
        <v>4.4515216859097845E-2</v>
      </c>
      <c r="DE14402" s="12">
        <v>197364.75</v>
      </c>
      <c r="DF14402" s="9">
        <v>4.1496740000000001</v>
      </c>
      <c r="DG14402" s="13">
        <v>4.1177659999999996</v>
      </c>
      <c r="DH14402">
        <v>17.819614999999999</v>
      </c>
      <c r="DK14402">
        <v>1.0454735900011116</v>
      </c>
      <c r="DL14402">
        <v>0.18060597819915467</v>
      </c>
      <c r="DM14402">
        <v>0.11404742428225284</v>
      </c>
      <c r="DN14402">
        <v>0.56110246906469008</v>
      </c>
    </row>
    <row r="14403" spans="1:118" x14ac:dyDescent="0.25">
      <c r="A14403" s="1">
        <v>45594</v>
      </c>
      <c r="B14403" t="s">
        <v>312</v>
      </c>
      <c r="C14403">
        <v>32.25</v>
      </c>
      <c r="D14403" t="s">
        <v>313</v>
      </c>
      <c r="E14403" t="s">
        <v>242</v>
      </c>
      <c r="F14403" t="s">
        <v>228</v>
      </c>
      <c r="I14403">
        <v>197.09123622025871</v>
      </c>
      <c r="J14403">
        <v>12062.09</v>
      </c>
      <c r="M14403">
        <v>670626</v>
      </c>
      <c r="N14403">
        <v>821977</v>
      </c>
      <c r="O14403">
        <v>731997</v>
      </c>
      <c r="P14403">
        <v>973370</v>
      </c>
      <c r="S14403">
        <v>76.069999999999993</v>
      </c>
      <c r="T14403">
        <v>550478.09905183001</v>
      </c>
      <c r="U14403">
        <v>5.52297193548387</v>
      </c>
      <c r="X14403">
        <v>3.697749</v>
      </c>
      <c r="Y14403">
        <v>2.3809520000000002</v>
      </c>
      <c r="Z14403">
        <v>11.015491000000001</v>
      </c>
      <c r="AA14403">
        <v>73.910698999999994</v>
      </c>
      <c r="AB14403">
        <v>33.15</v>
      </c>
      <c r="AC14403">
        <v>33.15</v>
      </c>
      <c r="AD14403">
        <v>24</v>
      </c>
      <c r="AE14403">
        <v>18.239999999999998</v>
      </c>
      <c r="AF14403" s="4">
        <v>31.391666666666666</v>
      </c>
      <c r="AG14403" s="4">
        <v>31.408333333333331</v>
      </c>
      <c r="AH14403" s="4">
        <v>31.013043478260869</v>
      </c>
      <c r="AI14403" s="4">
        <v>29.980468750000004</v>
      </c>
      <c r="AJ14403" s="4">
        <v>29.22495934959349</v>
      </c>
      <c r="AK14403" s="4">
        <v>26.119391304347822</v>
      </c>
      <c r="AL14403" s="6">
        <v>32.25</v>
      </c>
      <c r="AM14403" s="6">
        <v>32.25</v>
      </c>
      <c r="AN14403" s="6">
        <v>32.6</v>
      </c>
      <c r="AO14403" s="6">
        <v>32.6</v>
      </c>
      <c r="AP14403" s="6">
        <v>32.6</v>
      </c>
      <c r="AQ14403" s="6">
        <v>32.6</v>
      </c>
      <c r="AR14403">
        <v>30.65</v>
      </c>
      <c r="AS14403">
        <v>30.65</v>
      </c>
      <c r="AT14403">
        <v>28.75</v>
      </c>
      <c r="AU14403">
        <v>25.1</v>
      </c>
      <c r="AV14403">
        <v>25.1</v>
      </c>
      <c r="AW14403">
        <v>18.544</v>
      </c>
      <c r="AZ14403">
        <v>3</v>
      </c>
      <c r="BA14403">
        <v>27.8</v>
      </c>
      <c r="BB14403">
        <v>2.8043784206411302</v>
      </c>
      <c r="BC14403">
        <v>3.4753753753753802</v>
      </c>
      <c r="BD14403" t="s">
        <v>23</v>
      </c>
      <c r="BE14403" t="s">
        <v>23</v>
      </c>
      <c r="BF14403">
        <v>7.0000000000000007E-2</v>
      </c>
      <c r="BG14403">
        <v>168.75</v>
      </c>
      <c r="BH14403">
        <v>4.19161676646707</v>
      </c>
      <c r="BI14403" t="s">
        <v>23</v>
      </c>
      <c r="BJ14403" t="s">
        <v>23</v>
      </c>
      <c r="BK14403" t="s">
        <v>23</v>
      </c>
      <c r="BN14403">
        <v>0</v>
      </c>
      <c r="BO14403" t="s">
        <v>23</v>
      </c>
      <c r="BP14403" t="s">
        <v>23</v>
      </c>
      <c r="BQ14403" t="s">
        <v>23</v>
      </c>
      <c r="BR14403" t="s">
        <v>23</v>
      </c>
      <c r="BS14403" t="s">
        <v>23</v>
      </c>
      <c r="BV14403">
        <v>10.566000000000001</v>
      </c>
      <c r="BW14403">
        <v>9.1310000000000002</v>
      </c>
      <c r="BX14403">
        <v>-6.2690000000000001</v>
      </c>
      <c r="BY14403">
        <v>-11.454000000000001</v>
      </c>
      <c r="BZ14403">
        <v>-3.246</v>
      </c>
      <c r="CA14403">
        <v>1.234</v>
      </c>
      <c r="CB14403" t="s">
        <v>576</v>
      </c>
      <c r="CC14403" t="s">
        <v>576</v>
      </c>
      <c r="CD14403">
        <v>5.6589999999999998</v>
      </c>
      <c r="CE14403" t="s">
        <v>576</v>
      </c>
      <c r="CF14403">
        <v>-25.669</v>
      </c>
      <c r="CG14403">
        <v>199.94399999999999</v>
      </c>
      <c r="CH14403">
        <v>-210351</v>
      </c>
      <c r="CI14403" s="7">
        <v>173920</v>
      </c>
      <c r="CJ14403">
        <v>6031</v>
      </c>
      <c r="CK14403">
        <v>-10817</v>
      </c>
      <c r="CL14403" t="s">
        <v>576</v>
      </c>
      <c r="CM14403" t="s">
        <v>576</v>
      </c>
      <c r="CP14403" s="9">
        <v>-2.1640000000000001</v>
      </c>
      <c r="CQ14403" s="9">
        <v>-2.8809999999999998</v>
      </c>
      <c r="CR14403" s="9">
        <v>-1.9510000000000001</v>
      </c>
      <c r="CS14403">
        <v>-0.73099999999999998</v>
      </c>
      <c r="CT14403">
        <v>-0.60799999999999998</v>
      </c>
      <c r="CU14403">
        <v>0.44900000000000001</v>
      </c>
      <c r="CV14403">
        <v>0.42799999999999999</v>
      </c>
      <c r="CW14403">
        <v>0.44900000000000001</v>
      </c>
      <c r="CX14403">
        <v>53.006999999999998</v>
      </c>
      <c r="CY14403">
        <v>8.01</v>
      </c>
      <c r="DB14403" s="10">
        <v>22.717804980744045</v>
      </c>
      <c r="DC14403" s="9">
        <v>2860849</v>
      </c>
      <c r="DD14403" s="10">
        <v>2.5600791932744442E-2</v>
      </c>
      <c r="DE14403" s="12">
        <v>93064.625</v>
      </c>
      <c r="DF14403" s="9">
        <v>2.3096760000000001</v>
      </c>
      <c r="DG14403" s="13">
        <v>2.0161289999999998</v>
      </c>
      <c r="DH14403">
        <v>115.17857100000001</v>
      </c>
      <c r="DK14403">
        <v>1.7820684815770527</v>
      </c>
      <c r="DL14403">
        <v>0.22335582622442385</v>
      </c>
      <c r="DM14403">
        <v>0.21799421921591672</v>
      </c>
      <c r="DN14403">
        <v>0.99391715145542281</v>
      </c>
    </row>
    <row r="14404" spans="1:118" x14ac:dyDescent="0.25">
      <c r="A14404" s="1">
        <v>45594</v>
      </c>
      <c r="B14404" t="s">
        <v>314</v>
      </c>
      <c r="C14404">
        <v>147.732361</v>
      </c>
      <c r="D14404" t="s">
        <v>315</v>
      </c>
      <c r="E14404" t="s">
        <v>239</v>
      </c>
      <c r="F14404" t="s">
        <v>228</v>
      </c>
      <c r="I14404">
        <v>197.09123622025871</v>
      </c>
      <c r="J14404">
        <v>12062.09</v>
      </c>
      <c r="M14404">
        <v>2084769</v>
      </c>
      <c r="N14404">
        <v>3709568</v>
      </c>
      <c r="O14404">
        <v>3357033</v>
      </c>
      <c r="P14404">
        <v>1164132</v>
      </c>
      <c r="S14404">
        <v>76.069999999999993</v>
      </c>
      <c r="T14404">
        <v>550478.09905183001</v>
      </c>
      <c r="U14404">
        <v>5.52297193548387</v>
      </c>
      <c r="X14404">
        <v>-2.4063119999999998</v>
      </c>
      <c r="Y14404">
        <v>-18.885245999999999</v>
      </c>
      <c r="Z14404">
        <v>9.6631210000000003</v>
      </c>
      <c r="AA14404">
        <v>5.2765959999999996</v>
      </c>
      <c r="AB14404">
        <v>31.7</v>
      </c>
      <c r="AC14404">
        <v>31.7</v>
      </c>
      <c r="AD14404">
        <v>19.5</v>
      </c>
      <c r="AE14404">
        <v>19.5</v>
      </c>
      <c r="AF14404" s="4">
        <v>149.33468633333334</v>
      </c>
      <c r="AG14404" s="4">
        <v>153.73859175000001</v>
      </c>
      <c r="AH14404" s="4">
        <v>159.91660765217392</v>
      </c>
      <c r="AI14404" s="4">
        <v>144.38091493749997</v>
      </c>
      <c r="AJ14404" s="4">
        <v>141.34296669918695</v>
      </c>
      <c r="AK14404" s="4">
        <v>144.14055440316216</v>
      </c>
      <c r="AL14404" s="6">
        <v>152.56919300000001</v>
      </c>
      <c r="AM14404" s="6">
        <v>165.40769700000001</v>
      </c>
      <c r="AN14404" s="6">
        <v>182.12760800000001</v>
      </c>
      <c r="AO14404" s="6">
        <v>182.12760800000001</v>
      </c>
      <c r="AP14404" s="6">
        <v>182.12760800000001</v>
      </c>
      <c r="AQ14404" s="6">
        <v>182.12760800000001</v>
      </c>
      <c r="AR14404">
        <v>145.70208700000001</v>
      </c>
      <c r="AS14404">
        <v>145.70208700000001</v>
      </c>
      <c r="AT14404">
        <v>145.70208700000001</v>
      </c>
      <c r="AU14404">
        <v>117.636521</v>
      </c>
      <c r="AV14404">
        <v>117.636521</v>
      </c>
      <c r="AW14404">
        <v>117.636521</v>
      </c>
      <c r="AZ14404" t="s">
        <v>23</v>
      </c>
      <c r="BA14404" t="s">
        <v>23</v>
      </c>
      <c r="BB14404" t="s">
        <v>23</v>
      </c>
      <c r="BC14404" t="s">
        <v>23</v>
      </c>
      <c r="BD14404" t="s">
        <v>23</v>
      </c>
      <c r="BE14404" t="s">
        <v>23</v>
      </c>
      <c r="BF14404">
        <v>-4.2990000000000004</v>
      </c>
      <c r="BG14404" t="s">
        <v>23</v>
      </c>
      <c r="BH14404" t="s">
        <v>23</v>
      </c>
      <c r="BI14404" t="s">
        <v>23</v>
      </c>
      <c r="BJ14404" t="s">
        <v>23</v>
      </c>
      <c r="BK14404" t="s">
        <v>23</v>
      </c>
      <c r="BN14404">
        <v>0</v>
      </c>
      <c r="BO14404" t="s">
        <v>23</v>
      </c>
      <c r="BP14404" t="s">
        <v>23</v>
      </c>
      <c r="BQ14404" t="s">
        <v>23</v>
      </c>
      <c r="BR14404" t="s">
        <v>23</v>
      </c>
      <c r="BS14404" t="s">
        <v>23</v>
      </c>
      <c r="BV14404">
        <v>-87.759</v>
      </c>
      <c r="BW14404">
        <v>-58.792999999999999</v>
      </c>
      <c r="BX14404">
        <v>-21.283000000000001</v>
      </c>
      <c r="BY14404">
        <v>6.95</v>
      </c>
      <c r="BZ14404">
        <v>2.5830000000000002</v>
      </c>
      <c r="CA14404">
        <v>16.213000000000001</v>
      </c>
      <c r="CB14404">
        <v>-16.279</v>
      </c>
      <c r="CC14404">
        <v>-15.622</v>
      </c>
      <c r="CD14404" t="s">
        <v>576</v>
      </c>
      <c r="CE14404">
        <v>44.503</v>
      </c>
      <c r="CF14404">
        <v>85.433000000000007</v>
      </c>
      <c r="CG14404">
        <v>-15.904</v>
      </c>
      <c r="CH14404">
        <v>-91438.410999999993</v>
      </c>
      <c r="CI14404" s="7">
        <v>-63389.796000000002</v>
      </c>
      <c r="CJ14404">
        <v>-28698.335999999999</v>
      </c>
      <c r="CK14404">
        <v>-10813.964</v>
      </c>
      <c r="CL14404">
        <v>44.247999999999998</v>
      </c>
      <c r="CM14404">
        <v>-16.532</v>
      </c>
      <c r="CP14404" s="9">
        <v>-259.387</v>
      </c>
      <c r="CQ14404" s="9">
        <v>-203.702</v>
      </c>
      <c r="CR14404" s="9">
        <v>-169.702</v>
      </c>
      <c r="CS14404">
        <v>-24.324000000000002</v>
      </c>
      <c r="CT14404">
        <v>-17.632000000000001</v>
      </c>
      <c r="CU14404">
        <v>0.109</v>
      </c>
      <c r="CV14404">
        <v>0.13600000000000001</v>
      </c>
      <c r="CW14404">
        <v>0.109</v>
      </c>
      <c r="CX14404">
        <v>83.415999999999997</v>
      </c>
      <c r="CY14404" t="s">
        <v>576</v>
      </c>
      <c r="DB14404" s="10">
        <v>-6.4774363811500182</v>
      </c>
      <c r="DC14404" s="9">
        <v>184045.63099999999</v>
      </c>
      <c r="DD14404" s="10">
        <v>-3.4828705061735479E-2</v>
      </c>
      <c r="DE14404" s="12">
        <v>18752.47</v>
      </c>
      <c r="DF14404" s="9">
        <v>36.522215000000003</v>
      </c>
      <c r="DG14404" s="13">
        <v>133.33245600000001</v>
      </c>
      <c r="DH14404" t="s">
        <v>576</v>
      </c>
      <c r="DK14404">
        <v>7.6458346638025994</v>
      </c>
      <c r="DL14404">
        <v>0.51589064522072514</v>
      </c>
      <c r="DM14404">
        <v>0.4782457865646404</v>
      </c>
      <c r="DN14404">
        <v>0.92613519406067324</v>
      </c>
    </row>
    <row r="14405" spans="1:118" x14ac:dyDescent="0.25">
      <c r="A14405" s="1">
        <v>45594</v>
      </c>
      <c r="B14405" t="s">
        <v>316</v>
      </c>
      <c r="C14405">
        <v>28.35</v>
      </c>
      <c r="D14405" t="s">
        <v>317</v>
      </c>
      <c r="E14405" t="s">
        <v>289</v>
      </c>
      <c r="F14405" t="s">
        <v>228</v>
      </c>
      <c r="I14405">
        <v>197.09123622025871</v>
      </c>
      <c r="J14405">
        <v>12062.09</v>
      </c>
      <c r="M14405">
        <v>231313</v>
      </c>
      <c r="N14405">
        <v>334286</v>
      </c>
      <c r="O14405">
        <v>330231</v>
      </c>
      <c r="P14405">
        <v>202279</v>
      </c>
      <c r="S14405">
        <v>76.069999999999993</v>
      </c>
      <c r="T14405">
        <v>550478.09905183001</v>
      </c>
      <c r="U14405">
        <v>5.52297193548387</v>
      </c>
      <c r="X14405">
        <v>-5.5</v>
      </c>
      <c r="Y14405">
        <v>-6.7434209999999997</v>
      </c>
      <c r="Z14405">
        <v>10.999133</v>
      </c>
      <c r="AA14405">
        <v>-4.3187480000000003</v>
      </c>
      <c r="AB14405">
        <v>32.549999999999997</v>
      </c>
      <c r="AC14405">
        <v>41.422221999999998</v>
      </c>
      <c r="AD14405">
        <v>24.296296000000002</v>
      </c>
      <c r="AE14405">
        <v>24.296296000000002</v>
      </c>
      <c r="AF14405" s="4">
        <v>29.133333333333336</v>
      </c>
      <c r="AG14405" s="4">
        <v>29.462500000000002</v>
      </c>
      <c r="AH14405" s="4">
        <v>29.028260869565226</v>
      </c>
      <c r="AI14405" s="4">
        <v>27.656363249999988</v>
      </c>
      <c r="AJ14405" s="4">
        <v>27.174162878048786</v>
      </c>
      <c r="AK14405" s="4">
        <v>30.24807398418972</v>
      </c>
      <c r="AL14405" s="6">
        <v>30</v>
      </c>
      <c r="AM14405" s="6">
        <v>30.6</v>
      </c>
      <c r="AN14405" s="6">
        <v>30.6</v>
      </c>
      <c r="AO14405" s="6">
        <v>31</v>
      </c>
      <c r="AP14405" s="6">
        <v>31</v>
      </c>
      <c r="AQ14405" s="6">
        <v>41.007407000000001</v>
      </c>
      <c r="AR14405">
        <v>28.35</v>
      </c>
      <c r="AS14405">
        <v>28.35</v>
      </c>
      <c r="AT14405">
        <v>27.6</v>
      </c>
      <c r="AU14405">
        <v>24.77037</v>
      </c>
      <c r="AV14405">
        <v>24.681481000000002</v>
      </c>
      <c r="AW14405">
        <v>24.681481000000002</v>
      </c>
      <c r="AZ14405" t="s">
        <v>23</v>
      </c>
      <c r="BA14405" t="s">
        <v>23</v>
      </c>
      <c r="BB14405" t="s">
        <v>23</v>
      </c>
      <c r="BC14405" t="s">
        <v>23</v>
      </c>
      <c r="BD14405" t="s">
        <v>23</v>
      </c>
      <c r="BE14405" t="s">
        <v>23</v>
      </c>
      <c r="BF14405">
        <v>-0.55100000000000005</v>
      </c>
      <c r="BG14405" t="s">
        <v>23</v>
      </c>
      <c r="BH14405" t="s">
        <v>23</v>
      </c>
      <c r="BI14405" t="s">
        <v>23</v>
      </c>
      <c r="BJ14405" t="s">
        <v>23</v>
      </c>
      <c r="BK14405" t="s">
        <v>23</v>
      </c>
      <c r="BN14405">
        <v>0</v>
      </c>
      <c r="BO14405" t="s">
        <v>23</v>
      </c>
      <c r="BP14405" t="s">
        <v>23</v>
      </c>
      <c r="BQ14405" t="s">
        <v>23</v>
      </c>
      <c r="BR14405" t="s">
        <v>23</v>
      </c>
      <c r="BS14405" t="s">
        <v>23</v>
      </c>
      <c r="BV14405">
        <v>-33.960999999999999</v>
      </c>
      <c r="BW14405">
        <v>3.4790000000000001</v>
      </c>
      <c r="BX14405">
        <v>-11.711</v>
      </c>
      <c r="BY14405">
        <v>-2.8340000000000001</v>
      </c>
      <c r="BZ14405">
        <v>-4.7409999999999997</v>
      </c>
      <c r="CA14405">
        <v>-0.92700000000000005</v>
      </c>
      <c r="CB14405">
        <v>-23.089700000000001</v>
      </c>
      <c r="CC14405">
        <v>82.383399999999995</v>
      </c>
      <c r="CD14405">
        <v>166.61070000000001</v>
      </c>
      <c r="CE14405">
        <v>91.991200000000006</v>
      </c>
      <c r="CF14405">
        <v>58.283299999999997</v>
      </c>
      <c r="CG14405" t="s">
        <v>576</v>
      </c>
      <c r="CH14405">
        <v>-74439.441000000006</v>
      </c>
      <c r="CI14405" s="7">
        <v>-38772.313999999998</v>
      </c>
      <c r="CJ14405">
        <v>-7438.7120000000004</v>
      </c>
      <c r="CK14405">
        <v>-1205.7650000000001</v>
      </c>
      <c r="CL14405">
        <v>91.991</v>
      </c>
      <c r="CM14405">
        <v>-23.09</v>
      </c>
      <c r="CP14405" s="9">
        <v>-22.908000000000001</v>
      </c>
      <c r="CQ14405" s="9">
        <v>-20.971</v>
      </c>
      <c r="CR14405" s="9">
        <v>-20.545999999999999</v>
      </c>
      <c r="CS14405">
        <v>-12.298999999999999</v>
      </c>
      <c r="CT14405">
        <v>-8.3989999999999991</v>
      </c>
      <c r="CU14405">
        <v>0.58699999999999997</v>
      </c>
      <c r="CV14405">
        <v>0.63900000000000001</v>
      </c>
      <c r="CW14405">
        <v>0.58699999999999997</v>
      </c>
      <c r="CX14405">
        <v>29.844000000000001</v>
      </c>
      <c r="CY14405" t="s">
        <v>576</v>
      </c>
      <c r="DB14405" s="10">
        <v>9.0325194330132597</v>
      </c>
      <c r="DC14405" s="9">
        <v>194096.196</v>
      </c>
      <c r="DD14405" s="10">
        <v>1.7810606654032519E-2</v>
      </c>
      <c r="DE14405" s="12">
        <v>2181.136</v>
      </c>
      <c r="DF14405" s="9">
        <v>2.7818659999999999</v>
      </c>
      <c r="DG14405" s="13">
        <v>3.3212280000000001</v>
      </c>
      <c r="DH14405" t="s">
        <v>576</v>
      </c>
      <c r="DK14405">
        <v>1.6508242827087285</v>
      </c>
      <c r="DL14405">
        <v>0.56216677124131875</v>
      </c>
      <c r="DM14405">
        <v>0.41959911126456872</v>
      </c>
      <c r="DN14405">
        <v>0.88136417480442253</v>
      </c>
    </row>
    <row r="14406" spans="1:118" x14ac:dyDescent="0.25">
      <c r="A14406" s="1">
        <v>45594</v>
      </c>
      <c r="B14406" t="s">
        <v>318</v>
      </c>
      <c r="C14406">
        <v>18.059999999999999</v>
      </c>
      <c r="D14406" t="s">
        <v>319</v>
      </c>
      <c r="E14406" t="s">
        <v>227</v>
      </c>
      <c r="F14406" t="s">
        <v>228</v>
      </c>
      <c r="I14406">
        <v>197.09123622025871</v>
      </c>
      <c r="J14406">
        <v>12062.09</v>
      </c>
      <c r="M14406">
        <v>487089</v>
      </c>
      <c r="N14406">
        <v>909735</v>
      </c>
      <c r="O14406">
        <v>1300021</v>
      </c>
      <c r="P14406">
        <v>1007096</v>
      </c>
      <c r="S14406">
        <v>76.069999999999993</v>
      </c>
      <c r="T14406">
        <v>550478.09905183001</v>
      </c>
      <c r="U14406">
        <v>5.52297193548387</v>
      </c>
      <c r="X14406">
        <v>0</v>
      </c>
      <c r="Y14406">
        <v>-6.03538</v>
      </c>
      <c r="Z14406">
        <v>-11.988303999999999</v>
      </c>
      <c r="AA14406">
        <v>-21.682566999999999</v>
      </c>
      <c r="AB14406">
        <v>20.72</v>
      </c>
      <c r="AC14406">
        <v>24.66</v>
      </c>
      <c r="AD14406">
        <v>17.96</v>
      </c>
      <c r="AE14406">
        <v>17.96</v>
      </c>
      <c r="AF14406" s="4">
        <v>18.133333333333333</v>
      </c>
      <c r="AG14406" s="4">
        <v>18.145</v>
      </c>
      <c r="AH14406" s="4">
        <v>18.475652173913044</v>
      </c>
      <c r="AI14406" s="4">
        <v>18.919374999999995</v>
      </c>
      <c r="AJ14406" s="4">
        <v>20.13593495934958</v>
      </c>
      <c r="AK14406" s="4">
        <v>21.043241106719361</v>
      </c>
      <c r="AL14406" s="6">
        <v>18.22</v>
      </c>
      <c r="AM14406" s="6">
        <v>18.36</v>
      </c>
      <c r="AN14406" s="6">
        <v>19.579999999999998</v>
      </c>
      <c r="AO14406" s="6">
        <v>20.399999999999999</v>
      </c>
      <c r="AP14406" s="6">
        <v>23.14</v>
      </c>
      <c r="AQ14406" s="6">
        <v>24.22</v>
      </c>
      <c r="AR14406">
        <v>18.059999999999999</v>
      </c>
      <c r="AS14406">
        <v>18</v>
      </c>
      <c r="AT14406">
        <v>18</v>
      </c>
      <c r="AU14406">
        <v>18</v>
      </c>
      <c r="AV14406">
        <v>18</v>
      </c>
      <c r="AW14406">
        <v>18</v>
      </c>
      <c r="AZ14406">
        <v>5</v>
      </c>
      <c r="BA14406">
        <v>22.14</v>
      </c>
      <c r="BB14406" t="s">
        <v>23</v>
      </c>
      <c r="BC14406" t="s">
        <v>23</v>
      </c>
      <c r="BD14406">
        <v>0.17</v>
      </c>
      <c r="BE14406">
        <v>0.17</v>
      </c>
      <c r="BF14406">
        <v>8.5000000000000006E-2</v>
      </c>
      <c r="BG14406">
        <v>-34.7826086956522</v>
      </c>
      <c r="BH14406">
        <v>-47.435897435897402</v>
      </c>
      <c r="BI14406">
        <v>-47.058823529411796</v>
      </c>
      <c r="BJ14406">
        <v>500</v>
      </c>
      <c r="BK14406">
        <v>-91.6666666666667</v>
      </c>
      <c r="BN14406">
        <v>5.5370985603543703</v>
      </c>
      <c r="BO14406">
        <v>-33.332999999999998</v>
      </c>
      <c r="BP14406">
        <v>-10.557</v>
      </c>
      <c r="BQ14406">
        <v>0</v>
      </c>
      <c r="BR14406">
        <v>1</v>
      </c>
      <c r="BS14406">
        <v>0.5</v>
      </c>
      <c r="BV14406" t="s">
        <v>23</v>
      </c>
      <c r="BW14406" t="s">
        <v>23</v>
      </c>
      <c r="BX14406" t="s">
        <v>23</v>
      </c>
      <c r="BY14406" t="s">
        <v>23</v>
      </c>
      <c r="BZ14406" t="s">
        <v>23</v>
      </c>
      <c r="CA14406" t="s">
        <v>23</v>
      </c>
      <c r="CB14406">
        <v>-46.411000000000001</v>
      </c>
      <c r="CC14406" t="s">
        <v>576</v>
      </c>
      <c r="CD14406" t="s">
        <v>576</v>
      </c>
      <c r="CE14406">
        <v>-64</v>
      </c>
      <c r="CF14406">
        <v>-83.647000000000006</v>
      </c>
      <c r="CG14406" t="s">
        <v>576</v>
      </c>
      <c r="CH14406">
        <v>112201</v>
      </c>
      <c r="CI14406" s="7">
        <v>277440</v>
      </c>
      <c r="CJ14406">
        <v>64367</v>
      </c>
      <c r="CK14406">
        <v>27532</v>
      </c>
      <c r="CL14406">
        <v>-59.558999999999997</v>
      </c>
      <c r="CM14406">
        <v>-46.411000000000001</v>
      </c>
      <c r="CP14406" s="9" t="s">
        <v>23</v>
      </c>
      <c r="CQ14406" s="9" t="s">
        <v>23</v>
      </c>
      <c r="CR14406" s="9" t="s">
        <v>23</v>
      </c>
      <c r="CS14406">
        <v>-0.40699999999999997</v>
      </c>
      <c r="CT14406">
        <v>-0.39400000000000002</v>
      </c>
      <c r="CU14406" t="s">
        <v>23</v>
      </c>
      <c r="CV14406" t="s">
        <v>23</v>
      </c>
      <c r="CW14406" t="s">
        <v>23</v>
      </c>
      <c r="CX14406" t="s">
        <v>23</v>
      </c>
      <c r="CY14406" t="s">
        <v>23</v>
      </c>
      <c r="DB14406" s="10" t="e">
        <v>#VALUE!</v>
      </c>
      <c r="DC14406" s="9">
        <v>10457036</v>
      </c>
      <c r="DD14406" s="10" t="e">
        <v>#VALUE!</v>
      </c>
      <c r="DE14406" s="12">
        <v>62434.75</v>
      </c>
      <c r="DF14406" s="9" t="s">
        <v>23</v>
      </c>
      <c r="DG14406" s="13" t="s">
        <v>23</v>
      </c>
      <c r="DH14406">
        <v>53.117646999999998</v>
      </c>
      <c r="DK14406">
        <v>0.68608091152969963</v>
      </c>
      <c r="DL14406">
        <v>0.35432532161113012</v>
      </c>
      <c r="DM14406">
        <v>0.38036940225321358</v>
      </c>
      <c r="DN14406">
        <v>0.6968724740019957</v>
      </c>
    </row>
    <row r="14407" spans="1:118" x14ac:dyDescent="0.25">
      <c r="A14407" s="1">
        <v>45594</v>
      </c>
      <c r="B14407" t="s">
        <v>320</v>
      </c>
      <c r="C14407">
        <v>7.86</v>
      </c>
      <c r="D14407" t="s">
        <v>321</v>
      </c>
      <c r="E14407" t="s">
        <v>227</v>
      </c>
      <c r="F14407" t="s">
        <v>228</v>
      </c>
      <c r="I14407">
        <v>197.09123622025871</v>
      </c>
      <c r="J14407">
        <v>12062.09</v>
      </c>
      <c r="M14407">
        <v>2923882</v>
      </c>
      <c r="N14407">
        <v>3959416</v>
      </c>
      <c r="O14407">
        <v>3847791</v>
      </c>
      <c r="P14407">
        <v>2836506</v>
      </c>
      <c r="S14407">
        <v>76.069999999999993</v>
      </c>
      <c r="T14407">
        <v>550478.09905183001</v>
      </c>
      <c r="U14407">
        <v>5.52297193548387</v>
      </c>
      <c r="X14407">
        <v>-0.75757600000000003</v>
      </c>
      <c r="Y14407">
        <v>-6.3170440000000001</v>
      </c>
      <c r="Z14407">
        <v>-6.4285709999999998</v>
      </c>
      <c r="AA14407">
        <v>-26.679105</v>
      </c>
      <c r="AB14407">
        <v>8.77</v>
      </c>
      <c r="AC14407">
        <v>11.46</v>
      </c>
      <c r="AD14407">
        <v>7.63</v>
      </c>
      <c r="AE14407">
        <v>7.63</v>
      </c>
      <c r="AF14407" s="4">
        <v>7.8566666666666665</v>
      </c>
      <c r="AG14407" s="4">
        <v>7.9624999999999995</v>
      </c>
      <c r="AH14407" s="4">
        <v>8.0256521739130431</v>
      </c>
      <c r="AI14407" s="4">
        <v>8.1581250000000001</v>
      </c>
      <c r="AJ14407" s="4">
        <v>8.2574796747967465</v>
      </c>
      <c r="AK14407" s="4">
        <v>9.2058893280632397</v>
      </c>
      <c r="AL14407" s="6">
        <v>7.92</v>
      </c>
      <c r="AM14407" s="6">
        <v>8.17</v>
      </c>
      <c r="AN14407" s="6">
        <v>8.4</v>
      </c>
      <c r="AO14407" s="6">
        <v>8.64</v>
      </c>
      <c r="AP14407" s="6">
        <v>9.25</v>
      </c>
      <c r="AQ14407" s="6">
        <v>11.4</v>
      </c>
      <c r="AR14407">
        <v>7.76</v>
      </c>
      <c r="AS14407">
        <v>7.76</v>
      </c>
      <c r="AT14407">
        <v>7.76</v>
      </c>
      <c r="AU14407">
        <v>7.76</v>
      </c>
      <c r="AV14407">
        <v>7.76</v>
      </c>
      <c r="AW14407">
        <v>7.76</v>
      </c>
      <c r="AZ14407">
        <v>10</v>
      </c>
      <c r="BA14407">
        <v>9.6999999999999993</v>
      </c>
      <c r="BB14407">
        <v>-1.4174859797391</v>
      </c>
      <c r="BC14407">
        <v>8.0062973557011095</v>
      </c>
      <c r="BD14407">
        <v>-0.17891000000000001</v>
      </c>
      <c r="BE14407">
        <v>-0.22553000000000001</v>
      </c>
      <c r="BF14407">
        <v>-0.16700000000000001</v>
      </c>
      <c r="BG14407">
        <v>-8.3969465648855</v>
      </c>
      <c r="BH14407">
        <v>-43.1034482758621</v>
      </c>
      <c r="BI14407" t="s">
        <v>23</v>
      </c>
      <c r="BJ14407">
        <v>43.3333333333333</v>
      </c>
      <c r="BK14407">
        <v>-26.6666666666667</v>
      </c>
      <c r="BN14407">
        <v>0</v>
      </c>
      <c r="BO14407" t="s">
        <v>23</v>
      </c>
      <c r="BP14407" t="s">
        <v>23</v>
      </c>
      <c r="BQ14407" t="s">
        <v>23</v>
      </c>
      <c r="BR14407" t="s">
        <v>23</v>
      </c>
      <c r="BS14407" t="s">
        <v>23</v>
      </c>
      <c r="BV14407">
        <v>-4.665</v>
      </c>
      <c r="BW14407">
        <v>17.436</v>
      </c>
      <c r="BX14407">
        <v>6.2309999999999999</v>
      </c>
      <c r="BY14407">
        <v>-26.766999999999999</v>
      </c>
      <c r="BZ14407">
        <v>-11.846</v>
      </c>
      <c r="CA14407">
        <v>58.058</v>
      </c>
      <c r="CB14407">
        <v>-36.222999999999999</v>
      </c>
      <c r="CC14407">
        <v>-15.061999999999999</v>
      </c>
      <c r="CD14407">
        <v>-21.364999999999998</v>
      </c>
      <c r="CE14407">
        <v>71.757000000000005</v>
      </c>
      <c r="CF14407" t="s">
        <v>576</v>
      </c>
      <c r="CG14407" t="s">
        <v>576</v>
      </c>
      <c r="CH14407">
        <v>-2136474</v>
      </c>
      <c r="CI14407" s="7">
        <v>-1243890</v>
      </c>
      <c r="CJ14407">
        <v>-250090</v>
      </c>
      <c r="CK14407">
        <v>-571860</v>
      </c>
      <c r="CL14407">
        <v>71.757000000000005</v>
      </c>
      <c r="CM14407">
        <v>-36.222999999999999</v>
      </c>
      <c r="CP14407" s="9">
        <v>-15.871</v>
      </c>
      <c r="CQ14407" s="9">
        <v>-15.35</v>
      </c>
      <c r="CR14407" s="9">
        <v>-17.14</v>
      </c>
      <c r="CS14407">
        <v>-3.5779999999999998</v>
      </c>
      <c r="CT14407">
        <v>-3.105</v>
      </c>
      <c r="CU14407">
        <v>0.313</v>
      </c>
      <c r="CV14407">
        <v>0.31</v>
      </c>
      <c r="CW14407">
        <v>0.313</v>
      </c>
      <c r="CX14407">
        <v>80.593000000000004</v>
      </c>
      <c r="CY14407">
        <v>8.2289999999999992</v>
      </c>
      <c r="DB14407" s="10">
        <v>-2.8920271416454622</v>
      </c>
      <c r="DC14407" s="9">
        <v>25867331</v>
      </c>
      <c r="DD14407" s="10">
        <v>-1.3181491356800592E-3</v>
      </c>
      <c r="DE14407" s="12">
        <v>1279226</v>
      </c>
      <c r="DF14407" s="9">
        <v>1.410118</v>
      </c>
      <c r="DG14407" s="13">
        <v>1.399573</v>
      </c>
      <c r="DH14407" t="s">
        <v>576</v>
      </c>
      <c r="DK14407">
        <v>-0.69583000248648375</v>
      </c>
      <c r="DL14407">
        <v>0.58020324207532503</v>
      </c>
      <c r="DM14407">
        <v>0.24758461473089591</v>
      </c>
      <c r="DN14407">
        <v>0.613951343347096</v>
      </c>
    </row>
    <row r="14408" spans="1:118" x14ac:dyDescent="0.25">
      <c r="A14408" s="1">
        <v>45594</v>
      </c>
      <c r="B14408" t="s">
        <v>322</v>
      </c>
      <c r="C14408">
        <v>65.599999999999994</v>
      </c>
      <c r="D14408" t="s">
        <v>323</v>
      </c>
      <c r="E14408" t="s">
        <v>276</v>
      </c>
      <c r="F14408" t="s">
        <v>228</v>
      </c>
      <c r="I14408">
        <v>197.09123622025871</v>
      </c>
      <c r="J14408">
        <v>12062.09</v>
      </c>
      <c r="M14408">
        <v>113568</v>
      </c>
      <c r="N14408">
        <v>191809</v>
      </c>
      <c r="O14408">
        <v>201899</v>
      </c>
      <c r="P14408">
        <v>358309</v>
      </c>
      <c r="S14408">
        <v>76.069999999999993</v>
      </c>
      <c r="T14408">
        <v>550478.09905183001</v>
      </c>
      <c r="U14408">
        <v>5.52297193548387</v>
      </c>
      <c r="X14408">
        <v>-5.0651229999999998</v>
      </c>
      <c r="Y14408">
        <v>-0.60606099999999996</v>
      </c>
      <c r="Z14408">
        <v>-14.583333</v>
      </c>
      <c r="AA14408">
        <v>88.653602000000006</v>
      </c>
      <c r="AB14408">
        <v>76.900000000000006</v>
      </c>
      <c r="AC14408">
        <v>83.8</v>
      </c>
      <c r="AD14408">
        <v>60</v>
      </c>
      <c r="AE14408">
        <v>31.772725999999999</v>
      </c>
      <c r="AF14408" s="4">
        <v>67.36666666666666</v>
      </c>
      <c r="AG14408" s="4">
        <v>67.683333333333337</v>
      </c>
      <c r="AH14408" s="4">
        <v>65.826086956521721</v>
      </c>
      <c r="AI14408" s="4">
        <v>67.337500000000006</v>
      </c>
      <c r="AJ14408" s="4">
        <v>72.027642276422796</v>
      </c>
      <c r="AK14408" s="4">
        <v>60.142867075098849</v>
      </c>
      <c r="AL14408" s="6">
        <v>69.099999999999994</v>
      </c>
      <c r="AM14408" s="6">
        <v>70.3</v>
      </c>
      <c r="AN14408" s="6">
        <v>70.3</v>
      </c>
      <c r="AO14408" s="6">
        <v>75</v>
      </c>
      <c r="AP14408" s="6">
        <v>82</v>
      </c>
      <c r="AQ14408" s="6">
        <v>82</v>
      </c>
      <c r="AR14408">
        <v>65.599999999999994</v>
      </c>
      <c r="AS14408">
        <v>64.8</v>
      </c>
      <c r="AT14408">
        <v>60.7</v>
      </c>
      <c r="AU14408">
        <v>60.7</v>
      </c>
      <c r="AV14408">
        <v>60.7</v>
      </c>
      <c r="AW14408">
        <v>32.727271999999999</v>
      </c>
      <c r="AZ14408">
        <v>1</v>
      </c>
      <c r="BA14408">
        <v>63.6</v>
      </c>
      <c r="BB14408">
        <v>-3.0967741935483901</v>
      </c>
      <c r="BC14408" t="s">
        <v>23</v>
      </c>
      <c r="BD14408" t="s">
        <v>23</v>
      </c>
      <c r="BE14408" t="s">
        <v>23</v>
      </c>
      <c r="BF14408">
        <v>0.70399999999999996</v>
      </c>
      <c r="BG14408">
        <v>15.2046783625731</v>
      </c>
      <c r="BH14408">
        <v>68.965517241379303</v>
      </c>
      <c r="BI14408" t="s">
        <v>23</v>
      </c>
      <c r="BJ14408" t="s">
        <v>23</v>
      </c>
      <c r="BK14408" t="s">
        <v>23</v>
      </c>
      <c r="BN14408">
        <v>1.83619740853659</v>
      </c>
      <c r="BO14408" t="s">
        <v>23</v>
      </c>
      <c r="BP14408" t="s">
        <v>23</v>
      </c>
      <c r="BQ14408" t="s">
        <v>23</v>
      </c>
      <c r="BR14408">
        <v>0.45500000000000002</v>
      </c>
      <c r="BS14408">
        <v>0.75</v>
      </c>
      <c r="BV14408">
        <v>7.2999999999999995E-2</v>
      </c>
      <c r="BW14408">
        <v>5.476</v>
      </c>
      <c r="BX14408">
        <v>3.6389999999999998</v>
      </c>
      <c r="BY14408">
        <v>17.231000000000002</v>
      </c>
      <c r="BZ14408">
        <v>17.504000000000001</v>
      </c>
      <c r="CA14408">
        <v>10.657999999999999</v>
      </c>
      <c r="CB14408">
        <v>23.344999999999999</v>
      </c>
      <c r="CC14408" t="s">
        <v>576</v>
      </c>
      <c r="CD14408" t="s">
        <v>576</v>
      </c>
      <c r="CE14408">
        <v>33.912999999999997</v>
      </c>
      <c r="CF14408">
        <v>47.558500000000002</v>
      </c>
      <c r="CG14408">
        <v>18.543099999999999</v>
      </c>
      <c r="CH14408">
        <v>72935.736000000004</v>
      </c>
      <c r="CI14408" s="7">
        <v>46894.938999999998</v>
      </c>
      <c r="CJ14408">
        <v>26003.134999999998</v>
      </c>
      <c r="CK14408">
        <v>36249.521999999997</v>
      </c>
      <c r="CL14408">
        <v>55.53</v>
      </c>
      <c r="CM14408">
        <v>22.96</v>
      </c>
      <c r="CP14408" s="9">
        <v>17.010999999999999</v>
      </c>
      <c r="CQ14408" s="9">
        <v>17.126999999999999</v>
      </c>
      <c r="CR14408" s="9">
        <v>14.228</v>
      </c>
      <c r="CS14408">
        <v>9.2929999999999993</v>
      </c>
      <c r="CT14408">
        <v>7.5949999999999998</v>
      </c>
      <c r="CU14408">
        <v>0.71399999999999997</v>
      </c>
      <c r="CV14408">
        <v>0.748</v>
      </c>
      <c r="CW14408">
        <v>0.71399999999999997</v>
      </c>
      <c r="CX14408">
        <v>85.95</v>
      </c>
      <c r="CY14408">
        <v>2.4329999999999998</v>
      </c>
      <c r="DB14408" s="10">
        <v>27.824779618573626</v>
      </c>
      <c r="DC14408" s="9">
        <v>1231435.53</v>
      </c>
      <c r="DD14408" s="10">
        <v>5.4775687688660403E-2</v>
      </c>
      <c r="DE14408" s="12">
        <v>-45772.904999999999</v>
      </c>
      <c r="DF14408" s="9">
        <v>2.9405169999999998</v>
      </c>
      <c r="DG14408" s="13">
        <v>2.9954339999999999</v>
      </c>
      <c r="DH14408">
        <v>23.295455</v>
      </c>
      <c r="DK14408">
        <v>-0.23386544862043146</v>
      </c>
      <c r="DL14408">
        <v>-0.42119419913764355</v>
      </c>
      <c r="DM14408">
        <v>-9.7388027883554273E-2</v>
      </c>
      <c r="DN14408">
        <v>1.0800027293451353</v>
      </c>
    </row>
    <row r="14409" spans="1:118" x14ac:dyDescent="0.25">
      <c r="A14409" s="1">
        <v>45594</v>
      </c>
      <c r="B14409" t="s">
        <v>324</v>
      </c>
      <c r="C14409">
        <v>32.75</v>
      </c>
      <c r="D14409" t="s">
        <v>325</v>
      </c>
      <c r="E14409" t="s">
        <v>271</v>
      </c>
      <c r="F14409" t="s">
        <v>228</v>
      </c>
      <c r="I14409">
        <v>197.09123622025871</v>
      </c>
      <c r="J14409">
        <v>12062.09</v>
      </c>
      <c r="M14409">
        <v>883134</v>
      </c>
      <c r="N14409">
        <v>917629</v>
      </c>
      <c r="O14409">
        <v>1150176</v>
      </c>
      <c r="P14409">
        <v>942878</v>
      </c>
      <c r="S14409">
        <v>76.069999999999993</v>
      </c>
      <c r="T14409">
        <v>550478.09905183001</v>
      </c>
      <c r="U14409">
        <v>5.52297193548387</v>
      </c>
      <c r="X14409">
        <v>4.9679489999999999</v>
      </c>
      <c r="Y14409">
        <v>-7.4858760000000002</v>
      </c>
      <c r="Z14409">
        <v>13.913043999999999</v>
      </c>
      <c r="AA14409">
        <v>14.912281</v>
      </c>
      <c r="AB14409">
        <v>35.799999999999997</v>
      </c>
      <c r="AC14409">
        <v>42.85</v>
      </c>
      <c r="AD14409">
        <v>24.92</v>
      </c>
      <c r="AE14409">
        <v>24.92</v>
      </c>
      <c r="AF14409" s="4">
        <v>32.449999999999996</v>
      </c>
      <c r="AG14409" s="4">
        <v>32.112500000000004</v>
      </c>
      <c r="AH14409" s="4">
        <v>32.721739130434777</v>
      </c>
      <c r="AI14409" s="4">
        <v>31.910937500000006</v>
      </c>
      <c r="AJ14409" s="4">
        <v>31.849186991869928</v>
      </c>
      <c r="AK14409" s="4">
        <v>34.143873517786552</v>
      </c>
      <c r="AL14409" s="6">
        <v>33.5</v>
      </c>
      <c r="AM14409" s="6">
        <v>33.5</v>
      </c>
      <c r="AN14409" s="6">
        <v>35.4</v>
      </c>
      <c r="AO14409" s="6">
        <v>35.4</v>
      </c>
      <c r="AP14409" s="6">
        <v>39.200000000000003</v>
      </c>
      <c r="AQ14409" s="6">
        <v>41.95</v>
      </c>
      <c r="AR14409">
        <v>31.2</v>
      </c>
      <c r="AS14409">
        <v>30.95</v>
      </c>
      <c r="AT14409">
        <v>30.95</v>
      </c>
      <c r="AU14409">
        <v>25.95</v>
      </c>
      <c r="AV14409">
        <v>25.95</v>
      </c>
      <c r="AW14409">
        <v>25.95</v>
      </c>
      <c r="AZ14409">
        <v>5</v>
      </c>
      <c r="BA14409">
        <v>33.36</v>
      </c>
      <c r="BB14409">
        <v>-4.0355960541220401</v>
      </c>
      <c r="BC14409">
        <v>-13.564814814814801</v>
      </c>
      <c r="BD14409" t="s">
        <v>23</v>
      </c>
      <c r="BE14409" t="s">
        <v>23</v>
      </c>
      <c r="BF14409">
        <v>0.27700000000000002</v>
      </c>
      <c r="BG14409">
        <v>-212</v>
      </c>
      <c r="BH14409">
        <v>-1825</v>
      </c>
      <c r="BI14409" t="s">
        <v>23</v>
      </c>
      <c r="BJ14409" t="s">
        <v>23</v>
      </c>
      <c r="BK14409" t="s">
        <v>23</v>
      </c>
      <c r="BN14409">
        <v>0</v>
      </c>
      <c r="BO14409" t="s">
        <v>23</v>
      </c>
      <c r="BP14409" t="s">
        <v>23</v>
      </c>
      <c r="BQ14409" t="s">
        <v>23</v>
      </c>
      <c r="BR14409" t="s">
        <v>23</v>
      </c>
      <c r="BS14409" t="s">
        <v>23</v>
      </c>
      <c r="BV14409">
        <v>-8.4990000000000006</v>
      </c>
      <c r="BW14409">
        <v>-10.6</v>
      </c>
      <c r="BX14409">
        <v>-8.3079999999999998</v>
      </c>
      <c r="BY14409">
        <v>16.431999999999999</v>
      </c>
      <c r="BZ14409">
        <v>-2.601</v>
      </c>
      <c r="CA14409">
        <v>-6.141</v>
      </c>
      <c r="CB14409">
        <v>68.587999999999994</v>
      </c>
      <c r="CC14409">
        <v>-36.500500000000002</v>
      </c>
      <c r="CD14409">
        <v>-26.19</v>
      </c>
      <c r="CE14409">
        <v>-66.608000000000004</v>
      </c>
      <c r="CF14409" t="s">
        <v>576</v>
      </c>
      <c r="CG14409">
        <v>-77.134900000000002</v>
      </c>
      <c r="CH14409">
        <v>-13711</v>
      </c>
      <c r="CI14409" s="7">
        <v>-165135</v>
      </c>
      <c r="CJ14409">
        <v>33114</v>
      </c>
      <c r="CK14409">
        <v>35609</v>
      </c>
      <c r="CL14409">
        <v>-91.697000000000003</v>
      </c>
      <c r="CM14409">
        <v>115.797</v>
      </c>
      <c r="CP14409" s="9">
        <v>6.6269999999999998</v>
      </c>
      <c r="CQ14409" s="9">
        <v>5.8650000000000002</v>
      </c>
      <c r="CR14409" s="9">
        <v>5.8659999999999997</v>
      </c>
      <c r="CS14409">
        <v>2.1160000000000001</v>
      </c>
      <c r="CT14409">
        <v>1.5009999999999999</v>
      </c>
      <c r="CU14409">
        <v>0.36199999999999999</v>
      </c>
      <c r="CV14409">
        <v>0.372</v>
      </c>
      <c r="CW14409">
        <v>0.36199999999999999</v>
      </c>
      <c r="CX14409">
        <v>74.138999999999996</v>
      </c>
      <c r="CY14409">
        <v>8.718</v>
      </c>
      <c r="DB14409" s="10">
        <v>45.139949109414758</v>
      </c>
      <c r="DC14409" s="9">
        <v>4412758</v>
      </c>
      <c r="DD14409" s="10">
        <v>4.0201615406963175E-2</v>
      </c>
      <c r="DE14409" s="12">
        <v>58829.25</v>
      </c>
      <c r="DF14409" s="9">
        <v>2.5124659999999999</v>
      </c>
      <c r="DG14409" s="13">
        <v>2.6250399999999998</v>
      </c>
      <c r="DH14409">
        <v>29.557762</v>
      </c>
      <c r="DK14409">
        <v>-0.38734685333852964</v>
      </c>
      <c r="DL14409">
        <v>0.6398177386827546</v>
      </c>
      <c r="DM14409">
        <v>0.46540029404786681</v>
      </c>
      <c r="DN14409">
        <v>0.59153154910803196</v>
      </c>
    </row>
    <row r="14410" spans="1:118" x14ac:dyDescent="0.25">
      <c r="A14410" s="1">
        <v>45594</v>
      </c>
      <c r="B14410" t="s">
        <v>326</v>
      </c>
      <c r="C14410">
        <v>69.7</v>
      </c>
      <c r="D14410" t="s">
        <v>327</v>
      </c>
      <c r="E14410" t="s">
        <v>236</v>
      </c>
      <c r="F14410" t="s">
        <v>228</v>
      </c>
      <c r="I14410">
        <v>197.09123622025871</v>
      </c>
      <c r="J14410">
        <v>12062.09</v>
      </c>
      <c r="M14410">
        <v>240923</v>
      </c>
      <c r="N14410">
        <v>338087</v>
      </c>
      <c r="O14410">
        <v>509552</v>
      </c>
      <c r="P14410">
        <v>1165447</v>
      </c>
      <c r="S14410">
        <v>76.069999999999993</v>
      </c>
      <c r="T14410">
        <v>550478.09905183001</v>
      </c>
      <c r="U14410">
        <v>5.52297193548387</v>
      </c>
      <c r="X14410">
        <v>-0.99431800000000004</v>
      </c>
      <c r="Y14410">
        <v>-3.0598049999999999</v>
      </c>
      <c r="Z14410">
        <v>-4.1265479999999997</v>
      </c>
      <c r="AA14410">
        <v>116.124031</v>
      </c>
      <c r="AB14410">
        <v>78.8</v>
      </c>
      <c r="AC14410">
        <v>94</v>
      </c>
      <c r="AD14410">
        <v>59.7</v>
      </c>
      <c r="AE14410">
        <v>31.8</v>
      </c>
      <c r="AF14410" s="4">
        <v>70.016666666666666</v>
      </c>
      <c r="AG14410" s="4">
        <v>70.283333333333331</v>
      </c>
      <c r="AH14410" s="4">
        <v>69.565217391304358</v>
      </c>
      <c r="AI14410" s="4">
        <v>69.30625000000002</v>
      </c>
      <c r="AJ14410" s="4">
        <v>70.50650406504063</v>
      </c>
      <c r="AK14410" s="4">
        <v>58.668972332015812</v>
      </c>
      <c r="AL14410" s="6">
        <v>71.3</v>
      </c>
      <c r="AM14410" s="6">
        <v>71.900000000000006</v>
      </c>
      <c r="AN14410" s="6">
        <v>71.900000000000006</v>
      </c>
      <c r="AO14410" s="6">
        <v>76.900000000000006</v>
      </c>
      <c r="AP14410" s="6">
        <v>80.599999999999994</v>
      </c>
      <c r="AQ14410" s="6">
        <v>89.1</v>
      </c>
      <c r="AR14410">
        <v>68.5</v>
      </c>
      <c r="AS14410">
        <v>68.5</v>
      </c>
      <c r="AT14410">
        <v>65.599999999999994</v>
      </c>
      <c r="AU14410">
        <v>61.8</v>
      </c>
      <c r="AV14410">
        <v>61.8</v>
      </c>
      <c r="AW14410">
        <v>32.25</v>
      </c>
      <c r="AZ14410">
        <v>2</v>
      </c>
      <c r="BA14410">
        <v>67.849999999999994</v>
      </c>
      <c r="BB14410">
        <v>16.466677137870899</v>
      </c>
      <c r="BC14410">
        <v>-5.3309338677354701</v>
      </c>
      <c r="BD14410" t="s">
        <v>23</v>
      </c>
      <c r="BE14410" t="s">
        <v>23</v>
      </c>
      <c r="BF14410">
        <v>1.024</v>
      </c>
      <c r="BG14410">
        <v>92.760180995475096</v>
      </c>
      <c r="BH14410">
        <v>13.9784946236559</v>
      </c>
      <c r="BI14410" t="s">
        <v>23</v>
      </c>
      <c r="BJ14410" t="s">
        <v>23</v>
      </c>
      <c r="BK14410" t="s">
        <v>23</v>
      </c>
      <c r="BN14410">
        <v>1.0616929698708799</v>
      </c>
      <c r="BO14410" t="s">
        <v>23</v>
      </c>
      <c r="BP14410" t="s">
        <v>23</v>
      </c>
      <c r="BQ14410" t="s">
        <v>23</v>
      </c>
      <c r="BR14410">
        <v>0.74</v>
      </c>
      <c r="BS14410" t="s">
        <v>23</v>
      </c>
      <c r="BV14410">
        <v>30.721</v>
      </c>
      <c r="BW14410">
        <v>208.548</v>
      </c>
      <c r="BX14410">
        <v>232.76</v>
      </c>
      <c r="BY14410">
        <v>78.527000000000001</v>
      </c>
      <c r="BZ14410">
        <v>100.175</v>
      </c>
      <c r="CA14410">
        <v>-21.355</v>
      </c>
      <c r="CB14410">
        <v>-38.915999999999997</v>
      </c>
      <c r="CC14410" t="s">
        <v>576</v>
      </c>
      <c r="CD14410" t="s">
        <v>576</v>
      </c>
      <c r="CE14410">
        <v>215.70599999999999</v>
      </c>
      <c r="CF14410" t="s">
        <v>576</v>
      </c>
      <c r="CG14410">
        <v>-45.676299999999998</v>
      </c>
      <c r="CH14410">
        <v>173051.63099999999</v>
      </c>
      <c r="CI14410" s="7">
        <v>54205.644</v>
      </c>
      <c r="CJ14410">
        <v>51763.120999999999</v>
      </c>
      <c r="CK14410">
        <v>56107.163999999997</v>
      </c>
      <c r="CL14410">
        <v>219.25</v>
      </c>
      <c r="CM14410">
        <v>-38.787999999999997</v>
      </c>
      <c r="CP14410" s="9">
        <v>17.989000000000001</v>
      </c>
      <c r="CQ14410" s="9">
        <v>18.391999999999999</v>
      </c>
      <c r="CR14410" s="9">
        <v>16.87</v>
      </c>
      <c r="CS14410">
        <v>13.585000000000001</v>
      </c>
      <c r="CT14410">
        <v>10.75</v>
      </c>
      <c r="CU14410">
        <v>0.95599999999999996</v>
      </c>
      <c r="CV14410">
        <v>1.175</v>
      </c>
      <c r="CW14410">
        <v>0.95599999999999996</v>
      </c>
      <c r="CX14410">
        <v>50.460999999999999</v>
      </c>
      <c r="CY14410">
        <v>1.1399999999999999</v>
      </c>
      <c r="DB14410" s="10">
        <v>29.869121033881981</v>
      </c>
      <c r="DC14410" s="9">
        <v>1773991.9720000001</v>
      </c>
      <c r="DD14410" s="10">
        <v>5.9314198519946848E-2</v>
      </c>
      <c r="DE14410" s="12">
        <v>160640.17300000001</v>
      </c>
      <c r="DF14410" s="9">
        <v>1.963878</v>
      </c>
      <c r="DG14410" s="13">
        <v>1.8642350000000001</v>
      </c>
      <c r="DH14410">
        <v>17.167487999999999</v>
      </c>
      <c r="DK14410">
        <v>-0.55778681013777409</v>
      </c>
      <c r="DL14410">
        <v>-0.46962470482663349</v>
      </c>
      <c r="DM14410">
        <v>-0.2156641711719669</v>
      </c>
      <c r="DN14410">
        <v>0.86107958868573187</v>
      </c>
    </row>
    <row r="14411" spans="1:118" x14ac:dyDescent="0.25">
      <c r="A14411" s="1">
        <v>45594</v>
      </c>
      <c r="B14411" t="s">
        <v>328</v>
      </c>
      <c r="C14411">
        <v>40.65</v>
      </c>
      <c r="D14411" t="s">
        <v>329</v>
      </c>
      <c r="E14411" t="s">
        <v>55</v>
      </c>
      <c r="F14411" t="s">
        <v>228</v>
      </c>
      <c r="I14411">
        <v>197.09123622025871</v>
      </c>
      <c r="J14411">
        <v>12062.09</v>
      </c>
      <c r="M14411">
        <v>44229</v>
      </c>
      <c r="N14411">
        <v>74342</v>
      </c>
      <c r="O14411">
        <v>89720</v>
      </c>
      <c r="P14411">
        <v>200515</v>
      </c>
      <c r="S14411">
        <v>76.069999999999993</v>
      </c>
      <c r="T14411">
        <v>550478.09905183001</v>
      </c>
      <c r="U14411">
        <v>5.52297193548387</v>
      </c>
      <c r="X14411">
        <v>-0.48959599999999998</v>
      </c>
      <c r="Y14411">
        <v>-6.4441889999999997</v>
      </c>
      <c r="Z14411">
        <v>-12.955031999999999</v>
      </c>
      <c r="AA14411">
        <v>3.5668790000000001</v>
      </c>
      <c r="AB14411">
        <v>48</v>
      </c>
      <c r="AC14411">
        <v>56.9</v>
      </c>
      <c r="AD14411">
        <v>39.4</v>
      </c>
      <c r="AE14411">
        <v>38.6</v>
      </c>
      <c r="AF14411" s="4">
        <v>40.758333333333333</v>
      </c>
      <c r="AG14411" s="4">
        <v>41.016666666666673</v>
      </c>
      <c r="AH14411" s="4">
        <v>41.35217391304348</v>
      </c>
      <c r="AI14411" s="4">
        <v>42.250781250000003</v>
      </c>
      <c r="AJ14411" s="4">
        <v>43.28252032520323</v>
      </c>
      <c r="AK14411" s="4">
        <v>45.466996047430868</v>
      </c>
      <c r="AL14411" s="6">
        <v>41.4</v>
      </c>
      <c r="AM14411" s="6">
        <v>41.95</v>
      </c>
      <c r="AN14411" s="6">
        <v>44.1</v>
      </c>
      <c r="AO14411" s="6">
        <v>48</v>
      </c>
      <c r="AP14411" s="6">
        <v>49.7</v>
      </c>
      <c r="AQ14411" s="6">
        <v>55.4</v>
      </c>
      <c r="AR14411">
        <v>40.25</v>
      </c>
      <c r="AS14411">
        <v>40.25</v>
      </c>
      <c r="AT14411">
        <v>40.200000000000003</v>
      </c>
      <c r="AU14411">
        <v>39.700000000000003</v>
      </c>
      <c r="AV14411">
        <v>39.700000000000003</v>
      </c>
      <c r="AW14411">
        <v>39</v>
      </c>
      <c r="AZ14411" t="s">
        <v>23</v>
      </c>
      <c r="BA14411" t="s">
        <v>23</v>
      </c>
      <c r="BB14411" t="s">
        <v>23</v>
      </c>
      <c r="BC14411" t="s">
        <v>23</v>
      </c>
      <c r="BD14411" t="s">
        <v>23</v>
      </c>
      <c r="BE14411" t="s">
        <v>23</v>
      </c>
      <c r="BF14411">
        <v>-0.93100000000000005</v>
      </c>
      <c r="BG14411" t="s">
        <v>23</v>
      </c>
      <c r="BH14411" t="s">
        <v>23</v>
      </c>
      <c r="BI14411" t="s">
        <v>23</v>
      </c>
      <c r="BJ14411" t="s">
        <v>23</v>
      </c>
      <c r="BK14411" t="s">
        <v>23</v>
      </c>
      <c r="BN14411">
        <v>0</v>
      </c>
      <c r="BO14411" t="s">
        <v>23</v>
      </c>
      <c r="BP14411" t="s">
        <v>23</v>
      </c>
      <c r="BQ14411" t="s">
        <v>23</v>
      </c>
      <c r="BR14411" t="s">
        <v>23</v>
      </c>
      <c r="BS14411" t="s">
        <v>23</v>
      </c>
      <c r="BV14411">
        <v>-48.616</v>
      </c>
      <c r="BW14411">
        <v>-27.952999999999999</v>
      </c>
      <c r="BX14411">
        <v>-41.603000000000002</v>
      </c>
      <c r="BY14411">
        <v>-0.88400000000000001</v>
      </c>
      <c r="BZ14411">
        <v>-13.938000000000001</v>
      </c>
      <c r="CA14411">
        <v>-28.09</v>
      </c>
      <c r="CB14411" t="s">
        <v>576</v>
      </c>
      <c r="CC14411">
        <v>126.678</v>
      </c>
      <c r="CD14411" t="s">
        <v>576</v>
      </c>
      <c r="CE14411" t="s">
        <v>576</v>
      </c>
      <c r="CF14411" t="s">
        <v>576</v>
      </c>
      <c r="CG14411" t="s">
        <v>576</v>
      </c>
      <c r="CH14411">
        <v>-58989.743000000002</v>
      </c>
      <c r="CI14411" s="7">
        <v>-8762.6759999999995</v>
      </c>
      <c r="CJ14411">
        <v>-13964.123</v>
      </c>
      <c r="CK14411">
        <v>-6475.32</v>
      </c>
      <c r="CL14411" t="s">
        <v>576</v>
      </c>
      <c r="CM14411" t="s">
        <v>576</v>
      </c>
      <c r="CP14411" s="9">
        <v>-43.048999999999999</v>
      </c>
      <c r="CQ14411" s="9">
        <v>-25.088000000000001</v>
      </c>
      <c r="CR14411" s="9">
        <v>-17.582999999999998</v>
      </c>
      <c r="CS14411">
        <v>-6.726</v>
      </c>
      <c r="CT14411">
        <v>-6.1130000000000004</v>
      </c>
      <c r="CU14411">
        <v>0.22700000000000001</v>
      </c>
      <c r="CV14411">
        <v>0.255</v>
      </c>
      <c r="CW14411">
        <v>0.22700000000000001</v>
      </c>
      <c r="CX14411">
        <v>10.224</v>
      </c>
      <c r="CY14411" t="s">
        <v>576</v>
      </c>
      <c r="DB14411" s="10">
        <v>-13.062502665026651</v>
      </c>
      <c r="DC14411" s="9">
        <v>242300.96</v>
      </c>
      <c r="DD14411" s="10">
        <v>-3.2871768234017731E-2</v>
      </c>
      <c r="DE14411" s="12">
        <v>9242.0110000000004</v>
      </c>
      <c r="DF14411" s="9">
        <v>10.032083</v>
      </c>
      <c r="DG14411" s="13">
        <v>15.780279999999999</v>
      </c>
      <c r="DH14411" t="s">
        <v>576</v>
      </c>
      <c r="DK14411">
        <v>0.59426261681771531</v>
      </c>
      <c r="DL14411">
        <v>6.6414535825610244E-2</v>
      </c>
      <c r="DM14411">
        <v>0.2489507738050413</v>
      </c>
      <c r="DN14411">
        <v>1.1835728712115205</v>
      </c>
    </row>
    <row r="14412" spans="1:118" x14ac:dyDescent="0.25">
      <c r="A14412" s="1">
        <v>45594</v>
      </c>
      <c r="B14412" t="s">
        <v>330</v>
      </c>
      <c r="C14412">
        <v>370.6</v>
      </c>
      <c r="D14412" t="s">
        <v>331</v>
      </c>
      <c r="E14412" t="s">
        <v>239</v>
      </c>
      <c r="F14412" t="s">
        <v>228</v>
      </c>
      <c r="I14412">
        <v>197.09123622025871</v>
      </c>
      <c r="J14412">
        <v>12062.09</v>
      </c>
      <c r="M14412">
        <v>19887</v>
      </c>
      <c r="N14412">
        <v>26036</v>
      </c>
      <c r="O14412">
        <v>31508</v>
      </c>
      <c r="P14412">
        <v>34353</v>
      </c>
      <c r="S14412">
        <v>76.069999999999993</v>
      </c>
      <c r="T14412">
        <v>550478.09905183001</v>
      </c>
      <c r="U14412">
        <v>5.52297193548387</v>
      </c>
      <c r="X14412">
        <v>-1.0149570000000001</v>
      </c>
      <c r="Y14412">
        <v>-3.690229</v>
      </c>
      <c r="Z14412">
        <v>11.761158</v>
      </c>
      <c r="AA14412">
        <v>23.533332999999999</v>
      </c>
      <c r="AB14412">
        <v>390</v>
      </c>
      <c r="AC14412">
        <v>439</v>
      </c>
      <c r="AD14412">
        <v>327.39999999999998</v>
      </c>
      <c r="AE14412">
        <v>286</v>
      </c>
      <c r="AF14412" s="4">
        <v>370.46666666666664</v>
      </c>
      <c r="AG14412" s="4">
        <v>372.21666666666664</v>
      </c>
      <c r="AH14412" s="4">
        <v>370.28695652173917</v>
      </c>
      <c r="AI14412" s="4">
        <v>365.51562499999989</v>
      </c>
      <c r="AJ14412" s="4">
        <v>357.4552845528454</v>
      </c>
      <c r="AK14412" s="4">
        <v>354.50355731225306</v>
      </c>
      <c r="AL14412" s="6">
        <v>374.4</v>
      </c>
      <c r="AM14412" s="6">
        <v>378.2</v>
      </c>
      <c r="AN14412" s="6">
        <v>384.8</v>
      </c>
      <c r="AO14412" s="6">
        <v>386.4</v>
      </c>
      <c r="AP14412" s="6">
        <v>386.4</v>
      </c>
      <c r="AQ14412" s="6">
        <v>435</v>
      </c>
      <c r="AR14412">
        <v>367.2</v>
      </c>
      <c r="AS14412">
        <v>367.2</v>
      </c>
      <c r="AT14412">
        <v>355</v>
      </c>
      <c r="AU14412">
        <v>334</v>
      </c>
      <c r="AV14412">
        <v>328</v>
      </c>
      <c r="AW14412">
        <v>286.8</v>
      </c>
      <c r="AZ14412">
        <v>4</v>
      </c>
      <c r="BA14412">
        <v>392.75</v>
      </c>
      <c r="BB14412">
        <v>-1.7979195865309201</v>
      </c>
      <c r="BC14412" t="s">
        <v>23</v>
      </c>
      <c r="BD14412" t="s">
        <v>23</v>
      </c>
      <c r="BE14412" t="s">
        <v>23</v>
      </c>
      <c r="BF14412">
        <v>3.577</v>
      </c>
      <c r="BG14412">
        <v>2.6595744680851099</v>
      </c>
      <c r="BH14412">
        <v>-7.1633237822349596</v>
      </c>
      <c r="BI14412" t="s">
        <v>23</v>
      </c>
      <c r="BJ14412" t="s">
        <v>23</v>
      </c>
      <c r="BK14412" t="s">
        <v>23</v>
      </c>
      <c r="BN14412">
        <v>3.2379924446842998</v>
      </c>
      <c r="BO14412">
        <v>0</v>
      </c>
      <c r="BP14412">
        <v>0</v>
      </c>
      <c r="BQ14412">
        <v>6.266</v>
      </c>
      <c r="BR14412">
        <v>6</v>
      </c>
      <c r="BS14412">
        <v>6</v>
      </c>
      <c r="BV14412">
        <v>7.181</v>
      </c>
      <c r="BW14412" t="s">
        <v>23</v>
      </c>
      <c r="BX14412">
        <v>7.5880000000000001</v>
      </c>
      <c r="BY14412">
        <v>22.01</v>
      </c>
      <c r="BZ14412">
        <v>3.0840000000000001</v>
      </c>
      <c r="CA14412">
        <v>2.3980000000000001</v>
      </c>
      <c r="CB14412">
        <v>33.807000000000002</v>
      </c>
      <c r="CC14412" t="s">
        <v>23</v>
      </c>
      <c r="CD14412">
        <v>99.787999999999997</v>
      </c>
      <c r="CE14412">
        <v>48.954999999999998</v>
      </c>
      <c r="CF14412">
        <v>-20.442</v>
      </c>
      <c r="CG14412">
        <v>-2.1429999999999998</v>
      </c>
      <c r="CH14412">
        <v>308771</v>
      </c>
      <c r="CI14412" s="7">
        <v>207291</v>
      </c>
      <c r="CJ14412">
        <v>114473</v>
      </c>
      <c r="CK14412">
        <v>114473</v>
      </c>
      <c r="CL14412">
        <v>48.954999999999998</v>
      </c>
      <c r="CM14412">
        <v>33.807000000000002</v>
      </c>
      <c r="CP14412" s="9">
        <v>15.199</v>
      </c>
      <c r="CQ14412" s="9">
        <v>14.319000000000001</v>
      </c>
      <c r="CR14412" s="9">
        <v>14.010999999999999</v>
      </c>
      <c r="CS14412">
        <v>14.811999999999999</v>
      </c>
      <c r="CT14412">
        <v>10.507999999999999</v>
      </c>
      <c r="CU14412">
        <v>1.1060000000000001</v>
      </c>
      <c r="CV14412">
        <v>1.0549999999999999</v>
      </c>
      <c r="CW14412">
        <v>1.1060000000000001</v>
      </c>
      <c r="CX14412">
        <v>3.4039999999999999</v>
      </c>
      <c r="CY14412">
        <v>0.106</v>
      </c>
      <c r="DB14412" s="10">
        <v>23.80676653542562</v>
      </c>
      <c r="DC14412" s="9">
        <v>2561076</v>
      </c>
      <c r="DD14412" s="10">
        <v>0.11023765011268701</v>
      </c>
      <c r="DE14412" s="12">
        <v>250302.5</v>
      </c>
      <c r="DF14412" s="9">
        <v>4.0782189999999998</v>
      </c>
      <c r="DG14412" s="13">
        <v>4.1053699999999997</v>
      </c>
      <c r="DH14412">
        <v>23.203105000000001</v>
      </c>
      <c r="DK14412">
        <v>1.2007990326348825</v>
      </c>
      <c r="DL14412">
        <v>0.16332980457291496</v>
      </c>
      <c r="DM14412">
        <v>0.29013607716923678</v>
      </c>
      <c r="DN14412">
        <v>0.2535643854718343</v>
      </c>
    </row>
    <row r="14413" spans="1:118" x14ac:dyDescent="0.25">
      <c r="A14413" s="1">
        <v>45594</v>
      </c>
      <c r="B14413" t="s">
        <v>332</v>
      </c>
      <c r="C14413">
        <v>98.261526000000003</v>
      </c>
      <c r="D14413" t="s">
        <v>333</v>
      </c>
      <c r="E14413" t="s">
        <v>239</v>
      </c>
      <c r="F14413" t="s">
        <v>228</v>
      </c>
      <c r="I14413">
        <v>197.09123622025871</v>
      </c>
      <c r="J14413">
        <v>12062.09</v>
      </c>
      <c r="M14413">
        <v>1305993</v>
      </c>
      <c r="N14413">
        <v>1608758</v>
      </c>
      <c r="O14413">
        <v>2034377</v>
      </c>
      <c r="P14413">
        <v>1173970</v>
      </c>
      <c r="S14413">
        <v>76.069999999999993</v>
      </c>
      <c r="T14413">
        <v>550478.09905183001</v>
      </c>
      <c r="U14413">
        <v>5.52297193548387</v>
      </c>
      <c r="X14413">
        <v>-3.7037040000000001</v>
      </c>
      <c r="Y14413">
        <v>-7.3083780000000003</v>
      </c>
      <c r="Z14413">
        <v>-44.680850999999997</v>
      </c>
      <c r="AA14413">
        <v>-24.746744</v>
      </c>
      <c r="AB14413">
        <v>47.2</v>
      </c>
      <c r="AC14413">
        <v>58.2</v>
      </c>
      <c r="AD14413">
        <v>24.9</v>
      </c>
      <c r="AE14413">
        <v>24.9</v>
      </c>
      <c r="AF14413" s="4">
        <v>99.962206499999994</v>
      </c>
      <c r="AG14413" s="4">
        <v>101.39518724999999</v>
      </c>
      <c r="AH14413" s="4">
        <v>101.26031043478261</v>
      </c>
      <c r="AI14413" s="4">
        <v>119.90091128125002</v>
      </c>
      <c r="AJ14413" s="4">
        <v>145.76381540650397</v>
      </c>
      <c r="AK14413" s="4">
        <v>159.49049751383401</v>
      </c>
      <c r="AL14413" s="6">
        <v>102.04081600000001</v>
      </c>
      <c r="AM14413" s="6">
        <v>104.30839</v>
      </c>
      <c r="AN14413" s="6">
        <v>106.00906999999999</v>
      </c>
      <c r="AO14413" s="6">
        <v>173.65835200000001</v>
      </c>
      <c r="AP14413" s="6">
        <v>195.38926599999999</v>
      </c>
      <c r="AQ14413" s="6">
        <v>218.06500299999999</v>
      </c>
      <c r="AR14413">
        <v>98.261526000000003</v>
      </c>
      <c r="AS14413">
        <v>98.261526000000003</v>
      </c>
      <c r="AT14413">
        <v>98.261526000000003</v>
      </c>
      <c r="AU14413">
        <v>96.749810999999994</v>
      </c>
      <c r="AV14413">
        <v>96.749810999999994</v>
      </c>
      <c r="AW14413">
        <v>96.749810999999994</v>
      </c>
      <c r="AZ14413">
        <v>8</v>
      </c>
      <c r="BA14413">
        <v>123.72449</v>
      </c>
      <c r="BB14413">
        <v>-0.11095770650318899</v>
      </c>
      <c r="BC14413">
        <v>-0.69840325155163496</v>
      </c>
      <c r="BD14413">
        <v>0.75585999999999998</v>
      </c>
      <c r="BE14413">
        <v>0.75585999999999998</v>
      </c>
      <c r="BF14413">
        <v>0.71799999999999997</v>
      </c>
      <c r="BG14413">
        <v>4.0816326530612201</v>
      </c>
      <c r="BH14413">
        <v>-22.053872053872102</v>
      </c>
      <c r="BI14413">
        <v>-5.2631578947368398</v>
      </c>
      <c r="BJ14413">
        <v>-67.973856209150298</v>
      </c>
      <c r="BK14413">
        <v>-12.0141342756184</v>
      </c>
      <c r="BN14413">
        <v>0</v>
      </c>
      <c r="BO14413" t="s">
        <v>23</v>
      </c>
      <c r="BP14413" t="s">
        <v>23</v>
      </c>
      <c r="BQ14413" t="s">
        <v>23</v>
      </c>
      <c r="BR14413" t="s">
        <v>23</v>
      </c>
      <c r="BS14413" t="s">
        <v>23</v>
      </c>
      <c r="BV14413">
        <v>-4.5679999999999996</v>
      </c>
      <c r="BW14413">
        <v>-11.789</v>
      </c>
      <c r="BX14413">
        <v>-0.41799999999999998</v>
      </c>
      <c r="BY14413">
        <v>-13.92</v>
      </c>
      <c r="BZ14413">
        <v>13.724</v>
      </c>
      <c r="CA14413">
        <v>13.673</v>
      </c>
      <c r="CB14413">
        <v>-32.14</v>
      </c>
      <c r="CC14413">
        <v>4.0010000000000003</v>
      </c>
      <c r="CD14413">
        <v>-10.885999999999999</v>
      </c>
      <c r="CE14413">
        <v>-30.295999999999999</v>
      </c>
      <c r="CF14413">
        <v>234.239</v>
      </c>
      <c r="CG14413">
        <v>-75.623999999999995</v>
      </c>
      <c r="CH14413">
        <v>899185</v>
      </c>
      <c r="CI14413" s="7">
        <v>742752</v>
      </c>
      <c r="CJ14413">
        <v>181020</v>
      </c>
      <c r="CK14413">
        <v>135392</v>
      </c>
      <c r="CL14413">
        <v>21.061</v>
      </c>
      <c r="CM14413">
        <v>22.844999999999999</v>
      </c>
      <c r="CP14413" s="9">
        <v>5.5</v>
      </c>
      <c r="CQ14413" s="9">
        <v>5.9740000000000002</v>
      </c>
      <c r="CR14413" s="9">
        <v>5.9640000000000004</v>
      </c>
      <c r="CS14413">
        <v>3.7240000000000002</v>
      </c>
      <c r="CT14413">
        <v>2.7679999999999998</v>
      </c>
      <c r="CU14413">
        <v>0.80500000000000005</v>
      </c>
      <c r="CV14413">
        <v>0.88300000000000001</v>
      </c>
      <c r="CW14413">
        <v>0.80500000000000005</v>
      </c>
      <c r="CX14413">
        <v>124.598</v>
      </c>
      <c r="CY14413">
        <v>3.6059999999999999</v>
      </c>
      <c r="DB14413" s="10">
        <v>40.660327030524442</v>
      </c>
      <c r="DC14413" s="9">
        <v>33640097</v>
      </c>
      <c r="DD14413" s="10">
        <v>3.5567703624635801E-2</v>
      </c>
      <c r="DE14413" s="12">
        <v>1302666</v>
      </c>
      <c r="DF14413" s="9">
        <v>0.84094199999999997</v>
      </c>
      <c r="DG14413" s="13">
        <v>1.0217270000000001</v>
      </c>
      <c r="DH14413">
        <v>34.213622999999998</v>
      </c>
      <c r="DK14413">
        <v>3.1788323722763168</v>
      </c>
      <c r="DL14413">
        <v>-0.23191449702531444</v>
      </c>
      <c r="DM14413">
        <v>-8.5152717011188497E-2</v>
      </c>
      <c r="DN14413">
        <v>0.36020617099049462</v>
      </c>
    </row>
    <row r="14414" spans="1:118" x14ac:dyDescent="0.25">
      <c r="A14414" s="1">
        <v>45594</v>
      </c>
      <c r="B14414" t="s">
        <v>334</v>
      </c>
      <c r="C14414">
        <v>33.200000000000003</v>
      </c>
      <c r="D14414" t="s">
        <v>335</v>
      </c>
      <c r="E14414" t="s">
        <v>55</v>
      </c>
      <c r="F14414" t="s">
        <v>228</v>
      </c>
      <c r="I14414">
        <v>197.09123622025871</v>
      </c>
      <c r="J14414">
        <v>12062.09</v>
      </c>
      <c r="M14414">
        <v>48547</v>
      </c>
      <c r="N14414">
        <v>83275</v>
      </c>
      <c r="O14414">
        <v>102109</v>
      </c>
      <c r="P14414">
        <v>84413</v>
      </c>
      <c r="S14414">
        <v>76.069999999999993</v>
      </c>
      <c r="T14414">
        <v>550478.09905183001</v>
      </c>
      <c r="U14414">
        <v>5.52297193548387</v>
      </c>
      <c r="X14414">
        <v>-0.44977499999999998</v>
      </c>
      <c r="Y14414">
        <v>-4.8710599999999999</v>
      </c>
      <c r="Z14414">
        <v>-7.5208909999999998</v>
      </c>
      <c r="AA14414">
        <v>-18.826405999999999</v>
      </c>
      <c r="AB14414">
        <v>36.700000000000003</v>
      </c>
      <c r="AC14414">
        <v>44</v>
      </c>
      <c r="AD14414">
        <v>33</v>
      </c>
      <c r="AE14414">
        <v>33</v>
      </c>
      <c r="AF14414" s="4">
        <v>33.316666666666663</v>
      </c>
      <c r="AG14414" s="4">
        <v>33.304166666666667</v>
      </c>
      <c r="AH14414" s="4">
        <v>33.563043478260873</v>
      </c>
      <c r="AI14414" s="4">
        <v>34.45703125</v>
      </c>
      <c r="AJ14414" s="4">
        <v>35.951626016260164</v>
      </c>
      <c r="AK14414" s="4">
        <v>38.444664031620555</v>
      </c>
      <c r="AL14414" s="6">
        <v>33.549999999999997</v>
      </c>
      <c r="AM14414" s="6">
        <v>33.549999999999997</v>
      </c>
      <c r="AN14414" s="6">
        <v>34.9</v>
      </c>
      <c r="AO14414" s="6">
        <v>36</v>
      </c>
      <c r="AP14414" s="6">
        <v>39.75</v>
      </c>
      <c r="AQ14414" s="6">
        <v>43.85</v>
      </c>
      <c r="AR14414">
        <v>33.1</v>
      </c>
      <c r="AS14414">
        <v>33.049999999999997</v>
      </c>
      <c r="AT14414">
        <v>33.049999999999997</v>
      </c>
      <c r="AU14414">
        <v>33.049999999999997</v>
      </c>
      <c r="AV14414">
        <v>33.049999999999997</v>
      </c>
      <c r="AW14414">
        <v>33.049999999999997</v>
      </c>
      <c r="AZ14414">
        <v>6</v>
      </c>
      <c r="BA14414">
        <v>36.916670000000003</v>
      </c>
      <c r="BB14414">
        <v>-1.8618728790241199</v>
      </c>
      <c r="BC14414">
        <v>15.4676279760365</v>
      </c>
      <c r="BD14414" t="s">
        <v>23</v>
      </c>
      <c r="BE14414" t="s">
        <v>23</v>
      </c>
      <c r="BF14414">
        <v>0.214</v>
      </c>
      <c r="BG14414">
        <v>14.7540983606557</v>
      </c>
      <c r="BH14414">
        <v>-25.3472222222222</v>
      </c>
      <c r="BI14414" t="s">
        <v>23</v>
      </c>
      <c r="BJ14414" t="s">
        <v>23</v>
      </c>
      <c r="BK14414" t="s">
        <v>23</v>
      </c>
      <c r="BN14414">
        <v>3.4638554216867501</v>
      </c>
      <c r="BO14414">
        <v>-20</v>
      </c>
      <c r="BP14414">
        <v>-36.753999999999998</v>
      </c>
      <c r="BQ14414">
        <v>-40.511000000000003</v>
      </c>
      <c r="BR14414">
        <v>1</v>
      </c>
      <c r="BS14414">
        <v>0.5</v>
      </c>
      <c r="BV14414">
        <v>-5.173</v>
      </c>
      <c r="BW14414">
        <v>-16.399000000000001</v>
      </c>
      <c r="BX14414">
        <v>-23.039000000000001</v>
      </c>
      <c r="BY14414">
        <v>-12.446</v>
      </c>
      <c r="BZ14414">
        <v>-8.7309999999999999</v>
      </c>
      <c r="CA14414">
        <v>-18.98</v>
      </c>
      <c r="CB14414">
        <v>54.454000000000001</v>
      </c>
      <c r="CC14414">
        <v>25.998999999999999</v>
      </c>
      <c r="CD14414">
        <v>18.135999999999999</v>
      </c>
      <c r="CE14414">
        <v>-35.020000000000003</v>
      </c>
      <c r="CF14414">
        <v>-29.93</v>
      </c>
      <c r="CG14414">
        <v>-29.576000000000001</v>
      </c>
      <c r="CH14414">
        <v>195401.44500000001</v>
      </c>
      <c r="CI14414" s="7">
        <v>300708.18199999997</v>
      </c>
      <c r="CJ14414">
        <v>30000.09</v>
      </c>
      <c r="CK14414">
        <v>62123.052000000003</v>
      </c>
      <c r="CL14414">
        <v>-35.020000000000003</v>
      </c>
      <c r="CM14414">
        <v>57.604999999999997</v>
      </c>
      <c r="CP14414" s="9">
        <v>22.024000000000001</v>
      </c>
      <c r="CQ14414" s="9">
        <v>20.817</v>
      </c>
      <c r="CR14414" s="9">
        <v>18.399999999999999</v>
      </c>
      <c r="CS14414">
        <v>3.8530000000000002</v>
      </c>
      <c r="CT14414">
        <v>3.4350000000000001</v>
      </c>
      <c r="CU14414">
        <v>0.25</v>
      </c>
      <c r="CV14414">
        <v>0.25</v>
      </c>
      <c r="CW14414">
        <v>0.25</v>
      </c>
      <c r="CX14414">
        <v>11.747</v>
      </c>
      <c r="CY14414">
        <v>1.014</v>
      </c>
      <c r="DB14414" s="10">
        <v>11.735215146299483</v>
      </c>
      <c r="DC14414" s="9">
        <v>4157398.389</v>
      </c>
      <c r="DD14414" s="10">
        <v>1.3120051266753882E-2</v>
      </c>
      <c r="DE14414" s="12">
        <v>-135139.80900000001</v>
      </c>
      <c r="DF14414" s="9">
        <v>4.6047159999999998</v>
      </c>
      <c r="DG14414" s="13">
        <v>5.4212930000000004</v>
      </c>
      <c r="DH14414">
        <v>39.523809999999997</v>
      </c>
      <c r="DK14414">
        <v>2.5520740230720936E-2</v>
      </c>
      <c r="DL14414">
        <v>0.33986631390737576</v>
      </c>
      <c r="DM14414">
        <v>0.21378760858912074</v>
      </c>
      <c r="DN14414">
        <v>0.4865855165975711</v>
      </c>
    </row>
    <row r="14415" spans="1:118" x14ac:dyDescent="0.25">
      <c r="A14415" s="1">
        <v>45594</v>
      </c>
      <c r="B14415" t="s">
        <v>336</v>
      </c>
      <c r="C14415">
        <v>12.54</v>
      </c>
      <c r="D14415" t="s">
        <v>337</v>
      </c>
      <c r="E14415" t="s">
        <v>55</v>
      </c>
      <c r="F14415" t="s">
        <v>228</v>
      </c>
      <c r="I14415">
        <v>197.09123622025871</v>
      </c>
      <c r="J14415">
        <v>12062.09</v>
      </c>
      <c r="M14415">
        <v>167405</v>
      </c>
      <c r="N14415">
        <v>151065</v>
      </c>
      <c r="O14415">
        <v>192007</v>
      </c>
      <c r="P14415">
        <v>233758</v>
      </c>
      <c r="S14415">
        <v>76.069999999999993</v>
      </c>
      <c r="T14415">
        <v>550478.09905183001</v>
      </c>
      <c r="U14415">
        <v>5.52297193548387</v>
      </c>
      <c r="X14415">
        <v>-1.104101</v>
      </c>
      <c r="Y14415">
        <v>-1.877934</v>
      </c>
      <c r="Z14415">
        <v>2.4509799999999999</v>
      </c>
      <c r="AA14415">
        <v>-14.693878</v>
      </c>
      <c r="AB14415">
        <v>13.52</v>
      </c>
      <c r="AC14415">
        <v>15.34</v>
      </c>
      <c r="AD14415">
        <v>11.68</v>
      </c>
      <c r="AE14415">
        <v>11.68</v>
      </c>
      <c r="AF14415" s="4">
        <v>12.656666666666666</v>
      </c>
      <c r="AG14415" s="4">
        <v>12.541666666666666</v>
      </c>
      <c r="AH14415" s="4">
        <v>12.486086956521742</v>
      </c>
      <c r="AI14415" s="4">
        <v>12.614687500000002</v>
      </c>
      <c r="AJ14415" s="4">
        <v>12.512845528455285</v>
      </c>
      <c r="AK14415" s="4">
        <v>13.10284584980236</v>
      </c>
      <c r="AL14415" s="6">
        <v>12.86</v>
      </c>
      <c r="AM14415" s="6">
        <v>12.86</v>
      </c>
      <c r="AN14415" s="6">
        <v>12.88</v>
      </c>
      <c r="AO14415" s="6">
        <v>13.4</v>
      </c>
      <c r="AP14415" s="6">
        <v>13.4</v>
      </c>
      <c r="AQ14415" s="6">
        <v>15.02</v>
      </c>
      <c r="AR14415">
        <v>12.5</v>
      </c>
      <c r="AS14415">
        <v>12.32</v>
      </c>
      <c r="AT14415">
        <v>12.1</v>
      </c>
      <c r="AU14415">
        <v>11.72</v>
      </c>
      <c r="AV14415">
        <v>11.72</v>
      </c>
      <c r="AW14415">
        <v>11.72</v>
      </c>
      <c r="AZ14415">
        <v>2</v>
      </c>
      <c r="BA14415">
        <v>13.05</v>
      </c>
      <c r="BB14415" t="s">
        <v>23</v>
      </c>
      <c r="BC14415">
        <v>30.4427480916031</v>
      </c>
      <c r="BD14415" t="s">
        <v>23</v>
      </c>
      <c r="BE14415" t="s">
        <v>23</v>
      </c>
      <c r="BF14415">
        <v>0.35</v>
      </c>
      <c r="BG14415" t="s">
        <v>23</v>
      </c>
      <c r="BH14415" t="s">
        <v>23</v>
      </c>
      <c r="BI14415" t="s">
        <v>23</v>
      </c>
      <c r="BJ14415" t="s">
        <v>23</v>
      </c>
      <c r="BK14415" t="s">
        <v>23</v>
      </c>
      <c r="BN14415">
        <v>1.9936204146730501</v>
      </c>
      <c r="BO14415" t="s">
        <v>23</v>
      </c>
      <c r="BP14415">
        <v>0</v>
      </c>
      <c r="BQ14415" t="s">
        <v>23</v>
      </c>
      <c r="BR14415">
        <v>0.25</v>
      </c>
      <c r="BS14415" t="s">
        <v>23</v>
      </c>
      <c r="BV14415">
        <v>46.35</v>
      </c>
      <c r="BW14415">
        <v>0.88300000000000001</v>
      </c>
      <c r="BX14415">
        <v>-24.184999999999999</v>
      </c>
      <c r="BY14415">
        <v>-10.911</v>
      </c>
      <c r="BZ14415">
        <v>30.202000000000002</v>
      </c>
      <c r="CA14415">
        <v>-17.335999999999999</v>
      </c>
      <c r="CB14415">
        <v>218.18199999999999</v>
      </c>
      <c r="CC14415">
        <v>-16.263000000000002</v>
      </c>
      <c r="CD14415" t="s">
        <v>576</v>
      </c>
      <c r="CE14415">
        <v>-28.401</v>
      </c>
      <c r="CF14415">
        <v>18.076000000000001</v>
      </c>
      <c r="CG14415">
        <v>-65.570999999999998</v>
      </c>
      <c r="CH14415">
        <v>15012.235000000001</v>
      </c>
      <c r="CI14415" s="7">
        <v>20967.187999999998</v>
      </c>
      <c r="CJ14415">
        <v>31339.893</v>
      </c>
      <c r="CK14415">
        <v>16114</v>
      </c>
      <c r="CL14415">
        <v>-28.401</v>
      </c>
      <c r="CM14415">
        <v>214.44300000000001</v>
      </c>
      <c r="CP14415" s="9">
        <v>13.183</v>
      </c>
      <c r="CQ14415" s="9">
        <v>10.750999999999999</v>
      </c>
      <c r="CR14415" s="9">
        <v>10.832000000000001</v>
      </c>
      <c r="CS14415">
        <v>1.6459999999999999</v>
      </c>
      <c r="CT14415">
        <v>1.4490000000000001</v>
      </c>
      <c r="CU14415">
        <v>0.17599999999999999</v>
      </c>
      <c r="CV14415" t="s">
        <v>23</v>
      </c>
      <c r="CW14415">
        <v>0.17599999999999999</v>
      </c>
      <c r="CX14415">
        <v>12.47</v>
      </c>
      <c r="CY14415">
        <v>1.379</v>
      </c>
      <c r="DB14415" s="10">
        <v>25.967639553429031</v>
      </c>
      <c r="DC14415" s="9">
        <v>1660655.1070000001</v>
      </c>
      <c r="DD14415" s="10">
        <v>1.7647901648249951E-2</v>
      </c>
      <c r="DE14415" s="12" t="s">
        <v>23</v>
      </c>
      <c r="DF14415" s="9">
        <v>3.8537189999999999</v>
      </c>
      <c r="DG14415" s="13">
        <v>3.2861639999999999</v>
      </c>
      <c r="DH14415">
        <v>8.9571430000000003</v>
      </c>
      <c r="DK14415">
        <v>-0.50413713140616789</v>
      </c>
      <c r="DL14415">
        <v>-4.9851792547143677E-2</v>
      </c>
      <c r="DM14415">
        <v>1.4772694283030857E-2</v>
      </c>
      <c r="DN14415">
        <v>0.60313337179596438</v>
      </c>
    </row>
    <row r="14416" spans="1:118" x14ac:dyDescent="0.25">
      <c r="A14416" s="1">
        <v>45594</v>
      </c>
      <c r="B14416" t="s">
        <v>338</v>
      </c>
      <c r="C14416">
        <v>11.68</v>
      </c>
      <c r="D14416" t="s">
        <v>339</v>
      </c>
      <c r="E14416" t="s">
        <v>340</v>
      </c>
      <c r="F14416" t="s">
        <v>228</v>
      </c>
      <c r="I14416">
        <v>197.09123622025871</v>
      </c>
      <c r="J14416">
        <v>12062.09</v>
      </c>
      <c r="M14416">
        <v>1129551</v>
      </c>
      <c r="N14416">
        <v>1077751</v>
      </c>
      <c r="O14416">
        <v>881025</v>
      </c>
      <c r="P14416">
        <v>804861</v>
      </c>
      <c r="S14416">
        <v>76.069999999999993</v>
      </c>
      <c r="T14416">
        <v>550478.09905183001</v>
      </c>
      <c r="U14416">
        <v>5.52297193548387</v>
      </c>
      <c r="X14416">
        <v>-3.630363</v>
      </c>
      <c r="Y14416">
        <v>-8.4639500000000005</v>
      </c>
      <c r="Z14416">
        <v>-0.17094000000000001</v>
      </c>
      <c r="AA14416">
        <v>-11.246200999999999</v>
      </c>
      <c r="AB14416">
        <v>13.14</v>
      </c>
      <c r="AC14416">
        <v>21.6</v>
      </c>
      <c r="AD14416">
        <v>9.93</v>
      </c>
      <c r="AE14416">
        <v>9.93</v>
      </c>
      <c r="AF14416" s="4">
        <v>11.839999999999998</v>
      </c>
      <c r="AG14416" s="4">
        <v>11.911666666666667</v>
      </c>
      <c r="AH14416" s="4">
        <v>12.006956521739134</v>
      </c>
      <c r="AI14416" s="4">
        <v>11.7465625</v>
      </c>
      <c r="AJ14416" s="4">
        <v>12.017723577235774</v>
      </c>
      <c r="AK14416" s="4">
        <v>13.569644268774706</v>
      </c>
      <c r="AL14416" s="6">
        <v>12.12</v>
      </c>
      <c r="AM14416" s="6">
        <v>12.18</v>
      </c>
      <c r="AN14416" s="6">
        <v>12.84</v>
      </c>
      <c r="AO14416" s="6">
        <v>12.84</v>
      </c>
      <c r="AP14416" s="6">
        <v>14.1</v>
      </c>
      <c r="AQ14416" s="6">
        <v>21.4</v>
      </c>
      <c r="AR14416">
        <v>11.64</v>
      </c>
      <c r="AS14416">
        <v>11.64</v>
      </c>
      <c r="AT14416">
        <v>11.44</v>
      </c>
      <c r="AU14416">
        <v>10.24</v>
      </c>
      <c r="AV14416">
        <v>10.24</v>
      </c>
      <c r="AW14416">
        <v>10.24</v>
      </c>
      <c r="AZ14416">
        <v>1</v>
      </c>
      <c r="BA14416">
        <v>11</v>
      </c>
      <c r="BB14416">
        <v>-11.645464362851</v>
      </c>
      <c r="BC14416" t="s">
        <v>23</v>
      </c>
      <c r="BD14416" t="s">
        <v>23</v>
      </c>
      <c r="BE14416" t="s">
        <v>23</v>
      </c>
      <c r="BF14416">
        <v>-6.0999999999999999E-2</v>
      </c>
      <c r="BG14416">
        <v>-150</v>
      </c>
      <c r="BH14416">
        <v>-154.34782608695701</v>
      </c>
      <c r="BI14416" t="s">
        <v>23</v>
      </c>
      <c r="BJ14416" t="s">
        <v>23</v>
      </c>
      <c r="BK14416" t="s">
        <v>23</v>
      </c>
      <c r="BN14416">
        <v>0</v>
      </c>
      <c r="BO14416" t="s">
        <v>23</v>
      </c>
      <c r="BP14416" t="s">
        <v>23</v>
      </c>
      <c r="BQ14416" t="s">
        <v>23</v>
      </c>
      <c r="BR14416" t="s">
        <v>23</v>
      </c>
      <c r="BS14416" t="s">
        <v>23</v>
      </c>
      <c r="BV14416">
        <v>-25.635000000000002</v>
      </c>
      <c r="BW14416">
        <v>-21.268999999999998</v>
      </c>
      <c r="BX14416">
        <v>-26.445</v>
      </c>
      <c r="BY14416">
        <v>-21.736999999999998</v>
      </c>
      <c r="BZ14416">
        <v>24.667000000000002</v>
      </c>
      <c r="CA14416">
        <v>11.188000000000001</v>
      </c>
      <c r="CB14416">
        <v>-90.677000000000007</v>
      </c>
      <c r="CC14416">
        <v>-85.959500000000006</v>
      </c>
      <c r="CD14416">
        <v>-28.62</v>
      </c>
      <c r="CE14416">
        <v>19.603000000000002</v>
      </c>
      <c r="CF14416" t="s">
        <v>576</v>
      </c>
      <c r="CG14416">
        <v>-48.616300000000003</v>
      </c>
      <c r="CH14416">
        <v>-223333</v>
      </c>
      <c r="CI14416" s="7">
        <v>-158916</v>
      </c>
      <c r="CJ14416">
        <v>-4169</v>
      </c>
      <c r="CK14416">
        <v>-3997</v>
      </c>
      <c r="CL14416">
        <v>40.534999999999997</v>
      </c>
      <c r="CM14416">
        <v>-86.132999999999996</v>
      </c>
      <c r="CP14416" s="9">
        <v>-10.215</v>
      </c>
      <c r="CQ14416" s="9">
        <v>-12.194000000000001</v>
      </c>
      <c r="CR14416" s="9">
        <v>-13.765000000000001</v>
      </c>
      <c r="CS14416">
        <v>-4.452</v>
      </c>
      <c r="CT14416">
        <v>-3.1059999999999999</v>
      </c>
      <c r="CU14416">
        <v>0.48599999999999999</v>
      </c>
      <c r="CV14416">
        <v>0.52900000000000003</v>
      </c>
      <c r="CW14416">
        <v>0.48599999999999999</v>
      </c>
      <c r="CX14416">
        <v>122.346</v>
      </c>
      <c r="CY14416" t="s">
        <v>576</v>
      </c>
      <c r="DB14416" s="10">
        <v>23.695939595000421</v>
      </c>
      <c r="DC14416" s="9">
        <v>1374375</v>
      </c>
      <c r="DD14416" s="10">
        <v>1.5398271941791724E-2</v>
      </c>
      <c r="DE14416" s="12">
        <v>9023.5</v>
      </c>
      <c r="DF14416" s="9">
        <v>0.94239099999999998</v>
      </c>
      <c r="DG14416" s="13">
        <v>1.2331080000000001</v>
      </c>
      <c r="DH14416" t="s">
        <v>576</v>
      </c>
      <c r="DK14416">
        <v>1.2059816516906243</v>
      </c>
      <c r="DL14416">
        <v>-0.11370841639688768</v>
      </c>
      <c r="DM14416">
        <v>0.30421351347014913</v>
      </c>
      <c r="DN14416">
        <v>0.67215514010817823</v>
      </c>
    </row>
    <row r="14417" spans="1:118" x14ac:dyDescent="0.25">
      <c r="A14417" s="1">
        <v>45594</v>
      </c>
      <c r="B14417" t="s">
        <v>341</v>
      </c>
      <c r="C14417">
        <v>64.599999999999994</v>
      </c>
      <c r="D14417" t="s">
        <v>342</v>
      </c>
      <c r="E14417" t="s">
        <v>239</v>
      </c>
      <c r="F14417" t="s">
        <v>228</v>
      </c>
      <c r="I14417">
        <v>197.09123622025871</v>
      </c>
      <c r="J14417">
        <v>12062.09</v>
      </c>
      <c r="M14417">
        <v>297708</v>
      </c>
      <c r="N14417">
        <v>289127</v>
      </c>
      <c r="O14417">
        <v>326151</v>
      </c>
      <c r="P14417">
        <v>437650</v>
      </c>
      <c r="S14417">
        <v>76.069999999999993</v>
      </c>
      <c r="T14417">
        <v>550478.09905183001</v>
      </c>
      <c r="U14417">
        <v>5.52297193548387</v>
      </c>
      <c r="X14417">
        <v>-2.5641029999999998</v>
      </c>
      <c r="Y14417">
        <v>-9.6503499999999995</v>
      </c>
      <c r="Z14417">
        <v>-11.869031</v>
      </c>
      <c r="AA14417">
        <v>-3.1484260000000002</v>
      </c>
      <c r="AB14417">
        <v>73.900000000000006</v>
      </c>
      <c r="AC14417">
        <v>90</v>
      </c>
      <c r="AD14417">
        <v>62.5</v>
      </c>
      <c r="AE14417">
        <v>62.5</v>
      </c>
      <c r="AF14417" s="4">
        <v>65.899999999999991</v>
      </c>
      <c r="AG14417" s="4">
        <v>66.191666666666677</v>
      </c>
      <c r="AH14417" s="4">
        <v>67.195652173913032</v>
      </c>
      <c r="AI14417" s="4">
        <v>68.901562500000011</v>
      </c>
      <c r="AJ14417" s="4">
        <v>71.613008130081312</v>
      </c>
      <c r="AK14417" s="4">
        <v>73.706719367588832</v>
      </c>
      <c r="AL14417" s="6">
        <v>66.7</v>
      </c>
      <c r="AM14417" s="6">
        <v>68.7</v>
      </c>
      <c r="AN14417" s="6">
        <v>71.5</v>
      </c>
      <c r="AO14417" s="6">
        <v>73.2</v>
      </c>
      <c r="AP14417" s="6">
        <v>84.5</v>
      </c>
      <c r="AQ14417" s="6">
        <v>89.2</v>
      </c>
      <c r="AR14417">
        <v>64.599999999999994</v>
      </c>
      <c r="AS14417">
        <v>64.599999999999994</v>
      </c>
      <c r="AT14417">
        <v>64.599999999999994</v>
      </c>
      <c r="AU14417">
        <v>63.6</v>
      </c>
      <c r="AV14417">
        <v>63.6</v>
      </c>
      <c r="AW14417">
        <v>63.6</v>
      </c>
      <c r="AZ14417">
        <v>2</v>
      </c>
      <c r="BA14417">
        <v>84.9</v>
      </c>
      <c r="BB14417" t="s">
        <v>23</v>
      </c>
      <c r="BC14417">
        <v>-1.0557121212121201</v>
      </c>
      <c r="BD14417" t="s">
        <v>23</v>
      </c>
      <c r="BE14417" t="s">
        <v>23</v>
      </c>
      <c r="BF14417">
        <v>1.1080000000000001</v>
      </c>
      <c r="BG14417" t="s">
        <v>23</v>
      </c>
      <c r="BH14417" t="s">
        <v>23</v>
      </c>
      <c r="BI14417" t="s">
        <v>23</v>
      </c>
      <c r="BJ14417" t="s">
        <v>23</v>
      </c>
      <c r="BK14417" t="s">
        <v>23</v>
      </c>
      <c r="BN14417">
        <v>4.5820433436532504</v>
      </c>
      <c r="BO14417" t="s">
        <v>23</v>
      </c>
      <c r="BP14417" t="s">
        <v>23</v>
      </c>
      <c r="BQ14417" t="s">
        <v>23</v>
      </c>
      <c r="BR14417">
        <v>2.78</v>
      </c>
      <c r="BS14417">
        <v>0</v>
      </c>
      <c r="BV14417">
        <v>5.2679999999999998</v>
      </c>
      <c r="BW14417">
        <v>13.269</v>
      </c>
      <c r="BX14417">
        <v>8.1790000000000003</v>
      </c>
      <c r="BY14417">
        <v>5.5389999999999997</v>
      </c>
      <c r="BZ14417">
        <v>14.061999999999999</v>
      </c>
      <c r="CA14417">
        <v>11.826000000000001</v>
      </c>
      <c r="CB14417">
        <v>13.401999999999999</v>
      </c>
      <c r="CC14417">
        <v>30.370999999999999</v>
      </c>
      <c r="CD14417">
        <v>4.593</v>
      </c>
      <c r="CE14417">
        <v>-83.763000000000005</v>
      </c>
      <c r="CF14417" t="s">
        <v>576</v>
      </c>
      <c r="CG14417">
        <v>4.0848000000000004</v>
      </c>
      <c r="CH14417">
        <v>220208.226</v>
      </c>
      <c r="CI14417" s="7">
        <v>217480.731</v>
      </c>
      <c r="CJ14417">
        <v>61278.49</v>
      </c>
      <c r="CK14417">
        <v>45507.332999999999</v>
      </c>
      <c r="CL14417">
        <v>1.254</v>
      </c>
      <c r="CM14417">
        <v>13.4</v>
      </c>
      <c r="CP14417" s="9">
        <v>30.137</v>
      </c>
      <c r="CQ14417" s="9">
        <v>29.838000000000001</v>
      </c>
      <c r="CR14417" s="9">
        <v>29.414000000000001</v>
      </c>
      <c r="CS14417">
        <v>8.5030000000000001</v>
      </c>
      <c r="CT14417">
        <v>7.9080000000000004</v>
      </c>
      <c r="CU14417">
        <v>0.42</v>
      </c>
      <c r="CV14417">
        <v>0.42</v>
      </c>
      <c r="CW14417">
        <v>0.42</v>
      </c>
      <c r="CX14417">
        <v>142.40299999999999</v>
      </c>
      <c r="CY14417">
        <v>4.0039999999999996</v>
      </c>
      <c r="DB14417" s="10">
        <v>31.279778850899625</v>
      </c>
      <c r="DC14417" s="9">
        <v>2505020.429</v>
      </c>
      <c r="DD14417" s="10">
        <v>4.4527057627441011E-2</v>
      </c>
      <c r="DE14417" s="12">
        <v>68321.278999999995</v>
      </c>
      <c r="DF14417" s="9">
        <v>3.4837940000000001</v>
      </c>
      <c r="DG14417" s="13">
        <v>3.4201609999999998</v>
      </c>
      <c r="DH14417">
        <v>14.681818</v>
      </c>
      <c r="DK14417">
        <v>-0.10770680099719709</v>
      </c>
      <c r="DL14417">
        <v>0.58241221291966683</v>
      </c>
      <c r="DM14417">
        <v>0.45147788629723273</v>
      </c>
      <c r="DN14417" t="s">
        <v>23</v>
      </c>
    </row>
    <row r="14418" spans="1:118" x14ac:dyDescent="0.25">
      <c r="A14418" s="1">
        <v>45594</v>
      </c>
      <c r="B14418" t="s">
        <v>343</v>
      </c>
      <c r="C14418">
        <v>54.8</v>
      </c>
      <c r="D14418" t="s">
        <v>344</v>
      </c>
      <c r="E14418" t="s">
        <v>340</v>
      </c>
      <c r="F14418" t="s">
        <v>228</v>
      </c>
      <c r="I14418">
        <v>197.09123622025871</v>
      </c>
      <c r="J14418">
        <v>12062.09</v>
      </c>
      <c r="M14418">
        <v>512665</v>
      </c>
      <c r="N14418">
        <v>514261</v>
      </c>
      <c r="O14418">
        <v>515950</v>
      </c>
      <c r="P14418">
        <v>423964</v>
      </c>
      <c r="S14418">
        <v>76.069999999999993</v>
      </c>
      <c r="T14418">
        <v>550478.09905183001</v>
      </c>
      <c r="U14418">
        <v>5.52297193548387</v>
      </c>
      <c r="X14418">
        <v>4.3809519999999997</v>
      </c>
      <c r="Y14418">
        <v>8.9463220000000003</v>
      </c>
      <c r="Z14418">
        <v>13.692945999999999</v>
      </c>
      <c r="AA14418">
        <v>72.327044000000001</v>
      </c>
      <c r="AB14418">
        <v>56.7</v>
      </c>
      <c r="AC14418">
        <v>56.7</v>
      </c>
      <c r="AD14418">
        <v>42.4</v>
      </c>
      <c r="AE14418">
        <v>31.05</v>
      </c>
      <c r="AF14418" s="4">
        <v>53.633333333333333</v>
      </c>
      <c r="AG14418" s="4">
        <v>53.083333333333336</v>
      </c>
      <c r="AH14418" s="4">
        <v>52.847826086956523</v>
      </c>
      <c r="AI14418" s="4">
        <v>49.62578125000001</v>
      </c>
      <c r="AJ14418" s="4">
        <v>46.341869918699174</v>
      </c>
      <c r="AK14418" s="4">
        <v>42.873122529644263</v>
      </c>
      <c r="AL14418" s="6">
        <v>55.2</v>
      </c>
      <c r="AM14418" s="6">
        <v>55.2</v>
      </c>
      <c r="AN14418" s="6">
        <v>55.2</v>
      </c>
      <c r="AO14418" s="6">
        <v>55.2</v>
      </c>
      <c r="AP14418" s="6">
        <v>55.2</v>
      </c>
      <c r="AQ14418" s="6">
        <v>55.2</v>
      </c>
      <c r="AR14418">
        <v>52.5</v>
      </c>
      <c r="AS14418">
        <v>51.3</v>
      </c>
      <c r="AT14418">
        <v>50.3</v>
      </c>
      <c r="AU14418">
        <v>43.2</v>
      </c>
      <c r="AV14418">
        <v>39.25</v>
      </c>
      <c r="AW14418">
        <v>31.1</v>
      </c>
      <c r="AZ14418" t="s">
        <v>23</v>
      </c>
      <c r="BA14418" t="s">
        <v>23</v>
      </c>
      <c r="BB14418" t="s">
        <v>23</v>
      </c>
      <c r="BC14418" t="s">
        <v>23</v>
      </c>
      <c r="BD14418" t="s">
        <v>23</v>
      </c>
      <c r="BE14418" t="s">
        <v>23</v>
      </c>
      <c r="BF14418">
        <v>0.81299999999999994</v>
      </c>
      <c r="BG14418" t="s">
        <v>23</v>
      </c>
      <c r="BH14418" t="s">
        <v>23</v>
      </c>
      <c r="BI14418" t="s">
        <v>23</v>
      </c>
      <c r="BJ14418" t="s">
        <v>23</v>
      </c>
      <c r="BK14418" t="s">
        <v>23</v>
      </c>
      <c r="BN14418">
        <v>2.0072992700729899</v>
      </c>
      <c r="BO14418">
        <v>0</v>
      </c>
      <c r="BP14418">
        <v>41.420999999999999</v>
      </c>
      <c r="BQ14418" t="s">
        <v>23</v>
      </c>
      <c r="BR14418">
        <v>1</v>
      </c>
      <c r="BS14418">
        <v>0.6</v>
      </c>
      <c r="BV14418">
        <v>-13.061999999999999</v>
      </c>
      <c r="BW14418">
        <v>-14.696</v>
      </c>
      <c r="BX14418">
        <v>27.69</v>
      </c>
      <c r="BY14418">
        <v>37.040999999999997</v>
      </c>
      <c r="BZ14418">
        <v>29.199000000000002</v>
      </c>
      <c r="CA14418">
        <v>18.591999999999999</v>
      </c>
      <c r="CB14418" t="s">
        <v>576</v>
      </c>
      <c r="CC14418">
        <v>167.0977</v>
      </c>
      <c r="CD14418">
        <v>124.575</v>
      </c>
      <c r="CE14418">
        <v>-56.472000000000001</v>
      </c>
      <c r="CF14418">
        <v>105.35169999999999</v>
      </c>
      <c r="CG14418" t="s">
        <v>576</v>
      </c>
      <c r="CH14418">
        <v>47878.843000000001</v>
      </c>
      <c r="CI14418" s="7">
        <v>104330.993</v>
      </c>
      <c r="CJ14418">
        <v>26732.851999999999</v>
      </c>
      <c r="CK14418">
        <v>22943.788</v>
      </c>
      <c r="CL14418">
        <v>-54.109000000000002</v>
      </c>
      <c r="CM14418" t="s">
        <v>576</v>
      </c>
      <c r="CP14418" s="9">
        <v>10.526</v>
      </c>
      <c r="CQ14418" s="9">
        <v>11.504</v>
      </c>
      <c r="CR14418" s="9">
        <v>13.728</v>
      </c>
      <c r="CS14418">
        <v>1.2509999999999999</v>
      </c>
      <c r="CT14418">
        <v>1.173</v>
      </c>
      <c r="CU14418">
        <v>0.17799999999999999</v>
      </c>
      <c r="CV14418">
        <v>0.184</v>
      </c>
      <c r="CW14418">
        <v>0.17799999999999999</v>
      </c>
      <c r="CX14418">
        <v>1.6619999999999999</v>
      </c>
      <c r="CY14418">
        <v>0.35599999999999998</v>
      </c>
      <c r="DB14418" s="10">
        <v>3.9360454152153173</v>
      </c>
      <c r="DC14418" s="9">
        <v>818696.1</v>
      </c>
      <c r="DD14418" s="10">
        <v>8.6678988699225509E-3</v>
      </c>
      <c r="DE14418" s="12">
        <v>20231.167000000001</v>
      </c>
      <c r="DF14418" s="9">
        <v>12.580349</v>
      </c>
      <c r="DG14418" s="13">
        <v>13.160423</v>
      </c>
      <c r="DH14418">
        <v>16.851168999999999</v>
      </c>
      <c r="DK14418">
        <v>0.27752422194947146</v>
      </c>
      <c r="DL14418">
        <v>-0.15079242564533069</v>
      </c>
      <c r="DM14418">
        <v>0.19214239085168164</v>
      </c>
      <c r="DN14418">
        <v>0.97681334393400643</v>
      </c>
    </row>
    <row r="14419" spans="1:118" x14ac:dyDescent="0.25">
      <c r="A14419" s="1">
        <v>45594</v>
      </c>
      <c r="B14419" t="s">
        <v>78</v>
      </c>
      <c r="C14419">
        <v>33.1</v>
      </c>
      <c r="D14419" t="s">
        <v>79</v>
      </c>
      <c r="E14419" t="s">
        <v>80</v>
      </c>
      <c r="F14419" t="s">
        <v>228</v>
      </c>
      <c r="I14419">
        <v>197.09123622025871</v>
      </c>
      <c r="J14419">
        <v>12062.09</v>
      </c>
      <c r="M14419">
        <v>3617581</v>
      </c>
      <c r="N14419">
        <v>2806013</v>
      </c>
      <c r="O14419">
        <v>2855010</v>
      </c>
      <c r="P14419">
        <v>1889358</v>
      </c>
      <c r="S14419">
        <v>76.069999999999993</v>
      </c>
      <c r="T14419">
        <v>550478.09905183001</v>
      </c>
      <c r="U14419">
        <v>5.52297193548387</v>
      </c>
      <c r="X14419">
        <v>3.2761309999999999</v>
      </c>
      <c r="Y14419">
        <v>2.4767800000000002</v>
      </c>
      <c r="Z14419">
        <v>16.549295999999998</v>
      </c>
      <c r="AA14419">
        <v>-12.549538</v>
      </c>
      <c r="AB14419">
        <v>34.200000000000003</v>
      </c>
      <c r="AC14419">
        <v>80.7</v>
      </c>
      <c r="AD14419">
        <v>23.98</v>
      </c>
      <c r="AE14419">
        <v>23.72</v>
      </c>
      <c r="AF14419" s="4">
        <v>32.65</v>
      </c>
      <c r="AG14419" s="4">
        <v>32.266666666666673</v>
      </c>
      <c r="AH14419" s="4">
        <v>31.22608695652174</v>
      </c>
      <c r="AI14419" s="4">
        <v>29.907031249999996</v>
      </c>
      <c r="AJ14419" s="4">
        <v>28.331382113821132</v>
      </c>
      <c r="AK14419" s="4">
        <v>37.855968379446637</v>
      </c>
      <c r="AL14419" s="6">
        <v>33.6</v>
      </c>
      <c r="AM14419" s="6">
        <v>33.6</v>
      </c>
      <c r="AN14419" s="6">
        <v>33.6</v>
      </c>
      <c r="AO14419" s="6">
        <v>33.6</v>
      </c>
      <c r="AP14419" s="6">
        <v>33.6</v>
      </c>
      <c r="AQ14419" s="6">
        <v>78.099999999999994</v>
      </c>
      <c r="AR14419">
        <v>31.95</v>
      </c>
      <c r="AS14419">
        <v>30.85</v>
      </c>
      <c r="AT14419">
        <v>27.95</v>
      </c>
      <c r="AU14419">
        <v>24.9</v>
      </c>
      <c r="AV14419">
        <v>24.18</v>
      </c>
      <c r="AW14419">
        <v>24.18</v>
      </c>
      <c r="AZ14419" t="s">
        <v>23</v>
      </c>
      <c r="BA14419" t="s">
        <v>23</v>
      </c>
      <c r="BB14419" t="s">
        <v>23</v>
      </c>
      <c r="BC14419" t="s">
        <v>23</v>
      </c>
      <c r="BD14419" t="s">
        <v>23</v>
      </c>
      <c r="BE14419" t="s">
        <v>23</v>
      </c>
      <c r="BF14419">
        <v>0.28599999999999998</v>
      </c>
      <c r="BG14419" t="s">
        <v>23</v>
      </c>
      <c r="BH14419" t="s">
        <v>23</v>
      </c>
      <c r="BI14419" t="s">
        <v>23</v>
      </c>
      <c r="BJ14419" t="s">
        <v>23</v>
      </c>
      <c r="BK14419" t="s">
        <v>23</v>
      </c>
      <c r="BN14419">
        <v>0</v>
      </c>
      <c r="BO14419" t="s">
        <v>23</v>
      </c>
      <c r="BP14419" t="s">
        <v>23</v>
      </c>
      <c r="BQ14419" t="s">
        <v>23</v>
      </c>
      <c r="BR14419" t="s">
        <v>23</v>
      </c>
      <c r="BS14419" t="s">
        <v>23</v>
      </c>
      <c r="BV14419">
        <v>35.045000000000002</v>
      </c>
      <c r="BW14419">
        <v>17.41</v>
      </c>
      <c r="BX14419">
        <v>1.39</v>
      </c>
      <c r="BY14419">
        <v>41.301000000000002</v>
      </c>
      <c r="BZ14419">
        <v>15.927</v>
      </c>
      <c r="CA14419">
        <v>-0.47899999999999998</v>
      </c>
      <c r="CB14419" t="s">
        <v>576</v>
      </c>
      <c r="CC14419" t="s">
        <v>576</v>
      </c>
      <c r="CD14419" t="s">
        <v>576</v>
      </c>
      <c r="CE14419" t="s">
        <v>576</v>
      </c>
      <c r="CF14419">
        <v>-94.858000000000004</v>
      </c>
      <c r="CG14419">
        <v>-56.76</v>
      </c>
      <c r="CH14419">
        <v>-174656</v>
      </c>
      <c r="CI14419" s="7">
        <v>-8781</v>
      </c>
      <c r="CJ14419">
        <v>12674</v>
      </c>
      <c r="CK14419">
        <v>5114</v>
      </c>
      <c r="CL14419" t="s">
        <v>576</v>
      </c>
      <c r="CM14419" t="s">
        <v>576</v>
      </c>
      <c r="CP14419" s="9">
        <v>-17.007000000000001</v>
      </c>
      <c r="CQ14419" s="9">
        <v>-18.847000000000001</v>
      </c>
      <c r="CR14419" s="9">
        <v>-22.920999999999999</v>
      </c>
      <c r="CS14419">
        <v>-6.5739999999999998</v>
      </c>
      <c r="CT14419">
        <v>-3.84</v>
      </c>
      <c r="CU14419">
        <v>0.36099999999999999</v>
      </c>
      <c r="CV14419">
        <v>0.33800000000000002</v>
      </c>
      <c r="CW14419">
        <v>0.36099999999999999</v>
      </c>
      <c r="CX14419">
        <v>30.363</v>
      </c>
      <c r="CY14419" t="s">
        <v>576</v>
      </c>
      <c r="DB14419" s="10">
        <v>21.951557627132683</v>
      </c>
      <c r="DC14419" s="9">
        <v>2156442</v>
      </c>
      <c r="DD14419" s="10">
        <v>1.4994606857035802E-2</v>
      </c>
      <c r="DE14419" s="12">
        <v>-373166.25</v>
      </c>
      <c r="DF14419" s="9">
        <v>0.40411200000000003</v>
      </c>
      <c r="DG14419" s="13">
        <v>1.691883</v>
      </c>
      <c r="DH14419">
        <v>28.933565999999999</v>
      </c>
      <c r="DK14419">
        <v>-0.95122110774612445</v>
      </c>
      <c r="DL14419">
        <v>-0.92371683561483731</v>
      </c>
      <c r="DM14419">
        <v>0.37914389839172646</v>
      </c>
      <c r="DN14419">
        <v>1.1603463145683557</v>
      </c>
    </row>
    <row r="14420" spans="1:118" x14ac:dyDescent="0.25">
      <c r="A14420" s="1">
        <v>45594</v>
      </c>
      <c r="B14420" t="s">
        <v>345</v>
      </c>
      <c r="C14420">
        <v>17.600000000000001</v>
      </c>
      <c r="D14420" t="s">
        <v>346</v>
      </c>
      <c r="E14420" t="s">
        <v>55</v>
      </c>
      <c r="F14420" t="s">
        <v>228</v>
      </c>
      <c r="I14420">
        <v>197.09123622025871</v>
      </c>
      <c r="J14420">
        <v>12062.09</v>
      </c>
      <c r="M14420">
        <v>698747</v>
      </c>
      <c r="N14420">
        <v>341979</v>
      </c>
      <c r="O14420">
        <v>205845</v>
      </c>
      <c r="P14420">
        <v>158611</v>
      </c>
      <c r="S14420">
        <v>76.069999999999993</v>
      </c>
      <c r="T14420">
        <v>550478.09905183001</v>
      </c>
      <c r="U14420">
        <v>5.52297193548387</v>
      </c>
      <c r="X14420">
        <v>6.4087059999999996</v>
      </c>
      <c r="Y14420">
        <v>1.8518520000000001</v>
      </c>
      <c r="Z14420">
        <v>7.1863580000000002</v>
      </c>
      <c r="AA14420">
        <v>18.27957</v>
      </c>
      <c r="AB14420">
        <v>17.920000000000002</v>
      </c>
      <c r="AC14420">
        <v>17.920000000000002</v>
      </c>
      <c r="AD14420">
        <v>15.1</v>
      </c>
      <c r="AE14420">
        <v>14.62</v>
      </c>
      <c r="AF14420" s="4">
        <v>17.073333333333334</v>
      </c>
      <c r="AG14420" s="4">
        <v>16.633333333333333</v>
      </c>
      <c r="AH14420" s="4">
        <v>16.670434782608698</v>
      </c>
      <c r="AI14420" s="4">
        <v>16.433437499999997</v>
      </c>
      <c r="AJ14420" s="4">
        <v>16.508292682926829</v>
      </c>
      <c r="AK14420" s="4">
        <v>16.266640316205535</v>
      </c>
      <c r="AL14420" s="6">
        <v>17.62</v>
      </c>
      <c r="AM14420" s="6">
        <v>17.62</v>
      </c>
      <c r="AN14420" s="6">
        <v>17.62</v>
      </c>
      <c r="AO14420" s="6">
        <v>17.62</v>
      </c>
      <c r="AP14420" s="6">
        <v>17.62</v>
      </c>
      <c r="AQ14420" s="6">
        <v>17.62</v>
      </c>
      <c r="AR14420">
        <v>16.3</v>
      </c>
      <c r="AS14420">
        <v>16</v>
      </c>
      <c r="AT14420">
        <v>16</v>
      </c>
      <c r="AU14420">
        <v>15.52</v>
      </c>
      <c r="AV14420">
        <v>15.52</v>
      </c>
      <c r="AW14420">
        <v>14.72</v>
      </c>
      <c r="AZ14420">
        <v>1</v>
      </c>
      <c r="BA14420">
        <v>19</v>
      </c>
      <c r="BB14420" t="s">
        <v>23</v>
      </c>
      <c r="BC14420">
        <v>0.481148036253776</v>
      </c>
      <c r="BD14420" t="s">
        <v>23</v>
      </c>
      <c r="BE14420" t="s">
        <v>23</v>
      </c>
      <c r="BF14420">
        <v>0.28299999999999997</v>
      </c>
      <c r="BG14420" t="s">
        <v>23</v>
      </c>
      <c r="BH14420">
        <v>0</v>
      </c>
      <c r="BI14420" t="s">
        <v>23</v>
      </c>
      <c r="BJ14420" t="s">
        <v>23</v>
      </c>
      <c r="BK14420" t="s">
        <v>23</v>
      </c>
      <c r="BN14420">
        <v>0</v>
      </c>
      <c r="BO14420" t="s">
        <v>23</v>
      </c>
      <c r="BP14420" t="s">
        <v>23</v>
      </c>
      <c r="BQ14420" t="s">
        <v>23</v>
      </c>
      <c r="BR14420" t="s">
        <v>23</v>
      </c>
      <c r="BS14420" t="s">
        <v>23</v>
      </c>
      <c r="BV14420">
        <v>75.823999999999998</v>
      </c>
      <c r="BW14420">
        <v>37.156999999999996</v>
      </c>
      <c r="BX14420">
        <v>20.329000000000001</v>
      </c>
      <c r="BY14420">
        <v>-23.628</v>
      </c>
      <c r="BZ14420">
        <v>-20.663</v>
      </c>
      <c r="CA14420">
        <v>-16.350000000000001</v>
      </c>
      <c r="CB14420" t="s">
        <v>576</v>
      </c>
      <c r="CC14420">
        <v>113.4323</v>
      </c>
      <c r="CD14420">
        <v>-4.9489999999999998</v>
      </c>
      <c r="CE14420">
        <v>-82.811999999999998</v>
      </c>
      <c r="CF14420">
        <v>-71.773200000000003</v>
      </c>
      <c r="CG14420">
        <v>-30.7943</v>
      </c>
      <c r="CH14420">
        <v>3951.0630000000001</v>
      </c>
      <c r="CI14420" s="7">
        <v>22986.944</v>
      </c>
      <c r="CJ14420">
        <v>15582.402</v>
      </c>
      <c r="CK14420">
        <v>14469.504000000001</v>
      </c>
      <c r="CL14420">
        <v>-82.811999999999998</v>
      </c>
      <c r="CM14420" t="s">
        <v>576</v>
      </c>
      <c r="CP14420" s="9">
        <v>16.923999999999999</v>
      </c>
      <c r="CQ14420" s="9">
        <v>12.337999999999999</v>
      </c>
      <c r="CR14420" s="9">
        <v>8.9540000000000006</v>
      </c>
      <c r="CS14420">
        <v>2.0649999999999999</v>
      </c>
      <c r="CT14420">
        <v>1.8939999999999999</v>
      </c>
      <c r="CU14420">
        <v>0.17899999999999999</v>
      </c>
      <c r="CV14420">
        <v>0.155</v>
      </c>
      <c r="CW14420">
        <v>0.17899999999999999</v>
      </c>
      <c r="CX14420">
        <v>40.326000000000001</v>
      </c>
      <c r="CY14420">
        <v>3.5630000000000002</v>
      </c>
      <c r="DB14420" s="10">
        <v>25.961424586776857</v>
      </c>
      <c r="DC14420" s="9">
        <v>1208956.621</v>
      </c>
      <c r="DD14420" s="10">
        <v>2.0787064286237941E-2</v>
      </c>
      <c r="DE14420" s="12">
        <v>3311.498</v>
      </c>
      <c r="DF14420" s="9">
        <v>4.4989780000000001</v>
      </c>
      <c r="DG14420" s="13">
        <v>3.6393710000000001</v>
      </c>
      <c r="DH14420">
        <v>15.547703</v>
      </c>
      <c r="DK14420">
        <v>1.4022653647054948</v>
      </c>
      <c r="DL14420">
        <v>0.3074268804085401</v>
      </c>
      <c r="DM14420">
        <v>0.20967226283539941</v>
      </c>
      <c r="DN14420">
        <v>0.87528850457191421</v>
      </c>
    </row>
    <row r="14421" spans="1:118" x14ac:dyDescent="0.25">
      <c r="A14421" s="1">
        <v>45594</v>
      </c>
      <c r="B14421" t="s">
        <v>347</v>
      </c>
      <c r="C14421">
        <v>31.25</v>
      </c>
      <c r="D14421" t="s">
        <v>348</v>
      </c>
      <c r="E14421" t="s">
        <v>236</v>
      </c>
      <c r="F14421" t="s">
        <v>228</v>
      </c>
      <c r="I14421">
        <v>197.09123622025871</v>
      </c>
      <c r="J14421">
        <v>12062.09</v>
      </c>
      <c r="M14421">
        <v>238837</v>
      </c>
      <c r="N14421">
        <v>493255</v>
      </c>
      <c r="O14421">
        <v>284535</v>
      </c>
      <c r="P14421">
        <v>268644</v>
      </c>
      <c r="S14421">
        <v>76.069999999999993</v>
      </c>
      <c r="T14421">
        <v>550478.09905183001</v>
      </c>
      <c r="U14421">
        <v>5.52297193548387</v>
      </c>
      <c r="X14421">
        <v>-2.9503110000000001</v>
      </c>
      <c r="Y14421">
        <v>2.7960530000000001</v>
      </c>
      <c r="Z14421">
        <v>7.2041170000000001</v>
      </c>
      <c r="AA14421">
        <v>31.856539999999999</v>
      </c>
      <c r="AB14421">
        <v>32.9</v>
      </c>
      <c r="AC14421">
        <v>38.299999999999997</v>
      </c>
      <c r="AD14421">
        <v>25.1</v>
      </c>
      <c r="AE14421">
        <v>23.52</v>
      </c>
      <c r="AF14421" s="4">
        <v>31.666666666666668</v>
      </c>
      <c r="AG14421" s="4">
        <v>31.299999999999997</v>
      </c>
      <c r="AH14421" s="4">
        <v>30.695652173913043</v>
      </c>
      <c r="AI14421" s="4">
        <v>29.131249999999998</v>
      </c>
      <c r="AJ14421" s="4">
        <v>29.647560975609757</v>
      </c>
      <c r="AK14421" s="4">
        <v>29.945612648221331</v>
      </c>
      <c r="AL14421" s="6">
        <v>32.200000000000003</v>
      </c>
      <c r="AM14421" s="6">
        <v>32.200000000000003</v>
      </c>
      <c r="AN14421" s="6">
        <v>32.200000000000003</v>
      </c>
      <c r="AO14421" s="6">
        <v>32.200000000000003</v>
      </c>
      <c r="AP14421" s="6">
        <v>35.450000000000003</v>
      </c>
      <c r="AQ14421" s="6">
        <v>37.75</v>
      </c>
      <c r="AR14421">
        <v>31.25</v>
      </c>
      <c r="AS14421">
        <v>30.05</v>
      </c>
      <c r="AT14421">
        <v>28.65</v>
      </c>
      <c r="AU14421">
        <v>25.85</v>
      </c>
      <c r="AV14421">
        <v>25.85</v>
      </c>
      <c r="AW14421">
        <v>23.7</v>
      </c>
      <c r="AZ14421" t="s">
        <v>23</v>
      </c>
      <c r="BA14421" t="s">
        <v>23</v>
      </c>
      <c r="BB14421" t="s">
        <v>23</v>
      </c>
      <c r="BC14421" t="s">
        <v>23</v>
      </c>
      <c r="BD14421" t="s">
        <v>23</v>
      </c>
      <c r="BE14421" t="s">
        <v>23</v>
      </c>
      <c r="BF14421">
        <v>0.14899999999999999</v>
      </c>
      <c r="BG14421" t="s">
        <v>23</v>
      </c>
      <c r="BH14421" t="s">
        <v>23</v>
      </c>
      <c r="BI14421" t="s">
        <v>23</v>
      </c>
      <c r="BJ14421" t="s">
        <v>23</v>
      </c>
      <c r="BK14421" t="s">
        <v>23</v>
      </c>
      <c r="BN14421">
        <v>3.2</v>
      </c>
      <c r="BO14421">
        <v>0</v>
      </c>
      <c r="BP14421">
        <v>-8.7129999999999992</v>
      </c>
      <c r="BQ14421">
        <v>-20.63</v>
      </c>
      <c r="BR14421">
        <v>1</v>
      </c>
      <c r="BS14421" t="s">
        <v>23</v>
      </c>
      <c r="BV14421">
        <v>-13.010999999999999</v>
      </c>
      <c r="BW14421">
        <v>-17.585000000000001</v>
      </c>
      <c r="BX14421">
        <v>-28.469000000000001</v>
      </c>
      <c r="BY14421">
        <v>-22.757999999999999</v>
      </c>
      <c r="BZ14421">
        <v>11.4</v>
      </c>
      <c r="CA14421">
        <v>18.468</v>
      </c>
      <c r="CB14421">
        <v>-4.2409999999999997</v>
      </c>
      <c r="CC14421">
        <v>67.971199999999996</v>
      </c>
      <c r="CD14421">
        <v>-9.3059999999999992</v>
      </c>
      <c r="CE14421">
        <v>-60.908000000000001</v>
      </c>
      <c r="CF14421">
        <v>22.719000000000001</v>
      </c>
      <c r="CG14421">
        <v>-12.6553</v>
      </c>
      <c r="CH14421">
        <v>20419.419999999998</v>
      </c>
      <c r="CI14421" s="7">
        <v>56675.33</v>
      </c>
      <c r="CJ14421">
        <v>4183.5259999999998</v>
      </c>
      <c r="CK14421">
        <v>6066.65</v>
      </c>
      <c r="CL14421">
        <v>-63.970999999999997</v>
      </c>
      <c r="CM14421">
        <v>-23.393000000000001</v>
      </c>
      <c r="CP14421" s="9">
        <v>3.2029999999999998</v>
      </c>
      <c r="CQ14421" s="9">
        <v>3.395</v>
      </c>
      <c r="CR14421" s="9">
        <v>3.194</v>
      </c>
      <c r="CS14421">
        <v>3.4279999999999999</v>
      </c>
      <c r="CT14421">
        <v>2.7719999999999998</v>
      </c>
      <c r="CU14421">
        <v>1.385</v>
      </c>
      <c r="CV14421">
        <v>1.401</v>
      </c>
      <c r="CW14421">
        <v>1.385</v>
      </c>
      <c r="CX14421">
        <v>0.872</v>
      </c>
      <c r="CY14421">
        <v>8.8999999999999996E-2</v>
      </c>
      <c r="DB14421" s="10">
        <v>16.685919088319089</v>
      </c>
      <c r="DC14421" s="9">
        <v>497373.00199999998</v>
      </c>
      <c r="DD14421" s="10">
        <v>2.9438457538151622E-2</v>
      </c>
      <c r="DE14421" s="12">
        <v>69117.698999999993</v>
      </c>
      <c r="DF14421" s="9">
        <v>1.24003</v>
      </c>
      <c r="DG14421" s="13">
        <v>1.259674</v>
      </c>
      <c r="DH14421">
        <v>52.432886000000003</v>
      </c>
      <c r="DK14421">
        <v>0.6779080869137889</v>
      </c>
      <c r="DL14421">
        <v>0.26496081107616049</v>
      </c>
      <c r="DM14421">
        <v>9.963993747585996E-2</v>
      </c>
      <c r="DN14421">
        <v>0.57245316173865424</v>
      </c>
    </row>
    <row r="14422" spans="1:118" x14ac:dyDescent="0.25">
      <c r="A14422" s="1">
        <v>45594</v>
      </c>
      <c r="B14422" t="s">
        <v>349</v>
      </c>
      <c r="C14422">
        <v>39.9</v>
      </c>
      <c r="D14422" t="s">
        <v>350</v>
      </c>
      <c r="E14422" t="s">
        <v>239</v>
      </c>
      <c r="F14422" t="s">
        <v>228</v>
      </c>
      <c r="I14422">
        <v>197.09123622025871</v>
      </c>
      <c r="J14422">
        <v>12062.09</v>
      </c>
      <c r="M14422">
        <v>250330</v>
      </c>
      <c r="N14422">
        <v>301667</v>
      </c>
      <c r="O14422">
        <v>388876</v>
      </c>
      <c r="P14422">
        <v>559754</v>
      </c>
      <c r="S14422">
        <v>76.069999999999993</v>
      </c>
      <c r="T14422">
        <v>550478.09905183001</v>
      </c>
      <c r="U14422">
        <v>5.52297193548387</v>
      </c>
      <c r="X14422">
        <v>-0.12515599999999999</v>
      </c>
      <c r="Y14422">
        <v>-10.538117</v>
      </c>
      <c r="Z14422">
        <v>-9.0079820000000002</v>
      </c>
      <c r="AA14422">
        <v>22.580645000000001</v>
      </c>
      <c r="AB14422">
        <v>45.75</v>
      </c>
      <c r="AC14422">
        <v>57.9</v>
      </c>
      <c r="AD14422">
        <v>37.4</v>
      </c>
      <c r="AE14422">
        <v>31.8</v>
      </c>
      <c r="AF14422" s="4">
        <v>40.016666666666673</v>
      </c>
      <c r="AG14422" s="4">
        <v>40.179166666666667</v>
      </c>
      <c r="AH14422" s="4">
        <v>40.641304347826093</v>
      </c>
      <c r="AI14422" s="4">
        <v>41.605468749999986</v>
      </c>
      <c r="AJ14422" s="4">
        <v>43.417886178861785</v>
      </c>
      <c r="AK14422" s="4">
        <v>42.858498023715406</v>
      </c>
      <c r="AL14422" s="6">
        <v>40.85</v>
      </c>
      <c r="AM14422" s="6">
        <v>40.85</v>
      </c>
      <c r="AN14422" s="6">
        <v>44.6</v>
      </c>
      <c r="AO14422" s="6">
        <v>44.7</v>
      </c>
      <c r="AP14422" s="6">
        <v>49.95</v>
      </c>
      <c r="AQ14422" s="6">
        <v>54.7</v>
      </c>
      <c r="AR14422">
        <v>39.450000000000003</v>
      </c>
      <c r="AS14422">
        <v>39.450000000000003</v>
      </c>
      <c r="AT14422">
        <v>38.75</v>
      </c>
      <c r="AU14422">
        <v>38.75</v>
      </c>
      <c r="AV14422">
        <v>38.75</v>
      </c>
      <c r="AW14422">
        <v>32.549999999999997</v>
      </c>
      <c r="AZ14422" t="s">
        <v>23</v>
      </c>
      <c r="BA14422" t="s">
        <v>23</v>
      </c>
      <c r="BB14422" t="s">
        <v>23</v>
      </c>
      <c r="BC14422" t="s">
        <v>23</v>
      </c>
      <c r="BD14422" t="s">
        <v>23</v>
      </c>
      <c r="BE14422" t="s">
        <v>23</v>
      </c>
      <c r="BF14422">
        <v>0.26300000000000001</v>
      </c>
      <c r="BG14422" t="s">
        <v>23</v>
      </c>
      <c r="BH14422" t="s">
        <v>23</v>
      </c>
      <c r="BI14422" t="s">
        <v>23</v>
      </c>
      <c r="BJ14422" t="s">
        <v>23</v>
      </c>
      <c r="BK14422" t="s">
        <v>23</v>
      </c>
      <c r="BN14422">
        <v>0</v>
      </c>
      <c r="BO14422" t="s">
        <v>23</v>
      </c>
      <c r="BP14422" t="s">
        <v>23</v>
      </c>
      <c r="BQ14422" t="s">
        <v>23</v>
      </c>
      <c r="BR14422" t="s">
        <v>23</v>
      </c>
      <c r="BS14422" t="s">
        <v>23</v>
      </c>
      <c r="BV14422">
        <v>-19.645</v>
      </c>
      <c r="BW14422">
        <v>35.802</v>
      </c>
      <c r="BX14422">
        <v>4.3239999999999998</v>
      </c>
      <c r="BY14422">
        <v>23.84</v>
      </c>
      <c r="BZ14422">
        <v>100.895</v>
      </c>
      <c r="CA14422">
        <v>-22.452999999999999</v>
      </c>
      <c r="CB14422">
        <v>29.693000000000001</v>
      </c>
      <c r="CC14422">
        <v>35.111600000000003</v>
      </c>
      <c r="CD14422" t="s">
        <v>576</v>
      </c>
      <c r="CE14422">
        <v>-9.5289999999999999</v>
      </c>
      <c r="CF14422" t="s">
        <v>576</v>
      </c>
      <c r="CG14422">
        <v>-50.640500000000003</v>
      </c>
      <c r="CH14422">
        <v>20963.598999999998</v>
      </c>
      <c r="CI14422" s="7">
        <v>13817.123</v>
      </c>
      <c r="CJ14422">
        <v>6094.8180000000002</v>
      </c>
      <c r="CK14422">
        <v>10643.046</v>
      </c>
      <c r="CL14422">
        <v>51.722000000000001</v>
      </c>
      <c r="CM14422">
        <v>29.693000000000001</v>
      </c>
      <c r="CP14422" s="9">
        <v>2.8620000000000001</v>
      </c>
      <c r="CQ14422" s="9">
        <v>5.6470000000000002</v>
      </c>
      <c r="CR14422" s="9">
        <v>3.089</v>
      </c>
      <c r="CS14422">
        <v>1.214</v>
      </c>
      <c r="CT14422">
        <v>0.92600000000000005</v>
      </c>
      <c r="CU14422">
        <v>0.51800000000000002</v>
      </c>
      <c r="CV14422">
        <v>0.53700000000000003</v>
      </c>
      <c r="CW14422">
        <v>0.51800000000000002</v>
      </c>
      <c r="CX14422">
        <v>1.9359999999999999</v>
      </c>
      <c r="CY14422">
        <v>0.34300000000000003</v>
      </c>
      <c r="DB14422" s="10">
        <v>10.079651172444754</v>
      </c>
      <c r="DC14422" s="9">
        <v>329327.408</v>
      </c>
      <c r="DD14422" s="10">
        <v>2.8272372034094412E-2</v>
      </c>
      <c r="DE14422" s="12">
        <v>-74391.922000000006</v>
      </c>
      <c r="DF14422" s="9">
        <v>5.4943540000000004</v>
      </c>
      <c r="DG14422" s="13">
        <v>7.2704079999999998</v>
      </c>
      <c r="DH14422">
        <v>37.927757</v>
      </c>
      <c r="DK14422">
        <v>1.0467173073378264</v>
      </c>
      <c r="DL14422">
        <v>0.23649856427231936</v>
      </c>
      <c r="DM14422">
        <v>0.40015190556065167</v>
      </c>
      <c r="DN14422">
        <v>1.7242987930835045</v>
      </c>
    </row>
    <row r="14423" spans="1:118" x14ac:dyDescent="0.25">
      <c r="A14423" s="1">
        <v>45594</v>
      </c>
      <c r="B14423" t="s">
        <v>351</v>
      </c>
      <c r="C14423">
        <v>32.200000000000003</v>
      </c>
      <c r="D14423" t="s">
        <v>352</v>
      </c>
      <c r="E14423" t="s">
        <v>55</v>
      </c>
      <c r="F14423" t="s">
        <v>228</v>
      </c>
      <c r="I14423">
        <v>197.09123622025871</v>
      </c>
      <c r="J14423">
        <v>12062.09</v>
      </c>
      <c r="M14423">
        <v>211172</v>
      </c>
      <c r="N14423">
        <v>264659</v>
      </c>
      <c r="O14423">
        <v>245001</v>
      </c>
      <c r="P14423">
        <v>285632</v>
      </c>
      <c r="S14423">
        <v>76.069999999999993</v>
      </c>
      <c r="T14423">
        <v>550478.09905183001</v>
      </c>
      <c r="U14423">
        <v>5.52297193548387</v>
      </c>
      <c r="X14423">
        <v>4.8859940000000002</v>
      </c>
      <c r="Y14423">
        <v>2.060222</v>
      </c>
      <c r="Z14423">
        <v>-5.8479530000000004</v>
      </c>
      <c r="AA14423">
        <v>10.652920999999999</v>
      </c>
      <c r="AB14423">
        <v>34.700000000000003</v>
      </c>
      <c r="AC14423">
        <v>37.15</v>
      </c>
      <c r="AD14423">
        <v>28.8</v>
      </c>
      <c r="AE14423">
        <v>28.35</v>
      </c>
      <c r="AF14423" s="4">
        <v>31.258333333333336</v>
      </c>
      <c r="AG14423" s="4">
        <v>30.845833333333331</v>
      </c>
      <c r="AH14423" s="4">
        <v>30.615217391304348</v>
      </c>
      <c r="AI14423" s="4">
        <v>31.063281250000006</v>
      </c>
      <c r="AJ14423" s="4">
        <v>32.207723577235768</v>
      </c>
      <c r="AK14423" s="4">
        <v>32.652964426877467</v>
      </c>
      <c r="AL14423" s="6">
        <v>32.200000000000003</v>
      </c>
      <c r="AM14423" s="6">
        <v>32.200000000000003</v>
      </c>
      <c r="AN14423" s="6">
        <v>32.200000000000003</v>
      </c>
      <c r="AO14423" s="6">
        <v>33.25</v>
      </c>
      <c r="AP14423" s="6">
        <v>35.4</v>
      </c>
      <c r="AQ14423" s="6">
        <v>36.950000000000003</v>
      </c>
      <c r="AR14423">
        <v>30.3</v>
      </c>
      <c r="AS14423">
        <v>29.9</v>
      </c>
      <c r="AT14423">
        <v>29.15</v>
      </c>
      <c r="AU14423">
        <v>29.15</v>
      </c>
      <c r="AV14423">
        <v>29.15</v>
      </c>
      <c r="AW14423">
        <v>28.6</v>
      </c>
      <c r="AZ14423">
        <v>7</v>
      </c>
      <c r="BA14423">
        <v>37.700000000000003</v>
      </c>
      <c r="BB14423">
        <v>-10.849135367016199</v>
      </c>
      <c r="BC14423">
        <v>-3.6272610123654099</v>
      </c>
      <c r="BD14423">
        <v>0.48</v>
      </c>
      <c r="BE14423">
        <v>0.48</v>
      </c>
      <c r="BF14423">
        <v>0.48</v>
      </c>
      <c r="BG14423">
        <v>-11.2426035502959</v>
      </c>
      <c r="BH14423">
        <v>9.3167701863354004</v>
      </c>
      <c r="BI14423">
        <v>0</v>
      </c>
      <c r="BJ14423">
        <v>-77.835051546391796</v>
      </c>
      <c r="BK14423">
        <v>-16.923076923076898</v>
      </c>
      <c r="BN14423">
        <v>3.1055900621118</v>
      </c>
      <c r="BO14423">
        <v>0</v>
      </c>
      <c r="BP14423" t="s">
        <v>23</v>
      </c>
      <c r="BQ14423" t="s">
        <v>23</v>
      </c>
      <c r="BR14423">
        <v>1</v>
      </c>
      <c r="BS14423" t="s">
        <v>23</v>
      </c>
      <c r="BV14423">
        <v>34.704999999999998</v>
      </c>
      <c r="BW14423">
        <v>11.319000000000001</v>
      </c>
      <c r="BX14423">
        <v>-2.1989999999999998</v>
      </c>
      <c r="BY14423">
        <v>-7.2329999999999997</v>
      </c>
      <c r="BZ14423">
        <v>37.000999999999998</v>
      </c>
      <c r="CA14423">
        <v>-23.029</v>
      </c>
      <c r="CB14423">
        <v>140</v>
      </c>
      <c r="CC14423">
        <v>-14.286</v>
      </c>
      <c r="CD14423">
        <v>2.3439999999999999</v>
      </c>
      <c r="CE14423">
        <v>-14.488</v>
      </c>
      <c r="CF14423">
        <v>131.541</v>
      </c>
      <c r="CG14423">
        <v>-62.109000000000002</v>
      </c>
      <c r="CH14423">
        <v>304251.84299999999</v>
      </c>
      <c r="CI14423" s="7">
        <v>355798.55</v>
      </c>
      <c r="CJ14423">
        <v>97934.024000000005</v>
      </c>
      <c r="CK14423">
        <v>84616.827999999994</v>
      </c>
      <c r="CL14423">
        <v>-14.488</v>
      </c>
      <c r="CM14423">
        <v>140.137</v>
      </c>
      <c r="CP14423" s="9">
        <v>35.682000000000002</v>
      </c>
      <c r="CQ14423" s="9">
        <v>29.715</v>
      </c>
      <c r="CR14423" s="9">
        <v>28.417000000000002</v>
      </c>
      <c r="CS14423">
        <v>3.641</v>
      </c>
      <c r="CT14423">
        <v>3.3959999999999999</v>
      </c>
      <c r="CU14423">
        <v>0.152</v>
      </c>
      <c r="CV14423">
        <v>0.14699999999999999</v>
      </c>
      <c r="CW14423">
        <v>0.152</v>
      </c>
      <c r="CX14423">
        <v>31.805</v>
      </c>
      <c r="CY14423">
        <v>3.0960000000000001</v>
      </c>
      <c r="DB14423" s="10">
        <v>18.988024691358024</v>
      </c>
      <c r="DC14423" s="9">
        <v>7047800.3119999999</v>
      </c>
      <c r="DD14423" s="10">
        <v>1.7567384079993212E-2</v>
      </c>
      <c r="DE14423" s="12">
        <v>-349106.315</v>
      </c>
      <c r="DF14423" s="9">
        <v>6.3473290000000002</v>
      </c>
      <c r="DG14423" s="13">
        <v>5.7582259999999996</v>
      </c>
      <c r="DH14423">
        <v>16.770833</v>
      </c>
      <c r="DK14423">
        <v>0.51390217060332377</v>
      </c>
      <c r="DL14423">
        <v>0.27674090577193805</v>
      </c>
      <c r="DM14423">
        <v>0.13380530279170388</v>
      </c>
      <c r="DN14423">
        <v>0.74229585654562735</v>
      </c>
    </row>
    <row r="14424" spans="1:118" x14ac:dyDescent="0.25">
      <c r="A14424" s="1">
        <v>45594</v>
      </c>
      <c r="B14424" t="s">
        <v>353</v>
      </c>
      <c r="C14424">
        <v>23.38</v>
      </c>
      <c r="D14424" t="s">
        <v>354</v>
      </c>
      <c r="E14424" t="s">
        <v>55</v>
      </c>
      <c r="F14424" t="s">
        <v>228</v>
      </c>
      <c r="I14424">
        <v>197.09123622025871</v>
      </c>
      <c r="J14424">
        <v>12062.09</v>
      </c>
      <c r="M14424">
        <v>210291</v>
      </c>
      <c r="N14424">
        <v>407039</v>
      </c>
      <c r="O14424">
        <v>394529</v>
      </c>
      <c r="P14424">
        <v>251815</v>
      </c>
      <c r="S14424">
        <v>76.069999999999993</v>
      </c>
      <c r="T14424">
        <v>550478.09905183001</v>
      </c>
      <c r="U14424">
        <v>5.52297193548387</v>
      </c>
      <c r="X14424">
        <v>1.0371649999999999</v>
      </c>
      <c r="Y14424">
        <v>-4.5714290000000002</v>
      </c>
      <c r="Z14424">
        <v>-13.085502</v>
      </c>
      <c r="AA14424">
        <v>-27.950693000000001</v>
      </c>
      <c r="AB14424">
        <v>27</v>
      </c>
      <c r="AC14424">
        <v>36.200000000000003</v>
      </c>
      <c r="AD14424">
        <v>22.3</v>
      </c>
      <c r="AE14424">
        <v>22.3</v>
      </c>
      <c r="AF14424" s="4">
        <v>23.153333333333336</v>
      </c>
      <c r="AG14424" s="4">
        <v>23.146666666666672</v>
      </c>
      <c r="AH14424" s="4">
        <v>23.200869565217392</v>
      </c>
      <c r="AI14424" s="4">
        <v>23.85265625000001</v>
      </c>
      <c r="AJ14424" s="4">
        <v>25.852195121951208</v>
      </c>
      <c r="AK14424" s="4">
        <v>29.024387351778664</v>
      </c>
      <c r="AL14424" s="6">
        <v>23.4</v>
      </c>
      <c r="AM14424" s="6">
        <v>23.74</v>
      </c>
      <c r="AN14424" s="6">
        <v>24.5</v>
      </c>
      <c r="AO14424" s="6">
        <v>25.95</v>
      </c>
      <c r="AP14424" s="6">
        <v>29.9</v>
      </c>
      <c r="AQ14424" s="6">
        <v>36.1</v>
      </c>
      <c r="AR14424">
        <v>22.82</v>
      </c>
      <c r="AS14424">
        <v>22.76</v>
      </c>
      <c r="AT14424">
        <v>22.42</v>
      </c>
      <c r="AU14424">
        <v>22.42</v>
      </c>
      <c r="AV14424">
        <v>22.42</v>
      </c>
      <c r="AW14424">
        <v>22.42</v>
      </c>
      <c r="AZ14424">
        <v>6</v>
      </c>
      <c r="BA14424">
        <v>30.7</v>
      </c>
      <c r="BB14424">
        <v>-5.6166868198307096</v>
      </c>
      <c r="BC14424">
        <v>-2.5024390243902399</v>
      </c>
      <c r="BD14424">
        <v>0.19</v>
      </c>
      <c r="BE14424">
        <v>0.19</v>
      </c>
      <c r="BF14424">
        <v>0.19700000000000001</v>
      </c>
      <c r="BG14424">
        <v>-1.2987012987013</v>
      </c>
      <c r="BH14424">
        <v>-6.8027210884353702</v>
      </c>
      <c r="BI14424" t="s">
        <v>23</v>
      </c>
      <c r="BJ14424" t="s">
        <v>23</v>
      </c>
      <c r="BK14424">
        <v>-19.565217391304301</v>
      </c>
      <c r="BN14424">
        <v>3.20786997433704</v>
      </c>
      <c r="BO14424">
        <v>0</v>
      </c>
      <c r="BP14424">
        <v>-18.350000000000001</v>
      </c>
      <c r="BQ14424">
        <v>-12.641999999999999</v>
      </c>
      <c r="BR14424">
        <v>1.5</v>
      </c>
      <c r="BS14424">
        <v>0</v>
      </c>
      <c r="BV14424">
        <v>5.7160000000000002</v>
      </c>
      <c r="BW14424">
        <v>11.896000000000001</v>
      </c>
      <c r="BX14424">
        <v>4.5389999999999997</v>
      </c>
      <c r="BY14424">
        <v>-20.446999999999999</v>
      </c>
      <c r="BZ14424">
        <v>5.0469999999999997</v>
      </c>
      <c r="CA14424">
        <v>-0.63400000000000001</v>
      </c>
      <c r="CB14424">
        <v>100.07299999999999</v>
      </c>
      <c r="CC14424">
        <v>12.734</v>
      </c>
      <c r="CD14424">
        <v>14.2981</v>
      </c>
      <c r="CE14424">
        <v>-44.328000000000003</v>
      </c>
      <c r="CF14424">
        <v>35.003900000000002</v>
      </c>
      <c r="CG14424">
        <v>-43.222900000000003</v>
      </c>
      <c r="CH14424">
        <v>119921.196</v>
      </c>
      <c r="CI14424" s="7">
        <v>215407.476</v>
      </c>
      <c r="CJ14424">
        <v>31095.257000000001</v>
      </c>
      <c r="CK14424">
        <v>39766.116999999998</v>
      </c>
      <c r="CL14424">
        <v>-44.328000000000003</v>
      </c>
      <c r="CM14424">
        <v>100.072</v>
      </c>
      <c r="CP14424" s="9">
        <v>18.635999999999999</v>
      </c>
      <c r="CQ14424" s="9">
        <v>17.629000000000001</v>
      </c>
      <c r="CR14424" s="9">
        <v>17.164999999999999</v>
      </c>
      <c r="CS14424">
        <v>3.1709999999999998</v>
      </c>
      <c r="CT14424">
        <v>2.85</v>
      </c>
      <c r="CU14424">
        <v>0.245</v>
      </c>
      <c r="CV14424">
        <v>0.24199999999999999</v>
      </c>
      <c r="CW14424">
        <v>0.245</v>
      </c>
      <c r="CX14424">
        <v>15.515000000000001</v>
      </c>
      <c r="CY14424">
        <v>1.1759999999999999</v>
      </c>
      <c r="DB14424" s="10">
        <v>14.748794927152497</v>
      </c>
      <c r="DC14424" s="9">
        <v>3344789.932</v>
      </c>
      <c r="DD14424" s="10">
        <v>1.6237260367357502E-2</v>
      </c>
      <c r="DE14424" s="12">
        <v>-1198.414</v>
      </c>
      <c r="DF14424" s="9">
        <v>4.4643879999999996</v>
      </c>
      <c r="DG14424" s="13">
        <v>4.5451009999999998</v>
      </c>
      <c r="DH14424">
        <v>29.225000000000001</v>
      </c>
      <c r="DK14424">
        <v>1.1720931101458474</v>
      </c>
      <c r="DL14424">
        <v>0.12744935422373532</v>
      </c>
      <c r="DM14424">
        <v>0.19519137311663676</v>
      </c>
      <c r="DN14424">
        <v>0.65943231663378565</v>
      </c>
    </row>
    <row r="14425" spans="1:118" x14ac:dyDescent="0.25">
      <c r="A14425" s="1">
        <v>45594</v>
      </c>
      <c r="B14425" t="s">
        <v>355</v>
      </c>
      <c r="C14425">
        <v>34</v>
      </c>
      <c r="D14425" t="s">
        <v>356</v>
      </c>
      <c r="E14425" t="s">
        <v>340</v>
      </c>
      <c r="F14425" t="s">
        <v>228</v>
      </c>
      <c r="I14425">
        <v>197.09123622025871</v>
      </c>
      <c r="J14425">
        <v>12062.09</v>
      </c>
      <c r="M14425">
        <v>89441</v>
      </c>
      <c r="N14425">
        <v>126231</v>
      </c>
      <c r="O14425">
        <v>185848</v>
      </c>
      <c r="P14425">
        <v>274447</v>
      </c>
      <c r="S14425">
        <v>76.069999999999993</v>
      </c>
      <c r="T14425">
        <v>550478.09905183001</v>
      </c>
      <c r="U14425">
        <v>5.52297193548387</v>
      </c>
      <c r="X14425">
        <v>-2.1582729999999999</v>
      </c>
      <c r="Y14425">
        <v>-7.8590790000000004</v>
      </c>
      <c r="Z14425">
        <v>-16.971917000000001</v>
      </c>
      <c r="AA14425">
        <v>8.6261980000000005</v>
      </c>
      <c r="AB14425">
        <v>42.2</v>
      </c>
      <c r="AC14425">
        <v>54.3</v>
      </c>
      <c r="AD14425">
        <v>33.049999999999997</v>
      </c>
      <c r="AE14425">
        <v>30.65</v>
      </c>
      <c r="AF14425" s="4">
        <v>34.441666666666663</v>
      </c>
      <c r="AG14425" s="4">
        <v>34.929166666666667</v>
      </c>
      <c r="AH14425" s="4">
        <v>34.954347826086959</v>
      </c>
      <c r="AI14425" s="4">
        <v>35.842968749999997</v>
      </c>
      <c r="AJ14425" s="4">
        <v>39.11829268292685</v>
      </c>
      <c r="AK14425" s="4">
        <v>38.863438735177866</v>
      </c>
      <c r="AL14425" s="6">
        <v>35</v>
      </c>
      <c r="AM14425" s="6">
        <v>36.049999999999997</v>
      </c>
      <c r="AN14425" s="6">
        <v>36.9</v>
      </c>
      <c r="AO14425" s="6">
        <v>41.5</v>
      </c>
      <c r="AP14425" s="6">
        <v>52.2</v>
      </c>
      <c r="AQ14425" s="6">
        <v>52.2</v>
      </c>
      <c r="AR14425">
        <v>34</v>
      </c>
      <c r="AS14425">
        <v>34</v>
      </c>
      <c r="AT14425">
        <v>33.4</v>
      </c>
      <c r="AU14425">
        <v>33.4</v>
      </c>
      <c r="AV14425">
        <v>33.4</v>
      </c>
      <c r="AW14425">
        <v>31.3</v>
      </c>
      <c r="AZ14425" t="s">
        <v>23</v>
      </c>
      <c r="BA14425" t="s">
        <v>23</v>
      </c>
      <c r="BB14425" t="s">
        <v>23</v>
      </c>
      <c r="BC14425" t="s">
        <v>23</v>
      </c>
      <c r="BD14425" t="s">
        <v>23</v>
      </c>
      <c r="BE14425" t="s">
        <v>23</v>
      </c>
      <c r="BF14425">
        <v>-6.8000000000000005E-2</v>
      </c>
      <c r="BG14425" t="s">
        <v>23</v>
      </c>
      <c r="BH14425" t="s">
        <v>23</v>
      </c>
      <c r="BI14425" t="s">
        <v>23</v>
      </c>
      <c r="BJ14425" t="s">
        <v>23</v>
      </c>
      <c r="BK14425" t="s">
        <v>23</v>
      </c>
      <c r="BN14425">
        <v>3.97058823529412</v>
      </c>
      <c r="BO14425">
        <v>125</v>
      </c>
      <c r="BP14425">
        <v>16.190000000000001</v>
      </c>
      <c r="BQ14425">
        <v>26.513000000000002</v>
      </c>
      <c r="BR14425">
        <v>1.35</v>
      </c>
      <c r="BS14425" t="s">
        <v>23</v>
      </c>
      <c r="BV14425">
        <v>-3.3940000000000001</v>
      </c>
      <c r="BW14425">
        <v>-12.563000000000001</v>
      </c>
      <c r="BX14425">
        <v>-7.1440000000000001</v>
      </c>
      <c r="BY14425">
        <v>-8.3640000000000008</v>
      </c>
      <c r="BZ14425">
        <v>13.794</v>
      </c>
      <c r="CA14425">
        <v>29.225000000000001</v>
      </c>
      <c r="CB14425" t="s">
        <v>576</v>
      </c>
      <c r="CC14425">
        <v>92.442999999999998</v>
      </c>
      <c r="CD14425">
        <v>213.73400000000001</v>
      </c>
      <c r="CE14425">
        <v>115.21599999999999</v>
      </c>
      <c r="CF14425">
        <v>-75.625</v>
      </c>
      <c r="CG14425">
        <v>59.151499999999999</v>
      </c>
      <c r="CH14425">
        <v>33873.192999999999</v>
      </c>
      <c r="CI14425" s="7">
        <v>15739.163</v>
      </c>
      <c r="CJ14425">
        <v>-1538.271</v>
      </c>
      <c r="CK14425">
        <v>3704.386</v>
      </c>
      <c r="CL14425">
        <v>115.21599999999999</v>
      </c>
      <c r="CM14425" t="s">
        <v>576</v>
      </c>
      <c r="CP14425" s="9">
        <v>8.1590000000000007</v>
      </c>
      <c r="CQ14425" s="9">
        <v>8.8130000000000006</v>
      </c>
      <c r="CR14425" s="9">
        <v>8.5850000000000009</v>
      </c>
      <c r="CS14425">
        <v>5.4219999999999997</v>
      </c>
      <c r="CT14425">
        <v>4.9329999999999998</v>
      </c>
      <c r="CU14425">
        <v>0.96699999999999997</v>
      </c>
      <c r="CV14425">
        <v>0.93400000000000005</v>
      </c>
      <c r="CW14425">
        <v>0.96699999999999997</v>
      </c>
      <c r="CX14425">
        <v>77.972999999999999</v>
      </c>
      <c r="CY14425">
        <v>3.1059999999999999</v>
      </c>
      <c r="DB14425" s="10">
        <v>17.626223529411764</v>
      </c>
      <c r="DC14425" s="9">
        <v>566660.21799999999</v>
      </c>
      <c r="DD14425" s="10">
        <v>2.3795672559459607E-2</v>
      </c>
      <c r="DE14425" s="12">
        <v>1009.705</v>
      </c>
      <c r="DF14425" s="9">
        <v>1.396763</v>
      </c>
      <c r="DG14425" s="13">
        <v>1.3155859999999999</v>
      </c>
      <c r="DH14425" t="s">
        <v>23</v>
      </c>
      <c r="DK14425">
        <v>-0.48180978431217986</v>
      </c>
      <c r="DL14425">
        <v>0.40509873057383416</v>
      </c>
      <c r="DM14425">
        <v>0.33333660959004613</v>
      </c>
      <c r="DN14425">
        <v>0.54102791311065768</v>
      </c>
    </row>
    <row r="14426" spans="1:118" x14ac:dyDescent="0.25">
      <c r="A14426" s="1">
        <v>45594</v>
      </c>
      <c r="B14426" t="s">
        <v>357</v>
      </c>
      <c r="C14426">
        <v>29.15</v>
      </c>
      <c r="D14426" t="s">
        <v>358</v>
      </c>
      <c r="E14426" t="s">
        <v>236</v>
      </c>
      <c r="F14426" t="s">
        <v>228</v>
      </c>
      <c r="I14426">
        <v>197.09123622025871</v>
      </c>
      <c r="J14426">
        <v>12062.09</v>
      </c>
      <c r="M14426">
        <v>812574</v>
      </c>
      <c r="N14426">
        <v>514493</v>
      </c>
      <c r="O14426">
        <v>837756</v>
      </c>
      <c r="P14426">
        <v>863643</v>
      </c>
      <c r="S14426">
        <v>76.069999999999993</v>
      </c>
      <c r="T14426">
        <v>550478.09905183001</v>
      </c>
      <c r="U14426">
        <v>5.52297193548387</v>
      </c>
      <c r="X14426">
        <v>14.990138</v>
      </c>
      <c r="Y14426">
        <v>10.626186000000001</v>
      </c>
      <c r="Z14426">
        <v>27.515311000000001</v>
      </c>
      <c r="AA14426">
        <v>44.306930999999999</v>
      </c>
      <c r="AB14426">
        <v>29.15</v>
      </c>
      <c r="AC14426">
        <v>34.299999999999997</v>
      </c>
      <c r="AD14426">
        <v>19.72</v>
      </c>
      <c r="AE14426">
        <v>18.62</v>
      </c>
      <c r="AF14426" s="4">
        <v>26.416666666666668</v>
      </c>
      <c r="AG14426" s="4">
        <v>26.233333333333331</v>
      </c>
      <c r="AH14426" s="4">
        <v>25.953478260869563</v>
      </c>
      <c r="AI14426" s="4">
        <v>25.125468750000003</v>
      </c>
      <c r="AJ14426" s="4">
        <v>24.055365853658554</v>
      </c>
      <c r="AK14426" s="4">
        <v>24.439525691699586</v>
      </c>
      <c r="AL14426" s="6">
        <v>29.15</v>
      </c>
      <c r="AM14426" s="6">
        <v>29.15</v>
      </c>
      <c r="AN14426" s="6">
        <v>29.15</v>
      </c>
      <c r="AO14426" s="6">
        <v>29.15</v>
      </c>
      <c r="AP14426" s="6">
        <v>29.15</v>
      </c>
      <c r="AQ14426" s="6">
        <v>32.950000000000003</v>
      </c>
      <c r="AR14426">
        <v>25.1</v>
      </c>
      <c r="AS14426">
        <v>25.1</v>
      </c>
      <c r="AT14426">
        <v>24.6</v>
      </c>
      <c r="AU14426">
        <v>20.04</v>
      </c>
      <c r="AV14426">
        <v>20.04</v>
      </c>
      <c r="AW14426">
        <v>18.88</v>
      </c>
      <c r="AZ14426">
        <v>1</v>
      </c>
      <c r="BA14426">
        <v>25</v>
      </c>
      <c r="BB14426">
        <v>1.6365155131264899</v>
      </c>
      <c r="BC14426" t="s">
        <v>23</v>
      </c>
      <c r="BD14426" t="s">
        <v>23</v>
      </c>
      <c r="BE14426" t="s">
        <v>23</v>
      </c>
      <c r="BF14426">
        <v>0.10100000000000001</v>
      </c>
      <c r="BG14426">
        <v>20</v>
      </c>
      <c r="BH14426">
        <v>-77.844311377245504</v>
      </c>
      <c r="BI14426" t="s">
        <v>23</v>
      </c>
      <c r="BJ14426" t="s">
        <v>23</v>
      </c>
      <c r="BK14426" t="s">
        <v>23</v>
      </c>
      <c r="BN14426">
        <v>0</v>
      </c>
      <c r="BO14426" t="s">
        <v>23</v>
      </c>
      <c r="BP14426" t="s">
        <v>23</v>
      </c>
      <c r="BQ14426" t="s">
        <v>23</v>
      </c>
      <c r="BR14426" t="s">
        <v>23</v>
      </c>
      <c r="BS14426" t="s">
        <v>23</v>
      </c>
      <c r="BV14426">
        <v>18.640999999999998</v>
      </c>
      <c r="BW14426">
        <v>25.521999999999998</v>
      </c>
      <c r="BX14426">
        <v>21.968</v>
      </c>
      <c r="BY14426">
        <v>19.312000000000001</v>
      </c>
      <c r="BZ14426">
        <v>11.419</v>
      </c>
      <c r="CA14426">
        <v>4.1639999999999997</v>
      </c>
      <c r="CB14426" t="s">
        <v>576</v>
      </c>
      <c r="CC14426" t="s">
        <v>576</v>
      </c>
      <c r="CD14426">
        <v>-32.539000000000001</v>
      </c>
      <c r="CE14426">
        <v>93.478999999999999</v>
      </c>
      <c r="CF14426">
        <v>11.608000000000001</v>
      </c>
      <c r="CG14426">
        <v>30.378</v>
      </c>
      <c r="CH14426">
        <v>-297843</v>
      </c>
      <c r="CI14426" s="7">
        <v>-178069</v>
      </c>
      <c r="CJ14426">
        <v>6098</v>
      </c>
      <c r="CK14426">
        <v>5427</v>
      </c>
      <c r="CL14426">
        <v>67.263000000000005</v>
      </c>
      <c r="CM14426" t="s">
        <v>576</v>
      </c>
      <c r="CP14426" s="9">
        <v>-2.3029999999999999</v>
      </c>
      <c r="CQ14426" s="9">
        <v>-3.4670000000000001</v>
      </c>
      <c r="CR14426" s="9">
        <v>-3.5979999999999999</v>
      </c>
      <c r="CS14426">
        <v>-2.3650000000000002</v>
      </c>
      <c r="CT14426">
        <v>-1.26</v>
      </c>
      <c r="CU14426">
        <v>0.876</v>
      </c>
      <c r="CV14426">
        <v>0.80400000000000005</v>
      </c>
      <c r="CW14426">
        <v>0.876</v>
      </c>
      <c r="CX14426">
        <v>360.73700000000002</v>
      </c>
      <c r="CY14426" t="s">
        <v>576</v>
      </c>
      <c r="DB14426" s="10">
        <v>121.92281303602059</v>
      </c>
      <c r="DC14426" s="9">
        <v>6015772</v>
      </c>
      <c r="DD14426" s="10">
        <v>3.544732080936578E-2</v>
      </c>
      <c r="DE14426" s="12">
        <v>704808.5</v>
      </c>
      <c r="DF14426" s="9">
        <v>0.34092800000000001</v>
      </c>
      <c r="DG14426" s="13">
        <v>0.33105400000000001</v>
      </c>
      <c r="DH14426">
        <v>72.153464999999997</v>
      </c>
      <c r="DK14426">
        <v>-0.72098794979315184</v>
      </c>
      <c r="DL14426">
        <v>0.58781907303794079</v>
      </c>
      <c r="DM14426">
        <v>0.4445711908067379</v>
      </c>
      <c r="DN14426">
        <v>0.82710107043516101</v>
      </c>
    </row>
    <row r="14427" spans="1:118" x14ac:dyDescent="0.25">
      <c r="A14427" s="1">
        <v>45594</v>
      </c>
      <c r="B14427" t="s">
        <v>359</v>
      </c>
      <c r="C14427">
        <v>77</v>
      </c>
      <c r="D14427" t="s">
        <v>360</v>
      </c>
      <c r="E14427" t="s">
        <v>361</v>
      </c>
      <c r="F14427" t="s">
        <v>362</v>
      </c>
      <c r="I14427">
        <v>181.80528897177859</v>
      </c>
      <c r="J14427">
        <v>12062.09</v>
      </c>
      <c r="M14427">
        <v>71769</v>
      </c>
      <c r="N14427">
        <v>150069</v>
      </c>
      <c r="O14427">
        <v>108009</v>
      </c>
      <c r="P14427">
        <v>153190</v>
      </c>
      <c r="S14427">
        <v>76.069999999999993</v>
      </c>
      <c r="T14427">
        <v>550478.09905183001</v>
      </c>
      <c r="U14427">
        <v>5.52297193548387</v>
      </c>
      <c r="X14427">
        <v>0.13003899999999999</v>
      </c>
      <c r="Y14427">
        <v>-4.3478260000000004</v>
      </c>
      <c r="Z14427">
        <v>-1.2820510000000001</v>
      </c>
      <c r="AA14427">
        <v>-0.12970200000000001</v>
      </c>
      <c r="AB14427">
        <v>84.2</v>
      </c>
      <c r="AC14427">
        <v>98.5</v>
      </c>
      <c r="AD14427">
        <v>67.8</v>
      </c>
      <c r="AE14427">
        <v>67.8</v>
      </c>
      <c r="AF14427" s="4">
        <v>76.86666666666666</v>
      </c>
      <c r="AG14427" s="4">
        <v>77.233333333333334</v>
      </c>
      <c r="AH14427" s="4">
        <v>77.865217391304327</v>
      </c>
      <c r="AI14427" s="4">
        <v>75.953125000000014</v>
      </c>
      <c r="AJ14427" s="4">
        <v>77.721951219512206</v>
      </c>
      <c r="AK14427" s="4">
        <v>83.023320158102734</v>
      </c>
      <c r="AL14427" s="6">
        <v>77.5</v>
      </c>
      <c r="AM14427" s="6">
        <v>78.8</v>
      </c>
      <c r="AN14427" s="6">
        <v>82</v>
      </c>
      <c r="AO14427" s="6">
        <v>82</v>
      </c>
      <c r="AP14427" s="6">
        <v>86.6</v>
      </c>
      <c r="AQ14427" s="6">
        <v>97.9</v>
      </c>
      <c r="AR14427">
        <v>76.400000000000006</v>
      </c>
      <c r="AS14427">
        <v>76.3</v>
      </c>
      <c r="AT14427">
        <v>75.8</v>
      </c>
      <c r="AU14427">
        <v>70.2</v>
      </c>
      <c r="AV14427">
        <v>70.2</v>
      </c>
      <c r="AW14427">
        <v>70.2</v>
      </c>
      <c r="AZ14427" t="s">
        <v>23</v>
      </c>
      <c r="BA14427" t="s">
        <v>23</v>
      </c>
      <c r="BB14427" t="s">
        <v>23</v>
      </c>
      <c r="BC14427" t="s">
        <v>23</v>
      </c>
      <c r="BD14427" t="s">
        <v>23</v>
      </c>
      <c r="BE14427" t="s">
        <v>23</v>
      </c>
      <c r="BF14427">
        <v>-0.13600000000000001</v>
      </c>
      <c r="BG14427" t="s">
        <v>23</v>
      </c>
      <c r="BH14427" t="s">
        <v>23</v>
      </c>
      <c r="BI14427" t="s">
        <v>23</v>
      </c>
      <c r="BJ14427" t="s">
        <v>23</v>
      </c>
      <c r="BK14427" t="s">
        <v>23</v>
      </c>
      <c r="BN14427">
        <v>1.2987012987013</v>
      </c>
      <c r="BO14427" t="s">
        <v>23</v>
      </c>
      <c r="BP14427" t="s">
        <v>23</v>
      </c>
      <c r="BQ14427" t="s">
        <v>23</v>
      </c>
      <c r="BR14427" t="s">
        <v>23</v>
      </c>
      <c r="BS14427" t="s">
        <v>23</v>
      </c>
      <c r="BV14427" t="s">
        <v>576</v>
      </c>
      <c r="BW14427" t="s">
        <v>576</v>
      </c>
      <c r="BX14427">
        <v>-32.533999999999999</v>
      </c>
      <c r="BY14427">
        <v>-54.593000000000004</v>
      </c>
      <c r="BZ14427" t="s">
        <v>576</v>
      </c>
      <c r="CA14427">
        <v>-51.393000000000001</v>
      </c>
      <c r="CB14427">
        <v>49.87</v>
      </c>
      <c r="CC14427">
        <v>60.146999999999998</v>
      </c>
      <c r="CD14427">
        <v>-54.325000000000003</v>
      </c>
      <c r="CE14427">
        <v>-72.718000000000004</v>
      </c>
      <c r="CF14427" t="s">
        <v>576</v>
      </c>
      <c r="CG14427">
        <v>-50.731999999999999</v>
      </c>
      <c r="CH14427">
        <v>7701.643</v>
      </c>
      <c r="CI14427" s="7">
        <v>28230.062000000002</v>
      </c>
      <c r="CJ14427">
        <v>-2036.3240000000001</v>
      </c>
      <c r="CK14427">
        <v>-599.096</v>
      </c>
      <c r="CL14427">
        <v>-72.718000000000004</v>
      </c>
      <c r="CM14427">
        <v>49.87</v>
      </c>
      <c r="CP14427" s="9">
        <v>66.552999999999997</v>
      </c>
      <c r="CQ14427" s="9">
        <v>70.281999999999996</v>
      </c>
      <c r="CR14427" s="9">
        <v>71.350999999999999</v>
      </c>
      <c r="CS14427">
        <v>1.476</v>
      </c>
      <c r="CT14427">
        <v>1.4379999999999999</v>
      </c>
      <c r="CU14427">
        <v>3.5000000000000003E-2</v>
      </c>
      <c r="CV14427">
        <v>3.4000000000000002E-2</v>
      </c>
      <c r="CW14427">
        <v>3.5000000000000003E-2</v>
      </c>
      <c r="CX14427" t="s">
        <v>23</v>
      </c>
      <c r="CY14427">
        <v>2.8000000000000001E-2</v>
      </c>
      <c r="DB14427" s="10">
        <v>0.19816450216450215</v>
      </c>
      <c r="DC14427" s="9">
        <v>421130.35700000002</v>
      </c>
      <c r="DD14427" s="10">
        <v>5.4348967296128682E-4</v>
      </c>
      <c r="DE14427" s="12">
        <v>-7683.1589999999997</v>
      </c>
      <c r="DF14427" s="9">
        <v>71.694599999999994</v>
      </c>
      <c r="DG14427" s="13" t="s">
        <v>576</v>
      </c>
      <c r="DH14427" t="s">
        <v>576</v>
      </c>
      <c r="DK14427">
        <v>0.93931046785380368</v>
      </c>
      <c r="DL14427">
        <v>0.31622215321957708</v>
      </c>
      <c r="DM14427">
        <v>0.39448526650477389</v>
      </c>
      <c r="DN14427">
        <v>0.90725310901330625</v>
      </c>
    </row>
    <row r="14428" spans="1:118" x14ac:dyDescent="0.25">
      <c r="A14428" s="1">
        <v>45594</v>
      </c>
      <c r="B14428" t="s">
        <v>363</v>
      </c>
      <c r="C14428">
        <v>8.23</v>
      </c>
      <c r="D14428" t="s">
        <v>364</v>
      </c>
      <c r="E14428" t="s">
        <v>361</v>
      </c>
      <c r="F14428" t="s">
        <v>365</v>
      </c>
      <c r="I14428">
        <v>43.03508087608364</v>
      </c>
      <c r="J14428">
        <v>12062.09</v>
      </c>
      <c r="M14428">
        <v>2024538</v>
      </c>
      <c r="N14428">
        <v>3117803</v>
      </c>
      <c r="O14428">
        <v>3467648</v>
      </c>
      <c r="P14428">
        <v>2663938</v>
      </c>
      <c r="S14428">
        <v>76.069999999999993</v>
      </c>
      <c r="T14428">
        <v>550478.09905183001</v>
      </c>
      <c r="U14428">
        <v>5.52297193548387</v>
      </c>
      <c r="X14428">
        <v>1.2300120000000001</v>
      </c>
      <c r="Y14428">
        <v>1.1056509999999999</v>
      </c>
      <c r="Z14428">
        <v>15.104895000000001</v>
      </c>
      <c r="AA14428">
        <v>-16.020408</v>
      </c>
      <c r="AB14428">
        <v>8.92</v>
      </c>
      <c r="AC14428">
        <v>11.06</v>
      </c>
      <c r="AD14428">
        <v>6.88</v>
      </c>
      <c r="AE14428">
        <v>6.58</v>
      </c>
      <c r="AF14428" s="4">
        <v>8.1950000000000003</v>
      </c>
      <c r="AG14428" s="4">
        <v>8.3325000000000014</v>
      </c>
      <c r="AH14428" s="4">
        <v>8.1908695652173886</v>
      </c>
      <c r="AI14428" s="4">
        <v>8.0526562499999983</v>
      </c>
      <c r="AJ14428" s="4">
        <v>7.5173170731707311</v>
      </c>
      <c r="AK14428" s="4">
        <v>8.4030830039525704</v>
      </c>
      <c r="AL14428" s="6">
        <v>8.27</v>
      </c>
      <c r="AM14428" s="6">
        <v>8.69</v>
      </c>
      <c r="AN14428" s="6">
        <v>8.69</v>
      </c>
      <c r="AO14428" s="6">
        <v>8.69</v>
      </c>
      <c r="AP14428" s="6">
        <v>8.69</v>
      </c>
      <c r="AQ14428" s="6">
        <v>11.06</v>
      </c>
      <c r="AR14428">
        <v>8.1300000000000008</v>
      </c>
      <c r="AS14428">
        <v>8.1300000000000008</v>
      </c>
      <c r="AT14428">
        <v>7.78</v>
      </c>
      <c r="AU14428">
        <v>6.97</v>
      </c>
      <c r="AV14428">
        <v>6.58</v>
      </c>
      <c r="AW14428">
        <v>6.58</v>
      </c>
      <c r="AZ14428">
        <v>1</v>
      </c>
      <c r="BA14428">
        <v>7.43</v>
      </c>
      <c r="BB14428">
        <v>-1.51242398414999</v>
      </c>
      <c r="BC14428" t="s">
        <v>23</v>
      </c>
      <c r="BD14428" t="s">
        <v>23</v>
      </c>
      <c r="BE14428" t="s">
        <v>23</v>
      </c>
      <c r="BF14428">
        <v>-0.65800000000000003</v>
      </c>
      <c r="BG14428">
        <v>0.35460992907801397</v>
      </c>
      <c r="BH14428">
        <v>-890</v>
      </c>
      <c r="BI14428" t="s">
        <v>23</v>
      </c>
      <c r="BJ14428" t="s">
        <v>23</v>
      </c>
      <c r="BK14428" t="s">
        <v>23</v>
      </c>
      <c r="BN14428">
        <v>0</v>
      </c>
      <c r="BO14428" t="s">
        <v>23</v>
      </c>
      <c r="BP14428" t="s">
        <v>23</v>
      </c>
      <c r="BQ14428" t="s">
        <v>23</v>
      </c>
      <c r="BR14428" t="s">
        <v>23</v>
      </c>
      <c r="BS14428" t="s">
        <v>23</v>
      </c>
      <c r="BV14428">
        <v>-6.2809999999999997</v>
      </c>
      <c r="BW14428">
        <v>-27.29</v>
      </c>
      <c r="BX14428">
        <v>-4.7359999999999998</v>
      </c>
      <c r="BY14428">
        <v>-20.282</v>
      </c>
      <c r="BZ14428">
        <v>22.6</v>
      </c>
      <c r="CA14428">
        <v>108.67700000000001</v>
      </c>
      <c r="CB14428">
        <v>-8.3330000000000002</v>
      </c>
      <c r="CC14428">
        <v>41.582900000000002</v>
      </c>
      <c r="CD14428">
        <v>-23.292999999999999</v>
      </c>
      <c r="CE14428">
        <v>253.83799999999999</v>
      </c>
      <c r="CF14428" t="s">
        <v>576</v>
      </c>
      <c r="CG14428" t="s">
        <v>576</v>
      </c>
      <c r="CH14428">
        <v>-4692733</v>
      </c>
      <c r="CI14428" s="7">
        <v>-1114881</v>
      </c>
      <c r="CJ14428">
        <v>-1099796</v>
      </c>
      <c r="CK14428">
        <v>-1365014</v>
      </c>
      <c r="CL14428" t="s">
        <v>576</v>
      </c>
      <c r="CM14428">
        <v>-8.048</v>
      </c>
      <c r="CP14428" s="9">
        <v>-5.8330000000000002</v>
      </c>
      <c r="CQ14428" s="9">
        <v>-6.1550000000000002</v>
      </c>
      <c r="CR14428" s="9">
        <v>-5.8120000000000003</v>
      </c>
      <c r="CS14428">
        <v>-3.0110000000000001</v>
      </c>
      <c r="CT14428">
        <v>-2.327</v>
      </c>
      <c r="CU14428">
        <v>0.63800000000000001</v>
      </c>
      <c r="CV14428">
        <v>0.65100000000000002</v>
      </c>
      <c r="CW14428">
        <v>0.63800000000000001</v>
      </c>
      <c r="CX14428">
        <v>451.12099999999998</v>
      </c>
      <c r="CY14428">
        <v>93.043000000000006</v>
      </c>
      <c r="DB14428" s="10">
        <v>-10.71825646999454</v>
      </c>
      <c r="DC14428" s="9">
        <v>62724278</v>
      </c>
      <c r="DD14428" s="10">
        <v>-2.3499832074591596E-3</v>
      </c>
      <c r="DE14428" s="12">
        <v>380030.875</v>
      </c>
      <c r="DF14428" s="9">
        <v>0.33594600000000002</v>
      </c>
      <c r="DG14428" s="13">
        <v>0.34343200000000002</v>
      </c>
      <c r="DH14428" t="s">
        <v>576</v>
      </c>
      <c r="DK14428">
        <v>-1.5583548666832236</v>
      </c>
      <c r="DL14428">
        <v>-0.18417555257768331</v>
      </c>
      <c r="DM14428">
        <v>-0.16052609742925641</v>
      </c>
      <c r="DN14428">
        <v>0.71618632517137193</v>
      </c>
    </row>
    <row r="14429" spans="1:118" x14ac:dyDescent="0.25">
      <c r="A14429" s="1">
        <v>45594</v>
      </c>
      <c r="B14429" t="s">
        <v>366</v>
      </c>
      <c r="C14429">
        <v>19.88</v>
      </c>
      <c r="D14429" t="s">
        <v>367</v>
      </c>
      <c r="E14429" t="s">
        <v>368</v>
      </c>
      <c r="F14429" t="s">
        <v>369</v>
      </c>
      <c r="I14429">
        <v>329.91248677756278</v>
      </c>
      <c r="J14429">
        <v>12062.09</v>
      </c>
      <c r="M14429">
        <v>1353043</v>
      </c>
      <c r="N14429">
        <v>2191638</v>
      </c>
      <c r="O14429">
        <v>2551864</v>
      </c>
      <c r="P14429">
        <v>5434494</v>
      </c>
      <c r="S14429">
        <v>76.069999999999993</v>
      </c>
      <c r="T14429">
        <v>550478.09905183001</v>
      </c>
      <c r="U14429">
        <v>5.52297193548387</v>
      </c>
      <c r="X14429">
        <v>0.30272500000000002</v>
      </c>
      <c r="Y14429">
        <v>-0.40080199999999999</v>
      </c>
      <c r="Z14429">
        <v>-5.4234059999999999</v>
      </c>
      <c r="AA14429">
        <v>7.6923079999999997</v>
      </c>
      <c r="AB14429">
        <v>21.5</v>
      </c>
      <c r="AC14429">
        <v>26.1</v>
      </c>
      <c r="AD14429">
        <v>18.36</v>
      </c>
      <c r="AE14429">
        <v>17.2</v>
      </c>
      <c r="AF14429" s="4">
        <v>19.856666666666666</v>
      </c>
      <c r="AG14429" s="4">
        <v>19.919999999999998</v>
      </c>
      <c r="AH14429" s="4">
        <v>19.978260869565219</v>
      </c>
      <c r="AI14429" s="4">
        <v>20.150312500000002</v>
      </c>
      <c r="AJ14429" s="4">
        <v>19.865203252032515</v>
      </c>
      <c r="AK14429" s="4">
        <v>20.668656126482215</v>
      </c>
      <c r="AL14429" s="6">
        <v>20</v>
      </c>
      <c r="AM14429" s="6">
        <v>20.12</v>
      </c>
      <c r="AN14429" s="6">
        <v>20.82</v>
      </c>
      <c r="AO14429" s="6">
        <v>21.3</v>
      </c>
      <c r="AP14429" s="6">
        <v>21.92</v>
      </c>
      <c r="AQ14429" s="6">
        <v>25.85</v>
      </c>
      <c r="AR14429">
        <v>19.7</v>
      </c>
      <c r="AS14429">
        <v>19.7</v>
      </c>
      <c r="AT14429">
        <v>19.52</v>
      </c>
      <c r="AU14429">
        <v>19</v>
      </c>
      <c r="AV14429">
        <v>17.440000000000001</v>
      </c>
      <c r="AW14429">
        <v>17.440000000000001</v>
      </c>
      <c r="AZ14429">
        <v>10</v>
      </c>
      <c r="BA14429">
        <v>19.809999999999999</v>
      </c>
      <c r="BB14429">
        <v>-2.8385736722077399</v>
      </c>
      <c r="BC14429">
        <v>0.64618630397717103</v>
      </c>
      <c r="BD14429">
        <v>0.1825</v>
      </c>
      <c r="BE14429">
        <v>0.18</v>
      </c>
      <c r="BF14429">
        <v>0.18</v>
      </c>
      <c r="BG14429">
        <v>70.270270270270302</v>
      </c>
      <c r="BH14429" t="s">
        <v>23</v>
      </c>
      <c r="BI14429">
        <v>0</v>
      </c>
      <c r="BJ14429">
        <v>5.8823529411764701</v>
      </c>
      <c r="BK14429">
        <v>63.636363636363598</v>
      </c>
      <c r="BN14429">
        <v>1.0865191146881299</v>
      </c>
      <c r="BO14429" t="s">
        <v>23</v>
      </c>
      <c r="BP14429" t="s">
        <v>23</v>
      </c>
      <c r="BQ14429" t="s">
        <v>23</v>
      </c>
      <c r="BR14429" t="s">
        <v>23</v>
      </c>
      <c r="BS14429" t="s">
        <v>23</v>
      </c>
      <c r="BV14429">
        <v>60.45</v>
      </c>
      <c r="BW14429" t="s">
        <v>23</v>
      </c>
      <c r="BX14429">
        <v>82.677000000000007</v>
      </c>
      <c r="BY14429">
        <v>75.58</v>
      </c>
      <c r="BZ14429">
        <v>62.936999999999998</v>
      </c>
      <c r="CA14429">
        <v>-10.688000000000001</v>
      </c>
      <c r="CB14429">
        <v>-66.626000000000005</v>
      </c>
      <c r="CC14429" t="s">
        <v>23</v>
      </c>
      <c r="CD14429" t="s">
        <v>23</v>
      </c>
      <c r="CE14429" t="s">
        <v>23</v>
      </c>
      <c r="CF14429" t="s">
        <v>23</v>
      </c>
      <c r="CG14429" t="s">
        <v>23</v>
      </c>
      <c r="CH14429">
        <v>442097</v>
      </c>
      <c r="CI14429" s="7">
        <v>390448.24900000001</v>
      </c>
      <c r="CJ14429">
        <v>197361</v>
      </c>
      <c r="CK14429">
        <v>166835</v>
      </c>
      <c r="CL14429">
        <v>13.228</v>
      </c>
      <c r="CM14429">
        <v>125.396</v>
      </c>
      <c r="CP14429" s="9">
        <v>29.047999999999998</v>
      </c>
      <c r="CQ14429" s="9">
        <v>29.007999999999999</v>
      </c>
      <c r="CR14429" s="9">
        <v>26.98</v>
      </c>
      <c r="CS14429">
        <v>5.7329999999999997</v>
      </c>
      <c r="CT14429">
        <v>4.9320000000000004</v>
      </c>
      <c r="CU14429">
        <v>0.27200000000000002</v>
      </c>
      <c r="CV14429">
        <v>0.255</v>
      </c>
      <c r="CW14429">
        <v>0.27200000000000002</v>
      </c>
      <c r="CX14429">
        <v>188.369</v>
      </c>
      <c r="CY14429">
        <v>4.569</v>
      </c>
      <c r="DB14429" s="10">
        <v>27.681205564778207</v>
      </c>
      <c r="DC14429" s="9">
        <v>20183373</v>
      </c>
      <c r="DD14429" s="10">
        <v>2.9860519349268332E-2</v>
      </c>
      <c r="DE14429" s="12">
        <v>-2024177.5449999999</v>
      </c>
      <c r="DF14429" s="9" t="s">
        <v>23</v>
      </c>
      <c r="DG14429" s="13" t="s">
        <v>23</v>
      </c>
      <c r="DH14429">
        <v>27.611111000000001</v>
      </c>
      <c r="DK14429">
        <v>-0.10724297244956379</v>
      </c>
      <c r="DL14429">
        <v>0.30029854498524794</v>
      </c>
      <c r="DM14429">
        <v>0.30679251790840462</v>
      </c>
      <c r="DN14429" t="s">
        <v>23</v>
      </c>
    </row>
    <row r="14430" spans="1:118" x14ac:dyDescent="0.25">
      <c r="A14430" s="1">
        <v>45594</v>
      </c>
      <c r="B14430" t="s">
        <v>370</v>
      </c>
      <c r="C14430">
        <v>73</v>
      </c>
      <c r="D14430" t="s">
        <v>371</v>
      </c>
      <c r="E14430" t="s">
        <v>372</v>
      </c>
      <c r="F14430" t="s">
        <v>369</v>
      </c>
      <c r="I14430">
        <v>329.91248677756278</v>
      </c>
      <c r="J14430">
        <v>12062.09</v>
      </c>
      <c r="M14430">
        <v>223038</v>
      </c>
      <c r="N14430">
        <v>311731</v>
      </c>
      <c r="O14430">
        <v>479338</v>
      </c>
      <c r="P14430">
        <v>564564</v>
      </c>
      <c r="S14430">
        <v>76.069999999999993</v>
      </c>
      <c r="T14430">
        <v>550478.09905183001</v>
      </c>
      <c r="U14430">
        <v>5.52297193548387</v>
      </c>
      <c r="X14430">
        <v>1.81311</v>
      </c>
      <c r="Y14430">
        <v>-2.5367160000000002</v>
      </c>
      <c r="Z14430">
        <v>20.263591000000002</v>
      </c>
      <c r="AA14430">
        <v>46.146146000000002</v>
      </c>
      <c r="AB14430">
        <v>75.5</v>
      </c>
      <c r="AC14430">
        <v>75.5</v>
      </c>
      <c r="AD14430">
        <v>59.2</v>
      </c>
      <c r="AE14430">
        <v>49.5</v>
      </c>
      <c r="AF14430" s="4">
        <v>72.216666666666654</v>
      </c>
      <c r="AG14430" s="4">
        <v>72.225000000000009</v>
      </c>
      <c r="AH14430" s="4">
        <v>72.221739130434784</v>
      </c>
      <c r="AI14430" s="4">
        <v>68.29843750000002</v>
      </c>
      <c r="AJ14430" s="4">
        <v>65.424390243902423</v>
      </c>
      <c r="AK14430" s="4">
        <v>59.943280632411053</v>
      </c>
      <c r="AL14430" s="6">
        <v>73.2</v>
      </c>
      <c r="AM14430" s="6">
        <v>73.2</v>
      </c>
      <c r="AN14430" s="6">
        <v>74.900000000000006</v>
      </c>
      <c r="AO14430" s="6">
        <v>74.900000000000006</v>
      </c>
      <c r="AP14430" s="6">
        <v>74.900000000000006</v>
      </c>
      <c r="AQ14430" s="6">
        <v>74.900000000000006</v>
      </c>
      <c r="AR14430">
        <v>71.5</v>
      </c>
      <c r="AS14430">
        <v>71.099999999999994</v>
      </c>
      <c r="AT14430">
        <v>69.8</v>
      </c>
      <c r="AU14430">
        <v>59.4</v>
      </c>
      <c r="AV14430">
        <v>58.7</v>
      </c>
      <c r="AW14430">
        <v>49.9</v>
      </c>
      <c r="AZ14430">
        <v>1</v>
      </c>
      <c r="BA14430">
        <v>62.7</v>
      </c>
      <c r="BB14430" t="s">
        <v>23</v>
      </c>
      <c r="BC14430">
        <v>6.9097871287128703</v>
      </c>
      <c r="BD14430" t="s">
        <v>23</v>
      </c>
      <c r="BE14430" t="s">
        <v>23</v>
      </c>
      <c r="BF14430">
        <v>0.69899999999999995</v>
      </c>
      <c r="BG14430" t="s">
        <v>23</v>
      </c>
      <c r="BH14430" t="s">
        <v>23</v>
      </c>
      <c r="BI14430" t="s">
        <v>23</v>
      </c>
      <c r="BJ14430" t="s">
        <v>23</v>
      </c>
      <c r="BK14430" t="s">
        <v>23</v>
      </c>
      <c r="BN14430">
        <v>2.1232876712328799</v>
      </c>
      <c r="BO14430">
        <v>-27.449000000000002</v>
      </c>
      <c r="BP14430" t="s">
        <v>23</v>
      </c>
      <c r="BQ14430" t="s">
        <v>23</v>
      </c>
      <c r="BR14430">
        <v>1.383</v>
      </c>
      <c r="BS14430">
        <v>0.9</v>
      </c>
      <c r="BV14430">
        <v>69.518000000000001</v>
      </c>
      <c r="BW14430">
        <v>-5.9619999999999997</v>
      </c>
      <c r="BX14430">
        <v>-25.905000000000001</v>
      </c>
      <c r="BY14430">
        <v>-16.28</v>
      </c>
      <c r="BZ14430">
        <v>-0.66200000000000003</v>
      </c>
      <c r="CA14430">
        <v>56.378</v>
      </c>
      <c r="CB14430" t="s">
        <v>576</v>
      </c>
      <c r="CC14430">
        <v>-53.9054</v>
      </c>
      <c r="CD14430">
        <v>-26.791</v>
      </c>
      <c r="CE14430">
        <v>-50.741999999999997</v>
      </c>
      <c r="CF14430">
        <v>-43.691899999999997</v>
      </c>
      <c r="CG14430">
        <v>122.1358</v>
      </c>
      <c r="CH14430">
        <v>54582.955999999998</v>
      </c>
      <c r="CI14430" s="7">
        <v>126331.14599999999</v>
      </c>
      <c r="CJ14430">
        <v>61818.760999999999</v>
      </c>
      <c r="CK14430">
        <v>15124.877</v>
      </c>
      <c r="CL14430">
        <v>-56.793999999999997</v>
      </c>
      <c r="CM14430" t="s">
        <v>576</v>
      </c>
      <c r="CP14430" s="9">
        <v>15.992000000000001</v>
      </c>
      <c r="CQ14430" s="9">
        <v>7.3940000000000001</v>
      </c>
      <c r="CR14430" s="9">
        <v>12.786</v>
      </c>
      <c r="CS14430">
        <v>4.1319999999999997</v>
      </c>
      <c r="CT14430">
        <v>3.7639999999999998</v>
      </c>
      <c r="CU14430">
        <v>0.377</v>
      </c>
      <c r="CV14430">
        <v>0.317</v>
      </c>
      <c r="CW14430">
        <v>0.377</v>
      </c>
      <c r="CX14430">
        <v>9.6509999999999998</v>
      </c>
      <c r="CY14430">
        <v>0.503</v>
      </c>
      <c r="DB14430" s="10">
        <v>12.45155306354946</v>
      </c>
      <c r="DC14430" s="9">
        <v>1528113.388</v>
      </c>
      <c r="DD14430" s="10">
        <v>5.352677271354421E-2</v>
      </c>
      <c r="DE14430" s="12">
        <v>-117047.224</v>
      </c>
      <c r="DF14430" s="9">
        <v>9.6855510000000002</v>
      </c>
      <c r="DG14430" s="13">
        <v>7.9416880000000001</v>
      </c>
      <c r="DH14430">
        <v>26.108726999999998</v>
      </c>
      <c r="DK14430">
        <v>2.2108449888812203</v>
      </c>
      <c r="DL14430">
        <v>2.086618903142835E-2</v>
      </c>
      <c r="DM14430">
        <v>0.20909270755524098</v>
      </c>
      <c r="DN14430">
        <v>0.4497526049778896</v>
      </c>
    </row>
    <row r="14431" spans="1:118" x14ac:dyDescent="0.25">
      <c r="A14431" s="1">
        <v>45594</v>
      </c>
      <c r="B14431" t="s">
        <v>373</v>
      </c>
      <c r="C14431">
        <v>56.5</v>
      </c>
      <c r="D14431" t="s">
        <v>374</v>
      </c>
      <c r="E14431" t="s">
        <v>372</v>
      </c>
      <c r="F14431" t="s">
        <v>369</v>
      </c>
      <c r="I14431">
        <v>329.91248677756278</v>
      </c>
      <c r="J14431">
        <v>12062.09</v>
      </c>
      <c r="M14431">
        <v>2575888</v>
      </c>
      <c r="N14431">
        <v>3399147</v>
      </c>
      <c r="O14431">
        <v>3044293</v>
      </c>
      <c r="P14431">
        <v>2345495</v>
      </c>
      <c r="S14431">
        <v>76.069999999999993</v>
      </c>
      <c r="T14431">
        <v>550478.09905183001</v>
      </c>
      <c r="U14431">
        <v>5.52297193548387</v>
      </c>
      <c r="X14431">
        <v>6.6037739999999996</v>
      </c>
      <c r="Y14431">
        <v>20.212765999999998</v>
      </c>
      <c r="Z14431">
        <v>29.142856999999999</v>
      </c>
      <c r="AA14431">
        <v>53.116531000000002</v>
      </c>
      <c r="AB14431">
        <v>56.7</v>
      </c>
      <c r="AC14431">
        <v>56.7</v>
      </c>
      <c r="AD14431">
        <v>39</v>
      </c>
      <c r="AE14431">
        <v>35.4</v>
      </c>
      <c r="AF14431" s="4">
        <v>54.483333333333341</v>
      </c>
      <c r="AG14431" s="4">
        <v>52.916666666666664</v>
      </c>
      <c r="AH14431" s="4">
        <v>50.856521739130429</v>
      </c>
      <c r="AI14431" s="4">
        <v>44.93046875000001</v>
      </c>
      <c r="AJ14431" s="4">
        <v>45.369105691056916</v>
      </c>
      <c r="AK14431" s="4">
        <v>45.757114624505903</v>
      </c>
      <c r="AL14431" s="6">
        <v>56.5</v>
      </c>
      <c r="AM14431" s="6">
        <v>56.5</v>
      </c>
      <c r="AN14431" s="6">
        <v>56.5</v>
      </c>
      <c r="AO14431" s="6">
        <v>56.5</v>
      </c>
      <c r="AP14431" s="6">
        <v>56.5</v>
      </c>
      <c r="AQ14431" s="6">
        <v>56.5</v>
      </c>
      <c r="AR14431">
        <v>53</v>
      </c>
      <c r="AS14431">
        <v>49.9</v>
      </c>
      <c r="AT14431">
        <v>47</v>
      </c>
      <c r="AU14431">
        <v>39.1</v>
      </c>
      <c r="AV14431">
        <v>39.1</v>
      </c>
      <c r="AW14431">
        <v>35.75</v>
      </c>
      <c r="AZ14431">
        <v>9</v>
      </c>
      <c r="BA14431">
        <v>42.162500000000001</v>
      </c>
      <c r="BB14431">
        <v>2.46060694713508</v>
      </c>
      <c r="BC14431">
        <v>-5.1071726054568796</v>
      </c>
      <c r="BD14431">
        <v>0.20712</v>
      </c>
      <c r="BE14431">
        <v>0.15423999999999999</v>
      </c>
      <c r="BF14431">
        <v>0.27800000000000002</v>
      </c>
      <c r="BG14431">
        <v>78.3783783783784</v>
      </c>
      <c r="BH14431">
        <v>-8.6642599277978292</v>
      </c>
      <c r="BI14431">
        <v>33.3333333333333</v>
      </c>
      <c r="BJ14431">
        <v>58.823529411764703</v>
      </c>
      <c r="BK14431">
        <v>85.714285714285694</v>
      </c>
      <c r="BN14431">
        <v>0</v>
      </c>
      <c r="BO14431" t="s">
        <v>23</v>
      </c>
      <c r="BP14431" t="s">
        <v>23</v>
      </c>
      <c r="BQ14431" t="s">
        <v>23</v>
      </c>
      <c r="BR14431" t="s">
        <v>23</v>
      </c>
      <c r="BS14431" t="s">
        <v>23</v>
      </c>
      <c r="BV14431">
        <v>3.1230000000000002</v>
      </c>
      <c r="BW14431">
        <v>-8.6620000000000008</v>
      </c>
      <c r="BX14431">
        <v>-15.18</v>
      </c>
      <c r="BY14431">
        <v>-27.324000000000002</v>
      </c>
      <c r="BZ14431">
        <v>50.462000000000003</v>
      </c>
      <c r="CA14431">
        <v>44.076000000000001</v>
      </c>
      <c r="CB14431">
        <v>191.99700000000001</v>
      </c>
      <c r="CC14431">
        <v>134.184</v>
      </c>
      <c r="CD14431">
        <v>-12.384</v>
      </c>
      <c r="CE14431">
        <v>-83.072999999999993</v>
      </c>
      <c r="CF14431">
        <v>78.263000000000005</v>
      </c>
      <c r="CG14431" t="s">
        <v>576</v>
      </c>
      <c r="CH14431">
        <v>1577326.4939999999</v>
      </c>
      <c r="CI14431" s="7">
        <v>9319047.1520000007</v>
      </c>
      <c r="CJ14431">
        <v>1024015.307</v>
      </c>
      <c r="CK14431">
        <v>981691.31400000001</v>
      </c>
      <c r="CL14431">
        <v>-83.073999999999998</v>
      </c>
      <c r="CM14431">
        <v>191.791</v>
      </c>
      <c r="CP14431" s="9">
        <v>17.786999999999999</v>
      </c>
      <c r="CQ14431" s="9">
        <v>15.611000000000001</v>
      </c>
      <c r="CR14431" s="9">
        <v>12.755000000000001</v>
      </c>
      <c r="CS14431">
        <v>3.3359999999999999</v>
      </c>
      <c r="CT14431">
        <v>2.8929999999999998</v>
      </c>
      <c r="CU14431">
        <v>0.26</v>
      </c>
      <c r="CV14431">
        <v>0.255</v>
      </c>
      <c r="CW14431">
        <v>0.26</v>
      </c>
      <c r="CX14431">
        <v>67.707999999999998</v>
      </c>
      <c r="CY14431">
        <v>3.9020000000000001</v>
      </c>
      <c r="DB14431" s="10">
        <v>10.498199505933442</v>
      </c>
      <c r="DC14431" s="9">
        <v>113255992.51800001</v>
      </c>
      <c r="DD14431" s="10">
        <v>1.9315972368105047E-2</v>
      </c>
      <c r="DE14431" s="12">
        <v>2567571.0630000001</v>
      </c>
      <c r="DF14431" s="9">
        <v>7.241733</v>
      </c>
      <c r="DG14431" s="13">
        <v>7.2547509999999997</v>
      </c>
      <c r="DH14431">
        <v>50.809353000000002</v>
      </c>
      <c r="DK14431">
        <v>2.0955192061567032</v>
      </c>
      <c r="DL14431">
        <v>0.45088763602064919</v>
      </c>
      <c r="DM14431">
        <v>0.53345154038173492</v>
      </c>
      <c r="DN14431">
        <v>0.51497717187722791</v>
      </c>
    </row>
    <row r="14432" spans="1:118" x14ac:dyDescent="0.25">
      <c r="A14432" s="1">
        <v>45594</v>
      </c>
      <c r="B14432" t="s">
        <v>375</v>
      </c>
      <c r="C14432">
        <v>109.8</v>
      </c>
      <c r="D14432" t="s">
        <v>376</v>
      </c>
      <c r="E14432" t="s">
        <v>377</v>
      </c>
      <c r="F14432" t="s">
        <v>378</v>
      </c>
      <c r="I14432">
        <v>73.6363163665591</v>
      </c>
      <c r="J14432">
        <v>12062.09</v>
      </c>
      <c r="M14432">
        <v>39228</v>
      </c>
      <c r="N14432">
        <v>89809</v>
      </c>
      <c r="O14432">
        <v>87523</v>
      </c>
      <c r="P14432">
        <v>261519</v>
      </c>
      <c r="S14432">
        <v>76.069999999999993</v>
      </c>
      <c r="T14432">
        <v>550478.09905183001</v>
      </c>
      <c r="U14432">
        <v>5.52297193548387</v>
      </c>
      <c r="X14432">
        <v>0.54945100000000002</v>
      </c>
      <c r="Y14432">
        <v>-5.1813469999999997</v>
      </c>
      <c r="Z14432">
        <v>-10.440457</v>
      </c>
      <c r="AA14432">
        <v>5.5769229999999999</v>
      </c>
      <c r="AB14432">
        <v>123</v>
      </c>
      <c r="AC14432">
        <v>147</v>
      </c>
      <c r="AD14432">
        <v>105.6</v>
      </c>
      <c r="AE14432">
        <v>101.6</v>
      </c>
      <c r="AF14432" s="4">
        <v>109.53333333333332</v>
      </c>
      <c r="AG14432" s="4">
        <v>109.91666666666667</v>
      </c>
      <c r="AH14432" s="4">
        <v>110.86956521739133</v>
      </c>
      <c r="AI14432" s="4">
        <v>113.53749999999997</v>
      </c>
      <c r="AJ14432" s="4">
        <v>116.56910569105695</v>
      </c>
      <c r="AK14432" s="4">
        <v>121.25454545454552</v>
      </c>
      <c r="AL14432" s="6">
        <v>110.4</v>
      </c>
      <c r="AM14432" s="6">
        <v>110.8</v>
      </c>
      <c r="AN14432" s="6">
        <v>118</v>
      </c>
      <c r="AO14432" s="6">
        <v>120</v>
      </c>
      <c r="AP14432" s="6">
        <v>126.6</v>
      </c>
      <c r="AQ14432" s="6">
        <v>145.6</v>
      </c>
      <c r="AR14432">
        <v>108.6</v>
      </c>
      <c r="AS14432">
        <v>108.6</v>
      </c>
      <c r="AT14432">
        <v>107.2</v>
      </c>
      <c r="AU14432">
        <v>107.2</v>
      </c>
      <c r="AV14432">
        <v>107.2</v>
      </c>
      <c r="AW14432">
        <v>104</v>
      </c>
      <c r="AZ14432">
        <v>3</v>
      </c>
      <c r="BA14432">
        <v>142.13333</v>
      </c>
      <c r="BB14432">
        <v>0.55103668261562999</v>
      </c>
      <c r="BC14432" t="s">
        <v>23</v>
      </c>
      <c r="BD14432" t="s">
        <v>23</v>
      </c>
      <c r="BE14432" t="s">
        <v>23</v>
      </c>
      <c r="BF14432">
        <v>1.5489999999999999</v>
      </c>
      <c r="BG14432">
        <v>-3.54838709677419</v>
      </c>
      <c r="BH14432" t="s">
        <v>23</v>
      </c>
      <c r="BI14432" t="s">
        <v>23</v>
      </c>
      <c r="BJ14432">
        <v>10</v>
      </c>
      <c r="BK14432">
        <v>-13.5294117647059</v>
      </c>
      <c r="BN14432">
        <v>2.0491803278688501</v>
      </c>
      <c r="BO14432">
        <v>150</v>
      </c>
      <c r="BP14432">
        <v>11.803000000000001</v>
      </c>
      <c r="BQ14432" t="s">
        <v>23</v>
      </c>
      <c r="BR14432">
        <v>2.5</v>
      </c>
      <c r="BS14432">
        <v>1.25</v>
      </c>
      <c r="BV14432">
        <v>35.814999999999998</v>
      </c>
      <c r="BW14432">
        <v>27.47</v>
      </c>
      <c r="BX14432">
        <v>91.45</v>
      </c>
      <c r="BY14432">
        <v>53.061</v>
      </c>
      <c r="BZ14432">
        <v>42.338000000000001</v>
      </c>
      <c r="CA14432">
        <v>-3.34</v>
      </c>
      <c r="CB14432">
        <v>3.4550000000000001</v>
      </c>
      <c r="CC14432">
        <v>19.207000000000001</v>
      </c>
      <c r="CD14432">
        <v>-16.114000000000001</v>
      </c>
      <c r="CE14432">
        <v>16.818000000000001</v>
      </c>
      <c r="CF14432">
        <v>36.518000000000001</v>
      </c>
      <c r="CG14432">
        <v>-19.079999999999998</v>
      </c>
      <c r="CH14432">
        <v>88766.985000000001</v>
      </c>
      <c r="CI14432" s="7">
        <v>75987.370999999999</v>
      </c>
      <c r="CJ14432">
        <v>23228.489000000001</v>
      </c>
      <c r="CK14432">
        <v>26412.075000000001</v>
      </c>
      <c r="CL14432">
        <v>16.818000000000001</v>
      </c>
      <c r="CM14432">
        <v>3.4550000000000001</v>
      </c>
      <c r="CP14432" s="9">
        <v>6.992</v>
      </c>
      <c r="CQ14432" s="9">
        <v>7.4720000000000004</v>
      </c>
      <c r="CR14432" s="9">
        <v>7.6440000000000001</v>
      </c>
      <c r="CS14432">
        <v>16.297999999999998</v>
      </c>
      <c r="CT14432">
        <v>9.8810000000000002</v>
      </c>
      <c r="CU14432">
        <v>2.2610000000000001</v>
      </c>
      <c r="CV14432">
        <v>2.1379999999999999</v>
      </c>
      <c r="CW14432">
        <v>2.2610000000000001</v>
      </c>
      <c r="CX14432">
        <v>11.125</v>
      </c>
      <c r="CY14432">
        <v>0.35499999999999998</v>
      </c>
      <c r="DB14432" s="10">
        <v>26.161855494839102</v>
      </c>
      <c r="DC14432" s="9">
        <v>742137</v>
      </c>
      <c r="DD14432" s="10">
        <v>5.8060137144489495E-2</v>
      </c>
      <c r="DE14432" s="12">
        <v>35459.021000000001</v>
      </c>
      <c r="DF14432" s="9">
        <v>1.135095</v>
      </c>
      <c r="DG14432" s="13">
        <v>0.99305399999999999</v>
      </c>
      <c r="DH14432">
        <v>17.721109999999999</v>
      </c>
      <c r="DK14432">
        <v>0.26442571656294489</v>
      </c>
      <c r="DL14432">
        <v>0.90065147112435173</v>
      </c>
      <c r="DM14432">
        <v>0.7340861527226249</v>
      </c>
      <c r="DN14432" t="s">
        <v>23</v>
      </c>
    </row>
    <row r="14433" spans="1:118" x14ac:dyDescent="0.25">
      <c r="A14433" s="1">
        <v>45594</v>
      </c>
      <c r="B14433" t="s">
        <v>379</v>
      </c>
      <c r="C14433">
        <v>7.38</v>
      </c>
      <c r="D14433" t="s">
        <v>380</v>
      </c>
      <c r="E14433" t="s">
        <v>377</v>
      </c>
      <c r="F14433" t="s">
        <v>378</v>
      </c>
      <c r="I14433">
        <v>73.6363163665591</v>
      </c>
      <c r="J14433">
        <v>12062.09</v>
      </c>
      <c r="M14433">
        <v>1909430</v>
      </c>
      <c r="N14433">
        <v>2467222</v>
      </c>
      <c r="O14433">
        <v>3500479</v>
      </c>
      <c r="P14433">
        <v>4140508</v>
      </c>
      <c r="S14433">
        <v>76.069999999999993</v>
      </c>
      <c r="T14433">
        <v>550478.09905183001</v>
      </c>
      <c r="U14433">
        <v>5.52297193548387</v>
      </c>
      <c r="X14433">
        <v>0.957592</v>
      </c>
      <c r="Y14433">
        <v>1.2345680000000001</v>
      </c>
      <c r="Z14433">
        <v>5.8823530000000002</v>
      </c>
      <c r="AA14433">
        <v>20.588235000000001</v>
      </c>
      <c r="AB14433">
        <v>7.7</v>
      </c>
      <c r="AC14433">
        <v>8.4499999999999993</v>
      </c>
      <c r="AD14433">
        <v>6.12</v>
      </c>
      <c r="AE14433">
        <v>5.73</v>
      </c>
      <c r="AF14433" s="4">
        <v>7.36</v>
      </c>
      <c r="AG14433" s="4">
        <v>7.2158333333333333</v>
      </c>
      <c r="AH14433" s="4">
        <v>7.0717391304347812</v>
      </c>
      <c r="AI14433" s="4">
        <v>7.0393749999999997</v>
      </c>
      <c r="AJ14433" s="4">
        <v>6.6477235772357695</v>
      </c>
      <c r="AK14433" s="4">
        <v>6.7976284584980231</v>
      </c>
      <c r="AL14433" s="6">
        <v>7.45</v>
      </c>
      <c r="AM14433" s="6">
        <v>7.45</v>
      </c>
      <c r="AN14433" s="6">
        <v>7.45</v>
      </c>
      <c r="AO14433" s="6">
        <v>7.63</v>
      </c>
      <c r="AP14433" s="6">
        <v>7.63</v>
      </c>
      <c r="AQ14433" s="6">
        <v>8.3000000000000007</v>
      </c>
      <c r="AR14433">
        <v>7.3</v>
      </c>
      <c r="AS14433">
        <v>6.86</v>
      </c>
      <c r="AT14433">
        <v>6.7</v>
      </c>
      <c r="AU14433">
        <v>6.2</v>
      </c>
      <c r="AV14433">
        <v>5.82</v>
      </c>
      <c r="AW14433">
        <v>5.8</v>
      </c>
      <c r="AZ14433">
        <v>3</v>
      </c>
      <c r="BA14433">
        <v>8.0333299999999994</v>
      </c>
      <c r="BB14433">
        <v>0.58648217136774905</v>
      </c>
      <c r="BC14433" t="s">
        <v>23</v>
      </c>
      <c r="BD14433" t="s">
        <v>23</v>
      </c>
      <c r="BE14433" t="s">
        <v>23</v>
      </c>
      <c r="BF14433">
        <v>0.114</v>
      </c>
      <c r="BG14433" t="s">
        <v>23</v>
      </c>
      <c r="BH14433" t="s">
        <v>23</v>
      </c>
      <c r="BI14433" t="s">
        <v>23</v>
      </c>
      <c r="BJ14433" t="s">
        <v>23</v>
      </c>
      <c r="BK14433" t="s">
        <v>23</v>
      </c>
      <c r="BN14433">
        <v>1.96476964769648</v>
      </c>
      <c r="BO14433">
        <v>-6.6669999999999998</v>
      </c>
      <c r="BP14433">
        <v>-25.167000000000002</v>
      </c>
      <c r="BQ14433">
        <v>-20.945</v>
      </c>
      <c r="BR14433">
        <v>0.17499999999999999</v>
      </c>
      <c r="BS14433">
        <v>7.0000000000000007E-2</v>
      </c>
      <c r="BV14433">
        <v>16.106000000000002</v>
      </c>
      <c r="BW14433">
        <v>12.227</v>
      </c>
      <c r="BX14433">
        <v>2.3050000000000002</v>
      </c>
      <c r="BY14433">
        <v>12.260999999999999</v>
      </c>
      <c r="BZ14433">
        <v>27.667999999999999</v>
      </c>
      <c r="CA14433">
        <v>-6.8929999999999998</v>
      </c>
      <c r="CB14433">
        <v>45.63</v>
      </c>
      <c r="CC14433">
        <v>55.008899999999997</v>
      </c>
      <c r="CD14433" t="s">
        <v>576</v>
      </c>
      <c r="CE14433">
        <v>-14.467000000000001</v>
      </c>
      <c r="CF14433">
        <v>-21.709700000000002</v>
      </c>
      <c r="CG14433">
        <v>-18.2683</v>
      </c>
      <c r="CH14433">
        <v>97047.926000000007</v>
      </c>
      <c r="CI14433" s="7">
        <v>113462.364</v>
      </c>
      <c r="CJ14433">
        <v>51112.91</v>
      </c>
      <c r="CK14433">
        <v>50028.355000000003</v>
      </c>
      <c r="CL14433">
        <v>-14.467000000000001</v>
      </c>
      <c r="CM14433">
        <v>45.628999999999998</v>
      </c>
      <c r="CP14433" s="9">
        <v>5.141</v>
      </c>
      <c r="CQ14433" s="9">
        <v>4.8109999999999999</v>
      </c>
      <c r="CR14433" s="9">
        <v>4.8879999999999999</v>
      </c>
      <c r="CS14433">
        <v>5.2309999999999999</v>
      </c>
      <c r="CT14433">
        <v>3.6150000000000002</v>
      </c>
      <c r="CU14433">
        <v>1.125</v>
      </c>
      <c r="CV14433">
        <v>1.093</v>
      </c>
      <c r="CW14433">
        <v>1.125</v>
      </c>
      <c r="CX14433">
        <v>103.556</v>
      </c>
      <c r="CY14433">
        <v>4.3899999999999997</v>
      </c>
      <c r="DB14433" s="10">
        <v>21.152995483288166</v>
      </c>
      <c r="DC14433" s="9">
        <v>1831934.4369999999</v>
      </c>
      <c r="DD14433" s="10">
        <v>3.8346949858664624E-2</v>
      </c>
      <c r="DE14433" s="12">
        <v>-89107.505999999994</v>
      </c>
      <c r="DF14433" s="9">
        <v>1.6432869999999999</v>
      </c>
      <c r="DG14433" s="13">
        <v>1.545226</v>
      </c>
      <c r="DH14433">
        <v>16.184211000000001</v>
      </c>
      <c r="DK14433">
        <v>-2.642205368468225</v>
      </c>
      <c r="DL14433">
        <v>0.44726801388350335</v>
      </c>
      <c r="DM14433">
        <v>0.2273067519282424</v>
      </c>
      <c r="DN14433">
        <v>0.53186274773696984</v>
      </c>
    </row>
    <row r="14434" spans="1:118" x14ac:dyDescent="0.25">
      <c r="A14434" s="1">
        <v>45594</v>
      </c>
      <c r="B14434" t="s">
        <v>381</v>
      </c>
      <c r="C14434">
        <v>72.8</v>
      </c>
      <c r="D14434" t="s">
        <v>382</v>
      </c>
      <c r="E14434" t="s">
        <v>383</v>
      </c>
      <c r="F14434" t="s">
        <v>378</v>
      </c>
      <c r="I14434">
        <v>73.6363163665591</v>
      </c>
      <c r="J14434">
        <v>12062.09</v>
      </c>
      <c r="M14434">
        <v>1904865</v>
      </c>
      <c r="N14434">
        <v>1036188</v>
      </c>
      <c r="O14434">
        <v>897209</v>
      </c>
      <c r="P14434">
        <v>1636211</v>
      </c>
      <c r="S14434">
        <v>76.069999999999993</v>
      </c>
      <c r="T14434">
        <v>550478.09905183001</v>
      </c>
      <c r="U14434">
        <v>5.52297193548387</v>
      </c>
      <c r="X14434">
        <v>18.181818</v>
      </c>
      <c r="Y14434">
        <v>14.106583000000001</v>
      </c>
      <c r="Z14434">
        <v>15.189873</v>
      </c>
      <c r="AA14434">
        <v>51.351351000000001</v>
      </c>
      <c r="AB14434">
        <v>74.3</v>
      </c>
      <c r="AC14434">
        <v>74.3</v>
      </c>
      <c r="AD14434">
        <v>50</v>
      </c>
      <c r="AE14434">
        <v>40.700000000000003</v>
      </c>
      <c r="AF14434" s="4">
        <v>67.86666666666666</v>
      </c>
      <c r="AG14434" s="4">
        <v>64.899999999999991</v>
      </c>
      <c r="AH14434" s="4">
        <v>63.078260869565206</v>
      </c>
      <c r="AI14434" s="4">
        <v>58.964062500000004</v>
      </c>
      <c r="AJ14434" s="4">
        <v>59.99354838709678</v>
      </c>
      <c r="AK14434" s="4">
        <v>59.99354838709678</v>
      </c>
      <c r="AL14434" s="6">
        <v>72.8</v>
      </c>
      <c r="AM14434" s="6">
        <v>72.8</v>
      </c>
      <c r="AN14434" s="6">
        <v>72.8</v>
      </c>
      <c r="AO14434" s="6">
        <v>72.8</v>
      </c>
      <c r="AP14434" s="6">
        <v>72.8</v>
      </c>
      <c r="AQ14434" s="6">
        <v>72.8</v>
      </c>
      <c r="AR14434">
        <v>61.6</v>
      </c>
      <c r="AS14434">
        <v>59.4</v>
      </c>
      <c r="AT14434">
        <v>58</v>
      </c>
      <c r="AU14434">
        <v>52</v>
      </c>
      <c r="AV14434">
        <v>48.1</v>
      </c>
      <c r="AW14434">
        <v>48.1</v>
      </c>
      <c r="AZ14434">
        <v>1</v>
      </c>
      <c r="BA14434">
        <v>52.5</v>
      </c>
      <c r="BB14434" t="s">
        <v>23</v>
      </c>
      <c r="BC14434">
        <v>17.021276595744698</v>
      </c>
      <c r="BD14434" t="s">
        <v>23</v>
      </c>
      <c r="BE14434" t="s">
        <v>23</v>
      </c>
      <c r="BF14434">
        <v>0.48299999999999998</v>
      </c>
      <c r="BG14434" t="s">
        <v>23</v>
      </c>
      <c r="BH14434" t="s">
        <v>23</v>
      </c>
      <c r="BI14434" t="s">
        <v>23</v>
      </c>
      <c r="BJ14434" t="s">
        <v>23</v>
      </c>
      <c r="BK14434" t="s">
        <v>23</v>
      </c>
      <c r="BN14434">
        <v>0</v>
      </c>
      <c r="BO14434" t="s">
        <v>23</v>
      </c>
      <c r="BP14434" t="s">
        <v>23</v>
      </c>
      <c r="BQ14434" t="s">
        <v>23</v>
      </c>
      <c r="BR14434" t="s">
        <v>23</v>
      </c>
      <c r="BS14434" t="s">
        <v>23</v>
      </c>
      <c r="BV14434">
        <v>40.548000000000002</v>
      </c>
      <c r="BW14434">
        <v>21.567</v>
      </c>
      <c r="BX14434">
        <v>19.803999999999998</v>
      </c>
      <c r="BY14434">
        <v>57.691000000000003</v>
      </c>
      <c r="BZ14434">
        <v>86.989000000000004</v>
      </c>
      <c r="CA14434">
        <v>100.372</v>
      </c>
      <c r="CB14434">
        <v>20.006</v>
      </c>
      <c r="CC14434">
        <v>58.703000000000003</v>
      </c>
      <c r="CD14434" t="s">
        <v>576</v>
      </c>
      <c r="CE14434">
        <v>33.545999999999999</v>
      </c>
      <c r="CF14434">
        <v>-74.888999999999996</v>
      </c>
      <c r="CG14434" t="s">
        <v>23</v>
      </c>
      <c r="CH14434">
        <v>45952.326000000001</v>
      </c>
      <c r="CI14434" s="7">
        <v>34409.436000000002</v>
      </c>
      <c r="CJ14434">
        <v>36646.817999999999</v>
      </c>
      <c r="CK14434">
        <v>8819.0460000000003</v>
      </c>
      <c r="CL14434">
        <v>33.545999999999999</v>
      </c>
      <c r="CM14434">
        <v>29.027999999999999</v>
      </c>
      <c r="CP14434" s="9">
        <v>22.274999999999999</v>
      </c>
      <c r="CQ14434" s="9">
        <v>22.614999999999998</v>
      </c>
      <c r="CR14434" s="9">
        <v>21.588000000000001</v>
      </c>
      <c r="CS14434">
        <v>17.64</v>
      </c>
      <c r="CT14434">
        <v>9.3529999999999998</v>
      </c>
      <c r="CU14434">
        <v>0.67200000000000004</v>
      </c>
      <c r="CV14434" t="s">
        <v>23</v>
      </c>
      <c r="CW14434">
        <v>0.67200000000000004</v>
      </c>
      <c r="CX14434">
        <v>1.1539999999999999</v>
      </c>
      <c r="CY14434">
        <v>5.3999999999999999E-2</v>
      </c>
      <c r="DB14434" s="10">
        <v>12.208613797152717</v>
      </c>
      <c r="DC14434" s="9">
        <v>662266.88699999999</v>
      </c>
      <c r="DD14434" s="10">
        <v>0.10172645246568096</v>
      </c>
      <c r="DE14434" s="12">
        <v>62742.665999999997</v>
      </c>
      <c r="DF14434" s="9">
        <v>16.945996000000001</v>
      </c>
      <c r="DG14434" s="13">
        <v>12.543074000000001</v>
      </c>
      <c r="DH14434">
        <v>37.681159000000001</v>
      </c>
      <c r="DK14434">
        <v>4.2537551699288221</v>
      </c>
      <c r="DL14434">
        <v>0.29249413268143815</v>
      </c>
      <c r="DM14434" t="s">
        <v>23</v>
      </c>
      <c r="DN14434" t="s">
        <v>23</v>
      </c>
    </row>
    <row r="14435" spans="1:118" x14ac:dyDescent="0.25">
      <c r="A14435" s="1">
        <v>45594</v>
      </c>
      <c r="B14435" t="s">
        <v>384</v>
      </c>
      <c r="C14435">
        <v>13.86</v>
      </c>
      <c r="D14435" t="s">
        <v>385</v>
      </c>
      <c r="E14435" t="s">
        <v>386</v>
      </c>
      <c r="F14435" t="s">
        <v>378</v>
      </c>
      <c r="I14435">
        <v>73.6363163665591</v>
      </c>
      <c r="J14435">
        <v>12062.09</v>
      </c>
      <c r="M14435">
        <v>366016</v>
      </c>
      <c r="N14435">
        <v>252206</v>
      </c>
      <c r="O14435">
        <v>213781</v>
      </c>
      <c r="P14435">
        <v>222909</v>
      </c>
      <c r="S14435">
        <v>76.069999999999993</v>
      </c>
      <c r="T14435">
        <v>550478.09905183001</v>
      </c>
      <c r="U14435">
        <v>5.52297193548387</v>
      </c>
      <c r="X14435">
        <v>0.58055199999999996</v>
      </c>
      <c r="Y14435">
        <v>-5.0684930000000001</v>
      </c>
      <c r="Z14435">
        <v>0.58055199999999996</v>
      </c>
      <c r="AA14435">
        <v>0.43478299999999998</v>
      </c>
      <c r="AB14435">
        <v>15.78</v>
      </c>
      <c r="AC14435">
        <v>18.36</v>
      </c>
      <c r="AD14435">
        <v>12.36</v>
      </c>
      <c r="AE14435">
        <v>12.36</v>
      </c>
      <c r="AF14435" s="4">
        <v>13.839999999999998</v>
      </c>
      <c r="AG14435" s="4">
        <v>13.779999999999996</v>
      </c>
      <c r="AH14435" s="4">
        <v>13.814782608695655</v>
      </c>
      <c r="AI14435" s="4">
        <v>13.486562500000003</v>
      </c>
      <c r="AJ14435" s="4">
        <v>13.831382113821135</v>
      </c>
      <c r="AK14435" s="4">
        <v>14.854624505928857</v>
      </c>
      <c r="AL14435" s="6">
        <v>14</v>
      </c>
      <c r="AM14435" s="6">
        <v>14</v>
      </c>
      <c r="AN14435" s="6">
        <v>14.6</v>
      </c>
      <c r="AO14435" s="6">
        <v>14.64</v>
      </c>
      <c r="AP14435" s="6">
        <v>15.1</v>
      </c>
      <c r="AQ14435" s="6">
        <v>18</v>
      </c>
      <c r="AR14435">
        <v>13.6</v>
      </c>
      <c r="AS14435">
        <v>13.6</v>
      </c>
      <c r="AT14435">
        <v>13.2</v>
      </c>
      <c r="AU14435">
        <v>12.56</v>
      </c>
      <c r="AV14435">
        <v>12.56</v>
      </c>
      <c r="AW14435">
        <v>12.56</v>
      </c>
      <c r="AZ14435" t="s">
        <v>23</v>
      </c>
      <c r="BA14435" t="s">
        <v>23</v>
      </c>
      <c r="BB14435" t="s">
        <v>23</v>
      </c>
      <c r="BC14435" t="s">
        <v>23</v>
      </c>
      <c r="BD14435" t="s">
        <v>23</v>
      </c>
      <c r="BE14435" t="s">
        <v>23</v>
      </c>
      <c r="BF14435">
        <v>-1.1850000000000001</v>
      </c>
      <c r="BG14435" t="s">
        <v>23</v>
      </c>
      <c r="BH14435" t="s">
        <v>23</v>
      </c>
      <c r="BI14435" t="s">
        <v>23</v>
      </c>
      <c r="BJ14435" t="s">
        <v>23</v>
      </c>
      <c r="BK14435" t="s">
        <v>23</v>
      </c>
      <c r="BN14435">
        <v>0</v>
      </c>
      <c r="BO14435" t="s">
        <v>23</v>
      </c>
      <c r="BP14435" t="s">
        <v>23</v>
      </c>
      <c r="BQ14435" t="s">
        <v>23</v>
      </c>
      <c r="BR14435" t="s">
        <v>23</v>
      </c>
      <c r="BS14435" t="s">
        <v>23</v>
      </c>
      <c r="BV14435">
        <v>-9.09</v>
      </c>
      <c r="BW14435">
        <v>-11.388999999999999</v>
      </c>
      <c r="BX14435">
        <v>-25.922000000000001</v>
      </c>
      <c r="BY14435">
        <v>-22.091999999999999</v>
      </c>
      <c r="BZ14435">
        <v>27.622</v>
      </c>
      <c r="CA14435">
        <v>2.0779999999999998</v>
      </c>
      <c r="CB14435">
        <v>253.422</v>
      </c>
      <c r="CC14435">
        <v>47.691000000000003</v>
      </c>
      <c r="CD14435" t="s">
        <v>576</v>
      </c>
      <c r="CE14435" t="s">
        <v>576</v>
      </c>
      <c r="CF14435">
        <v>-84.478999999999999</v>
      </c>
      <c r="CG14435">
        <v>189.126</v>
      </c>
      <c r="CH14435">
        <v>-132304.03599999999</v>
      </c>
      <c r="CI14435" s="7">
        <v>-9219.4760000000006</v>
      </c>
      <c r="CJ14435">
        <v>-71115.815000000002</v>
      </c>
      <c r="CK14435">
        <v>-22621.152999999998</v>
      </c>
      <c r="CL14435" t="s">
        <v>576</v>
      </c>
      <c r="CM14435">
        <v>253.422</v>
      </c>
      <c r="CP14435" s="9">
        <v>-8.6820000000000004</v>
      </c>
      <c r="CQ14435" s="9">
        <v>-6.1989999999999998</v>
      </c>
      <c r="CR14435" s="9">
        <v>-4.9589999999999996</v>
      </c>
      <c r="CS14435">
        <v>-3.105</v>
      </c>
      <c r="CT14435">
        <v>-2.605</v>
      </c>
      <c r="CU14435">
        <v>0.48</v>
      </c>
      <c r="CV14435">
        <v>0.48</v>
      </c>
      <c r="CW14435">
        <v>0.48</v>
      </c>
      <c r="CX14435">
        <v>165.09399999999999</v>
      </c>
      <c r="CY14435" t="s">
        <v>576</v>
      </c>
      <c r="DB14435" s="10">
        <v>11.716776094276094</v>
      </c>
      <c r="DC14435" s="9">
        <v>1443897.338</v>
      </c>
      <c r="DD14435" s="10">
        <v>6.7481743636263981E-3</v>
      </c>
      <c r="DE14435" s="12">
        <v>30517.204000000002</v>
      </c>
      <c r="DF14435" s="9">
        <v>1.1272880000000001</v>
      </c>
      <c r="DG14435" s="13">
        <v>1.1919500000000001</v>
      </c>
      <c r="DH14435" t="s">
        <v>576</v>
      </c>
      <c r="DK14435">
        <v>2.0663251921742871</v>
      </c>
      <c r="DL14435">
        <v>0.43489644775322683</v>
      </c>
      <c r="DM14435">
        <v>0.4450217869883768</v>
      </c>
      <c r="DN14435">
        <v>1.1277792330394685</v>
      </c>
    </row>
    <row r="14436" spans="1:118" x14ac:dyDescent="0.25">
      <c r="A14436" s="1">
        <v>45594</v>
      </c>
      <c r="B14436" t="s">
        <v>387</v>
      </c>
      <c r="C14436" t="s">
        <v>23</v>
      </c>
      <c r="D14436" t="s">
        <v>388</v>
      </c>
      <c r="E14436" t="s">
        <v>377</v>
      </c>
      <c r="F14436" t="s">
        <v>378</v>
      </c>
      <c r="I14436">
        <v>73.6363163665591</v>
      </c>
      <c r="J14436">
        <v>12062.09</v>
      </c>
      <c r="M14436" t="s">
        <v>23</v>
      </c>
      <c r="N14436" t="s">
        <v>23</v>
      </c>
      <c r="O14436" t="s">
        <v>23</v>
      </c>
      <c r="P14436" t="s">
        <v>23</v>
      </c>
      <c r="S14436">
        <v>76.069999999999993</v>
      </c>
      <c r="T14436">
        <v>550478.09905183001</v>
      </c>
      <c r="U14436">
        <v>5.52297193548387</v>
      </c>
      <c r="X14436" t="s">
        <v>23</v>
      </c>
      <c r="Y14436" t="s">
        <v>23</v>
      </c>
      <c r="Z14436" t="s">
        <v>23</v>
      </c>
      <c r="AA14436" t="s">
        <v>23</v>
      </c>
      <c r="AB14436" t="s">
        <v>23</v>
      </c>
      <c r="AC14436" t="s">
        <v>23</v>
      </c>
      <c r="AD14436" t="s">
        <v>23</v>
      </c>
      <c r="AE14436" t="s">
        <v>23</v>
      </c>
      <c r="AF14436" s="4" t="s">
        <v>23</v>
      </c>
      <c r="AG14436" s="4" t="s">
        <v>23</v>
      </c>
      <c r="AH14436" s="4" t="s">
        <v>23</v>
      </c>
      <c r="AI14436" s="4" t="s">
        <v>23</v>
      </c>
      <c r="AJ14436" s="4" t="s">
        <v>23</v>
      </c>
      <c r="AK14436" s="4" t="s">
        <v>23</v>
      </c>
      <c r="AL14436" s="6" t="s">
        <v>23</v>
      </c>
      <c r="AM14436" s="6" t="s">
        <v>23</v>
      </c>
      <c r="AN14436" s="6" t="s">
        <v>23</v>
      </c>
      <c r="AO14436" s="6" t="s">
        <v>23</v>
      </c>
      <c r="AP14436" s="6" t="s">
        <v>23</v>
      </c>
      <c r="AQ14436" s="6" t="s">
        <v>23</v>
      </c>
      <c r="AR14436" t="s">
        <v>23</v>
      </c>
      <c r="AS14436" t="s">
        <v>23</v>
      </c>
      <c r="AT14436" t="s">
        <v>23</v>
      </c>
      <c r="AU14436" t="s">
        <v>23</v>
      </c>
      <c r="AV14436" t="s">
        <v>23</v>
      </c>
      <c r="AW14436" t="s">
        <v>23</v>
      </c>
      <c r="AZ14436" t="s">
        <v>23</v>
      </c>
      <c r="BA14436" t="s">
        <v>23</v>
      </c>
      <c r="BB14436" t="s">
        <v>23</v>
      </c>
      <c r="BC14436" t="s">
        <v>23</v>
      </c>
      <c r="BD14436" t="s">
        <v>23</v>
      </c>
      <c r="BE14436" t="s">
        <v>23</v>
      </c>
      <c r="BF14436">
        <v>0.78500000000000003</v>
      </c>
      <c r="BG14436" t="s">
        <v>23</v>
      </c>
      <c r="BH14436" t="s">
        <v>23</v>
      </c>
      <c r="BI14436" t="s">
        <v>23</v>
      </c>
      <c r="BJ14436" t="s">
        <v>23</v>
      </c>
      <c r="BK14436" t="s">
        <v>23</v>
      </c>
      <c r="BN14436" t="s">
        <v>23</v>
      </c>
      <c r="BO14436" t="s">
        <v>23</v>
      </c>
      <c r="BP14436" t="s">
        <v>23</v>
      </c>
      <c r="BQ14436" t="s">
        <v>23</v>
      </c>
      <c r="BR14436" t="s">
        <v>23</v>
      </c>
      <c r="BS14436" t="s">
        <v>23</v>
      </c>
      <c r="BV14436">
        <v>33.520000000000003</v>
      </c>
      <c r="BW14436" t="s">
        <v>23</v>
      </c>
      <c r="BX14436" t="s">
        <v>23</v>
      </c>
      <c r="BY14436" t="s">
        <v>23</v>
      </c>
      <c r="BZ14436" t="s">
        <v>23</v>
      </c>
      <c r="CA14436" t="s">
        <v>23</v>
      </c>
      <c r="CB14436">
        <v>2.2149999999999999</v>
      </c>
      <c r="CC14436" t="s">
        <v>23</v>
      </c>
      <c r="CD14436" t="s">
        <v>23</v>
      </c>
      <c r="CE14436" t="s">
        <v>23</v>
      </c>
      <c r="CF14436" t="s">
        <v>23</v>
      </c>
      <c r="CG14436" t="s">
        <v>23</v>
      </c>
      <c r="CH14436" t="s">
        <v>23</v>
      </c>
      <c r="CI14436" s="7" t="s">
        <v>23</v>
      </c>
      <c r="CJ14436">
        <v>20791.245999999999</v>
      </c>
      <c r="CK14436">
        <v>19680.919000000002</v>
      </c>
      <c r="CL14436" t="s">
        <v>23</v>
      </c>
      <c r="CM14436">
        <v>2.214</v>
      </c>
      <c r="CP14436" s="9">
        <v>9.8789999999999996</v>
      </c>
      <c r="CQ14436" s="9">
        <v>11.016</v>
      </c>
      <c r="CR14436" s="9" t="s">
        <v>23</v>
      </c>
      <c r="CS14436" t="s">
        <v>23</v>
      </c>
      <c r="CT14436" t="s">
        <v>23</v>
      </c>
      <c r="CU14436" t="s">
        <v>23</v>
      </c>
      <c r="CV14436" t="s">
        <v>23</v>
      </c>
      <c r="CW14436" t="s">
        <v>23</v>
      </c>
      <c r="CX14436">
        <v>4.1239999999999997</v>
      </c>
      <c r="CY14436">
        <v>0.17199999999999999</v>
      </c>
      <c r="DB14436" s="10" t="e">
        <v>#VALUE!</v>
      </c>
      <c r="DC14436" s="9">
        <v>487446.89</v>
      </c>
      <c r="DD14436" s="10">
        <v>7.0135653137514117E-2</v>
      </c>
      <c r="DE14436" s="12" t="s">
        <v>23</v>
      </c>
      <c r="DF14436" s="9" t="s">
        <v>23</v>
      </c>
      <c r="DG14436" s="13" t="s">
        <v>23</v>
      </c>
      <c r="DH14436" t="s">
        <v>23</v>
      </c>
      <c r="DK14436" t="s">
        <v>23</v>
      </c>
      <c r="DL14436" t="s">
        <v>23</v>
      </c>
      <c r="DM14436" t="s">
        <v>23</v>
      </c>
      <c r="DN14436" t="s">
        <v>23</v>
      </c>
    </row>
    <row r="14437" spans="1:118" x14ac:dyDescent="0.25">
      <c r="A14437" s="1">
        <v>45594</v>
      </c>
      <c r="B14437" t="s">
        <v>389</v>
      </c>
      <c r="C14437">
        <v>15.34</v>
      </c>
      <c r="D14437" t="s">
        <v>390</v>
      </c>
      <c r="E14437" t="s">
        <v>391</v>
      </c>
      <c r="F14437" t="s">
        <v>378</v>
      </c>
      <c r="I14437">
        <v>73.6363163665591</v>
      </c>
      <c r="J14437">
        <v>12062.09</v>
      </c>
      <c r="M14437">
        <v>0</v>
      </c>
      <c r="N14437">
        <v>0</v>
      </c>
      <c r="O14437">
        <v>4555</v>
      </c>
      <c r="P14437">
        <v>327351</v>
      </c>
      <c r="S14437">
        <v>76.069999999999993</v>
      </c>
      <c r="T14437">
        <v>550478.09905183001</v>
      </c>
      <c r="U14437">
        <v>5.52297193548387</v>
      </c>
      <c r="X14437">
        <v>0</v>
      </c>
      <c r="Y14437">
        <v>0</v>
      </c>
      <c r="Z14437">
        <v>0</v>
      </c>
      <c r="AA14437">
        <v>-12.242563000000001</v>
      </c>
      <c r="AB14437">
        <v>15.36</v>
      </c>
      <c r="AC14437">
        <v>18.100000000000001</v>
      </c>
      <c r="AD14437">
        <v>15.1</v>
      </c>
      <c r="AE14437">
        <v>14.7</v>
      </c>
      <c r="AF14437" s="4">
        <v>15.340000000000002</v>
      </c>
      <c r="AG14437" s="4">
        <v>15.340000000000002</v>
      </c>
      <c r="AH14437" s="4">
        <v>15.339999999999995</v>
      </c>
      <c r="AI14437" s="4">
        <v>15.340000000000009</v>
      </c>
      <c r="AJ14437" s="4">
        <v>15.546829268292647</v>
      </c>
      <c r="AK14437" s="4">
        <v>15.939841897233235</v>
      </c>
      <c r="AL14437" s="6">
        <v>15.34</v>
      </c>
      <c r="AM14437" s="6">
        <v>15.34</v>
      </c>
      <c r="AN14437" s="6">
        <v>15.34</v>
      </c>
      <c r="AO14437" s="6">
        <v>15.34</v>
      </c>
      <c r="AP14437" s="6">
        <v>16.82</v>
      </c>
      <c r="AQ14437" s="6">
        <v>17.62</v>
      </c>
      <c r="AR14437">
        <v>15.34</v>
      </c>
      <c r="AS14437">
        <v>15.34</v>
      </c>
      <c r="AT14437">
        <v>15.34</v>
      </c>
      <c r="AU14437">
        <v>15.34</v>
      </c>
      <c r="AV14437">
        <v>15.1</v>
      </c>
      <c r="AW14437">
        <v>15.04</v>
      </c>
      <c r="AZ14437" t="s">
        <v>23</v>
      </c>
      <c r="BA14437" t="s">
        <v>23</v>
      </c>
      <c r="BB14437" t="s">
        <v>23</v>
      </c>
      <c r="BC14437" t="s">
        <v>23</v>
      </c>
      <c r="BD14437" t="s">
        <v>23</v>
      </c>
      <c r="BE14437" t="s">
        <v>23</v>
      </c>
      <c r="BF14437">
        <v>-0.36699999999999999</v>
      </c>
      <c r="BG14437" t="s">
        <v>23</v>
      </c>
      <c r="BH14437" t="s">
        <v>23</v>
      </c>
      <c r="BI14437" t="s">
        <v>23</v>
      </c>
      <c r="BJ14437" t="s">
        <v>23</v>
      </c>
      <c r="BK14437" t="s">
        <v>23</v>
      </c>
      <c r="BN14437">
        <v>0</v>
      </c>
      <c r="BO14437" t="s">
        <v>23</v>
      </c>
      <c r="BP14437" t="s">
        <v>23</v>
      </c>
      <c r="BQ14437" t="s">
        <v>23</v>
      </c>
      <c r="BR14437" t="s">
        <v>23</v>
      </c>
      <c r="BS14437" t="s">
        <v>23</v>
      </c>
      <c r="BV14437">
        <v>5.7240000000000002</v>
      </c>
      <c r="BW14437">
        <v>-19.103000000000002</v>
      </c>
      <c r="BX14437">
        <v>-12.496</v>
      </c>
      <c r="BY14437">
        <v>-16.768000000000001</v>
      </c>
      <c r="BZ14437">
        <v>7.1230000000000002</v>
      </c>
      <c r="CA14437">
        <v>4.28</v>
      </c>
      <c r="CB14437">
        <v>-91.748000000000005</v>
      </c>
      <c r="CC14437">
        <v>-86.619</v>
      </c>
      <c r="CD14437">
        <v>-75.516999999999996</v>
      </c>
      <c r="CE14437">
        <v>-86.004000000000005</v>
      </c>
      <c r="CF14437">
        <v>39.621000000000002</v>
      </c>
      <c r="CG14437">
        <v>-58.995399999999997</v>
      </c>
      <c r="CH14437">
        <v>-46824.724999999999</v>
      </c>
      <c r="CI14437" s="7">
        <v>-60496.313000000002</v>
      </c>
      <c r="CJ14437">
        <v>-14947.222</v>
      </c>
      <c r="CK14437">
        <v>-13985.377</v>
      </c>
      <c r="CL14437">
        <v>-22.599</v>
      </c>
      <c r="CM14437">
        <v>-62.625</v>
      </c>
      <c r="CP14437" s="9">
        <v>-90.22</v>
      </c>
      <c r="CQ14437" s="9">
        <v>-84.698999999999998</v>
      </c>
      <c r="CR14437" s="9">
        <v>-72.289000000000001</v>
      </c>
      <c r="CS14437">
        <v>-28.709</v>
      </c>
      <c r="CT14437">
        <v>-13.07</v>
      </c>
      <c r="CU14437">
        <v>0.23200000000000001</v>
      </c>
      <c r="CV14437">
        <v>0.21</v>
      </c>
      <c r="CW14437">
        <v>0.23200000000000001</v>
      </c>
      <c r="CX14437">
        <v>29.645</v>
      </c>
      <c r="CY14437" t="s">
        <v>576</v>
      </c>
      <c r="DB14437" s="10">
        <v>38.57232235984354</v>
      </c>
      <c r="DC14437" s="9">
        <v>432073.99099999998</v>
      </c>
      <c r="DD14437" s="10">
        <v>5.4777601737198756E-2</v>
      </c>
      <c r="DE14437" s="12">
        <v>-11846.203</v>
      </c>
      <c r="DF14437" s="9">
        <v>9.0076339999999995</v>
      </c>
      <c r="DG14437" s="13">
        <v>14.099265000000001</v>
      </c>
      <c r="DH14437" t="s">
        <v>576</v>
      </c>
      <c r="DK14437">
        <v>0.61958452331122527</v>
      </c>
      <c r="DL14437">
        <v>0.33837131517428493</v>
      </c>
      <c r="DM14437">
        <v>0.83822618234132862</v>
      </c>
      <c r="DN14437">
        <v>0.87774523154961204</v>
      </c>
    </row>
    <row r="14438" spans="1:118" x14ac:dyDescent="0.25">
      <c r="A14438" s="1">
        <v>45594</v>
      </c>
      <c r="B14438" t="s">
        <v>392</v>
      </c>
      <c r="C14438">
        <v>24.9</v>
      </c>
      <c r="D14438" t="s">
        <v>393</v>
      </c>
      <c r="E14438" t="s">
        <v>394</v>
      </c>
      <c r="F14438" t="s">
        <v>395</v>
      </c>
      <c r="I14438">
        <v>173.48180975623379</v>
      </c>
      <c r="J14438">
        <v>12062.09</v>
      </c>
      <c r="M14438">
        <v>63235</v>
      </c>
      <c r="N14438">
        <v>103195</v>
      </c>
      <c r="O14438">
        <v>102603</v>
      </c>
      <c r="P14438">
        <v>141956</v>
      </c>
      <c r="S14438">
        <v>76.069999999999993</v>
      </c>
      <c r="T14438">
        <v>550478.09905183001</v>
      </c>
      <c r="U14438">
        <v>5.52297193548387</v>
      </c>
      <c r="X14438">
        <v>-0.4</v>
      </c>
      <c r="Y14438">
        <v>3.319502</v>
      </c>
      <c r="Z14438">
        <v>-0.4</v>
      </c>
      <c r="AA14438">
        <v>18.571428999999998</v>
      </c>
      <c r="AB14438">
        <v>25.45</v>
      </c>
      <c r="AC14438">
        <v>30.95</v>
      </c>
      <c r="AD14438">
        <v>21</v>
      </c>
      <c r="AE14438">
        <v>18.82</v>
      </c>
      <c r="AF14438" s="4">
        <v>24.918333333333333</v>
      </c>
      <c r="AG14438" s="4">
        <v>24.797499999999996</v>
      </c>
      <c r="AH14438" s="4">
        <v>24.435217391304342</v>
      </c>
      <c r="AI14438" s="4">
        <v>23.782968750000002</v>
      </c>
      <c r="AJ14438" s="4">
        <v>24.337479674796764</v>
      </c>
      <c r="AK14438" s="4">
        <v>23.996284584980234</v>
      </c>
      <c r="AL14438" s="6">
        <v>25.25</v>
      </c>
      <c r="AM14438" s="6">
        <v>25.25</v>
      </c>
      <c r="AN14438" s="6">
        <v>25.25</v>
      </c>
      <c r="AO14438" s="6">
        <v>25.25</v>
      </c>
      <c r="AP14438" s="6">
        <v>28.05</v>
      </c>
      <c r="AQ14438" s="6">
        <v>30</v>
      </c>
      <c r="AR14438">
        <v>24.66</v>
      </c>
      <c r="AS14438">
        <v>24.34</v>
      </c>
      <c r="AT14438">
        <v>23.48</v>
      </c>
      <c r="AU14438">
        <v>21.8</v>
      </c>
      <c r="AV14438">
        <v>21.8</v>
      </c>
      <c r="AW14438">
        <v>19.78</v>
      </c>
      <c r="AZ14438" t="s">
        <v>23</v>
      </c>
      <c r="BA14438" t="s">
        <v>23</v>
      </c>
      <c r="BB14438" t="s">
        <v>23</v>
      </c>
      <c r="BC14438" t="s">
        <v>23</v>
      </c>
      <c r="BD14438" t="s">
        <v>23</v>
      </c>
      <c r="BE14438" t="s">
        <v>23</v>
      </c>
      <c r="BF14438">
        <v>-0.12</v>
      </c>
      <c r="BG14438" t="s">
        <v>23</v>
      </c>
      <c r="BH14438" t="s">
        <v>23</v>
      </c>
      <c r="BI14438" t="s">
        <v>23</v>
      </c>
      <c r="BJ14438" t="s">
        <v>23</v>
      </c>
      <c r="BK14438" t="s">
        <v>23</v>
      </c>
      <c r="BN14438">
        <v>2.0080321285140599</v>
      </c>
      <c r="BO14438">
        <v>0</v>
      </c>
      <c r="BP14438">
        <v>0</v>
      </c>
      <c r="BQ14438">
        <v>10.064</v>
      </c>
      <c r="BR14438">
        <v>0.5</v>
      </c>
      <c r="BS14438" t="s">
        <v>23</v>
      </c>
      <c r="BV14438">
        <v>-27.814</v>
      </c>
      <c r="BW14438">
        <v>-5.4139999999999997</v>
      </c>
      <c r="BX14438">
        <v>0.84599999999999997</v>
      </c>
      <c r="BY14438">
        <v>-1.1180000000000001</v>
      </c>
      <c r="BZ14438">
        <v>0.115</v>
      </c>
      <c r="CA14438">
        <v>24.571000000000002</v>
      </c>
      <c r="CB14438" t="s">
        <v>576</v>
      </c>
      <c r="CC14438">
        <v>-66.942999999999998</v>
      </c>
      <c r="CD14438">
        <v>-75.358999999999995</v>
      </c>
      <c r="CE14438">
        <v>-45.462000000000003</v>
      </c>
      <c r="CF14438">
        <v>-1.768</v>
      </c>
      <c r="CG14438" t="s">
        <v>576</v>
      </c>
      <c r="CH14438">
        <v>36416.938000000002</v>
      </c>
      <c r="CI14438" s="7">
        <v>66773.851999999999</v>
      </c>
      <c r="CJ14438">
        <v>-11248.126</v>
      </c>
      <c r="CK14438">
        <v>4715.3810000000003</v>
      </c>
      <c r="CL14438">
        <v>-45.462000000000003</v>
      </c>
      <c r="CM14438" t="s">
        <v>576</v>
      </c>
      <c r="CP14438" s="9">
        <v>33.518000000000001</v>
      </c>
      <c r="CQ14438" s="9">
        <v>40.654000000000003</v>
      </c>
      <c r="CR14438" s="9">
        <v>41.576999999999998</v>
      </c>
      <c r="CS14438">
        <v>2.218</v>
      </c>
      <c r="CT14438">
        <v>2.093</v>
      </c>
      <c r="CU14438">
        <v>0.1</v>
      </c>
      <c r="CV14438">
        <v>0.109</v>
      </c>
      <c r="CW14438">
        <v>0.1</v>
      </c>
      <c r="CX14438">
        <v>78.090999999999994</v>
      </c>
      <c r="CY14438">
        <v>8.4779999999999998</v>
      </c>
      <c r="DB14438" s="10">
        <v>8.9778038186384563</v>
      </c>
      <c r="DC14438" s="9">
        <v>2261496.6189999999</v>
      </c>
      <c r="DD14438" s="10">
        <v>9.2259328732606886E-3</v>
      </c>
      <c r="DE14438" s="12">
        <v>81975.255999999994</v>
      </c>
      <c r="DF14438" s="9">
        <v>10.591238000000001</v>
      </c>
      <c r="DG14438" s="13">
        <v>13.681319</v>
      </c>
      <c r="DH14438" t="s">
        <v>23</v>
      </c>
      <c r="DK14438">
        <v>0.45393504520137085</v>
      </c>
      <c r="DL14438">
        <v>2.4291193452050042E-2</v>
      </c>
      <c r="DM14438">
        <v>-2.9469730091779698E-2</v>
      </c>
      <c r="DN14438">
        <v>0.38630230184033143</v>
      </c>
    </row>
    <row r="14439" spans="1:118" x14ac:dyDescent="0.25">
      <c r="A14439" s="1">
        <v>45594</v>
      </c>
      <c r="B14439" t="s">
        <v>396</v>
      </c>
      <c r="C14439">
        <v>20.46</v>
      </c>
      <c r="D14439" t="s">
        <v>397</v>
      </c>
      <c r="E14439" t="s">
        <v>394</v>
      </c>
      <c r="F14439" t="s">
        <v>395</v>
      </c>
      <c r="I14439">
        <v>173.48180975623379</v>
      </c>
      <c r="J14439">
        <v>12062.09</v>
      </c>
      <c r="M14439">
        <v>866864</v>
      </c>
      <c r="N14439">
        <v>1165539</v>
      </c>
      <c r="O14439">
        <v>2001600</v>
      </c>
      <c r="P14439">
        <v>1784016</v>
      </c>
      <c r="S14439">
        <v>76.069999999999993</v>
      </c>
      <c r="T14439">
        <v>550478.09905183001</v>
      </c>
      <c r="U14439">
        <v>5.52297193548387</v>
      </c>
      <c r="X14439">
        <v>1.086957</v>
      </c>
      <c r="Y14439">
        <v>-7.2529469999999998</v>
      </c>
      <c r="Z14439">
        <v>1.9940180000000001</v>
      </c>
      <c r="AA14439">
        <v>4.4943819999999999</v>
      </c>
      <c r="AB14439">
        <v>23.08</v>
      </c>
      <c r="AC14439">
        <v>26.65</v>
      </c>
      <c r="AD14439">
        <v>19.22</v>
      </c>
      <c r="AE14439">
        <v>19.22</v>
      </c>
      <c r="AF14439" s="4">
        <v>20.3</v>
      </c>
      <c r="AG14439" s="4">
        <v>20.30833333333333</v>
      </c>
      <c r="AH14439" s="4">
        <v>20.571304347826093</v>
      </c>
      <c r="AI14439" s="4">
        <v>21.141249999999999</v>
      </c>
      <c r="AJ14439" s="4">
        <v>21.234552845528444</v>
      </c>
      <c r="AK14439" s="4">
        <v>21.342450592885388</v>
      </c>
      <c r="AL14439" s="6">
        <v>20.48</v>
      </c>
      <c r="AM14439" s="6">
        <v>20.62</v>
      </c>
      <c r="AN14439" s="6">
        <v>22.06</v>
      </c>
      <c r="AO14439" s="6">
        <v>22.98</v>
      </c>
      <c r="AP14439" s="6">
        <v>25.5</v>
      </c>
      <c r="AQ14439" s="6">
        <v>26.05</v>
      </c>
      <c r="AR14439">
        <v>20.100000000000001</v>
      </c>
      <c r="AS14439">
        <v>20.100000000000001</v>
      </c>
      <c r="AT14439">
        <v>20.100000000000001</v>
      </c>
      <c r="AU14439">
        <v>19.600000000000001</v>
      </c>
      <c r="AV14439">
        <v>19.600000000000001</v>
      </c>
      <c r="AW14439">
        <v>19.420000000000002</v>
      </c>
      <c r="AZ14439">
        <v>5</v>
      </c>
      <c r="BA14439">
        <v>23.928000000000001</v>
      </c>
      <c r="BB14439">
        <v>-2.3536695410398001</v>
      </c>
      <c r="BC14439">
        <v>-1.1842723775923301</v>
      </c>
      <c r="BD14439">
        <v>0.51</v>
      </c>
      <c r="BE14439">
        <v>0.51</v>
      </c>
      <c r="BF14439">
        <v>0.74299999999999999</v>
      </c>
      <c r="BG14439">
        <v>51.2315270935961</v>
      </c>
      <c r="BH14439" t="s">
        <v>23</v>
      </c>
      <c r="BI14439">
        <v>45.098039215686299</v>
      </c>
      <c r="BJ14439">
        <v>-19.148936170212799</v>
      </c>
      <c r="BK14439">
        <v>63.7931034482759</v>
      </c>
      <c r="BN14439">
        <v>9.7507331378299096</v>
      </c>
      <c r="BO14439">
        <v>-30.571999999999999</v>
      </c>
      <c r="BP14439" t="s">
        <v>23</v>
      </c>
      <c r="BQ14439" t="s">
        <v>23</v>
      </c>
      <c r="BR14439">
        <v>1.62</v>
      </c>
      <c r="BS14439">
        <v>0.375</v>
      </c>
      <c r="BV14439">
        <v>4.0579999999999998</v>
      </c>
      <c r="BW14439">
        <v>1.9670000000000001</v>
      </c>
      <c r="BX14439">
        <v>-1.1970000000000001</v>
      </c>
      <c r="BY14439">
        <v>2.4809999999999999</v>
      </c>
      <c r="BZ14439" t="s">
        <v>23</v>
      </c>
      <c r="CA14439">
        <v>8.85</v>
      </c>
      <c r="CB14439">
        <v>4.282</v>
      </c>
      <c r="CC14439">
        <v>-53.472999999999999</v>
      </c>
      <c r="CD14439">
        <v>29.492000000000001</v>
      </c>
      <c r="CE14439">
        <v>50.451000000000001</v>
      </c>
      <c r="CF14439" t="s">
        <v>23</v>
      </c>
      <c r="CG14439">
        <v>59.338000000000001</v>
      </c>
      <c r="CH14439">
        <v>1514995.5689999999</v>
      </c>
      <c r="CI14439" s="7">
        <v>1007086.123</v>
      </c>
      <c r="CJ14439">
        <v>353111.61099999998</v>
      </c>
      <c r="CK14439">
        <v>178339.54300000001</v>
      </c>
      <c r="CL14439">
        <v>50.433999999999997</v>
      </c>
      <c r="CM14439">
        <v>4.2699999999999996</v>
      </c>
      <c r="CP14439" s="9">
        <v>58.685000000000002</v>
      </c>
      <c r="CQ14439" s="9">
        <v>57.698999999999998</v>
      </c>
      <c r="CR14439" s="9">
        <v>56.402999999999999</v>
      </c>
      <c r="CS14439">
        <v>3.105</v>
      </c>
      <c r="CT14439">
        <v>2.9710000000000001</v>
      </c>
      <c r="CU14439">
        <v>8.1000000000000003E-2</v>
      </c>
      <c r="CV14439">
        <v>8.2000000000000003E-2</v>
      </c>
      <c r="CW14439">
        <v>8.1000000000000003E-2</v>
      </c>
      <c r="CX14439">
        <v>92.067999999999998</v>
      </c>
      <c r="CY14439">
        <v>10.114000000000001</v>
      </c>
      <c r="DB14439" s="10">
        <v>49.692173239334942</v>
      </c>
      <c r="DC14439" s="9">
        <v>29408945.952</v>
      </c>
      <c r="DD14439" s="10">
        <v>1.6417534167597902E-2</v>
      </c>
      <c r="DE14439" s="12">
        <v>303562.95400000003</v>
      </c>
      <c r="DF14439" s="9">
        <v>4.2678349999999998</v>
      </c>
      <c r="DG14439" s="13">
        <v>4.1619200000000003</v>
      </c>
      <c r="DH14439">
        <v>6.8842530000000002</v>
      </c>
      <c r="DK14439">
        <v>-1.5609919476931984</v>
      </c>
      <c r="DL14439">
        <v>8.4093825533272826E-2</v>
      </c>
      <c r="DM14439">
        <v>9.2097323406012177E-2</v>
      </c>
      <c r="DN14439">
        <v>0.62385689947083189</v>
      </c>
    </row>
    <row r="14440" spans="1:118" x14ac:dyDescent="0.25">
      <c r="A14440" s="1">
        <v>45594</v>
      </c>
      <c r="B14440" t="s">
        <v>398</v>
      </c>
      <c r="C14440">
        <v>30.3</v>
      </c>
      <c r="D14440" t="s">
        <v>399</v>
      </c>
      <c r="E14440" t="s">
        <v>394</v>
      </c>
      <c r="F14440" t="s">
        <v>395</v>
      </c>
      <c r="I14440">
        <v>173.48180975623379</v>
      </c>
      <c r="J14440">
        <v>12062.09</v>
      </c>
      <c r="M14440">
        <v>579353</v>
      </c>
      <c r="N14440">
        <v>637437</v>
      </c>
      <c r="O14440">
        <v>660561</v>
      </c>
      <c r="P14440">
        <v>406327</v>
      </c>
      <c r="S14440">
        <v>76.069999999999993</v>
      </c>
      <c r="T14440">
        <v>550478.09905183001</v>
      </c>
      <c r="U14440">
        <v>5.52297193548387</v>
      </c>
      <c r="X14440">
        <v>2.0202019999999998</v>
      </c>
      <c r="Y14440">
        <v>8.4078710000000001</v>
      </c>
      <c r="Z14440">
        <v>26.25</v>
      </c>
      <c r="AA14440">
        <v>58.638744000000003</v>
      </c>
      <c r="AB14440">
        <v>30.6</v>
      </c>
      <c r="AC14440">
        <v>30.6</v>
      </c>
      <c r="AD14440">
        <v>22.1</v>
      </c>
      <c r="AE14440">
        <v>19.02</v>
      </c>
      <c r="AF14440" s="4">
        <v>29.891666666666669</v>
      </c>
      <c r="AG14440" s="4">
        <v>29.537499999999998</v>
      </c>
      <c r="AH14440" s="4">
        <v>28.954347826086948</v>
      </c>
      <c r="AI14440" s="4">
        <v>26.667500000000004</v>
      </c>
      <c r="AJ14440" s="4">
        <v>24.618211382113817</v>
      </c>
      <c r="AK14440" s="4">
        <v>23.446561264822137</v>
      </c>
      <c r="AL14440" s="6">
        <v>30.3</v>
      </c>
      <c r="AM14440" s="6">
        <v>30.3</v>
      </c>
      <c r="AN14440" s="6">
        <v>30.3</v>
      </c>
      <c r="AO14440" s="6">
        <v>30.3</v>
      </c>
      <c r="AP14440" s="6">
        <v>30.3</v>
      </c>
      <c r="AQ14440" s="6">
        <v>30.3</v>
      </c>
      <c r="AR14440">
        <v>29.5</v>
      </c>
      <c r="AS14440">
        <v>29</v>
      </c>
      <c r="AT14440">
        <v>27.55</v>
      </c>
      <c r="AU14440">
        <v>23.06</v>
      </c>
      <c r="AV14440">
        <v>21.08</v>
      </c>
      <c r="AW14440">
        <v>19.100000000000001</v>
      </c>
      <c r="AZ14440">
        <v>1</v>
      </c>
      <c r="BA14440">
        <v>33</v>
      </c>
      <c r="BB14440">
        <v>19.816319321794399</v>
      </c>
      <c r="BC14440" t="s">
        <v>23</v>
      </c>
      <c r="BD14440" t="s">
        <v>23</v>
      </c>
      <c r="BE14440" t="s">
        <v>23</v>
      </c>
      <c r="BF14440">
        <v>0.249</v>
      </c>
      <c r="BG14440" t="s">
        <v>23</v>
      </c>
      <c r="BH14440" t="s">
        <v>23</v>
      </c>
      <c r="BI14440" t="s">
        <v>23</v>
      </c>
      <c r="BJ14440" t="s">
        <v>23</v>
      </c>
      <c r="BK14440" t="s">
        <v>23</v>
      </c>
      <c r="BN14440">
        <v>2.4752475247524801</v>
      </c>
      <c r="BO14440">
        <v>0</v>
      </c>
      <c r="BP14440">
        <v>-42.265000000000001</v>
      </c>
      <c r="BQ14440">
        <v>-24.242999999999999</v>
      </c>
      <c r="BR14440">
        <v>0.5</v>
      </c>
      <c r="BS14440">
        <v>0</v>
      </c>
      <c r="BV14440">
        <v>2.097</v>
      </c>
      <c r="BW14440">
        <v>10.731</v>
      </c>
      <c r="BX14440">
        <v>13.151999999999999</v>
      </c>
      <c r="BY14440">
        <v>31.012</v>
      </c>
      <c r="BZ14440">
        <v>3.1819999999999999</v>
      </c>
      <c r="CA14440">
        <v>5.5449999999999999</v>
      </c>
      <c r="CB14440">
        <v>-4.7050000000000001</v>
      </c>
      <c r="CC14440">
        <v>112.401</v>
      </c>
      <c r="CD14440">
        <v>117.6429</v>
      </c>
      <c r="CE14440">
        <v>-9.5939999999999994</v>
      </c>
      <c r="CF14440">
        <v>-5.6402000000000001</v>
      </c>
      <c r="CG14440">
        <v>39.655000000000001</v>
      </c>
      <c r="CH14440">
        <v>271539.533</v>
      </c>
      <c r="CI14440" s="7">
        <v>300356.26500000001</v>
      </c>
      <c r="CJ14440">
        <v>44228.533000000003</v>
      </c>
      <c r="CK14440">
        <v>91915.236999999994</v>
      </c>
      <c r="CL14440">
        <v>-9.5939999999999994</v>
      </c>
      <c r="CM14440">
        <v>-4.7050000000000001</v>
      </c>
      <c r="CP14440" s="9">
        <v>44.607999999999997</v>
      </c>
      <c r="CQ14440" s="9">
        <v>47.771999999999998</v>
      </c>
      <c r="CR14440" s="9">
        <v>44.326999999999998</v>
      </c>
      <c r="CS14440">
        <v>4.173</v>
      </c>
      <c r="CT14440">
        <v>3.6419999999999999</v>
      </c>
      <c r="CU14440">
        <v>0.13100000000000001</v>
      </c>
      <c r="CV14440">
        <v>0.13200000000000001</v>
      </c>
      <c r="CW14440">
        <v>0.13100000000000001</v>
      </c>
      <c r="CX14440">
        <v>2.012</v>
      </c>
      <c r="CY14440">
        <v>0.219</v>
      </c>
      <c r="DB14440" s="10">
        <v>8.6032220054608768</v>
      </c>
      <c r="DC14440" s="9">
        <v>2806802.577</v>
      </c>
      <c r="DD14440" s="10">
        <v>1.651084738903601E-2</v>
      </c>
      <c r="DE14440" s="12">
        <v>-29756.633000000002</v>
      </c>
      <c r="DF14440" s="9">
        <v>15.074627</v>
      </c>
      <c r="DG14440" s="13">
        <v>16.908481999999999</v>
      </c>
      <c r="DH14440">
        <v>30.421686999999999</v>
      </c>
      <c r="DK14440">
        <v>5.9646685695545397E-2</v>
      </c>
      <c r="DL14440">
        <v>-7.563423182362275E-2</v>
      </c>
      <c r="DM14440">
        <v>8.5519523276293807E-2</v>
      </c>
      <c r="DN14440">
        <v>0.29284019487777641</v>
      </c>
    </row>
    <row r="14441" spans="1:118" x14ac:dyDescent="0.25">
      <c r="A14441" s="1">
        <v>45594</v>
      </c>
      <c r="B14441" t="s">
        <v>400</v>
      </c>
      <c r="C14441">
        <v>6.26</v>
      </c>
      <c r="D14441" t="s">
        <v>401</v>
      </c>
      <c r="E14441" t="s">
        <v>394</v>
      </c>
      <c r="F14441" t="s">
        <v>395</v>
      </c>
      <c r="I14441">
        <v>173.48180975623379</v>
      </c>
      <c r="J14441">
        <v>12062.09</v>
      </c>
      <c r="M14441">
        <v>337042</v>
      </c>
      <c r="N14441">
        <v>130050</v>
      </c>
      <c r="O14441">
        <v>64066</v>
      </c>
      <c r="P14441">
        <v>98171</v>
      </c>
      <c r="S14441">
        <v>76.069999999999993</v>
      </c>
      <c r="T14441">
        <v>550478.09905183001</v>
      </c>
      <c r="U14441">
        <v>5.52297193548387</v>
      </c>
      <c r="X14441">
        <v>13.818182</v>
      </c>
      <c r="Y14441">
        <v>13.818182</v>
      </c>
      <c r="Z14441">
        <v>13.818182</v>
      </c>
      <c r="AA14441">
        <v>0.16</v>
      </c>
      <c r="AB14441">
        <v>7.56</v>
      </c>
      <c r="AC14441">
        <v>7.56</v>
      </c>
      <c r="AD14441">
        <v>5.04</v>
      </c>
      <c r="AE14441">
        <v>4.5599999999999996</v>
      </c>
      <c r="AF14441" s="4">
        <v>6.3483333333333336</v>
      </c>
      <c r="AG14441" s="4">
        <v>5.9733333333333336</v>
      </c>
      <c r="AH14441" s="4">
        <v>5.7660869565217379</v>
      </c>
      <c r="AI14441" s="4">
        <v>5.5482812499999996</v>
      </c>
      <c r="AJ14441" s="4">
        <v>5.6376422764227669</v>
      </c>
      <c r="AK14441" s="4">
        <v>5.9564031620553353</v>
      </c>
      <c r="AL14441" s="6">
        <v>7.38</v>
      </c>
      <c r="AM14441" s="6">
        <v>7.38</v>
      </c>
      <c r="AN14441" s="6">
        <v>7.38</v>
      </c>
      <c r="AO14441" s="6">
        <v>7.38</v>
      </c>
      <c r="AP14441" s="6">
        <v>7.38</v>
      </c>
      <c r="AQ14441" s="6">
        <v>7.38</v>
      </c>
      <c r="AR14441">
        <v>5.5</v>
      </c>
      <c r="AS14441">
        <v>5.3</v>
      </c>
      <c r="AT14441">
        <v>5.3</v>
      </c>
      <c r="AU14441">
        <v>5.14</v>
      </c>
      <c r="AV14441">
        <v>5.14</v>
      </c>
      <c r="AW14441">
        <v>4.95</v>
      </c>
      <c r="AZ14441" t="s">
        <v>23</v>
      </c>
      <c r="BA14441" t="s">
        <v>23</v>
      </c>
      <c r="BB14441" t="s">
        <v>23</v>
      </c>
      <c r="BC14441" t="s">
        <v>23</v>
      </c>
      <c r="BD14441" t="s">
        <v>23</v>
      </c>
      <c r="BE14441" t="s">
        <v>23</v>
      </c>
      <c r="BF14441">
        <v>3.2000000000000001E-2</v>
      </c>
      <c r="BG14441" t="s">
        <v>23</v>
      </c>
      <c r="BH14441" t="s">
        <v>23</v>
      </c>
      <c r="BI14441" t="s">
        <v>23</v>
      </c>
      <c r="BJ14441" t="s">
        <v>23</v>
      </c>
      <c r="BK14441" t="s">
        <v>23</v>
      </c>
      <c r="BN14441">
        <v>0.87859424920127804</v>
      </c>
      <c r="BO14441">
        <v>10</v>
      </c>
      <c r="BP14441">
        <v>0</v>
      </c>
      <c r="BQ14441" t="s">
        <v>23</v>
      </c>
      <c r="BR14441">
        <v>5.5E-2</v>
      </c>
      <c r="BS14441" t="s">
        <v>23</v>
      </c>
      <c r="BV14441">
        <v>15.817</v>
      </c>
      <c r="BW14441">
        <v>81.286000000000001</v>
      </c>
      <c r="BX14441">
        <v>25.952999999999999</v>
      </c>
      <c r="BY14441">
        <v>11.981</v>
      </c>
      <c r="BZ14441">
        <v>94.307000000000002</v>
      </c>
      <c r="CA14441">
        <v>72.233000000000004</v>
      </c>
      <c r="CB14441">
        <v>-19.782499999999999</v>
      </c>
      <c r="CC14441">
        <v>43.245699999999999</v>
      </c>
      <c r="CD14441">
        <v>55.423999999999999</v>
      </c>
      <c r="CE14441">
        <v>1.9510000000000001</v>
      </c>
      <c r="CF14441">
        <v>15.977</v>
      </c>
      <c r="CG14441">
        <v>75.834000000000003</v>
      </c>
      <c r="CH14441">
        <v>28765.944</v>
      </c>
      <c r="CI14441" s="7">
        <v>28215.494999999999</v>
      </c>
      <c r="CJ14441">
        <v>6417.4650000000001</v>
      </c>
      <c r="CK14441">
        <v>10027.271000000001</v>
      </c>
      <c r="CL14441">
        <v>1.9510000000000001</v>
      </c>
      <c r="CM14441">
        <v>-10.073</v>
      </c>
      <c r="CP14441" s="9">
        <v>57.564</v>
      </c>
      <c r="CQ14441" s="9">
        <v>62.265000000000001</v>
      </c>
      <c r="CR14441" s="9">
        <v>71.257999999999996</v>
      </c>
      <c r="CS14441">
        <v>5.6680000000000001</v>
      </c>
      <c r="CT14441">
        <v>5.4649999999999999</v>
      </c>
      <c r="CU14441">
        <v>0.152</v>
      </c>
      <c r="CV14441" t="s">
        <v>23</v>
      </c>
      <c r="CW14441">
        <v>0.152</v>
      </c>
      <c r="CX14441">
        <v>18.474</v>
      </c>
      <c r="CY14441">
        <v>1.1359999999999999</v>
      </c>
      <c r="DB14441" s="10">
        <v>12.721511980830671</v>
      </c>
      <c r="DC14441" s="9">
        <v>649257.87100000004</v>
      </c>
      <c r="DD14441" s="10">
        <v>2.4531597861830158E-2</v>
      </c>
      <c r="DE14441" s="12">
        <v>28347.757000000001</v>
      </c>
      <c r="DF14441" s="9">
        <v>13.014552999999999</v>
      </c>
      <c r="DG14441" s="13">
        <v>15.048076999999999</v>
      </c>
      <c r="DH14441">
        <v>48.90625</v>
      </c>
      <c r="DK14441">
        <v>1.1597380411165421</v>
      </c>
      <c r="DL14441">
        <v>-4.953143553512071E-2</v>
      </c>
      <c r="DM14441">
        <v>-0.10226320679932872</v>
      </c>
      <c r="DN14441">
        <v>0.82152933299889719</v>
      </c>
    </row>
    <row r="14442" spans="1:118" x14ac:dyDescent="0.25">
      <c r="A14442" s="1">
        <v>45594</v>
      </c>
      <c r="B14442" t="s">
        <v>402</v>
      </c>
      <c r="C14442">
        <v>15.7</v>
      </c>
      <c r="D14442" t="s">
        <v>403</v>
      </c>
      <c r="E14442" t="s">
        <v>404</v>
      </c>
      <c r="F14442" t="s">
        <v>395</v>
      </c>
      <c r="I14442">
        <v>173.48180975623379</v>
      </c>
      <c r="J14442">
        <v>12062.09</v>
      </c>
      <c r="M14442">
        <v>1605070</v>
      </c>
      <c r="N14442">
        <v>2208072</v>
      </c>
      <c r="O14442">
        <v>2478504</v>
      </c>
      <c r="P14442">
        <v>3872786</v>
      </c>
      <c r="S14442">
        <v>76.069999999999993</v>
      </c>
      <c r="T14442">
        <v>550478.09905183001</v>
      </c>
      <c r="U14442">
        <v>5.52297193548387</v>
      </c>
      <c r="X14442">
        <v>8.1267219999999991</v>
      </c>
      <c r="Y14442">
        <v>1.9480519999999999</v>
      </c>
      <c r="Z14442">
        <v>18.759454999999999</v>
      </c>
      <c r="AA14442">
        <v>4.6666670000000003</v>
      </c>
      <c r="AB14442">
        <v>15.82</v>
      </c>
      <c r="AC14442">
        <v>16.079999999999998</v>
      </c>
      <c r="AD14442">
        <v>12.94</v>
      </c>
      <c r="AE14442">
        <v>11.18</v>
      </c>
      <c r="AF14442" s="4">
        <v>15.016666666666667</v>
      </c>
      <c r="AG14442" s="4">
        <v>15.058333333333335</v>
      </c>
      <c r="AH14442" s="4">
        <v>14.902608695652171</v>
      </c>
      <c r="AI14442" s="4">
        <v>14.469375000000003</v>
      </c>
      <c r="AJ14442" s="4">
        <v>13.468780487804878</v>
      </c>
      <c r="AK14442" s="4">
        <v>13.77146245059288</v>
      </c>
      <c r="AL14442" s="6">
        <v>15.7</v>
      </c>
      <c r="AM14442" s="6">
        <v>15.7</v>
      </c>
      <c r="AN14442" s="6">
        <v>15.7</v>
      </c>
      <c r="AO14442" s="6">
        <v>15.7</v>
      </c>
      <c r="AP14442" s="6">
        <v>15.7</v>
      </c>
      <c r="AQ14442" s="6">
        <v>15.8</v>
      </c>
      <c r="AR14442">
        <v>14.52</v>
      </c>
      <c r="AS14442">
        <v>14.52</v>
      </c>
      <c r="AT14442">
        <v>13.62</v>
      </c>
      <c r="AU14442">
        <v>13.18</v>
      </c>
      <c r="AV14442">
        <v>11.26</v>
      </c>
      <c r="AW14442">
        <v>11.26</v>
      </c>
      <c r="AZ14442">
        <v>4</v>
      </c>
      <c r="BA14442">
        <v>14.15</v>
      </c>
      <c r="BB14442">
        <v>-19.489397122978499</v>
      </c>
      <c r="BC14442">
        <v>4.0950144684665402</v>
      </c>
      <c r="BD14442">
        <v>0.21</v>
      </c>
      <c r="BE14442">
        <v>0.21</v>
      </c>
      <c r="BF14442">
        <v>0.153</v>
      </c>
      <c r="BG14442">
        <v>5.5555555555555598</v>
      </c>
      <c r="BH14442">
        <v>-21.153846153846199</v>
      </c>
      <c r="BI14442">
        <v>-28.571428571428601</v>
      </c>
      <c r="BJ14442">
        <v>7.6923076923076898</v>
      </c>
      <c r="BK14442">
        <v>63.636363636363598</v>
      </c>
      <c r="BN14442">
        <v>0</v>
      </c>
      <c r="BO14442" t="s">
        <v>23</v>
      </c>
      <c r="BP14442" t="s">
        <v>23</v>
      </c>
      <c r="BQ14442" t="s">
        <v>23</v>
      </c>
      <c r="BR14442" t="s">
        <v>23</v>
      </c>
      <c r="BS14442" t="s">
        <v>23</v>
      </c>
      <c r="BV14442">
        <v>16.379000000000001</v>
      </c>
      <c r="BW14442">
        <v>13.162000000000001</v>
      </c>
      <c r="BX14442">
        <v>-54.741</v>
      </c>
      <c r="BY14442">
        <v>-31.038</v>
      </c>
      <c r="BZ14442">
        <v>57.456000000000003</v>
      </c>
      <c r="CA14442">
        <v>28.187999999999999</v>
      </c>
      <c r="CB14442">
        <v>12.727</v>
      </c>
      <c r="CC14442">
        <v>30.5778</v>
      </c>
      <c r="CD14442">
        <v>299.827</v>
      </c>
      <c r="CE14442">
        <v>38.268000000000001</v>
      </c>
      <c r="CF14442">
        <v>233.32499999999999</v>
      </c>
      <c r="CG14442" t="s">
        <v>576</v>
      </c>
      <c r="CH14442">
        <v>610758</v>
      </c>
      <c r="CI14442" s="7">
        <v>441720</v>
      </c>
      <c r="CJ14442">
        <v>165118</v>
      </c>
      <c r="CK14442">
        <v>153593</v>
      </c>
      <c r="CL14442">
        <v>38.268000000000001</v>
      </c>
      <c r="CM14442">
        <v>12.726000000000001</v>
      </c>
      <c r="CP14442" s="9">
        <v>33.472999999999999</v>
      </c>
      <c r="CQ14442" s="9">
        <v>32.960999999999999</v>
      </c>
      <c r="CR14442" s="9">
        <v>31.963999999999999</v>
      </c>
      <c r="CS14442">
        <v>2.0739999999999998</v>
      </c>
      <c r="CT14442">
        <v>1.8660000000000001</v>
      </c>
      <c r="CU14442">
        <v>8.8999999999999996E-2</v>
      </c>
      <c r="CV14442">
        <v>8.5999999999999993E-2</v>
      </c>
      <c r="CW14442">
        <v>8.8999999999999996E-2</v>
      </c>
      <c r="CX14442">
        <v>52.121000000000002</v>
      </c>
      <c r="CY14442">
        <v>10.24</v>
      </c>
      <c r="DB14442" s="10">
        <v>22.631280962491154</v>
      </c>
      <c r="DC14442" s="9">
        <v>34810629</v>
      </c>
      <c r="DD14442" s="10">
        <v>1.102352962366753E-2</v>
      </c>
      <c r="DE14442" s="12">
        <v>180173.5</v>
      </c>
      <c r="DF14442" s="9">
        <v>5.7614679999999998</v>
      </c>
      <c r="DG14442" s="13">
        <v>4.4101119999999998</v>
      </c>
      <c r="DH14442">
        <v>25.653594999999999</v>
      </c>
      <c r="DK14442">
        <v>-1.3421823436820552</v>
      </c>
      <c r="DL14442">
        <v>0.29807431177506999</v>
      </c>
      <c r="DM14442">
        <v>6.4735018763795352E-2</v>
      </c>
      <c r="DN14442">
        <v>0.29717773653227075</v>
      </c>
    </row>
    <row r="14443" spans="1:118" x14ac:dyDescent="0.25">
      <c r="A14443" s="1">
        <v>45594</v>
      </c>
      <c r="B14443" t="s">
        <v>405</v>
      </c>
      <c r="C14443">
        <v>18.475200000000001</v>
      </c>
      <c r="D14443" t="s">
        <v>406</v>
      </c>
      <c r="E14443" t="s">
        <v>404</v>
      </c>
      <c r="F14443" t="s">
        <v>395</v>
      </c>
      <c r="I14443">
        <v>173.48180975623379</v>
      </c>
      <c r="J14443">
        <v>12062.09</v>
      </c>
      <c r="M14443">
        <v>1313062</v>
      </c>
      <c r="N14443">
        <v>1699878</v>
      </c>
      <c r="O14443">
        <v>2897115</v>
      </c>
      <c r="P14443">
        <v>2063752</v>
      </c>
      <c r="S14443">
        <v>76.069999999999993</v>
      </c>
      <c r="T14443">
        <v>550478.09905183001</v>
      </c>
      <c r="U14443">
        <v>5.52297193548387</v>
      </c>
      <c r="X14443">
        <v>-3.3975089999999999</v>
      </c>
      <c r="Y14443">
        <v>-2.0665900000000001</v>
      </c>
      <c r="Z14443">
        <v>19.300699000000002</v>
      </c>
      <c r="AA14443">
        <v>16.530055000000001</v>
      </c>
      <c r="AB14443">
        <v>9.5299999999999994</v>
      </c>
      <c r="AC14443">
        <v>9.5299999999999994</v>
      </c>
      <c r="AD14443">
        <v>6.8</v>
      </c>
      <c r="AE14443">
        <v>6.23</v>
      </c>
      <c r="AF14443" s="4">
        <v>18.760377833333333</v>
      </c>
      <c r="AG14443" s="4">
        <v>19.155656166666663</v>
      </c>
      <c r="AH14443" s="4">
        <v>18.81986182608696</v>
      </c>
      <c r="AI14443" s="4">
        <v>18.555067718749996</v>
      </c>
      <c r="AJ14443" s="4">
        <v>16.764836390243911</v>
      </c>
      <c r="AK14443" s="4">
        <v>16.923707284584989</v>
      </c>
      <c r="AL14443" s="6">
        <v>19.124972</v>
      </c>
      <c r="AM14443" s="6">
        <v>20.034654</v>
      </c>
      <c r="AN14443" s="6">
        <v>20.034654</v>
      </c>
      <c r="AO14443" s="6">
        <v>20.272904</v>
      </c>
      <c r="AP14443" s="6">
        <v>20.272904</v>
      </c>
      <c r="AQ14443" s="6">
        <v>20.272904</v>
      </c>
      <c r="AR14443">
        <v>18.431882000000002</v>
      </c>
      <c r="AS14443">
        <v>18.431882000000002</v>
      </c>
      <c r="AT14443">
        <v>17.717131999999999</v>
      </c>
      <c r="AU14443">
        <v>15.16136</v>
      </c>
      <c r="AV14443">
        <v>13.558586999999999</v>
      </c>
      <c r="AW14443">
        <v>13.558586999999999</v>
      </c>
      <c r="AZ14443" t="s">
        <v>23</v>
      </c>
      <c r="BA14443" t="s">
        <v>23</v>
      </c>
      <c r="BB14443">
        <v>1.45005448622027</v>
      </c>
      <c r="BC14443" t="s">
        <v>23</v>
      </c>
      <c r="BD14443" t="s">
        <v>23</v>
      </c>
      <c r="BE14443" t="s">
        <v>23</v>
      </c>
      <c r="BF14443">
        <v>-0.877</v>
      </c>
      <c r="BG14443">
        <v>86.486486486486498</v>
      </c>
      <c r="BH14443">
        <v>-51.470588235294102</v>
      </c>
      <c r="BI14443" t="s">
        <v>23</v>
      </c>
      <c r="BJ14443" t="s">
        <v>23</v>
      </c>
      <c r="BK14443" t="s">
        <v>23</v>
      </c>
      <c r="BN14443">
        <v>0</v>
      </c>
      <c r="BO14443" t="s">
        <v>23</v>
      </c>
      <c r="BP14443" t="s">
        <v>23</v>
      </c>
      <c r="BQ14443" t="s">
        <v>23</v>
      </c>
      <c r="BR14443" t="s">
        <v>23</v>
      </c>
      <c r="BS14443" t="s">
        <v>23</v>
      </c>
      <c r="BV14443">
        <v>-73.394000000000005</v>
      </c>
      <c r="BW14443">
        <v>-82.275999999999996</v>
      </c>
      <c r="BX14443">
        <v>-52.537999999999997</v>
      </c>
      <c r="BY14443">
        <v>183.91200000000001</v>
      </c>
      <c r="BZ14443">
        <v>-2.3679999999999999</v>
      </c>
      <c r="CA14443">
        <v>-32.014000000000003</v>
      </c>
      <c r="CB14443" t="s">
        <v>576</v>
      </c>
      <c r="CC14443" t="s">
        <v>576</v>
      </c>
      <c r="CD14443">
        <v>105.313</v>
      </c>
      <c r="CE14443">
        <v>-78.12</v>
      </c>
      <c r="CF14443">
        <v>12.95</v>
      </c>
      <c r="CG14443">
        <v>-38.442999999999998</v>
      </c>
      <c r="CH14443">
        <v>-253220</v>
      </c>
      <c r="CI14443" s="7">
        <v>-1157290</v>
      </c>
      <c r="CJ14443">
        <v>-458869</v>
      </c>
      <c r="CK14443">
        <v>-342269</v>
      </c>
      <c r="CL14443">
        <v>-78.12</v>
      </c>
      <c r="CM14443" t="s">
        <v>576</v>
      </c>
      <c r="CP14443" s="9">
        <v>-202.68600000000001</v>
      </c>
      <c r="CQ14443" s="9">
        <v>-45.648000000000003</v>
      </c>
      <c r="CR14443" s="9">
        <v>5.532</v>
      </c>
      <c r="CS14443">
        <v>-3.2810000000000001</v>
      </c>
      <c r="CT14443">
        <v>-2.8679999999999999</v>
      </c>
      <c r="CU14443">
        <v>2.3E-2</v>
      </c>
      <c r="CV14443">
        <v>3.9E-2</v>
      </c>
      <c r="CW14443">
        <v>2.3E-2</v>
      </c>
      <c r="CX14443">
        <v>136.80199999999999</v>
      </c>
      <c r="CY14443" t="s">
        <v>576</v>
      </c>
      <c r="DB14443" s="10">
        <v>-8.4806221851409731</v>
      </c>
      <c r="DC14443" s="9">
        <v>14997499</v>
      </c>
      <c r="DD14443" s="10">
        <v>-5.4665781274597855E-3</v>
      </c>
      <c r="DE14443" s="12">
        <v>-1111484</v>
      </c>
      <c r="DF14443" s="9">
        <v>27.992726999999999</v>
      </c>
      <c r="DG14443" s="13">
        <v>27.010525999999999</v>
      </c>
      <c r="DH14443" t="s">
        <v>576</v>
      </c>
      <c r="DK14443">
        <v>-2.2003076035786475</v>
      </c>
      <c r="DL14443">
        <v>-0.33358021021436318</v>
      </c>
      <c r="DM14443">
        <v>-0.1568885341364647</v>
      </c>
      <c r="DN14443">
        <v>0.38635239716220793</v>
      </c>
    </row>
    <row r="14444" spans="1:118" x14ac:dyDescent="0.25">
      <c r="A14444" s="1">
        <v>45594</v>
      </c>
      <c r="B14444" t="s">
        <v>407</v>
      </c>
      <c r="C14444">
        <v>22.6</v>
      </c>
      <c r="D14444" t="s">
        <v>408</v>
      </c>
      <c r="E14444" t="s">
        <v>409</v>
      </c>
      <c r="F14444" t="s">
        <v>395</v>
      </c>
      <c r="I14444">
        <v>173.48180975623379</v>
      </c>
      <c r="J14444">
        <v>12062.09</v>
      </c>
      <c r="M14444">
        <v>844927</v>
      </c>
      <c r="N14444">
        <v>1567700</v>
      </c>
      <c r="O14444">
        <v>1948949</v>
      </c>
      <c r="P14444">
        <v>2560499</v>
      </c>
      <c r="S14444">
        <v>76.069999999999993</v>
      </c>
      <c r="T14444">
        <v>550478.09905183001</v>
      </c>
      <c r="U14444">
        <v>5.52297193548387</v>
      </c>
      <c r="X14444">
        <v>-0.96406700000000001</v>
      </c>
      <c r="Y14444">
        <v>-7.9054609999999998</v>
      </c>
      <c r="Z14444">
        <v>-14.716981000000001</v>
      </c>
      <c r="AA14444">
        <v>8.6538459999999997</v>
      </c>
      <c r="AB14444">
        <v>27.35</v>
      </c>
      <c r="AC14444">
        <v>31.5</v>
      </c>
      <c r="AD14444">
        <v>21.9</v>
      </c>
      <c r="AE14444">
        <v>19.440000000000001</v>
      </c>
      <c r="AF14444" s="4">
        <v>22.736666666666665</v>
      </c>
      <c r="AG14444" s="4">
        <v>22.888333333333332</v>
      </c>
      <c r="AH14444" s="4">
        <v>23.389130434782611</v>
      </c>
      <c r="AI14444" s="4">
        <v>24.386562499999993</v>
      </c>
      <c r="AJ14444" s="4">
        <v>24.859430894308936</v>
      </c>
      <c r="AK14444" s="4">
        <v>24.865652173913052</v>
      </c>
      <c r="AL14444" s="6">
        <v>22.94</v>
      </c>
      <c r="AM14444" s="6">
        <v>23.2</v>
      </c>
      <c r="AN14444" s="6">
        <v>25.05</v>
      </c>
      <c r="AO14444" s="6">
        <v>26.95</v>
      </c>
      <c r="AP14444" s="6">
        <v>28.45</v>
      </c>
      <c r="AQ14444" s="6">
        <v>30.9</v>
      </c>
      <c r="AR14444">
        <v>22.58</v>
      </c>
      <c r="AS14444">
        <v>22.58</v>
      </c>
      <c r="AT14444">
        <v>22.58</v>
      </c>
      <c r="AU14444">
        <v>22.58</v>
      </c>
      <c r="AV14444">
        <v>22.58</v>
      </c>
      <c r="AW14444">
        <v>19.559999999999999</v>
      </c>
      <c r="AZ14444" t="s">
        <v>23</v>
      </c>
      <c r="BA14444" t="s">
        <v>23</v>
      </c>
      <c r="BB14444" t="s">
        <v>23</v>
      </c>
      <c r="BC14444" t="s">
        <v>23</v>
      </c>
      <c r="BD14444" t="s">
        <v>23</v>
      </c>
      <c r="BE14444" t="s">
        <v>23</v>
      </c>
      <c r="BF14444">
        <v>0.03</v>
      </c>
      <c r="BG14444" t="s">
        <v>23</v>
      </c>
      <c r="BH14444" t="s">
        <v>23</v>
      </c>
      <c r="BI14444" t="s">
        <v>23</v>
      </c>
      <c r="BJ14444" t="s">
        <v>23</v>
      </c>
      <c r="BK14444" t="s">
        <v>23</v>
      </c>
      <c r="BN14444">
        <v>0</v>
      </c>
      <c r="BO14444" t="s">
        <v>23</v>
      </c>
      <c r="BP14444" t="s">
        <v>23</v>
      </c>
      <c r="BQ14444" t="s">
        <v>23</v>
      </c>
      <c r="BR14444" t="s">
        <v>23</v>
      </c>
      <c r="BS14444" t="s">
        <v>23</v>
      </c>
      <c r="BV14444">
        <v>37.552999999999997</v>
      </c>
      <c r="BW14444">
        <v>86.968000000000004</v>
      </c>
      <c r="BX14444">
        <v>33.801000000000002</v>
      </c>
      <c r="BY14444">
        <v>56.177</v>
      </c>
      <c r="BZ14444">
        <v>173.71600000000001</v>
      </c>
      <c r="CA14444">
        <v>75.66</v>
      </c>
      <c r="CB14444" t="s">
        <v>576</v>
      </c>
      <c r="CC14444">
        <v>59.457999999999998</v>
      </c>
      <c r="CD14444">
        <v>2.8889999999999998</v>
      </c>
      <c r="CE14444" t="s">
        <v>576</v>
      </c>
      <c r="CF14444" t="s">
        <v>576</v>
      </c>
      <c r="CG14444" t="s">
        <v>576</v>
      </c>
      <c r="CH14444">
        <v>37480</v>
      </c>
      <c r="CI14444" s="7">
        <v>-352430</v>
      </c>
      <c r="CJ14444">
        <v>33317</v>
      </c>
      <c r="CK14444">
        <v>19018</v>
      </c>
      <c r="CL14444" t="s">
        <v>576</v>
      </c>
      <c r="CM14444" t="s">
        <v>576</v>
      </c>
      <c r="CP14444" s="9">
        <v>21.588999999999999</v>
      </c>
      <c r="CQ14444" s="9">
        <v>23.943000000000001</v>
      </c>
      <c r="CR14444" s="9">
        <v>22.927</v>
      </c>
      <c r="CS14444">
        <v>0.96599999999999997</v>
      </c>
      <c r="CT14444">
        <v>0.86899999999999999</v>
      </c>
      <c r="CU14444">
        <v>6.4000000000000001E-2</v>
      </c>
      <c r="CV14444">
        <v>5.8000000000000003E-2</v>
      </c>
      <c r="CW14444">
        <v>6.4000000000000001E-2</v>
      </c>
      <c r="CX14444">
        <v>96.55</v>
      </c>
      <c r="CY14444">
        <v>17.388000000000002</v>
      </c>
      <c r="DB14444" s="10">
        <v>11.347602454283624</v>
      </c>
      <c r="DC14444" s="9">
        <v>27915207</v>
      </c>
      <c r="DD14444" s="10">
        <v>1.0606656078172733E-2</v>
      </c>
      <c r="DE14444" s="12">
        <v>-262709.25</v>
      </c>
      <c r="DF14444" s="9">
        <v>14.713542</v>
      </c>
      <c r="DG14444" s="13">
        <v>10.035524000000001</v>
      </c>
      <c r="DH14444">
        <v>188.33333300000001</v>
      </c>
      <c r="DK14444">
        <v>-1.1258231655601376</v>
      </c>
      <c r="DL14444">
        <v>0.30144067501061311</v>
      </c>
      <c r="DM14444">
        <v>0.32778950361565445</v>
      </c>
      <c r="DN14444">
        <v>0.56944063299216952</v>
      </c>
    </row>
    <row r="14445" spans="1:118" x14ac:dyDescent="0.25">
      <c r="A14445" s="1">
        <v>45594</v>
      </c>
      <c r="B14445" t="s">
        <v>410</v>
      </c>
      <c r="C14445">
        <v>14.08</v>
      </c>
      <c r="D14445" t="s">
        <v>411</v>
      </c>
      <c r="E14445" t="s">
        <v>404</v>
      </c>
      <c r="F14445" t="s">
        <v>395</v>
      </c>
      <c r="I14445">
        <v>173.48180975623379</v>
      </c>
      <c r="J14445">
        <v>12062.09</v>
      </c>
      <c r="M14445">
        <v>489461</v>
      </c>
      <c r="N14445">
        <v>602213</v>
      </c>
      <c r="O14445">
        <v>629855</v>
      </c>
      <c r="P14445">
        <v>600277</v>
      </c>
      <c r="S14445">
        <v>76.069999999999993</v>
      </c>
      <c r="T14445">
        <v>550478.09905183001</v>
      </c>
      <c r="U14445">
        <v>5.52297193548387</v>
      </c>
      <c r="X14445">
        <v>-2.2222219999999999</v>
      </c>
      <c r="Y14445">
        <v>-9.2783510000000007</v>
      </c>
      <c r="Z14445">
        <v>0.859599</v>
      </c>
      <c r="AA14445">
        <v>10.866142</v>
      </c>
      <c r="AB14445">
        <v>16.32</v>
      </c>
      <c r="AC14445">
        <v>19.36</v>
      </c>
      <c r="AD14445">
        <v>12.84</v>
      </c>
      <c r="AE14445">
        <v>11.7</v>
      </c>
      <c r="AF14445" s="4">
        <v>14.159999999999998</v>
      </c>
      <c r="AG14445" s="4">
        <v>14.4</v>
      </c>
      <c r="AH14445" s="4">
        <v>14.597391304347822</v>
      </c>
      <c r="AI14445" s="4">
        <v>14.692187500000001</v>
      </c>
      <c r="AJ14445" s="4">
        <v>14.59544715447155</v>
      </c>
      <c r="AK14445" s="4">
        <v>14.652411067193682</v>
      </c>
      <c r="AL14445" s="6">
        <v>14.4</v>
      </c>
      <c r="AM14445" s="6">
        <v>14.94</v>
      </c>
      <c r="AN14445" s="6">
        <v>15.52</v>
      </c>
      <c r="AO14445" s="6">
        <v>15.98</v>
      </c>
      <c r="AP14445" s="6">
        <v>16.7</v>
      </c>
      <c r="AQ14445" s="6">
        <v>18.54</v>
      </c>
      <c r="AR14445">
        <v>13.96</v>
      </c>
      <c r="AS14445">
        <v>13.96</v>
      </c>
      <c r="AT14445">
        <v>13.96</v>
      </c>
      <c r="AU14445">
        <v>13.4</v>
      </c>
      <c r="AV14445">
        <v>13.38</v>
      </c>
      <c r="AW14445">
        <v>12.12</v>
      </c>
      <c r="AZ14445" t="s">
        <v>23</v>
      </c>
      <c r="BA14445" t="s">
        <v>23</v>
      </c>
      <c r="BB14445" t="s">
        <v>23</v>
      </c>
      <c r="BC14445" t="s">
        <v>23</v>
      </c>
      <c r="BD14445" t="s">
        <v>23</v>
      </c>
      <c r="BE14445" t="s">
        <v>23</v>
      </c>
      <c r="BF14445">
        <v>-7.3999999999999996E-2</v>
      </c>
      <c r="BG14445" t="s">
        <v>23</v>
      </c>
      <c r="BH14445" t="s">
        <v>23</v>
      </c>
      <c r="BI14445" t="s">
        <v>23</v>
      </c>
      <c r="BJ14445" t="s">
        <v>23</v>
      </c>
      <c r="BK14445" t="s">
        <v>23</v>
      </c>
      <c r="BN14445">
        <v>0</v>
      </c>
      <c r="BO14445" t="s">
        <v>23</v>
      </c>
      <c r="BP14445" t="s">
        <v>23</v>
      </c>
      <c r="BQ14445" t="s">
        <v>23</v>
      </c>
      <c r="BR14445" t="s">
        <v>23</v>
      </c>
      <c r="BS14445" t="s">
        <v>23</v>
      </c>
      <c r="BV14445">
        <v>-89.456000000000003</v>
      </c>
      <c r="BW14445">
        <v>-58.351999999999997</v>
      </c>
      <c r="BX14445">
        <v>-76.314999999999998</v>
      </c>
      <c r="BY14445">
        <v>17.948</v>
      </c>
      <c r="BZ14445">
        <v>33.524000000000001</v>
      </c>
      <c r="CA14445">
        <v>-62.408999999999999</v>
      </c>
      <c r="CB14445" t="s">
        <v>576</v>
      </c>
      <c r="CC14445">
        <v>49.578000000000003</v>
      </c>
      <c r="CD14445">
        <v>150.55699999999999</v>
      </c>
      <c r="CE14445">
        <v>134.96799999999999</v>
      </c>
      <c r="CF14445">
        <v>-12.223000000000001</v>
      </c>
      <c r="CG14445">
        <v>-6.8842999999999996</v>
      </c>
      <c r="CH14445">
        <v>-45557.466999999997</v>
      </c>
      <c r="CI14445" s="7">
        <v>-19388.732</v>
      </c>
      <c r="CJ14445">
        <v>-25113.506000000001</v>
      </c>
      <c r="CK14445">
        <v>-13582.306</v>
      </c>
      <c r="CL14445">
        <v>134.96899999999999</v>
      </c>
      <c r="CM14445" t="s">
        <v>576</v>
      </c>
      <c r="CP14445" s="9">
        <v>-257.78199999999998</v>
      </c>
      <c r="CQ14445" s="9">
        <v>-82.239000000000004</v>
      </c>
      <c r="CR14445" s="9">
        <v>-63.76</v>
      </c>
      <c r="CS14445">
        <v>-1.0980000000000001</v>
      </c>
      <c r="CT14445">
        <v>-1.046</v>
      </c>
      <c r="CU14445">
        <v>6.0000000000000001E-3</v>
      </c>
      <c r="CV14445">
        <v>1.4999999999999999E-2</v>
      </c>
      <c r="CW14445">
        <v>6.0000000000000001E-3</v>
      </c>
      <c r="CX14445">
        <v>27.873000000000001</v>
      </c>
      <c r="CY14445" t="s">
        <v>576</v>
      </c>
      <c r="DB14445" s="10">
        <v>0.18543776625673178</v>
      </c>
      <c r="DC14445" s="9">
        <v>4313264.3679999998</v>
      </c>
      <c r="DD14445" s="10">
        <v>2.0538968271281257E-4</v>
      </c>
      <c r="DE14445" s="12">
        <v>-48411.773999999998</v>
      </c>
      <c r="DF14445" s="9">
        <v>185.263158</v>
      </c>
      <c r="DG14445" s="13" t="s">
        <v>576</v>
      </c>
      <c r="DH14445" t="s">
        <v>576</v>
      </c>
      <c r="DK14445">
        <v>-0.68141775223007561</v>
      </c>
      <c r="DL14445">
        <v>0.30526388820586703</v>
      </c>
      <c r="DM14445">
        <v>-5.0322374830787204E-3</v>
      </c>
      <c r="DN14445">
        <v>0.62968109758846624</v>
      </c>
    </row>
    <row r="14446" spans="1:118" x14ac:dyDescent="0.25">
      <c r="A14446" s="1">
        <v>45594</v>
      </c>
      <c r="B14446" t="s">
        <v>412</v>
      </c>
      <c r="C14446">
        <v>24.9</v>
      </c>
      <c r="D14446" t="s">
        <v>413</v>
      </c>
      <c r="E14446" t="s">
        <v>409</v>
      </c>
      <c r="F14446" t="s">
        <v>395</v>
      </c>
      <c r="I14446">
        <v>173.48180975623379</v>
      </c>
      <c r="J14446">
        <v>12062.09</v>
      </c>
      <c r="M14446">
        <v>667924</v>
      </c>
      <c r="N14446">
        <v>839585</v>
      </c>
      <c r="O14446">
        <v>1011318</v>
      </c>
      <c r="P14446">
        <v>1183233</v>
      </c>
      <c r="S14446">
        <v>76.069999999999993</v>
      </c>
      <c r="T14446">
        <v>550478.09905183001</v>
      </c>
      <c r="U14446">
        <v>5.52297193548387</v>
      </c>
      <c r="X14446">
        <v>4.7098399999999998</v>
      </c>
      <c r="Y14446">
        <v>-7.7777779999999996</v>
      </c>
      <c r="Z14446">
        <v>8.2608700000000006</v>
      </c>
      <c r="AA14446">
        <v>109.59596000000001</v>
      </c>
      <c r="AB14446">
        <v>27.6</v>
      </c>
      <c r="AC14446">
        <v>27.6</v>
      </c>
      <c r="AD14446">
        <v>18.600000000000001</v>
      </c>
      <c r="AE14446">
        <v>11.76</v>
      </c>
      <c r="AF14446" s="4">
        <v>24.385000000000002</v>
      </c>
      <c r="AG14446" s="4">
        <v>24.017500000000002</v>
      </c>
      <c r="AH14446" s="4">
        <v>24.500869565217389</v>
      </c>
      <c r="AI14446" s="4">
        <v>23.3315625</v>
      </c>
      <c r="AJ14446" s="4">
        <v>21.8749593495935</v>
      </c>
      <c r="AK14446" s="4">
        <v>19.750276679841885</v>
      </c>
      <c r="AL14446" s="6">
        <v>25.25</v>
      </c>
      <c r="AM14446" s="6">
        <v>25.25</v>
      </c>
      <c r="AN14446" s="6">
        <v>27</v>
      </c>
      <c r="AO14446" s="6">
        <v>27</v>
      </c>
      <c r="AP14446" s="6">
        <v>27</v>
      </c>
      <c r="AQ14446" s="6">
        <v>27</v>
      </c>
      <c r="AR14446">
        <v>23.78</v>
      </c>
      <c r="AS14446">
        <v>23</v>
      </c>
      <c r="AT14446">
        <v>23</v>
      </c>
      <c r="AU14446">
        <v>18.8</v>
      </c>
      <c r="AV14446">
        <v>18.18</v>
      </c>
      <c r="AW14446">
        <v>11.82</v>
      </c>
      <c r="AZ14446">
        <v>2</v>
      </c>
      <c r="BA14446">
        <v>24</v>
      </c>
      <c r="BB14446">
        <v>1.70083633325668</v>
      </c>
      <c r="BC14446" t="s">
        <v>23</v>
      </c>
      <c r="BD14446" t="s">
        <v>23</v>
      </c>
      <c r="BE14446" t="s">
        <v>23</v>
      </c>
      <c r="BF14446">
        <v>-3.7999999999999999E-2</v>
      </c>
      <c r="BG14446">
        <v>220</v>
      </c>
      <c r="BH14446" t="s">
        <v>23</v>
      </c>
      <c r="BI14446" t="s">
        <v>23</v>
      </c>
      <c r="BJ14446" t="s">
        <v>23</v>
      </c>
      <c r="BK14446" t="s">
        <v>23</v>
      </c>
      <c r="BN14446">
        <v>0</v>
      </c>
      <c r="BO14446" t="s">
        <v>23</v>
      </c>
      <c r="BP14446" t="s">
        <v>23</v>
      </c>
      <c r="BQ14446" t="s">
        <v>23</v>
      </c>
      <c r="BR14446" t="s">
        <v>23</v>
      </c>
      <c r="BS14446" t="s">
        <v>23</v>
      </c>
      <c r="BV14446">
        <v>7.766</v>
      </c>
      <c r="BW14446">
        <v>8.8030000000000008</v>
      </c>
      <c r="BX14446">
        <v>-14.664999999999999</v>
      </c>
      <c r="BY14446">
        <v>-11.327999999999999</v>
      </c>
      <c r="BZ14446">
        <v>98.793999999999997</v>
      </c>
      <c r="CA14446">
        <v>82.686000000000007</v>
      </c>
      <c r="CB14446">
        <v>-81.822000000000003</v>
      </c>
      <c r="CC14446">
        <v>-67.088300000000004</v>
      </c>
      <c r="CD14446">
        <v>89.15</v>
      </c>
      <c r="CE14446">
        <v>-47.262999999999998</v>
      </c>
      <c r="CF14446">
        <v>49.481000000000002</v>
      </c>
      <c r="CG14446" t="s">
        <v>576</v>
      </c>
      <c r="CH14446">
        <v>67634</v>
      </c>
      <c r="CI14446" s="7">
        <v>110539</v>
      </c>
      <c r="CJ14446">
        <v>-14190</v>
      </c>
      <c r="CK14446">
        <v>2918</v>
      </c>
      <c r="CL14446">
        <v>-38.814</v>
      </c>
      <c r="CM14446">
        <v>-82.804000000000002</v>
      </c>
      <c r="CP14446" s="9">
        <v>23.15</v>
      </c>
      <c r="CQ14446" s="9">
        <v>19.076000000000001</v>
      </c>
      <c r="CR14446" s="9">
        <v>19.463999999999999</v>
      </c>
      <c r="CS14446">
        <v>3.3839999999999999</v>
      </c>
      <c r="CT14446">
        <v>3.073</v>
      </c>
      <c r="CU14446">
        <v>0.21199999999999999</v>
      </c>
      <c r="CV14446">
        <v>0.21</v>
      </c>
      <c r="CW14446">
        <v>0.21199999999999999</v>
      </c>
      <c r="CX14446">
        <v>65.040999999999997</v>
      </c>
      <c r="CY14446">
        <v>6.4210000000000003</v>
      </c>
      <c r="DB14446" s="10">
        <v>14.24471218206158</v>
      </c>
      <c r="DC14446" s="9">
        <v>9061831</v>
      </c>
      <c r="DD14446" s="10">
        <v>1.4678049060945851E-2</v>
      </c>
      <c r="DE14446" s="12">
        <v>410517.625</v>
      </c>
      <c r="DF14446" s="9">
        <v>4.9228940000000003</v>
      </c>
      <c r="DG14446" s="13">
        <v>5.9855770000000001</v>
      </c>
      <c r="DH14446" t="s">
        <v>576</v>
      </c>
      <c r="DK14446">
        <v>-0.33031827604681385</v>
      </c>
      <c r="DL14446">
        <v>0.24473113829221213</v>
      </c>
      <c r="DM14446">
        <v>0.23857893708974262</v>
      </c>
      <c r="DN14446">
        <v>0.50344711260597763</v>
      </c>
    </row>
    <row r="14447" spans="1:118" x14ac:dyDescent="0.25">
      <c r="A14447" s="1">
        <v>45594</v>
      </c>
      <c r="B14447" t="s">
        <v>414</v>
      </c>
      <c r="C14447">
        <v>45</v>
      </c>
      <c r="D14447" t="s">
        <v>415</v>
      </c>
      <c r="E14447" t="s">
        <v>409</v>
      </c>
      <c r="F14447" t="s">
        <v>395</v>
      </c>
      <c r="I14447">
        <v>173.48180975623379</v>
      </c>
      <c r="J14447">
        <v>12062.09</v>
      </c>
      <c r="M14447">
        <v>88355</v>
      </c>
      <c r="N14447">
        <v>114610</v>
      </c>
      <c r="O14447">
        <v>159542</v>
      </c>
      <c r="P14447">
        <v>328573</v>
      </c>
      <c r="S14447">
        <v>76.069999999999993</v>
      </c>
      <c r="T14447">
        <v>550478.09905183001</v>
      </c>
      <c r="U14447">
        <v>5.52297193548387</v>
      </c>
      <c r="X14447">
        <v>-3.2258070000000001</v>
      </c>
      <c r="Y14447">
        <v>-1.9607840000000001</v>
      </c>
      <c r="Z14447">
        <v>-5.3627760000000002</v>
      </c>
      <c r="AA14447">
        <v>74.757282000000004</v>
      </c>
      <c r="AB14447">
        <v>48.5</v>
      </c>
      <c r="AC14447">
        <v>48.9</v>
      </c>
      <c r="AD14447">
        <v>40.799999999999997</v>
      </c>
      <c r="AE14447">
        <v>25.6</v>
      </c>
      <c r="AF14447" s="4">
        <v>46.31666666666667</v>
      </c>
      <c r="AG14447" s="4">
        <v>46.541666666666657</v>
      </c>
      <c r="AH14447" s="4">
        <v>46.160869565217382</v>
      </c>
      <c r="AI14447" s="4">
        <v>45.442187499999996</v>
      </c>
      <c r="AJ14447" s="4">
        <v>44.790243902439009</v>
      </c>
      <c r="AK14447" s="4">
        <v>37.676482213438725</v>
      </c>
      <c r="AL14447" s="6">
        <v>46.9</v>
      </c>
      <c r="AM14447" s="6">
        <v>47.05</v>
      </c>
      <c r="AN14447" s="6">
        <v>47.05</v>
      </c>
      <c r="AO14447" s="6">
        <v>47.9</v>
      </c>
      <c r="AP14447" s="6">
        <v>48.2</v>
      </c>
      <c r="AQ14447" s="6">
        <v>48.2</v>
      </c>
      <c r="AR14447">
        <v>45</v>
      </c>
      <c r="AS14447">
        <v>45</v>
      </c>
      <c r="AT14447">
        <v>44.2</v>
      </c>
      <c r="AU14447">
        <v>43.85</v>
      </c>
      <c r="AV14447">
        <v>38.799999999999997</v>
      </c>
      <c r="AW14447">
        <v>25.65</v>
      </c>
      <c r="AZ14447">
        <v>1</v>
      </c>
      <c r="BA14447">
        <v>51.7</v>
      </c>
      <c r="BB14447" t="s">
        <v>23</v>
      </c>
      <c r="BC14447">
        <v>16.123076923076901</v>
      </c>
      <c r="BD14447" t="s">
        <v>23</v>
      </c>
      <c r="BE14447" t="s">
        <v>23</v>
      </c>
      <c r="BF14447">
        <v>0.28100000000000003</v>
      </c>
      <c r="BG14447" t="s">
        <v>23</v>
      </c>
      <c r="BH14447" t="s">
        <v>23</v>
      </c>
      <c r="BI14447" t="s">
        <v>23</v>
      </c>
      <c r="BJ14447" t="s">
        <v>23</v>
      </c>
      <c r="BK14447" t="s">
        <v>23</v>
      </c>
      <c r="BN14447">
        <v>1.44444444444444</v>
      </c>
      <c r="BO14447" t="s">
        <v>23</v>
      </c>
      <c r="BP14447" t="s">
        <v>23</v>
      </c>
      <c r="BQ14447">
        <v>-13.375999999999999</v>
      </c>
      <c r="BR14447">
        <v>0.65</v>
      </c>
      <c r="BS14447" t="s">
        <v>23</v>
      </c>
      <c r="BV14447">
        <v>187.881</v>
      </c>
      <c r="BW14447">
        <v>203.13800000000001</v>
      </c>
      <c r="BX14447">
        <v>71.022000000000006</v>
      </c>
      <c r="BY14447">
        <v>62.414999999999999</v>
      </c>
      <c r="BZ14447">
        <v>161.642</v>
      </c>
      <c r="CA14447">
        <v>-40.683999999999997</v>
      </c>
      <c r="CB14447">
        <v>65.048000000000002</v>
      </c>
      <c r="CC14447">
        <v>8.1440000000000001</v>
      </c>
      <c r="CD14447" t="s">
        <v>576</v>
      </c>
      <c r="CE14447">
        <v>-35.179000000000002</v>
      </c>
      <c r="CF14447" t="s">
        <v>576</v>
      </c>
      <c r="CG14447" t="s">
        <v>576</v>
      </c>
      <c r="CH14447">
        <v>109161.022</v>
      </c>
      <c r="CI14447" s="7">
        <v>139570.01199999999</v>
      </c>
      <c r="CJ14447">
        <v>73865.508000000002</v>
      </c>
      <c r="CK14447">
        <v>110500.099</v>
      </c>
      <c r="CL14447">
        <v>-21.788</v>
      </c>
      <c r="CM14447">
        <v>167.98500000000001</v>
      </c>
      <c r="CP14447" s="9">
        <v>37.593000000000004</v>
      </c>
      <c r="CQ14447" s="9">
        <v>44.722999999999999</v>
      </c>
      <c r="CR14447" s="9">
        <v>52.027000000000001</v>
      </c>
      <c r="CS14447">
        <v>3.625</v>
      </c>
      <c r="CT14447">
        <v>3.3119999999999998</v>
      </c>
      <c r="CU14447">
        <v>0.14099999999999999</v>
      </c>
      <c r="CV14447">
        <v>0.105</v>
      </c>
      <c r="CW14447">
        <v>0.14099999999999999</v>
      </c>
      <c r="CX14447">
        <v>29.677</v>
      </c>
      <c r="CY14447">
        <v>4.1369999999999996</v>
      </c>
      <c r="DB14447" s="10">
        <v>12.029569866068654</v>
      </c>
      <c r="DC14447" s="9">
        <v>9523154.6760000009</v>
      </c>
      <c r="DD14447" s="10">
        <v>1.4805347786204537E-2</v>
      </c>
      <c r="DE14447" s="12">
        <v>717333.85900000005</v>
      </c>
      <c r="DF14447" s="9">
        <v>9.8468269999999993</v>
      </c>
      <c r="DG14447" s="13">
        <v>8.0014219999999998</v>
      </c>
      <c r="DH14447">
        <v>33.088234999999997</v>
      </c>
      <c r="DK14447">
        <v>0.52501166569801505</v>
      </c>
      <c r="DL14447">
        <v>0.20698262547803781</v>
      </c>
      <c r="DM14447">
        <v>0.23618257441934573</v>
      </c>
      <c r="DN14447">
        <v>0.52635446254747476</v>
      </c>
    </row>
    <row r="14448" spans="1:118" x14ac:dyDescent="0.25">
      <c r="A14448" s="1">
        <v>45594</v>
      </c>
      <c r="B14448" t="s">
        <v>416</v>
      </c>
      <c r="C14448" t="s">
        <v>23</v>
      </c>
      <c r="D14448" t="s">
        <v>417</v>
      </c>
      <c r="E14448" t="s">
        <v>404</v>
      </c>
      <c r="F14448" t="s">
        <v>395</v>
      </c>
      <c r="I14448">
        <v>173.48180975623379</v>
      </c>
      <c r="J14448">
        <v>12062.09</v>
      </c>
      <c r="M14448" t="s">
        <v>23</v>
      </c>
      <c r="N14448" t="s">
        <v>23</v>
      </c>
      <c r="O14448" t="s">
        <v>23</v>
      </c>
      <c r="P14448" t="s">
        <v>23</v>
      </c>
      <c r="S14448">
        <v>76.069999999999993</v>
      </c>
      <c r="T14448">
        <v>550478.09905183001</v>
      </c>
      <c r="U14448">
        <v>5.52297193548387</v>
      </c>
      <c r="X14448" t="s">
        <v>23</v>
      </c>
      <c r="Y14448" t="s">
        <v>23</v>
      </c>
      <c r="Z14448" t="s">
        <v>23</v>
      </c>
      <c r="AA14448" t="s">
        <v>23</v>
      </c>
      <c r="AB14448" t="s">
        <v>23</v>
      </c>
      <c r="AC14448" t="s">
        <v>23</v>
      </c>
      <c r="AD14448" t="s">
        <v>23</v>
      </c>
      <c r="AE14448" t="s">
        <v>23</v>
      </c>
      <c r="AF14448" s="4" t="s">
        <v>23</v>
      </c>
      <c r="AG14448" s="4" t="s">
        <v>23</v>
      </c>
      <c r="AH14448" s="4" t="s">
        <v>23</v>
      </c>
      <c r="AI14448" s="4" t="s">
        <v>23</v>
      </c>
      <c r="AJ14448" s="4" t="s">
        <v>23</v>
      </c>
      <c r="AK14448" s="4" t="s">
        <v>23</v>
      </c>
      <c r="AL14448" s="6" t="s">
        <v>23</v>
      </c>
      <c r="AM14448" s="6" t="s">
        <v>23</v>
      </c>
      <c r="AN14448" s="6" t="s">
        <v>23</v>
      </c>
      <c r="AO14448" s="6" t="s">
        <v>23</v>
      </c>
      <c r="AP14448" s="6" t="s">
        <v>23</v>
      </c>
      <c r="AQ14448" s="6" t="s">
        <v>23</v>
      </c>
      <c r="AR14448" t="s">
        <v>23</v>
      </c>
      <c r="AS14448" t="s">
        <v>23</v>
      </c>
      <c r="AT14448" t="s">
        <v>23</v>
      </c>
      <c r="AU14448" t="s">
        <v>23</v>
      </c>
      <c r="AV14448" t="s">
        <v>23</v>
      </c>
      <c r="AW14448" t="s">
        <v>23</v>
      </c>
      <c r="AZ14448" t="s">
        <v>23</v>
      </c>
      <c r="BA14448" t="s">
        <v>23</v>
      </c>
      <c r="BB14448" t="s">
        <v>23</v>
      </c>
      <c r="BC14448" t="s">
        <v>23</v>
      </c>
      <c r="BD14448" t="s">
        <v>23</v>
      </c>
      <c r="BE14448" t="s">
        <v>23</v>
      </c>
      <c r="BF14448" t="s">
        <v>23</v>
      </c>
      <c r="BG14448" t="s">
        <v>23</v>
      </c>
      <c r="BH14448" t="s">
        <v>23</v>
      </c>
      <c r="BI14448" t="s">
        <v>23</v>
      </c>
      <c r="BJ14448" t="s">
        <v>23</v>
      </c>
      <c r="BK14448" t="s">
        <v>23</v>
      </c>
      <c r="BN14448" t="s">
        <v>23</v>
      </c>
      <c r="BO14448" t="s">
        <v>23</v>
      </c>
      <c r="BP14448" t="s">
        <v>23</v>
      </c>
      <c r="BQ14448" t="s">
        <v>23</v>
      </c>
      <c r="BR14448" t="s">
        <v>23</v>
      </c>
      <c r="BS14448" t="s">
        <v>23</v>
      </c>
      <c r="BV14448" t="s">
        <v>23</v>
      </c>
      <c r="BW14448" t="s">
        <v>23</v>
      </c>
      <c r="BX14448" t="s">
        <v>23</v>
      </c>
      <c r="BY14448" t="s">
        <v>23</v>
      </c>
      <c r="BZ14448" t="s">
        <v>23</v>
      </c>
      <c r="CA14448" t="s">
        <v>23</v>
      </c>
      <c r="CB14448" t="s">
        <v>23</v>
      </c>
      <c r="CC14448" t="s">
        <v>23</v>
      </c>
      <c r="CD14448" t="s">
        <v>23</v>
      </c>
      <c r="CE14448" t="s">
        <v>23</v>
      </c>
      <c r="CF14448" t="s">
        <v>23</v>
      </c>
      <c r="CG14448" t="s">
        <v>23</v>
      </c>
      <c r="CH14448" t="s">
        <v>23</v>
      </c>
      <c r="CI14448" s="7" t="s">
        <v>23</v>
      </c>
      <c r="CJ14448" t="s">
        <v>23</v>
      </c>
      <c r="CK14448" t="s">
        <v>23</v>
      </c>
      <c r="CL14448" t="s">
        <v>23</v>
      </c>
      <c r="CM14448" t="s">
        <v>23</v>
      </c>
      <c r="CP14448" s="9" t="s">
        <v>23</v>
      </c>
      <c r="CQ14448" s="9" t="s">
        <v>23</v>
      </c>
      <c r="CR14448" s="9" t="s">
        <v>23</v>
      </c>
      <c r="CS14448" t="s">
        <v>23</v>
      </c>
      <c r="CT14448" t="s">
        <v>23</v>
      </c>
      <c r="CU14448" t="s">
        <v>23</v>
      </c>
      <c r="CV14448" t="s">
        <v>23</v>
      </c>
      <c r="CW14448" t="s">
        <v>23</v>
      </c>
      <c r="CX14448" t="s">
        <v>23</v>
      </c>
      <c r="CY14448" t="s">
        <v>23</v>
      </c>
      <c r="DB14448" s="10" t="e">
        <v>#VALUE!</v>
      </c>
      <c r="DC14448" s="9" t="s">
        <v>23</v>
      </c>
      <c r="DD14448" s="10" t="e">
        <v>#VALUE!</v>
      </c>
      <c r="DE14448" s="12" t="s">
        <v>23</v>
      </c>
      <c r="DF14448" s="9" t="s">
        <v>23</v>
      </c>
      <c r="DG14448" s="13" t="s">
        <v>23</v>
      </c>
      <c r="DH14448" t="s">
        <v>23</v>
      </c>
      <c r="DK14448" t="s">
        <v>23</v>
      </c>
      <c r="DL14448" t="s">
        <v>23</v>
      </c>
      <c r="DM14448" t="s">
        <v>23</v>
      </c>
      <c r="DN14448" t="s">
        <v>23</v>
      </c>
    </row>
    <row r="14449" spans="1:118" x14ac:dyDescent="0.25">
      <c r="A14449" s="1">
        <v>45594</v>
      </c>
      <c r="B14449" t="s">
        <v>418</v>
      </c>
      <c r="C14449">
        <v>8.4499999999999993</v>
      </c>
      <c r="D14449" t="s">
        <v>419</v>
      </c>
      <c r="E14449" t="s">
        <v>420</v>
      </c>
      <c r="F14449" t="s">
        <v>421</v>
      </c>
      <c r="I14449">
        <v>94.020040575243925</v>
      </c>
      <c r="J14449">
        <v>12062.09</v>
      </c>
      <c r="M14449">
        <v>243789</v>
      </c>
      <c r="N14449">
        <v>323154</v>
      </c>
      <c r="O14449">
        <v>506961</v>
      </c>
      <c r="P14449">
        <v>341257</v>
      </c>
      <c r="S14449">
        <v>76.069999999999993</v>
      </c>
      <c r="T14449">
        <v>550478.09905183001</v>
      </c>
      <c r="U14449">
        <v>5.52297193548387</v>
      </c>
      <c r="X14449">
        <v>-1.858304</v>
      </c>
      <c r="Y14449">
        <v>-1.9721580000000001</v>
      </c>
      <c r="Z14449">
        <v>-0.82159599999999999</v>
      </c>
      <c r="AA14449">
        <v>2.05314</v>
      </c>
      <c r="AB14449">
        <v>8.8000000000000007</v>
      </c>
      <c r="AC14449">
        <v>9.09</v>
      </c>
      <c r="AD14449">
        <v>8.15</v>
      </c>
      <c r="AE14449">
        <v>8.15</v>
      </c>
      <c r="AF14449" s="4">
        <v>8.5083333333333329</v>
      </c>
      <c r="AG14449" s="4">
        <v>8.5200000000000014</v>
      </c>
      <c r="AH14449" s="4">
        <v>8.5421739130434791</v>
      </c>
      <c r="AI14449" s="4">
        <v>8.4418750000000031</v>
      </c>
      <c r="AJ14449" s="4">
        <v>8.4272357723577205</v>
      </c>
      <c r="AK14449" s="4">
        <v>8.5796047430829994</v>
      </c>
      <c r="AL14449" s="6">
        <v>8.61</v>
      </c>
      <c r="AM14449" s="6">
        <v>8.61</v>
      </c>
      <c r="AN14449" s="6">
        <v>8.73</v>
      </c>
      <c r="AO14449" s="6">
        <v>8.76</v>
      </c>
      <c r="AP14449" s="6">
        <v>8.76</v>
      </c>
      <c r="AQ14449" s="6">
        <v>9</v>
      </c>
      <c r="AR14449">
        <v>8.4499999999999993</v>
      </c>
      <c r="AS14449">
        <v>8.4499999999999993</v>
      </c>
      <c r="AT14449">
        <v>8.4</v>
      </c>
      <c r="AU14449">
        <v>8.1999999999999993</v>
      </c>
      <c r="AV14449">
        <v>8.18</v>
      </c>
      <c r="AW14449">
        <v>8.18</v>
      </c>
      <c r="AZ14449" t="s">
        <v>23</v>
      </c>
      <c r="BA14449" t="s">
        <v>23</v>
      </c>
      <c r="BB14449">
        <v>-13.113481132075499</v>
      </c>
      <c r="BC14449" t="s">
        <v>23</v>
      </c>
      <c r="BD14449" t="s">
        <v>23</v>
      </c>
      <c r="BE14449" t="s">
        <v>23</v>
      </c>
      <c r="BF14449">
        <v>0.13</v>
      </c>
      <c r="BG14449">
        <v>-25.454545454545499</v>
      </c>
      <c r="BH14449" t="s">
        <v>23</v>
      </c>
      <c r="BI14449" t="s">
        <v>23</v>
      </c>
      <c r="BJ14449" t="s">
        <v>23</v>
      </c>
      <c r="BK14449" t="s">
        <v>23</v>
      </c>
      <c r="BN14449">
        <v>6.3313609467455603</v>
      </c>
      <c r="BO14449">
        <v>-18.181999999999999</v>
      </c>
      <c r="BP14449">
        <v>-1.802</v>
      </c>
      <c r="BQ14449">
        <v>-1.2050000000000001</v>
      </c>
      <c r="BR14449">
        <v>0.54</v>
      </c>
      <c r="BS14449">
        <v>0.13300000000000001</v>
      </c>
      <c r="BV14449">
        <v>40.213999999999999</v>
      </c>
      <c r="BW14449">
        <v>40.213999999999999</v>
      </c>
      <c r="BX14449">
        <v>45.856000000000002</v>
      </c>
      <c r="BY14449">
        <v>26.234000000000002</v>
      </c>
      <c r="BZ14449">
        <v>22.315999999999999</v>
      </c>
      <c r="CA14449">
        <v>-22.567</v>
      </c>
      <c r="CB14449" t="s">
        <v>576</v>
      </c>
      <c r="CC14449" t="s">
        <v>576</v>
      </c>
      <c r="CD14449">
        <v>-8.9109999999999996</v>
      </c>
      <c r="CE14449">
        <v>-60.878999999999998</v>
      </c>
      <c r="CF14449" t="s">
        <v>576</v>
      </c>
      <c r="CG14449" t="s">
        <v>576</v>
      </c>
      <c r="CH14449">
        <v>75547.599000000002</v>
      </c>
      <c r="CI14449" s="7">
        <v>113410.901</v>
      </c>
      <c r="CJ14449">
        <v>35789.144999999997</v>
      </c>
      <c r="CK14449">
        <v>35789.144999999997</v>
      </c>
      <c r="CL14449">
        <v>-33.386000000000003</v>
      </c>
      <c r="CM14449" t="s">
        <v>576</v>
      </c>
      <c r="CP14449" s="9">
        <v>69.802000000000007</v>
      </c>
      <c r="CQ14449" s="9">
        <v>68.075000000000003</v>
      </c>
      <c r="CR14449" s="9">
        <v>66.055999999999997</v>
      </c>
      <c r="CS14449">
        <v>3.9689999999999999</v>
      </c>
      <c r="CT14449">
        <v>3.2749999999999999</v>
      </c>
      <c r="CU14449">
        <v>7.4999999999999997E-2</v>
      </c>
      <c r="CV14449">
        <v>7.0000000000000007E-2</v>
      </c>
      <c r="CW14449">
        <v>7.4999999999999997E-2</v>
      </c>
      <c r="CX14449">
        <v>40.57</v>
      </c>
      <c r="CY14449">
        <v>4.2359999999999998</v>
      </c>
      <c r="DB14449" s="10">
        <v>22.298793032884099</v>
      </c>
      <c r="DC14449" s="9">
        <v>3155523.9959999998</v>
      </c>
      <c r="DD14449" s="10">
        <v>1.645726290334951E-2</v>
      </c>
      <c r="DE14449" s="12">
        <v>-874327.51699999999</v>
      </c>
      <c r="DF14449" s="9">
        <v>9.8714949999999995</v>
      </c>
      <c r="DG14449" s="13">
        <v>9.7800930000000008</v>
      </c>
      <c r="DH14449">
        <v>16.25</v>
      </c>
      <c r="DK14449">
        <v>-3.1883776153930942E-3</v>
      </c>
      <c r="DL14449">
        <v>-1.6766294253520851E-2</v>
      </c>
      <c r="DM14449">
        <v>-5.2891976627452457E-3</v>
      </c>
      <c r="DN14449">
        <v>0.2467907611104532</v>
      </c>
    </row>
    <row r="14450" spans="1:118" x14ac:dyDescent="0.25">
      <c r="A14450" s="1">
        <v>45594</v>
      </c>
      <c r="B14450" t="s">
        <v>422</v>
      </c>
      <c r="C14450">
        <v>15.78</v>
      </c>
      <c r="D14450" t="s">
        <v>423</v>
      </c>
      <c r="E14450" t="s">
        <v>424</v>
      </c>
      <c r="F14450" t="s">
        <v>421</v>
      </c>
      <c r="I14450">
        <v>94.020040575243925</v>
      </c>
      <c r="J14450">
        <v>12062.09</v>
      </c>
      <c r="M14450">
        <v>83922</v>
      </c>
      <c r="N14450">
        <v>157035</v>
      </c>
      <c r="O14450">
        <v>153235</v>
      </c>
      <c r="P14450">
        <v>201517</v>
      </c>
      <c r="S14450">
        <v>76.069999999999993</v>
      </c>
      <c r="T14450">
        <v>550478.09905183001</v>
      </c>
      <c r="U14450">
        <v>5.52297193548387</v>
      </c>
      <c r="X14450">
        <v>-0.37878800000000001</v>
      </c>
      <c r="Y14450">
        <v>-12.721239000000001</v>
      </c>
      <c r="Z14450">
        <v>-4.247573</v>
      </c>
      <c r="AA14450">
        <v>-7.6112409999999997</v>
      </c>
      <c r="AB14450">
        <v>18.38</v>
      </c>
      <c r="AC14450">
        <v>21.6</v>
      </c>
      <c r="AD14450">
        <v>14.36</v>
      </c>
      <c r="AE14450">
        <v>14.36</v>
      </c>
      <c r="AF14450" s="4">
        <v>15.843333333333334</v>
      </c>
      <c r="AG14450" s="4">
        <v>15.964999999999998</v>
      </c>
      <c r="AH14450" s="4">
        <v>16.494782608695651</v>
      </c>
      <c r="AI14450" s="4">
        <v>16.507812500000004</v>
      </c>
      <c r="AJ14450" s="4">
        <v>16.559186991869915</v>
      </c>
      <c r="AK14450" s="4">
        <v>17.216600790513837</v>
      </c>
      <c r="AL14450" s="6">
        <v>16.100000000000001</v>
      </c>
      <c r="AM14450" s="6">
        <v>16.239999999999998</v>
      </c>
      <c r="AN14450" s="6">
        <v>18.100000000000001</v>
      </c>
      <c r="AO14450" s="6">
        <v>18.3</v>
      </c>
      <c r="AP14450" s="6">
        <v>18.3</v>
      </c>
      <c r="AQ14450" s="6">
        <v>20.46</v>
      </c>
      <c r="AR14450">
        <v>15.64</v>
      </c>
      <c r="AS14450">
        <v>15.64</v>
      </c>
      <c r="AT14450">
        <v>15.64</v>
      </c>
      <c r="AU14450">
        <v>14.9</v>
      </c>
      <c r="AV14450">
        <v>14.9</v>
      </c>
      <c r="AW14450">
        <v>14.9</v>
      </c>
      <c r="AZ14450" t="s">
        <v>23</v>
      </c>
      <c r="BA14450" t="s">
        <v>23</v>
      </c>
      <c r="BB14450" t="s">
        <v>23</v>
      </c>
      <c r="BC14450" t="s">
        <v>23</v>
      </c>
      <c r="BD14450" t="s">
        <v>23</v>
      </c>
      <c r="BE14450" t="s">
        <v>23</v>
      </c>
      <c r="BF14450">
        <v>0.219</v>
      </c>
      <c r="BG14450" t="s">
        <v>23</v>
      </c>
      <c r="BH14450" t="s">
        <v>23</v>
      </c>
      <c r="BI14450" t="s">
        <v>23</v>
      </c>
      <c r="BJ14450" t="s">
        <v>23</v>
      </c>
      <c r="BK14450" t="s">
        <v>23</v>
      </c>
      <c r="BN14450">
        <v>2.1584283903675501</v>
      </c>
      <c r="BO14450">
        <v>16.61</v>
      </c>
      <c r="BP14450">
        <v>0.36909999999999998</v>
      </c>
      <c r="BQ14450">
        <v>4.3109999999999999</v>
      </c>
      <c r="BR14450">
        <v>0.34100000000000003</v>
      </c>
      <c r="BS14450" t="s">
        <v>23</v>
      </c>
      <c r="BV14450">
        <v>8.5850000000000009</v>
      </c>
      <c r="BW14450">
        <v>8.5850000000000009</v>
      </c>
      <c r="BX14450">
        <v>2.6040000000000001</v>
      </c>
      <c r="BY14450">
        <v>-0.91300000000000003</v>
      </c>
      <c r="BZ14450">
        <v>14.903</v>
      </c>
      <c r="CA14450">
        <v>-13.791</v>
      </c>
      <c r="CB14450">
        <v>69.001999999999995</v>
      </c>
      <c r="CC14450">
        <v>69.001999999999995</v>
      </c>
      <c r="CD14450">
        <v>39.103000000000002</v>
      </c>
      <c r="CE14450">
        <v>27.295999999999999</v>
      </c>
      <c r="CF14450">
        <v>32.709000000000003</v>
      </c>
      <c r="CG14450" t="s">
        <v>576</v>
      </c>
      <c r="CH14450">
        <v>7249.6090000000004</v>
      </c>
      <c r="CI14450" s="7">
        <v>5695.0959999999995</v>
      </c>
      <c r="CJ14450">
        <v>2582.864</v>
      </c>
      <c r="CK14450">
        <v>2582.864</v>
      </c>
      <c r="CL14450">
        <v>27.295999999999999</v>
      </c>
      <c r="CM14450">
        <v>69.001999999999995</v>
      </c>
      <c r="CP14450" s="9">
        <v>59.622999999999998</v>
      </c>
      <c r="CQ14450" s="9">
        <v>58.694000000000003</v>
      </c>
      <c r="CR14450" s="9">
        <v>57.723999999999997</v>
      </c>
      <c r="CS14450">
        <v>2.5659999999999998</v>
      </c>
      <c r="CT14450">
        <v>2.524</v>
      </c>
      <c r="CU14450">
        <v>6.8000000000000005E-2</v>
      </c>
      <c r="CV14450">
        <v>6.6000000000000003E-2</v>
      </c>
      <c r="CW14450">
        <v>6.8000000000000005E-2</v>
      </c>
      <c r="CX14450" t="s">
        <v>23</v>
      </c>
      <c r="CY14450" t="s">
        <v>23</v>
      </c>
      <c r="DB14450" s="10">
        <v>7.3245311593735902</v>
      </c>
      <c r="DC14450" s="9">
        <v>94771.036999999997</v>
      </c>
      <c r="DD14450" s="10">
        <v>1.4391073931163168E-2</v>
      </c>
      <c r="DE14450" s="12">
        <v>3104.8690000000001</v>
      </c>
      <c r="DF14450" s="9">
        <v>29.886364</v>
      </c>
      <c r="DG14450" s="13">
        <v>28.586957000000002</v>
      </c>
      <c r="DH14450">
        <v>18.013698999999999</v>
      </c>
      <c r="DK14450">
        <v>1.4559576827411327</v>
      </c>
      <c r="DL14450">
        <v>0.25718710471740325</v>
      </c>
      <c r="DM14450">
        <v>0.19864445132226452</v>
      </c>
      <c r="DN14450">
        <v>0.59900968021390233</v>
      </c>
    </row>
    <row r="14451" spans="1:118" x14ac:dyDescent="0.25">
      <c r="A14451" s="1">
        <v>45594</v>
      </c>
      <c r="B14451" t="s">
        <v>425</v>
      </c>
      <c r="C14451">
        <v>5.52</v>
      </c>
      <c r="D14451" t="s">
        <v>426</v>
      </c>
      <c r="E14451" t="s">
        <v>420</v>
      </c>
      <c r="F14451" t="s">
        <v>421</v>
      </c>
      <c r="I14451">
        <v>94.020040575243925</v>
      </c>
      <c r="J14451">
        <v>12062.09</v>
      </c>
      <c r="M14451">
        <v>119213</v>
      </c>
      <c r="N14451">
        <v>99476</v>
      </c>
      <c r="O14451">
        <v>127683</v>
      </c>
      <c r="P14451">
        <v>135473</v>
      </c>
      <c r="S14451">
        <v>76.069999999999993</v>
      </c>
      <c r="T14451">
        <v>550478.09905183001</v>
      </c>
      <c r="U14451">
        <v>5.52297193548387</v>
      </c>
      <c r="X14451">
        <v>-1.2522359999999999</v>
      </c>
      <c r="Y14451">
        <v>-1.953819</v>
      </c>
      <c r="Z14451">
        <v>0.18148800000000001</v>
      </c>
      <c r="AA14451">
        <v>-5.8020480000000001</v>
      </c>
      <c r="AB14451">
        <v>5.79</v>
      </c>
      <c r="AC14451">
        <v>6.25</v>
      </c>
      <c r="AD14451">
        <v>5.4</v>
      </c>
      <c r="AE14451">
        <v>5.4</v>
      </c>
      <c r="AF14451" s="4">
        <v>5.5916666666666659</v>
      </c>
      <c r="AG14451" s="4">
        <v>5.5758333333333345</v>
      </c>
      <c r="AH14451" s="4">
        <v>5.6052173913043486</v>
      </c>
      <c r="AI14451" s="4">
        <v>5.5706249999999979</v>
      </c>
      <c r="AJ14451" s="4">
        <v>5.5962601626016273</v>
      </c>
      <c r="AK14451" s="4">
        <v>5.8274703557312195</v>
      </c>
      <c r="AL14451" s="6">
        <v>5.64</v>
      </c>
      <c r="AM14451" s="6">
        <v>5.64</v>
      </c>
      <c r="AN14451" s="6">
        <v>5.71</v>
      </c>
      <c r="AO14451" s="6">
        <v>5.78</v>
      </c>
      <c r="AP14451" s="6">
        <v>5.95</v>
      </c>
      <c r="AQ14451" s="6">
        <v>6.24</v>
      </c>
      <c r="AR14451">
        <v>5.52</v>
      </c>
      <c r="AS14451">
        <v>5.52</v>
      </c>
      <c r="AT14451">
        <v>5.52</v>
      </c>
      <c r="AU14451">
        <v>5.42</v>
      </c>
      <c r="AV14451">
        <v>5.42</v>
      </c>
      <c r="AW14451">
        <v>5.42</v>
      </c>
      <c r="AZ14451" t="s">
        <v>23</v>
      </c>
      <c r="BA14451" t="s">
        <v>23</v>
      </c>
      <c r="BB14451" t="s">
        <v>23</v>
      </c>
      <c r="BC14451" t="s">
        <v>23</v>
      </c>
      <c r="BD14451" t="s">
        <v>23</v>
      </c>
      <c r="BE14451" t="s">
        <v>23</v>
      </c>
      <c r="BF14451">
        <v>3.4000000000000002E-2</v>
      </c>
      <c r="BG14451" t="s">
        <v>23</v>
      </c>
      <c r="BH14451" t="s">
        <v>23</v>
      </c>
      <c r="BI14451" t="s">
        <v>23</v>
      </c>
      <c r="BJ14451" t="s">
        <v>23</v>
      </c>
      <c r="BK14451" t="s">
        <v>23</v>
      </c>
      <c r="BN14451">
        <v>6.1594202898550696</v>
      </c>
      <c r="BO14451">
        <v>-17.308</v>
      </c>
      <c r="BP14451" t="s">
        <v>23</v>
      </c>
      <c r="BQ14451">
        <v>12.75</v>
      </c>
      <c r="BR14451">
        <v>0.43</v>
      </c>
      <c r="BS14451">
        <v>0.08</v>
      </c>
      <c r="BV14451">
        <v>1.0029999999999999</v>
      </c>
      <c r="BW14451">
        <v>1.0029999999999999</v>
      </c>
      <c r="BX14451">
        <v>-1.1859999999999999</v>
      </c>
      <c r="BY14451">
        <v>19.527000000000001</v>
      </c>
      <c r="BZ14451">
        <v>25.471</v>
      </c>
      <c r="CA14451">
        <v>10.180999999999999</v>
      </c>
      <c r="CB14451" t="s">
        <v>576</v>
      </c>
      <c r="CC14451" t="s">
        <v>576</v>
      </c>
      <c r="CD14451">
        <v>-68.674000000000007</v>
      </c>
      <c r="CE14451" t="s">
        <v>576</v>
      </c>
      <c r="CF14451" t="s">
        <v>576</v>
      </c>
      <c r="CG14451">
        <v>67.387</v>
      </c>
      <c r="CH14451">
        <v>-11806.606</v>
      </c>
      <c r="CI14451" s="7">
        <v>-106.042</v>
      </c>
      <c r="CJ14451">
        <v>3480.6329999999998</v>
      </c>
      <c r="CK14451">
        <v>3480.6329999999998</v>
      </c>
      <c r="CL14451" t="s">
        <v>576</v>
      </c>
      <c r="CM14451" t="s">
        <v>576</v>
      </c>
      <c r="CP14451" s="9">
        <v>25.402999999999999</v>
      </c>
      <c r="CQ14451" s="9">
        <v>28.19</v>
      </c>
      <c r="CR14451" s="9">
        <v>30.99</v>
      </c>
      <c r="CS14451">
        <v>1.3720000000000001</v>
      </c>
      <c r="CT14451">
        <v>1.333</v>
      </c>
      <c r="CU14451">
        <v>8.4000000000000005E-2</v>
      </c>
      <c r="CV14451">
        <v>8.4000000000000005E-2</v>
      </c>
      <c r="CW14451">
        <v>8.4000000000000005E-2</v>
      </c>
      <c r="CX14451">
        <v>60.206000000000003</v>
      </c>
      <c r="CY14451">
        <v>9.9369999999999994</v>
      </c>
      <c r="DB14451" s="10">
        <v>34.233939939377152</v>
      </c>
      <c r="DC14451" s="9">
        <v>1314216.3</v>
      </c>
      <c r="DD14451" s="10">
        <v>1.4920527161320399E-2</v>
      </c>
      <c r="DE14451" s="12">
        <v>17375.035</v>
      </c>
      <c r="DF14451" s="9">
        <v>4.9684970000000002</v>
      </c>
      <c r="DG14451" s="13">
        <v>5.168539</v>
      </c>
      <c r="DH14451">
        <v>40.588234999999997</v>
      </c>
      <c r="DK14451">
        <v>0.48221877515725325</v>
      </c>
      <c r="DL14451">
        <v>9.9577921155650603E-2</v>
      </c>
      <c r="DM14451">
        <v>4.5380675641306552E-2</v>
      </c>
      <c r="DN14451">
        <v>0.19266225152835439</v>
      </c>
    </row>
    <row r="14452" spans="1:118" x14ac:dyDescent="0.25">
      <c r="A14452" s="1">
        <v>45594</v>
      </c>
      <c r="B14452" t="s">
        <v>427</v>
      </c>
      <c r="C14452">
        <v>5</v>
      </c>
      <c r="D14452" t="s">
        <v>428</v>
      </c>
      <c r="E14452" t="s">
        <v>420</v>
      </c>
      <c r="F14452" t="s">
        <v>421</v>
      </c>
      <c r="I14452">
        <v>94.020040575243925</v>
      </c>
      <c r="J14452">
        <v>12062.09</v>
      </c>
      <c r="M14452">
        <v>65729</v>
      </c>
      <c r="N14452">
        <v>64846</v>
      </c>
      <c r="O14452">
        <v>89487</v>
      </c>
      <c r="P14452">
        <v>109725</v>
      </c>
      <c r="S14452">
        <v>76.069999999999993</v>
      </c>
      <c r="T14452">
        <v>550478.09905183001</v>
      </c>
      <c r="U14452">
        <v>5.52297193548387</v>
      </c>
      <c r="X14452">
        <v>-1.9607840000000001</v>
      </c>
      <c r="Y14452">
        <v>-4.3977060000000003</v>
      </c>
      <c r="Z14452">
        <v>0.200401</v>
      </c>
      <c r="AA14452">
        <v>-9.90991</v>
      </c>
      <c r="AB14452">
        <v>5.29</v>
      </c>
      <c r="AC14452">
        <v>5.94</v>
      </c>
      <c r="AD14452">
        <v>4.79</v>
      </c>
      <c r="AE14452">
        <v>4.7300000000000004</v>
      </c>
      <c r="AF14452" s="4">
        <v>5.0616666666666665</v>
      </c>
      <c r="AG14452" s="4">
        <v>5.0941666666666672</v>
      </c>
      <c r="AH14452" s="4">
        <v>5.1182608695652165</v>
      </c>
      <c r="AI14452" s="4">
        <v>5.0595312500000009</v>
      </c>
      <c r="AJ14452" s="4">
        <v>5.0147154471544724</v>
      </c>
      <c r="AK14452" s="4">
        <v>5.3145849802371536</v>
      </c>
      <c r="AL14452" s="6">
        <v>5.0999999999999996</v>
      </c>
      <c r="AM14452" s="6">
        <v>5.18</v>
      </c>
      <c r="AN14452" s="6">
        <v>5.23</v>
      </c>
      <c r="AO14452" s="6">
        <v>5.23</v>
      </c>
      <c r="AP14452" s="6">
        <v>5.23</v>
      </c>
      <c r="AQ14452" s="6">
        <v>5.91</v>
      </c>
      <c r="AR14452">
        <v>5</v>
      </c>
      <c r="AS14452">
        <v>5</v>
      </c>
      <c r="AT14452">
        <v>5</v>
      </c>
      <c r="AU14452">
        <v>4.91</v>
      </c>
      <c r="AV14452">
        <v>4.7699999999999996</v>
      </c>
      <c r="AW14452">
        <v>4.7699999999999996</v>
      </c>
      <c r="AZ14452" t="s">
        <v>23</v>
      </c>
      <c r="BA14452" t="s">
        <v>23</v>
      </c>
      <c r="BB14452" t="s">
        <v>23</v>
      </c>
      <c r="BC14452" t="s">
        <v>23</v>
      </c>
      <c r="BD14452" t="s">
        <v>23</v>
      </c>
      <c r="BE14452" t="s">
        <v>23</v>
      </c>
      <c r="BF14452">
        <v>-8.3000000000000004E-2</v>
      </c>
      <c r="BG14452" t="s">
        <v>23</v>
      </c>
      <c r="BH14452" t="s">
        <v>23</v>
      </c>
      <c r="BI14452" t="s">
        <v>23</v>
      </c>
      <c r="BJ14452" t="s">
        <v>23</v>
      </c>
      <c r="BK14452" t="s">
        <v>23</v>
      </c>
      <c r="BN14452">
        <v>4</v>
      </c>
      <c r="BO14452">
        <v>-66</v>
      </c>
      <c r="BP14452">
        <v>-46.771000000000001</v>
      </c>
      <c r="BQ14452">
        <v>-36.048999999999999</v>
      </c>
      <c r="BR14452">
        <v>0.17</v>
      </c>
      <c r="BS14452">
        <v>0.05</v>
      </c>
      <c r="BV14452">
        <v>4.2750000000000004</v>
      </c>
      <c r="BW14452">
        <v>4.2750000000000004</v>
      </c>
      <c r="BX14452">
        <v>-2.7040000000000002</v>
      </c>
      <c r="BY14452">
        <v>-4.9279999999999999</v>
      </c>
      <c r="BZ14452">
        <v>11.438000000000001</v>
      </c>
      <c r="CA14452">
        <v>7.7480000000000002</v>
      </c>
      <c r="CB14452" t="s">
        <v>576</v>
      </c>
      <c r="CC14452" t="s">
        <v>576</v>
      </c>
      <c r="CD14452" t="s">
        <v>576</v>
      </c>
      <c r="CE14452" t="s">
        <v>576</v>
      </c>
      <c r="CF14452">
        <v>-63.506</v>
      </c>
      <c r="CG14452">
        <v>-17.206</v>
      </c>
      <c r="CH14452">
        <v>-8349.4699999999993</v>
      </c>
      <c r="CI14452" s="7">
        <v>10900.439</v>
      </c>
      <c r="CJ14452">
        <v>-7278.3919999999998</v>
      </c>
      <c r="CK14452">
        <v>-7278.3919999999998</v>
      </c>
      <c r="CL14452" t="s">
        <v>576</v>
      </c>
      <c r="CM14452" t="s">
        <v>576</v>
      </c>
      <c r="CP14452" s="9">
        <v>34.399000000000001</v>
      </c>
      <c r="CQ14452" s="9">
        <v>32.017000000000003</v>
      </c>
      <c r="CR14452" s="9">
        <v>29.585000000000001</v>
      </c>
      <c r="CS14452">
        <v>1.4890000000000001</v>
      </c>
      <c r="CT14452">
        <v>1.4419999999999999</v>
      </c>
      <c r="CU14452">
        <v>6.7000000000000004E-2</v>
      </c>
      <c r="CV14452">
        <v>6.6000000000000003E-2</v>
      </c>
      <c r="CW14452">
        <v>6.7000000000000004E-2</v>
      </c>
      <c r="CX14452">
        <v>103.705</v>
      </c>
      <c r="CY14452">
        <v>12.221</v>
      </c>
      <c r="DB14452" s="10">
        <v>53.288793181818178</v>
      </c>
      <c r="DC14452" s="9">
        <v>1605994.21</v>
      </c>
      <c r="DD14452" s="10">
        <v>1.4599722000243077E-2</v>
      </c>
      <c r="DE14452" s="12">
        <v>44013.553</v>
      </c>
      <c r="DF14452" s="9">
        <v>4.0387719999999998</v>
      </c>
      <c r="DG14452" s="13">
        <v>4.0453070000000002</v>
      </c>
      <c r="DH14452" t="s">
        <v>23</v>
      </c>
      <c r="DK14452">
        <v>-0.38396699361309067</v>
      </c>
      <c r="DL14452">
        <v>0.20933806363647117</v>
      </c>
      <c r="DM14452">
        <v>0.22198942153238871</v>
      </c>
      <c r="DN14452">
        <v>0.33182418655837154</v>
      </c>
    </row>
    <row r="14453" spans="1:118" x14ac:dyDescent="0.25">
      <c r="A14453" s="1">
        <v>45594</v>
      </c>
      <c r="B14453" t="s">
        <v>429</v>
      </c>
      <c r="C14453">
        <v>6.54</v>
      </c>
      <c r="D14453" t="s">
        <v>430</v>
      </c>
      <c r="E14453" t="s">
        <v>420</v>
      </c>
      <c r="F14453" t="s">
        <v>421</v>
      </c>
      <c r="I14453">
        <v>94.020040575243925</v>
      </c>
      <c r="J14453">
        <v>12062.09</v>
      </c>
      <c r="M14453">
        <v>114979</v>
      </c>
      <c r="N14453">
        <v>122884</v>
      </c>
      <c r="O14453">
        <v>182722</v>
      </c>
      <c r="P14453">
        <v>190331</v>
      </c>
      <c r="S14453">
        <v>76.069999999999993</v>
      </c>
      <c r="T14453">
        <v>550478.09905183001</v>
      </c>
      <c r="U14453">
        <v>5.52297193548387</v>
      </c>
      <c r="X14453">
        <v>-0.60790299999999997</v>
      </c>
      <c r="Y14453">
        <v>-6.5714290000000002</v>
      </c>
      <c r="Z14453">
        <v>-4.9418610000000003</v>
      </c>
      <c r="AA14453">
        <v>-20.146519999999999</v>
      </c>
      <c r="AB14453">
        <v>7.47</v>
      </c>
      <c r="AC14453">
        <v>9.25</v>
      </c>
      <c r="AD14453">
        <v>6.35</v>
      </c>
      <c r="AE14453">
        <v>6.35</v>
      </c>
      <c r="AF14453" s="4">
        <v>6.5683333333333325</v>
      </c>
      <c r="AG14453" s="4">
        <v>6.5966666666666676</v>
      </c>
      <c r="AH14453" s="4">
        <v>6.7060869565217391</v>
      </c>
      <c r="AI14453" s="4">
        <v>6.830937500000001</v>
      </c>
      <c r="AJ14453" s="4">
        <v>6.8892682926829281</v>
      </c>
      <c r="AK14453" s="4">
        <v>7.6721739130434692</v>
      </c>
      <c r="AL14453" s="6">
        <v>6.62</v>
      </c>
      <c r="AM14453" s="6">
        <v>6.69</v>
      </c>
      <c r="AN14453" s="6">
        <v>7</v>
      </c>
      <c r="AO14453" s="6">
        <v>7.33</v>
      </c>
      <c r="AP14453" s="6">
        <v>7.78</v>
      </c>
      <c r="AQ14453" s="6">
        <v>8.8800000000000008</v>
      </c>
      <c r="AR14453">
        <v>6.5</v>
      </c>
      <c r="AS14453">
        <v>6.5</v>
      </c>
      <c r="AT14453">
        <v>6.5</v>
      </c>
      <c r="AU14453">
        <v>6.5</v>
      </c>
      <c r="AV14453">
        <v>6.5</v>
      </c>
      <c r="AW14453">
        <v>6.5</v>
      </c>
      <c r="AZ14453" t="s">
        <v>23</v>
      </c>
      <c r="BA14453" t="s">
        <v>23</v>
      </c>
      <c r="BB14453">
        <v>43.378509615384601</v>
      </c>
      <c r="BC14453" t="s">
        <v>23</v>
      </c>
      <c r="BD14453" t="s">
        <v>23</v>
      </c>
      <c r="BE14453" t="s">
        <v>23</v>
      </c>
      <c r="BF14453">
        <v>1.7000000000000001E-2</v>
      </c>
      <c r="BG14453">
        <v>-26</v>
      </c>
      <c r="BH14453" t="s">
        <v>23</v>
      </c>
      <c r="BI14453" t="s">
        <v>23</v>
      </c>
      <c r="BJ14453" t="s">
        <v>23</v>
      </c>
      <c r="BK14453" t="s">
        <v>23</v>
      </c>
      <c r="BN14453">
        <v>4.5871559633027497</v>
      </c>
      <c r="BO14453">
        <v>-42.029000000000003</v>
      </c>
      <c r="BP14453">
        <v>-26.478999999999999</v>
      </c>
      <c r="BQ14453">
        <v>-3.85</v>
      </c>
      <c r="BR14453">
        <v>0.4</v>
      </c>
      <c r="BS14453">
        <v>7.4999999999999997E-2</v>
      </c>
      <c r="BV14453">
        <v>0.497</v>
      </c>
      <c r="BW14453">
        <v>0.497</v>
      </c>
      <c r="BX14453">
        <v>8.5039999999999996</v>
      </c>
      <c r="BY14453">
        <v>11.601000000000001</v>
      </c>
      <c r="BZ14453">
        <v>10.891</v>
      </c>
      <c r="CA14453">
        <v>33.585999999999999</v>
      </c>
      <c r="CB14453">
        <v>-82.912000000000006</v>
      </c>
      <c r="CC14453">
        <v>-82.911900000000003</v>
      </c>
      <c r="CD14453" t="s">
        <v>576</v>
      </c>
      <c r="CE14453">
        <v>-75.650999999999996</v>
      </c>
      <c r="CF14453">
        <v>-7.8954000000000004</v>
      </c>
      <c r="CG14453">
        <v>114.2903</v>
      </c>
      <c r="CH14453">
        <v>21653.190999999999</v>
      </c>
      <c r="CI14453" s="7">
        <v>88927.084000000003</v>
      </c>
      <c r="CJ14453">
        <v>2982.6350000000002</v>
      </c>
      <c r="CK14453">
        <v>2982.6350000000002</v>
      </c>
      <c r="CL14453">
        <v>-75.650999999999996</v>
      </c>
      <c r="CM14453">
        <v>-82.911000000000001</v>
      </c>
      <c r="CP14453" s="9">
        <v>32.204000000000001</v>
      </c>
      <c r="CQ14453" s="9">
        <v>33.564999999999998</v>
      </c>
      <c r="CR14453" s="9">
        <v>34.93</v>
      </c>
      <c r="CS14453">
        <v>2.13</v>
      </c>
      <c r="CT14453">
        <v>2.04</v>
      </c>
      <c r="CU14453">
        <v>0.10100000000000001</v>
      </c>
      <c r="CV14453">
        <v>0.10100000000000001</v>
      </c>
      <c r="CW14453">
        <v>0.10100000000000001</v>
      </c>
      <c r="CX14453">
        <v>99.222999999999999</v>
      </c>
      <c r="CY14453">
        <v>10.679</v>
      </c>
      <c r="DB14453" s="10">
        <v>45.020091900416219</v>
      </c>
      <c r="DC14453" s="9">
        <v>3013607.24</v>
      </c>
      <c r="DD14453" s="10">
        <v>1.6774919216082051E-2</v>
      </c>
      <c r="DE14453" s="12">
        <v>97983.97</v>
      </c>
      <c r="DF14453" s="9">
        <v>3.6414249999999999</v>
      </c>
      <c r="DG14453" s="13">
        <v>3.6659190000000001</v>
      </c>
      <c r="DH14453">
        <v>96.176471000000006</v>
      </c>
      <c r="DK14453">
        <v>-0.4586032103090466</v>
      </c>
      <c r="DL14453">
        <v>0.14177735245384082</v>
      </c>
      <c r="DM14453">
        <v>4.7114384695800413E-2</v>
      </c>
      <c r="DN14453">
        <v>0.14110600560050252</v>
      </c>
    </row>
    <row r="14454" spans="1:118" x14ac:dyDescent="0.25">
      <c r="A14454" s="1">
        <v>45594</v>
      </c>
      <c r="B14454" t="s">
        <v>431</v>
      </c>
      <c r="C14454">
        <v>8.25</v>
      </c>
      <c r="D14454" t="s">
        <v>432</v>
      </c>
      <c r="E14454" t="s">
        <v>420</v>
      </c>
      <c r="F14454" t="s">
        <v>421</v>
      </c>
      <c r="I14454">
        <v>94.020040575243925</v>
      </c>
      <c r="J14454">
        <v>12062.09</v>
      </c>
      <c r="M14454">
        <v>95540</v>
      </c>
      <c r="N14454">
        <v>120070</v>
      </c>
      <c r="O14454">
        <v>152154</v>
      </c>
      <c r="P14454">
        <v>142924</v>
      </c>
      <c r="S14454">
        <v>76.069999999999993</v>
      </c>
      <c r="T14454">
        <v>550478.09905183001</v>
      </c>
      <c r="U14454">
        <v>5.52297193548387</v>
      </c>
      <c r="X14454">
        <v>0.97919199999999995</v>
      </c>
      <c r="Y14454">
        <v>0.48721100000000001</v>
      </c>
      <c r="Z14454">
        <v>7.8431369999999996</v>
      </c>
      <c r="AA14454">
        <v>6.041131</v>
      </c>
      <c r="AB14454">
        <v>8.6</v>
      </c>
      <c r="AC14454">
        <v>9.1300000000000008</v>
      </c>
      <c r="AD14454">
        <v>7.23</v>
      </c>
      <c r="AE14454">
        <v>7.23</v>
      </c>
      <c r="AF14454" s="4">
        <v>8.1966666666666672</v>
      </c>
      <c r="AG14454" s="4">
        <v>8.1641666666666666</v>
      </c>
      <c r="AH14454" s="4">
        <v>8.1834782608695669</v>
      </c>
      <c r="AI14454" s="4">
        <v>7.9109374999999975</v>
      </c>
      <c r="AJ14454" s="4">
        <v>7.8713008130081317</v>
      </c>
      <c r="AK14454" s="4">
        <v>8.2654940711462466</v>
      </c>
      <c r="AL14454" s="6">
        <v>8.25</v>
      </c>
      <c r="AM14454" s="6">
        <v>8.3000000000000007</v>
      </c>
      <c r="AN14454" s="6">
        <v>8.6</v>
      </c>
      <c r="AO14454" s="6">
        <v>8.6</v>
      </c>
      <c r="AP14454" s="6">
        <v>8.6199999999999992</v>
      </c>
      <c r="AQ14454" s="6">
        <v>9.1199999999999992</v>
      </c>
      <c r="AR14454">
        <v>8.14</v>
      </c>
      <c r="AS14454">
        <v>8.01</v>
      </c>
      <c r="AT14454">
        <v>8</v>
      </c>
      <c r="AU14454">
        <v>7.3</v>
      </c>
      <c r="AV14454">
        <v>7.3</v>
      </c>
      <c r="AW14454">
        <v>7.3</v>
      </c>
      <c r="AZ14454" t="s">
        <v>23</v>
      </c>
      <c r="BA14454" t="s">
        <v>23</v>
      </c>
      <c r="BB14454" t="s">
        <v>23</v>
      </c>
      <c r="BC14454" t="s">
        <v>23</v>
      </c>
      <c r="BD14454" t="s">
        <v>23</v>
      </c>
      <c r="BE14454" t="s">
        <v>23</v>
      </c>
      <c r="BF14454">
        <v>4.8000000000000001E-2</v>
      </c>
      <c r="BG14454" t="s">
        <v>23</v>
      </c>
      <c r="BH14454" t="s">
        <v>23</v>
      </c>
      <c r="BI14454" t="s">
        <v>23</v>
      </c>
      <c r="BJ14454" t="s">
        <v>23</v>
      </c>
      <c r="BK14454" t="s">
        <v>23</v>
      </c>
      <c r="BN14454">
        <v>6.55151515151515</v>
      </c>
      <c r="BO14454">
        <v>-18.2</v>
      </c>
      <c r="BP14454">
        <v>-3.9790000000000001</v>
      </c>
      <c r="BQ14454">
        <v>1.53</v>
      </c>
      <c r="BR14454">
        <v>0.58099999999999996</v>
      </c>
      <c r="BS14454">
        <v>0.125</v>
      </c>
      <c r="BV14454">
        <v>23.745999999999999</v>
      </c>
      <c r="BW14454">
        <v>23.745999999999999</v>
      </c>
      <c r="BX14454">
        <v>12.236000000000001</v>
      </c>
      <c r="BY14454">
        <v>2.1259999999999999</v>
      </c>
      <c r="BZ14454">
        <v>122.006</v>
      </c>
      <c r="CA14454">
        <v>5.2430000000000003</v>
      </c>
      <c r="CB14454" t="s">
        <v>576</v>
      </c>
      <c r="CC14454" t="s">
        <v>576</v>
      </c>
      <c r="CD14454">
        <v>2.028</v>
      </c>
      <c r="CE14454">
        <v>-48.689</v>
      </c>
      <c r="CF14454" t="s">
        <v>576</v>
      </c>
      <c r="CG14454" t="s">
        <v>576</v>
      </c>
      <c r="CH14454">
        <v>33561.233999999997</v>
      </c>
      <c r="CI14454" s="7">
        <v>41110.343999999997</v>
      </c>
      <c r="CJ14454">
        <v>8894.2150000000001</v>
      </c>
      <c r="CK14454">
        <v>8894.2150000000001</v>
      </c>
      <c r="CL14454">
        <v>-18.363</v>
      </c>
      <c r="CM14454" t="s">
        <v>576</v>
      </c>
      <c r="CP14454" s="9">
        <v>60.067</v>
      </c>
      <c r="CQ14454" s="9">
        <v>59.326000000000001</v>
      </c>
      <c r="CR14454" s="9">
        <v>58.506999999999998</v>
      </c>
      <c r="CS14454">
        <v>2.8849999999999998</v>
      </c>
      <c r="CT14454">
        <v>2.831</v>
      </c>
      <c r="CU14454">
        <v>7.4999999999999997E-2</v>
      </c>
      <c r="CV14454">
        <v>7.1999999999999995E-2</v>
      </c>
      <c r="CW14454">
        <v>7.4999999999999997E-2</v>
      </c>
      <c r="CX14454">
        <v>52.033000000000001</v>
      </c>
      <c r="CY14454">
        <v>5.593</v>
      </c>
      <c r="DB14454" s="10">
        <v>26.190678435898413</v>
      </c>
      <c r="DC14454" s="9">
        <v>2369285.0729999999</v>
      </c>
      <c r="DD14454" s="10">
        <v>1.704888342070773E-2</v>
      </c>
      <c r="DE14454" s="12">
        <v>71295.031000000003</v>
      </c>
      <c r="DF14454" s="9">
        <v>8.5848069999999996</v>
      </c>
      <c r="DG14454" s="13">
        <v>8.6297069999999998</v>
      </c>
      <c r="DH14454">
        <v>42.96875</v>
      </c>
      <c r="DK14454">
        <v>0.47042552944129512</v>
      </c>
      <c r="DL14454">
        <v>0.135644112504305</v>
      </c>
      <c r="DM14454">
        <v>0.10207264601162261</v>
      </c>
      <c r="DN14454">
        <v>0.25171095371737479</v>
      </c>
    </row>
    <row r="14455" spans="1:118" x14ac:dyDescent="0.25">
      <c r="A14455" s="1">
        <v>45594</v>
      </c>
      <c r="B14455" t="s">
        <v>433</v>
      </c>
      <c r="C14455">
        <v>11</v>
      </c>
      <c r="D14455" t="s">
        <v>434</v>
      </c>
      <c r="E14455" t="s">
        <v>435</v>
      </c>
      <c r="F14455" t="s">
        <v>421</v>
      </c>
      <c r="I14455">
        <v>94.020040575243925</v>
      </c>
      <c r="J14455">
        <v>12062.09</v>
      </c>
      <c r="M14455">
        <v>26812</v>
      </c>
      <c r="N14455">
        <v>46169</v>
      </c>
      <c r="O14455">
        <v>56894</v>
      </c>
      <c r="P14455">
        <v>77809</v>
      </c>
      <c r="S14455">
        <v>76.069999999999993</v>
      </c>
      <c r="T14455">
        <v>550478.09905183001</v>
      </c>
      <c r="U14455">
        <v>5.52297193548387</v>
      </c>
      <c r="X14455">
        <v>0.36496400000000001</v>
      </c>
      <c r="Y14455">
        <v>-5.8219180000000001</v>
      </c>
      <c r="Z14455">
        <v>-1.079137</v>
      </c>
      <c r="AA14455">
        <v>1.1029409999999999</v>
      </c>
      <c r="AB14455">
        <v>11.92</v>
      </c>
      <c r="AC14455">
        <v>12.58</v>
      </c>
      <c r="AD14455">
        <v>10.9</v>
      </c>
      <c r="AE14455">
        <v>9.93</v>
      </c>
      <c r="AF14455" s="4">
        <v>10.99</v>
      </c>
      <c r="AG14455" s="4">
        <v>10.994999999999999</v>
      </c>
      <c r="AH14455" s="4">
        <v>11.205217391304346</v>
      </c>
      <c r="AI14455" s="4">
        <v>11.216562500000002</v>
      </c>
      <c r="AJ14455" s="4">
        <v>10.96170731707317</v>
      </c>
      <c r="AK14455" s="4">
        <v>11.003596837944654</v>
      </c>
      <c r="AL14455" s="6">
        <v>11</v>
      </c>
      <c r="AM14455" s="6">
        <v>11.06</v>
      </c>
      <c r="AN14455" s="6">
        <v>11.92</v>
      </c>
      <c r="AO14455" s="6">
        <v>11.92</v>
      </c>
      <c r="AP14455" s="6">
        <v>11.92</v>
      </c>
      <c r="AQ14455" s="6">
        <v>11.92</v>
      </c>
      <c r="AR14455">
        <v>10.96</v>
      </c>
      <c r="AS14455">
        <v>10.96</v>
      </c>
      <c r="AT14455">
        <v>10.96</v>
      </c>
      <c r="AU14455">
        <v>10.96</v>
      </c>
      <c r="AV14455">
        <v>9.98</v>
      </c>
      <c r="AW14455">
        <v>9.98</v>
      </c>
      <c r="AZ14455" t="s">
        <v>23</v>
      </c>
      <c r="BA14455" t="s">
        <v>23</v>
      </c>
      <c r="BB14455" t="s">
        <v>23</v>
      </c>
      <c r="BC14455" t="s">
        <v>23</v>
      </c>
      <c r="BD14455" t="s">
        <v>23</v>
      </c>
      <c r="BE14455" t="s">
        <v>23</v>
      </c>
      <c r="BF14455">
        <v>0.152</v>
      </c>
      <c r="BG14455" t="s">
        <v>23</v>
      </c>
      <c r="BH14455" t="s">
        <v>23</v>
      </c>
      <c r="BI14455" t="s">
        <v>23</v>
      </c>
      <c r="BJ14455" t="s">
        <v>23</v>
      </c>
      <c r="BK14455" t="s">
        <v>23</v>
      </c>
      <c r="BN14455">
        <v>5.8181818181818201</v>
      </c>
      <c r="BO14455">
        <v>-8.5719999999999992</v>
      </c>
      <c r="BP14455">
        <v>15.47</v>
      </c>
      <c r="BQ14455">
        <v>0</v>
      </c>
      <c r="BR14455">
        <v>0.64</v>
      </c>
      <c r="BS14455">
        <v>0.16</v>
      </c>
      <c r="BV14455">
        <v>3.9039999999999999</v>
      </c>
      <c r="BW14455">
        <v>3.9039999999999999</v>
      </c>
      <c r="BX14455">
        <v>7.7569999999999997</v>
      </c>
      <c r="BY14455">
        <v>6.327</v>
      </c>
      <c r="BZ14455">
        <v>23.33</v>
      </c>
      <c r="CA14455">
        <v>3.7869999999999999</v>
      </c>
      <c r="CB14455">
        <v>-4.1760000000000002</v>
      </c>
      <c r="CC14455">
        <v>-4.1760000000000002</v>
      </c>
      <c r="CD14455">
        <v>11.055</v>
      </c>
      <c r="CE14455">
        <v>9.4689999999999994</v>
      </c>
      <c r="CF14455">
        <v>-15.965</v>
      </c>
      <c r="CG14455">
        <v>11.147</v>
      </c>
      <c r="CH14455">
        <v>36298.504999999997</v>
      </c>
      <c r="CI14455" s="7">
        <v>33158.623</v>
      </c>
      <c r="CJ14455">
        <v>7746.0619999999999</v>
      </c>
      <c r="CK14455">
        <v>7746.0619999999999</v>
      </c>
      <c r="CL14455">
        <v>9.4689999999999994</v>
      </c>
      <c r="CM14455">
        <v>-4.1760000000000002</v>
      </c>
      <c r="CP14455" s="9">
        <v>84.097999999999999</v>
      </c>
      <c r="CQ14455" s="9">
        <v>84.2</v>
      </c>
      <c r="CR14455" s="9">
        <v>84.304000000000002</v>
      </c>
      <c r="CS14455">
        <v>4.2060000000000004</v>
      </c>
      <c r="CT14455">
        <v>4.1289999999999996</v>
      </c>
      <c r="CU14455">
        <v>7.9000000000000001E-2</v>
      </c>
      <c r="CV14455">
        <v>7.8E-2</v>
      </c>
      <c r="CW14455">
        <v>7.9000000000000001E-2</v>
      </c>
      <c r="CX14455">
        <v>54.215000000000003</v>
      </c>
      <c r="CY14455">
        <v>4.6840000000000002</v>
      </c>
      <c r="DB14455" s="10">
        <v>27.888734402852048</v>
      </c>
      <c r="DC14455" s="9">
        <v>857251.03500000003</v>
      </c>
      <c r="DD14455" s="10">
        <v>1.8250873269578496E-2</v>
      </c>
      <c r="DE14455" s="12">
        <v>-36423.14</v>
      </c>
      <c r="DF14455" s="9">
        <v>8.2956260000000004</v>
      </c>
      <c r="DG14455" s="13">
        <v>8.4615379999999991</v>
      </c>
      <c r="DH14455">
        <v>18.092105</v>
      </c>
      <c r="DK14455">
        <v>8.6066310542204066E-2</v>
      </c>
      <c r="DL14455">
        <v>0.21409681978155781</v>
      </c>
      <c r="DM14455">
        <v>0.17044148595875422</v>
      </c>
      <c r="DN14455">
        <v>0.31282783717469625</v>
      </c>
    </row>
    <row r="14456" spans="1:118" x14ac:dyDescent="0.25">
      <c r="A14456" s="1">
        <v>45594</v>
      </c>
      <c r="B14456" t="s">
        <v>436</v>
      </c>
      <c r="C14456">
        <v>3.86</v>
      </c>
      <c r="D14456" t="s">
        <v>437</v>
      </c>
      <c r="E14456" t="s">
        <v>251</v>
      </c>
      <c r="F14456" t="s">
        <v>438</v>
      </c>
      <c r="I14456">
        <v>245.8457666620987</v>
      </c>
      <c r="J14456">
        <v>12062.09</v>
      </c>
      <c r="M14456">
        <v>6215842</v>
      </c>
      <c r="N14456">
        <v>13036457</v>
      </c>
      <c r="O14456">
        <v>8582902</v>
      </c>
      <c r="P14456">
        <v>7664758</v>
      </c>
      <c r="S14456">
        <v>76.069999999999993</v>
      </c>
      <c r="T14456">
        <v>550478.09905183001</v>
      </c>
      <c r="U14456">
        <v>5.52297193548387</v>
      </c>
      <c r="X14456">
        <v>0</v>
      </c>
      <c r="Y14456">
        <v>-1.025641</v>
      </c>
      <c r="Z14456">
        <v>8.7323939999999993</v>
      </c>
      <c r="AA14456">
        <v>116.853933</v>
      </c>
      <c r="AB14456">
        <v>4.16</v>
      </c>
      <c r="AC14456">
        <v>4.16</v>
      </c>
      <c r="AD14456">
        <v>2.94</v>
      </c>
      <c r="AE14456">
        <v>1.73</v>
      </c>
      <c r="AF14456" s="4">
        <v>3.85</v>
      </c>
      <c r="AG14456" s="4">
        <v>3.8641666666666672</v>
      </c>
      <c r="AH14456" s="4">
        <v>3.8273913043478256</v>
      </c>
      <c r="AI14456" s="4">
        <v>3.5281250000000006</v>
      </c>
      <c r="AJ14456" s="4">
        <v>3.4460975609756086</v>
      </c>
      <c r="AK14456" s="4">
        <v>2.8474703557312244</v>
      </c>
      <c r="AL14456" s="6">
        <v>3.89</v>
      </c>
      <c r="AM14456" s="6">
        <v>3.92</v>
      </c>
      <c r="AN14456" s="6">
        <v>4.08</v>
      </c>
      <c r="AO14456" s="6">
        <v>4.08</v>
      </c>
      <c r="AP14456" s="6">
        <v>4.08</v>
      </c>
      <c r="AQ14456" s="6">
        <v>4.08</v>
      </c>
      <c r="AR14456">
        <v>3.78</v>
      </c>
      <c r="AS14456">
        <v>3.78</v>
      </c>
      <c r="AT14456">
        <v>3.55</v>
      </c>
      <c r="AU14456">
        <v>3.02</v>
      </c>
      <c r="AV14456">
        <v>3.02</v>
      </c>
      <c r="AW14456">
        <v>1.78</v>
      </c>
      <c r="AZ14456" t="s">
        <v>23</v>
      </c>
      <c r="BA14456" t="s">
        <v>23</v>
      </c>
      <c r="BB14456" t="s">
        <v>23</v>
      </c>
      <c r="BC14456" t="s">
        <v>23</v>
      </c>
      <c r="BD14456" t="s">
        <v>23</v>
      </c>
      <c r="BE14456" t="s">
        <v>23</v>
      </c>
      <c r="BF14456">
        <v>-1E-3</v>
      </c>
      <c r="BG14456" t="s">
        <v>23</v>
      </c>
      <c r="BH14456" t="s">
        <v>23</v>
      </c>
      <c r="BI14456" t="s">
        <v>23</v>
      </c>
      <c r="BJ14456" t="s">
        <v>23</v>
      </c>
      <c r="BK14456" t="s">
        <v>23</v>
      </c>
      <c r="BN14456">
        <v>0</v>
      </c>
      <c r="BO14456" t="s">
        <v>23</v>
      </c>
      <c r="BP14456" t="s">
        <v>23</v>
      </c>
      <c r="BQ14456" t="s">
        <v>23</v>
      </c>
      <c r="BR14456" t="s">
        <v>23</v>
      </c>
      <c r="BS14456" t="s">
        <v>23</v>
      </c>
      <c r="BV14456">
        <v>4.9710000000000001</v>
      </c>
      <c r="BW14456">
        <v>8.8409999999999993</v>
      </c>
      <c r="BX14456">
        <v>11.558</v>
      </c>
      <c r="BY14456">
        <v>12.416</v>
      </c>
      <c r="BZ14456">
        <v>-9.9689999999999994</v>
      </c>
      <c r="CA14456">
        <v>-8.1440000000000001</v>
      </c>
      <c r="CB14456" t="s">
        <v>576</v>
      </c>
      <c r="CC14456" t="s">
        <v>576</v>
      </c>
      <c r="CD14456">
        <v>26.628</v>
      </c>
      <c r="CE14456">
        <v>-55.756999999999998</v>
      </c>
      <c r="CF14456">
        <v>62.688000000000002</v>
      </c>
      <c r="CG14456">
        <v>-16.9512</v>
      </c>
      <c r="CH14456">
        <v>-13890.857</v>
      </c>
      <c r="CI14456" s="7">
        <v>-30837.648000000001</v>
      </c>
      <c r="CJ14456">
        <v>-745.96100000000001</v>
      </c>
      <c r="CK14456">
        <v>1595.693</v>
      </c>
      <c r="CL14456">
        <v>-54.954999999999998</v>
      </c>
      <c r="CM14456" t="s">
        <v>576</v>
      </c>
      <c r="CP14456" s="9">
        <v>1.881</v>
      </c>
      <c r="CQ14456" s="9">
        <v>1.4430000000000001</v>
      </c>
      <c r="CR14456" s="9">
        <v>0.96799999999999997</v>
      </c>
      <c r="CS14456">
        <v>0.77600000000000002</v>
      </c>
      <c r="CT14456">
        <v>0.39600000000000002</v>
      </c>
      <c r="CU14456">
        <v>0.33700000000000002</v>
      </c>
      <c r="CV14456">
        <v>0.33800000000000002</v>
      </c>
      <c r="CW14456">
        <v>0.33700000000000002</v>
      </c>
      <c r="CX14456">
        <v>64.998000000000005</v>
      </c>
      <c r="CY14456">
        <v>4.0309999999999997</v>
      </c>
      <c r="DB14456" s="10">
        <v>7.2461221934369604</v>
      </c>
      <c r="DC14456" s="9">
        <v>1538343.4169999999</v>
      </c>
      <c r="DD14456" s="10">
        <v>1.0909149943078024E-2</v>
      </c>
      <c r="DE14456" s="12">
        <v>34050.811999999998</v>
      </c>
      <c r="DF14456" s="9">
        <v>4.6618360000000001</v>
      </c>
      <c r="DG14456" s="13">
        <v>4.7073169999999998</v>
      </c>
      <c r="DH14456" t="s">
        <v>576</v>
      </c>
      <c r="DK14456">
        <v>1.6546962394224054</v>
      </c>
      <c r="DL14456">
        <v>0.37285847939938443</v>
      </c>
      <c r="DM14456">
        <v>0.32035129478126079</v>
      </c>
      <c r="DN14456">
        <v>0.83862751481068465</v>
      </c>
    </row>
    <row r="14457" spans="1:118" x14ac:dyDescent="0.25">
      <c r="A14457" s="1">
        <v>45594</v>
      </c>
      <c r="B14457" t="s">
        <v>439</v>
      </c>
      <c r="C14457">
        <v>3.51</v>
      </c>
      <c r="D14457" t="s">
        <v>440</v>
      </c>
      <c r="E14457" t="s">
        <v>441</v>
      </c>
      <c r="F14457" t="s">
        <v>438</v>
      </c>
      <c r="I14457">
        <v>245.8457666620987</v>
      </c>
      <c r="J14457">
        <v>12062.09</v>
      </c>
      <c r="M14457">
        <v>6180319</v>
      </c>
      <c r="N14457">
        <v>6106794</v>
      </c>
      <c r="O14457">
        <v>4528946</v>
      </c>
      <c r="P14457">
        <v>3514177</v>
      </c>
      <c r="S14457">
        <v>76.069999999999993</v>
      </c>
      <c r="T14457">
        <v>550478.09905183001</v>
      </c>
      <c r="U14457">
        <v>5.52297193548387</v>
      </c>
      <c r="X14457">
        <v>-6.648936</v>
      </c>
      <c r="Y14457">
        <v>0.86206899999999997</v>
      </c>
      <c r="Z14457">
        <v>-1.1267609999999999</v>
      </c>
      <c r="AA14457">
        <v>26.258993</v>
      </c>
      <c r="AB14457">
        <v>3.85</v>
      </c>
      <c r="AC14457">
        <v>4.2300000000000004</v>
      </c>
      <c r="AD14457">
        <v>3.04</v>
      </c>
      <c r="AE14457">
        <v>2.74</v>
      </c>
      <c r="AF14457" s="4">
        <v>3.625</v>
      </c>
      <c r="AG14457" s="4">
        <v>3.6233333333333331</v>
      </c>
      <c r="AH14457" s="4">
        <v>3.5108695652173911</v>
      </c>
      <c r="AI14457" s="4">
        <v>3.3943749999999993</v>
      </c>
      <c r="AJ14457" s="4">
        <v>3.4395121951219503</v>
      </c>
      <c r="AK14457" s="4">
        <v>3.4365217391304341</v>
      </c>
      <c r="AL14457" s="6">
        <v>3.76</v>
      </c>
      <c r="AM14457" s="6">
        <v>3.76</v>
      </c>
      <c r="AN14457" s="6">
        <v>3.76</v>
      </c>
      <c r="AO14457" s="6">
        <v>3.76</v>
      </c>
      <c r="AP14457" s="6">
        <v>4.0199999999999996</v>
      </c>
      <c r="AQ14457" s="6">
        <v>4.17</v>
      </c>
      <c r="AR14457">
        <v>3.51</v>
      </c>
      <c r="AS14457">
        <v>3.51</v>
      </c>
      <c r="AT14457">
        <v>3.23</v>
      </c>
      <c r="AU14457">
        <v>3.07</v>
      </c>
      <c r="AV14457">
        <v>3.07</v>
      </c>
      <c r="AW14457">
        <v>2.78</v>
      </c>
      <c r="AZ14457" t="s">
        <v>23</v>
      </c>
      <c r="BA14457" t="s">
        <v>23</v>
      </c>
      <c r="BB14457">
        <v>3.7915869980879502</v>
      </c>
      <c r="BC14457" t="s">
        <v>23</v>
      </c>
      <c r="BD14457" t="s">
        <v>23</v>
      </c>
      <c r="BE14457" t="s">
        <v>23</v>
      </c>
      <c r="BF14457">
        <v>-2.1999999999999999E-2</v>
      </c>
      <c r="BG14457" t="s">
        <v>23</v>
      </c>
      <c r="BH14457" t="s">
        <v>23</v>
      </c>
      <c r="BI14457" t="s">
        <v>23</v>
      </c>
      <c r="BJ14457" t="s">
        <v>23</v>
      </c>
      <c r="BK14457" t="s">
        <v>23</v>
      </c>
      <c r="BN14457">
        <v>0</v>
      </c>
      <c r="BO14457" t="s">
        <v>23</v>
      </c>
      <c r="BP14457" t="s">
        <v>23</v>
      </c>
      <c r="BQ14457" t="s">
        <v>23</v>
      </c>
      <c r="BR14457" t="s">
        <v>23</v>
      </c>
      <c r="BS14457" t="s">
        <v>23</v>
      </c>
      <c r="BV14457">
        <v>23.734999999999999</v>
      </c>
      <c r="BW14457">
        <v>-22.463999999999999</v>
      </c>
      <c r="BX14457">
        <v>-40.947000000000003</v>
      </c>
      <c r="BY14457">
        <v>-6.899</v>
      </c>
      <c r="BZ14457">
        <v>51.337000000000003</v>
      </c>
      <c r="CA14457">
        <v>34.902000000000001</v>
      </c>
      <c r="CB14457">
        <v>57.698</v>
      </c>
      <c r="CC14457" t="s">
        <v>576</v>
      </c>
      <c r="CD14457">
        <v>149.965</v>
      </c>
      <c r="CE14457">
        <v>-41.165999999999997</v>
      </c>
      <c r="CF14457" t="s">
        <v>576</v>
      </c>
      <c r="CG14457">
        <v>-6.9577</v>
      </c>
      <c r="CH14457">
        <v>-4245.4449999999997</v>
      </c>
      <c r="CI14457" s="7">
        <v>-7215.933</v>
      </c>
      <c r="CJ14457">
        <v>-3766.3049999999998</v>
      </c>
      <c r="CK14457">
        <v>-1539.9449999999999</v>
      </c>
      <c r="CL14457">
        <v>-41.165999999999997</v>
      </c>
      <c r="CM14457">
        <v>57.692999999999998</v>
      </c>
      <c r="CP14457" s="9">
        <v>-6.7380000000000004</v>
      </c>
      <c r="CQ14457" s="9">
        <v>-7.4820000000000002</v>
      </c>
      <c r="CR14457" s="9">
        <v>-3.6509999999999998</v>
      </c>
      <c r="CS14457">
        <v>-1.9970000000000001</v>
      </c>
      <c r="CT14457">
        <v>-1.726</v>
      </c>
      <c r="CU14457">
        <v>0.41</v>
      </c>
      <c r="CV14457">
        <v>0.38700000000000001</v>
      </c>
      <c r="CW14457">
        <v>0.41</v>
      </c>
      <c r="CX14457">
        <v>20.102</v>
      </c>
      <c r="CY14457">
        <v>4.1289999999999996</v>
      </c>
      <c r="DB14457" s="10">
        <v>6.1465592185592186</v>
      </c>
      <c r="DC14457" s="9">
        <v>229138.20499999999</v>
      </c>
      <c r="DD14457" s="10">
        <v>1.6477060209143211E-2</v>
      </c>
      <c r="DE14457" s="12">
        <v>-14032.164000000001</v>
      </c>
      <c r="DF14457" s="9">
        <v>6.2123889999999999</v>
      </c>
      <c r="DG14457" s="13">
        <v>7.1926230000000002</v>
      </c>
      <c r="DH14457" t="s">
        <v>576</v>
      </c>
      <c r="DK14457">
        <v>-0.26862241769675976</v>
      </c>
      <c r="DL14457">
        <v>-0.17017806871580404</v>
      </c>
      <c r="DM14457">
        <v>0.37054403287732235</v>
      </c>
      <c r="DN14457">
        <v>1.0737795061044275</v>
      </c>
    </row>
    <row r="14458" spans="1:118" x14ac:dyDescent="0.25">
      <c r="A14458" s="1">
        <v>45594</v>
      </c>
      <c r="B14458" t="s">
        <v>442</v>
      </c>
      <c r="C14458">
        <v>279</v>
      </c>
      <c r="D14458" t="s">
        <v>443</v>
      </c>
      <c r="E14458" t="s">
        <v>444</v>
      </c>
      <c r="F14458" t="s">
        <v>438</v>
      </c>
      <c r="I14458">
        <v>245.8457666620987</v>
      </c>
      <c r="J14458">
        <v>12062.09</v>
      </c>
      <c r="M14458">
        <v>87585</v>
      </c>
      <c r="N14458">
        <v>123937</v>
      </c>
      <c r="O14458">
        <v>159460</v>
      </c>
      <c r="P14458">
        <v>851943</v>
      </c>
      <c r="S14458">
        <v>76.069999999999993</v>
      </c>
      <c r="T14458">
        <v>550478.09905183001</v>
      </c>
      <c r="U14458">
        <v>5.52297193548387</v>
      </c>
      <c r="X14458">
        <v>0.14357500000000001</v>
      </c>
      <c r="Y14458">
        <v>-2.379286</v>
      </c>
      <c r="Z14458">
        <v>-10.404624</v>
      </c>
      <c r="AA14458">
        <v>110.40724</v>
      </c>
      <c r="AB14458">
        <v>317</v>
      </c>
      <c r="AC14458">
        <v>328</v>
      </c>
      <c r="AD14458">
        <v>266</v>
      </c>
      <c r="AE14458">
        <v>116.6</v>
      </c>
      <c r="AF14458" s="4">
        <v>278.26666666666671</v>
      </c>
      <c r="AG14458" s="4">
        <v>280.48333333333329</v>
      </c>
      <c r="AH14458" s="4">
        <v>280.2086956521739</v>
      </c>
      <c r="AI14458" s="4">
        <v>288.99375000000003</v>
      </c>
      <c r="AJ14458" s="4">
        <v>290.08455284552821</v>
      </c>
      <c r="AK14458" s="4">
        <v>252.38879999999997</v>
      </c>
      <c r="AL14458" s="6">
        <v>283.60000000000002</v>
      </c>
      <c r="AM14458" s="6">
        <v>287</v>
      </c>
      <c r="AN14458" s="6">
        <v>292.8</v>
      </c>
      <c r="AO14458" s="6">
        <v>314</v>
      </c>
      <c r="AP14458" s="6">
        <v>325.8</v>
      </c>
      <c r="AQ14458" s="6">
        <v>325.8</v>
      </c>
      <c r="AR14458">
        <v>273.2</v>
      </c>
      <c r="AS14458">
        <v>273.2</v>
      </c>
      <c r="AT14458">
        <v>266</v>
      </c>
      <c r="AU14458">
        <v>266</v>
      </c>
      <c r="AV14458">
        <v>252.6</v>
      </c>
      <c r="AW14458">
        <v>128</v>
      </c>
      <c r="AZ14458">
        <v>6</v>
      </c>
      <c r="BA14458">
        <v>263.53332999999998</v>
      </c>
      <c r="BB14458">
        <v>2.2173834124399199</v>
      </c>
      <c r="BC14458">
        <v>-9.3890502793296093</v>
      </c>
      <c r="BD14458" t="s">
        <v>23</v>
      </c>
      <c r="BE14458" t="s">
        <v>23</v>
      </c>
      <c r="BF14458">
        <v>1.94</v>
      </c>
      <c r="BG14458">
        <v>13.597246127366599</v>
      </c>
      <c r="BH14458" t="s">
        <v>23</v>
      </c>
      <c r="BI14458" t="s">
        <v>23</v>
      </c>
      <c r="BJ14458" t="s">
        <v>23</v>
      </c>
      <c r="BK14458" t="s">
        <v>23</v>
      </c>
      <c r="BN14458">
        <v>1.6917562724014299</v>
      </c>
      <c r="BO14458" t="s">
        <v>23</v>
      </c>
      <c r="BP14458" t="s">
        <v>23</v>
      </c>
      <c r="BQ14458" t="s">
        <v>23</v>
      </c>
      <c r="BR14458">
        <v>1.51</v>
      </c>
      <c r="BS14458">
        <v>1.45</v>
      </c>
      <c r="BV14458">
        <v>19.486999999999998</v>
      </c>
      <c r="BW14458">
        <v>33.106999999999999</v>
      </c>
      <c r="BX14458">
        <v>16.489000000000001</v>
      </c>
      <c r="BY14458">
        <v>19.062000000000001</v>
      </c>
      <c r="BZ14458">
        <v>27.071999999999999</v>
      </c>
      <c r="CA14458">
        <v>42.015999999999998</v>
      </c>
      <c r="CB14458">
        <v>42.646999999999998</v>
      </c>
      <c r="CC14458">
        <v>99.764200000000002</v>
      </c>
      <c r="CD14458">
        <v>59.850999999999999</v>
      </c>
      <c r="CE14458">
        <v>40.645000000000003</v>
      </c>
      <c r="CF14458">
        <v>-0.52900000000000003</v>
      </c>
      <c r="CG14458">
        <v>-99.880300000000005</v>
      </c>
      <c r="CH14458">
        <v>509716</v>
      </c>
      <c r="CI14458" s="7">
        <v>362412</v>
      </c>
      <c r="CJ14458">
        <v>155452</v>
      </c>
      <c r="CK14458">
        <v>208446</v>
      </c>
      <c r="CL14458">
        <v>40.645000000000003</v>
      </c>
      <c r="CM14458">
        <v>42.85</v>
      </c>
      <c r="CP14458" s="9">
        <v>44.658000000000001</v>
      </c>
      <c r="CQ14458" s="9">
        <v>43.984999999999999</v>
      </c>
      <c r="CR14458" s="9">
        <v>40.268999999999998</v>
      </c>
      <c r="CS14458">
        <v>16.071000000000002</v>
      </c>
      <c r="CT14458">
        <v>14.134</v>
      </c>
      <c r="CU14458">
        <v>0.50600000000000001</v>
      </c>
      <c r="CV14458" t="s">
        <v>23</v>
      </c>
      <c r="CW14458">
        <v>0.50600000000000001</v>
      </c>
      <c r="CX14458">
        <v>126.386</v>
      </c>
      <c r="CY14458">
        <v>1.5960000000000001</v>
      </c>
      <c r="DB14458" s="10">
        <v>9.9653225806451609</v>
      </c>
      <c r="DC14458" s="9">
        <v>3096985</v>
      </c>
      <c r="DD14458" s="10">
        <v>7.1820173491314934E-2</v>
      </c>
      <c r="DE14458" s="12">
        <v>195328.625</v>
      </c>
      <c r="DF14458" s="9">
        <v>13.656388</v>
      </c>
      <c r="DG14458" s="13">
        <v>13.784585</v>
      </c>
      <c r="DH14458">
        <v>35.953608000000003</v>
      </c>
      <c r="DK14458">
        <v>-2.2951935635105124E-2</v>
      </c>
      <c r="DL14458">
        <v>0.88818090690375417</v>
      </c>
      <c r="DM14458">
        <v>0.88818090690375417</v>
      </c>
      <c r="DN14458" t="s">
        <v>23</v>
      </c>
    </row>
    <row r="14459" spans="1:118" x14ac:dyDescent="0.25">
      <c r="A14459" s="1">
        <v>45594</v>
      </c>
      <c r="B14459" t="s">
        <v>445</v>
      </c>
      <c r="C14459">
        <v>30.75</v>
      </c>
      <c r="D14459" t="s">
        <v>446</v>
      </c>
      <c r="E14459" t="s">
        <v>447</v>
      </c>
      <c r="F14459" t="s">
        <v>438</v>
      </c>
      <c r="I14459">
        <v>245.8457666620987</v>
      </c>
      <c r="J14459">
        <v>12062.09</v>
      </c>
      <c r="M14459">
        <v>593573</v>
      </c>
      <c r="N14459">
        <v>528022</v>
      </c>
      <c r="O14459">
        <v>508176</v>
      </c>
      <c r="P14459">
        <v>797422</v>
      </c>
      <c r="S14459">
        <v>76.069999999999993</v>
      </c>
      <c r="T14459">
        <v>550478.09905183001</v>
      </c>
      <c r="U14459">
        <v>5.52297193548387</v>
      </c>
      <c r="X14459">
        <v>-4.0561619999999996</v>
      </c>
      <c r="Y14459">
        <v>-0.48543700000000001</v>
      </c>
      <c r="Z14459">
        <v>-11.383285000000001</v>
      </c>
      <c r="AA14459">
        <v>30.296610000000001</v>
      </c>
      <c r="AB14459">
        <v>36.700000000000003</v>
      </c>
      <c r="AC14459">
        <v>41</v>
      </c>
      <c r="AD14459">
        <v>28.8</v>
      </c>
      <c r="AE14459">
        <v>23.52</v>
      </c>
      <c r="AF14459" s="4">
        <v>31.7</v>
      </c>
      <c r="AG14459" s="4">
        <v>30.999999999999996</v>
      </c>
      <c r="AH14459" s="4">
        <v>30.686956521739127</v>
      </c>
      <c r="AI14459" s="4">
        <v>32.239062500000003</v>
      </c>
      <c r="AJ14459" s="4">
        <v>33.970325203252031</v>
      </c>
      <c r="AK14459" s="4">
        <v>32.738181818181822</v>
      </c>
      <c r="AL14459" s="6">
        <v>32.25</v>
      </c>
      <c r="AM14459" s="6">
        <v>32.25</v>
      </c>
      <c r="AN14459" s="6">
        <v>32.25</v>
      </c>
      <c r="AO14459" s="6">
        <v>36.5</v>
      </c>
      <c r="AP14459" s="6">
        <v>39.1</v>
      </c>
      <c r="AQ14459" s="6">
        <v>40</v>
      </c>
      <c r="AR14459">
        <v>30.75</v>
      </c>
      <c r="AS14459">
        <v>29.8</v>
      </c>
      <c r="AT14459">
        <v>29</v>
      </c>
      <c r="AU14459">
        <v>29</v>
      </c>
      <c r="AV14459">
        <v>29</v>
      </c>
      <c r="AW14459">
        <v>23.6</v>
      </c>
      <c r="AZ14459">
        <v>2</v>
      </c>
      <c r="BA14459">
        <v>41.4</v>
      </c>
      <c r="BB14459">
        <v>-1.7871307918435899</v>
      </c>
      <c r="BC14459">
        <v>19.6113074204947</v>
      </c>
      <c r="BD14459" t="s">
        <v>23</v>
      </c>
      <c r="BE14459" t="s">
        <v>23</v>
      </c>
      <c r="BF14459">
        <v>0.13</v>
      </c>
      <c r="BG14459">
        <v>5.8823529411764701</v>
      </c>
      <c r="BH14459">
        <v>6.25</v>
      </c>
      <c r="BI14459" t="s">
        <v>23</v>
      </c>
      <c r="BJ14459" t="s">
        <v>23</v>
      </c>
      <c r="BK14459" t="s">
        <v>23</v>
      </c>
      <c r="BN14459">
        <v>2.6016260162601599</v>
      </c>
      <c r="BO14459">
        <v>0</v>
      </c>
      <c r="BP14459">
        <v>0</v>
      </c>
      <c r="BQ14459">
        <v>0</v>
      </c>
      <c r="BR14459">
        <v>0.8</v>
      </c>
      <c r="BS14459" t="s">
        <v>23</v>
      </c>
      <c r="BV14459">
        <v>0.746</v>
      </c>
      <c r="BW14459">
        <v>-38.627000000000002</v>
      </c>
      <c r="BX14459">
        <v>80.037000000000006</v>
      </c>
      <c r="BY14459">
        <v>61.337000000000003</v>
      </c>
      <c r="BZ14459">
        <v>0.85499999999999998</v>
      </c>
      <c r="CA14459">
        <v>-3.4729999999999999</v>
      </c>
      <c r="CB14459">
        <v>-50.146000000000001</v>
      </c>
      <c r="CC14459" t="s">
        <v>576</v>
      </c>
      <c r="CD14459">
        <v>-63.042999999999999</v>
      </c>
      <c r="CE14459">
        <v>93.956999999999994</v>
      </c>
      <c r="CF14459">
        <v>-36.540199999999999</v>
      </c>
      <c r="CG14459">
        <v>-58.484299999999998</v>
      </c>
      <c r="CH14459">
        <v>71203.082999999999</v>
      </c>
      <c r="CI14459" s="7">
        <v>36729.508000000002</v>
      </c>
      <c r="CJ14459">
        <v>10539.652</v>
      </c>
      <c r="CK14459">
        <v>-21175.162</v>
      </c>
      <c r="CL14459">
        <v>93.858000000000004</v>
      </c>
      <c r="CM14459">
        <v>-50.307000000000002</v>
      </c>
      <c r="CP14459" s="9">
        <v>22.998999999999999</v>
      </c>
      <c r="CQ14459" s="9">
        <v>21.95</v>
      </c>
      <c r="CR14459" s="9">
        <v>19.917999999999999</v>
      </c>
      <c r="CS14459">
        <v>5.625</v>
      </c>
      <c r="CT14459">
        <v>3.6269999999999998</v>
      </c>
      <c r="CU14459">
        <v>0.252</v>
      </c>
      <c r="CV14459">
        <v>0.25600000000000001</v>
      </c>
      <c r="CW14459">
        <v>0.252</v>
      </c>
      <c r="CX14459">
        <v>56.790999999999997</v>
      </c>
      <c r="CY14459">
        <v>2.669</v>
      </c>
      <c r="DB14459" s="10">
        <v>62.695025909493346</v>
      </c>
      <c r="DC14459" s="9">
        <v>6013521.5250000004</v>
      </c>
      <c r="DD14459" s="10">
        <v>2.6075309175849333E-2</v>
      </c>
      <c r="DE14459" s="12">
        <v>-279966.23300000001</v>
      </c>
      <c r="DF14459" s="9">
        <v>1.741322</v>
      </c>
      <c r="DG14459" s="13">
        <v>1.8470690000000001</v>
      </c>
      <c r="DH14459">
        <v>59.134614999999997</v>
      </c>
      <c r="DK14459">
        <v>-8.5502121353020252E-2</v>
      </c>
      <c r="DL14459">
        <v>-0.1823885429853182</v>
      </c>
      <c r="DM14459">
        <v>2.5405129637491888E-2</v>
      </c>
      <c r="DN14459">
        <v>0.82995545114118641</v>
      </c>
    </row>
    <row r="14460" spans="1:118" x14ac:dyDescent="0.25">
      <c r="A14460" s="1">
        <v>45594</v>
      </c>
      <c r="B14460" t="s">
        <v>448</v>
      </c>
      <c r="C14460">
        <v>29.15</v>
      </c>
      <c r="D14460" t="s">
        <v>449</v>
      </c>
      <c r="E14460" t="s">
        <v>450</v>
      </c>
      <c r="F14460" t="s">
        <v>438</v>
      </c>
      <c r="I14460">
        <v>245.8457666620987</v>
      </c>
      <c r="J14460">
        <v>12062.09</v>
      </c>
      <c r="M14460">
        <v>388303</v>
      </c>
      <c r="N14460">
        <v>420702</v>
      </c>
      <c r="O14460">
        <v>565114</v>
      </c>
      <c r="P14460">
        <v>616234</v>
      </c>
      <c r="S14460">
        <v>76.069999999999993</v>
      </c>
      <c r="T14460">
        <v>550478.09905183001</v>
      </c>
      <c r="U14460">
        <v>5.52297193548387</v>
      </c>
      <c r="X14460">
        <v>4.6678639999999998</v>
      </c>
      <c r="Y14460">
        <v>1.567944</v>
      </c>
      <c r="Z14460">
        <v>-0.171233</v>
      </c>
      <c r="AA14460">
        <v>33.961396999999998</v>
      </c>
      <c r="AB14460">
        <v>30.4</v>
      </c>
      <c r="AC14460">
        <v>30.4</v>
      </c>
      <c r="AD14460">
        <v>26.9</v>
      </c>
      <c r="AE14460">
        <v>21.4</v>
      </c>
      <c r="AF14460" s="4">
        <v>28.433333333333334</v>
      </c>
      <c r="AG14460" s="4">
        <v>28.499999999999996</v>
      </c>
      <c r="AH14460" s="4">
        <v>28.626086956521743</v>
      </c>
      <c r="AI14460" s="4">
        <v>28.828125000000004</v>
      </c>
      <c r="AJ14460" s="4">
        <v>27.850406504065031</v>
      </c>
      <c r="AK14460" s="4">
        <v>25.96296442687748</v>
      </c>
      <c r="AL14460" s="6">
        <v>29.15</v>
      </c>
      <c r="AM14460" s="6">
        <v>29.15</v>
      </c>
      <c r="AN14460" s="6">
        <v>29.6</v>
      </c>
      <c r="AO14460" s="6">
        <v>30</v>
      </c>
      <c r="AP14460" s="6">
        <v>30</v>
      </c>
      <c r="AQ14460" s="6">
        <v>30</v>
      </c>
      <c r="AR14460">
        <v>27.85</v>
      </c>
      <c r="AS14460">
        <v>27.85</v>
      </c>
      <c r="AT14460">
        <v>27.85</v>
      </c>
      <c r="AU14460">
        <v>27</v>
      </c>
      <c r="AV14460">
        <v>25.15</v>
      </c>
      <c r="AW14460">
        <v>21.6</v>
      </c>
      <c r="AZ14460" t="s">
        <v>23</v>
      </c>
      <c r="BA14460" t="s">
        <v>23</v>
      </c>
      <c r="BB14460" t="s">
        <v>23</v>
      </c>
      <c r="BC14460">
        <v>-9.4217973712345096</v>
      </c>
      <c r="BD14460">
        <v>0.18665999999999999</v>
      </c>
      <c r="BE14460">
        <v>0.18665999999999999</v>
      </c>
      <c r="BF14460">
        <v>0.99299999999999999</v>
      </c>
      <c r="BG14460">
        <v>-35</v>
      </c>
      <c r="BH14460">
        <v>-1.8181818181818199</v>
      </c>
      <c r="BI14460">
        <v>-68.421052631578902</v>
      </c>
      <c r="BJ14460">
        <v>38.8888888888889</v>
      </c>
      <c r="BK14460" t="s">
        <v>23</v>
      </c>
      <c r="BN14460">
        <v>1.88679245283019</v>
      </c>
      <c r="BO14460">
        <v>65.016999999999996</v>
      </c>
      <c r="BP14460">
        <v>1.544</v>
      </c>
      <c r="BQ14460">
        <v>-19.812999999999999</v>
      </c>
      <c r="BR14460">
        <v>0.55000000000000004</v>
      </c>
      <c r="BS14460" t="s">
        <v>23</v>
      </c>
      <c r="BV14460">
        <v>15.308</v>
      </c>
      <c r="BW14460">
        <v>-2.6160000000000001</v>
      </c>
      <c r="BX14460">
        <v>-25.541</v>
      </c>
      <c r="BY14460">
        <v>2.2709999999999999</v>
      </c>
      <c r="BZ14460">
        <v>60.39</v>
      </c>
      <c r="CA14460">
        <v>-36.244</v>
      </c>
      <c r="CB14460">
        <v>48.006</v>
      </c>
      <c r="CC14460">
        <v>-8.0327000000000002</v>
      </c>
      <c r="CD14460">
        <v>-30.597999999999999</v>
      </c>
      <c r="CE14460">
        <v>55.002000000000002</v>
      </c>
      <c r="CF14460" t="s">
        <v>576</v>
      </c>
      <c r="CG14460">
        <v>-87.751999999999995</v>
      </c>
      <c r="CH14460">
        <v>1613428</v>
      </c>
      <c r="CI14460" s="7">
        <v>1040909</v>
      </c>
      <c r="CJ14460">
        <v>733186</v>
      </c>
      <c r="CK14460">
        <v>452932</v>
      </c>
      <c r="CL14460">
        <v>55.002000000000002</v>
      </c>
      <c r="CM14460">
        <v>48.006</v>
      </c>
      <c r="CP14460" s="9">
        <v>24.59</v>
      </c>
      <c r="CQ14460" s="9">
        <v>22.765999999999998</v>
      </c>
      <c r="CR14460" s="9">
        <v>22.28</v>
      </c>
      <c r="CS14460">
        <v>6.3570000000000002</v>
      </c>
      <c r="CT14460">
        <v>5.6929999999999996</v>
      </c>
      <c r="CU14460">
        <v>0.37</v>
      </c>
      <c r="CV14460">
        <v>0.37</v>
      </c>
      <c r="CW14460">
        <v>0.37</v>
      </c>
      <c r="CX14460">
        <v>62.774000000000001</v>
      </c>
      <c r="CY14460">
        <v>2.3410000000000002</v>
      </c>
      <c r="DB14460" s="10">
        <v>37.042552025193537</v>
      </c>
      <c r="DC14460" s="9">
        <v>25217340</v>
      </c>
      <c r="DD14460" s="10">
        <v>3.1612731556936613E-2</v>
      </c>
      <c r="DE14460" s="12">
        <v>1140378.75</v>
      </c>
      <c r="DF14460" s="9">
        <v>2.3712680000000002</v>
      </c>
      <c r="DG14460" s="13">
        <v>1.983533</v>
      </c>
      <c r="DH14460">
        <v>7.3388720000000003</v>
      </c>
      <c r="DK14460">
        <v>-2.3663880209032246</v>
      </c>
      <c r="DL14460">
        <v>0.17511986062569215</v>
      </c>
      <c r="DM14460">
        <v>0.1165672993340589</v>
      </c>
      <c r="DN14460">
        <v>0.20979998477812223</v>
      </c>
    </row>
    <row r="14461" spans="1:118" x14ac:dyDescent="0.25">
      <c r="A14461" s="1">
        <v>45594</v>
      </c>
      <c r="B14461" t="s">
        <v>451</v>
      </c>
      <c r="C14461">
        <v>11.84</v>
      </c>
      <c r="D14461" t="s">
        <v>452</v>
      </c>
      <c r="E14461" t="s">
        <v>453</v>
      </c>
      <c r="F14461" t="s">
        <v>454</v>
      </c>
      <c r="I14461">
        <v>195.44031650213239</v>
      </c>
      <c r="J14461">
        <v>12062.09</v>
      </c>
      <c r="M14461">
        <v>634572</v>
      </c>
      <c r="N14461">
        <v>1200553</v>
      </c>
      <c r="O14461">
        <v>1242449</v>
      </c>
      <c r="P14461">
        <v>1534963</v>
      </c>
      <c r="S14461">
        <v>76.069999999999993</v>
      </c>
      <c r="T14461">
        <v>550478.09905183001</v>
      </c>
      <c r="U14461">
        <v>5.52297193548387</v>
      </c>
      <c r="X14461">
        <v>0.16920499999999999</v>
      </c>
      <c r="Y14461">
        <v>-1.0033449999999999</v>
      </c>
      <c r="Z14461">
        <v>2.599653</v>
      </c>
      <c r="AA14461">
        <v>-8.3591329999999999</v>
      </c>
      <c r="AB14461">
        <v>12.5</v>
      </c>
      <c r="AC14461">
        <v>14.4</v>
      </c>
      <c r="AD14461">
        <v>10.9</v>
      </c>
      <c r="AE14461">
        <v>10.9</v>
      </c>
      <c r="AF14461" s="4">
        <v>11.876666666666667</v>
      </c>
      <c r="AG14461" s="4">
        <v>11.861666666666666</v>
      </c>
      <c r="AH14461" s="4">
        <v>11.721739130434781</v>
      </c>
      <c r="AI14461" s="4">
        <v>11.6275</v>
      </c>
      <c r="AJ14461" s="4">
        <v>11.668455284552843</v>
      </c>
      <c r="AK14461" s="4">
        <v>12.499762845849816</v>
      </c>
      <c r="AL14461" s="6">
        <v>11.94</v>
      </c>
      <c r="AM14461" s="6">
        <v>12.5</v>
      </c>
      <c r="AN14461" s="6">
        <v>12.5</v>
      </c>
      <c r="AO14461" s="6">
        <v>12.5</v>
      </c>
      <c r="AP14461" s="6">
        <v>12.96</v>
      </c>
      <c r="AQ14461" s="6">
        <v>14.22</v>
      </c>
      <c r="AR14461">
        <v>11.82</v>
      </c>
      <c r="AS14461">
        <v>11.36</v>
      </c>
      <c r="AT14461">
        <v>11.28</v>
      </c>
      <c r="AU14461">
        <v>11.06</v>
      </c>
      <c r="AV14461">
        <v>10.98</v>
      </c>
      <c r="AW14461">
        <v>10.98</v>
      </c>
      <c r="AZ14461">
        <v>12</v>
      </c>
      <c r="BA14461">
        <v>12.7</v>
      </c>
      <c r="BB14461">
        <v>-1.4487694670467099</v>
      </c>
      <c r="BC14461">
        <v>-5.8871276786903897</v>
      </c>
      <c r="BD14461">
        <v>0.06</v>
      </c>
      <c r="BE14461">
        <v>0.06</v>
      </c>
      <c r="BF14461">
        <v>0.05</v>
      </c>
      <c r="BG14461">
        <v>-14</v>
      </c>
      <c r="BH14461">
        <v>10.526315789473699</v>
      </c>
      <c r="BI14461">
        <v>-16.6666666666667</v>
      </c>
      <c r="BJ14461">
        <v>-23.529411764705898</v>
      </c>
      <c r="BK14461">
        <v>12.5</v>
      </c>
      <c r="BN14461">
        <v>5.0675675675675702</v>
      </c>
      <c r="BO14461">
        <v>26.315999999999999</v>
      </c>
      <c r="BP14461">
        <v>22.475000000000001</v>
      </c>
      <c r="BQ14461">
        <v>0</v>
      </c>
      <c r="BR14461">
        <v>0.6</v>
      </c>
      <c r="BS14461">
        <v>0.15</v>
      </c>
      <c r="BV14461">
        <v>1.7330000000000001</v>
      </c>
      <c r="BW14461">
        <v>9.1289999999999996</v>
      </c>
      <c r="BX14461">
        <v>2.8620000000000001</v>
      </c>
      <c r="BY14461">
        <v>6.851</v>
      </c>
      <c r="BZ14461">
        <v>13.635</v>
      </c>
      <c r="CA14461">
        <v>-4.5919999999999996</v>
      </c>
      <c r="CB14461">
        <v>-66.667000000000002</v>
      </c>
      <c r="CC14461">
        <v>-8.7296999999999993</v>
      </c>
      <c r="CD14461">
        <v>-3.1349999999999998</v>
      </c>
      <c r="CE14461">
        <v>-54.543999999999997</v>
      </c>
      <c r="CF14461">
        <v>257.10500000000002</v>
      </c>
      <c r="CG14461">
        <v>-32.47</v>
      </c>
      <c r="CH14461">
        <v>490774.51199999999</v>
      </c>
      <c r="CI14461" s="7">
        <v>1079509.0859999999</v>
      </c>
      <c r="CJ14461">
        <v>43281.928</v>
      </c>
      <c r="CK14461">
        <v>117929.061</v>
      </c>
      <c r="CL14461">
        <v>-54.536999999999999</v>
      </c>
      <c r="CM14461">
        <v>-68.956999999999994</v>
      </c>
      <c r="CP14461" s="9">
        <v>4.4260000000000002</v>
      </c>
      <c r="CQ14461" s="9">
        <v>4.3659999999999997</v>
      </c>
      <c r="CR14461" s="9">
        <v>4.4020000000000001</v>
      </c>
      <c r="CS14461">
        <v>8.4849999999999994</v>
      </c>
      <c r="CT14461">
        <v>4.6909999999999998</v>
      </c>
      <c r="CU14461">
        <v>1.696</v>
      </c>
      <c r="CV14461">
        <v>1.597</v>
      </c>
      <c r="CW14461">
        <v>1.696</v>
      </c>
      <c r="CX14461">
        <v>168.02699999999999</v>
      </c>
      <c r="CY14461">
        <v>2.6469999999999998</v>
      </c>
      <c r="DB14461" s="10">
        <v>50.867161505255254</v>
      </c>
      <c r="DC14461" s="9">
        <v>6371283.0480000004</v>
      </c>
      <c r="DD14461" s="10">
        <v>8.5075559964354605E-2</v>
      </c>
      <c r="DE14461" s="12">
        <v>348023.95699999999</v>
      </c>
      <c r="DF14461" s="9">
        <v>1.0154369999999999</v>
      </c>
      <c r="DG14461" s="13">
        <v>1.0400560000000001</v>
      </c>
      <c r="DH14461">
        <v>59.2</v>
      </c>
      <c r="DK14461">
        <v>0.31242048631745511</v>
      </c>
      <c r="DL14461">
        <v>0.3222003597056286</v>
      </c>
      <c r="DM14461">
        <v>0.35106912391116579</v>
      </c>
      <c r="DN14461">
        <v>6.7716751393515948E-2</v>
      </c>
    </row>
    <row r="14462" spans="1:118" x14ac:dyDescent="0.25">
      <c r="A14462" s="1">
        <v>45594</v>
      </c>
      <c r="B14462" t="s">
        <v>455</v>
      </c>
      <c r="C14462">
        <v>28.8</v>
      </c>
      <c r="D14462" t="s">
        <v>456</v>
      </c>
      <c r="E14462" t="s">
        <v>457</v>
      </c>
      <c r="F14462" t="s">
        <v>454</v>
      </c>
      <c r="I14462">
        <v>195.44031650213239</v>
      </c>
      <c r="J14462">
        <v>12062.09</v>
      </c>
      <c r="M14462">
        <v>232118</v>
      </c>
      <c r="N14462">
        <v>187466</v>
      </c>
      <c r="O14462">
        <v>184749</v>
      </c>
      <c r="P14462">
        <v>223717</v>
      </c>
      <c r="S14462">
        <v>76.069999999999993</v>
      </c>
      <c r="T14462">
        <v>550478.09905183001</v>
      </c>
      <c r="U14462">
        <v>5.52297193548387</v>
      </c>
      <c r="X14462">
        <v>6.2730629999999996</v>
      </c>
      <c r="Y14462">
        <v>-0.34602100000000002</v>
      </c>
      <c r="Z14462">
        <v>0.52356000000000003</v>
      </c>
      <c r="AA14462">
        <v>20.200334000000002</v>
      </c>
      <c r="AB14462">
        <v>30.7</v>
      </c>
      <c r="AC14462">
        <v>34.75</v>
      </c>
      <c r="AD14462">
        <v>25.3</v>
      </c>
      <c r="AE14462">
        <v>23.7</v>
      </c>
      <c r="AF14462" s="4">
        <v>27.841666666666669</v>
      </c>
      <c r="AG14462" s="4">
        <v>27.508333333333329</v>
      </c>
      <c r="AH14462" s="4">
        <v>27.452173913043477</v>
      </c>
      <c r="AI14462" s="4">
        <v>27.886718750000007</v>
      </c>
      <c r="AJ14462" s="4">
        <v>28.243495934959356</v>
      </c>
      <c r="AK14462" s="4">
        <v>28.922015810276676</v>
      </c>
      <c r="AL14462" s="6">
        <v>28.8</v>
      </c>
      <c r="AM14462" s="6">
        <v>28.8</v>
      </c>
      <c r="AN14462" s="6">
        <v>28.9</v>
      </c>
      <c r="AO14462" s="6">
        <v>30.5</v>
      </c>
      <c r="AP14462" s="6">
        <v>32.25</v>
      </c>
      <c r="AQ14462" s="6">
        <v>33.450000000000003</v>
      </c>
      <c r="AR14462">
        <v>27</v>
      </c>
      <c r="AS14462">
        <v>26.75</v>
      </c>
      <c r="AT14462">
        <v>26.05</v>
      </c>
      <c r="AU14462">
        <v>25.55</v>
      </c>
      <c r="AV14462">
        <v>25.55</v>
      </c>
      <c r="AW14462">
        <v>23.96</v>
      </c>
      <c r="AZ14462" t="s">
        <v>23</v>
      </c>
      <c r="BA14462" t="s">
        <v>23</v>
      </c>
      <c r="BB14462" t="s">
        <v>23</v>
      </c>
      <c r="BC14462" t="s">
        <v>23</v>
      </c>
      <c r="BD14462" t="s">
        <v>23</v>
      </c>
      <c r="BE14462" t="s">
        <v>23</v>
      </c>
      <c r="BF14462">
        <v>9.8000000000000004E-2</v>
      </c>
      <c r="BG14462" t="s">
        <v>23</v>
      </c>
      <c r="BH14462" t="s">
        <v>23</v>
      </c>
      <c r="BI14462" t="s">
        <v>23</v>
      </c>
      <c r="BJ14462" t="s">
        <v>23</v>
      </c>
      <c r="BK14462" t="s">
        <v>23</v>
      </c>
      <c r="BN14462">
        <v>3.4722222222222201</v>
      </c>
      <c r="BO14462">
        <v>100</v>
      </c>
      <c r="BP14462">
        <v>41.420999999999999</v>
      </c>
      <c r="BQ14462">
        <v>25.992000000000001</v>
      </c>
      <c r="BR14462">
        <v>1</v>
      </c>
      <c r="BS14462" t="s">
        <v>23</v>
      </c>
      <c r="BV14462">
        <v>-2.73</v>
      </c>
      <c r="BW14462">
        <v>-10.86</v>
      </c>
      <c r="BX14462">
        <v>-13.013999999999999</v>
      </c>
      <c r="BY14462">
        <v>-13.96</v>
      </c>
      <c r="BZ14462">
        <v>11.365</v>
      </c>
      <c r="CA14462">
        <v>22.722000000000001</v>
      </c>
      <c r="CB14462">
        <v>-27.184999999999999</v>
      </c>
      <c r="CC14462" t="s">
        <v>576</v>
      </c>
      <c r="CD14462">
        <v>7.2960000000000003</v>
      </c>
      <c r="CE14462">
        <v>59.234999999999999</v>
      </c>
      <c r="CF14462">
        <v>12.006</v>
      </c>
      <c r="CG14462">
        <v>183.24170000000001</v>
      </c>
      <c r="CH14462">
        <v>26936.557000000001</v>
      </c>
      <c r="CI14462" s="7">
        <v>16916.216</v>
      </c>
      <c r="CJ14462">
        <v>1958.6279999999999</v>
      </c>
      <c r="CK14462">
        <v>2650.3649999999998</v>
      </c>
      <c r="CL14462">
        <v>59.234999999999999</v>
      </c>
      <c r="CM14462">
        <v>-27.184999999999999</v>
      </c>
      <c r="CP14462" s="9">
        <v>9.7260000000000009</v>
      </c>
      <c r="CQ14462" s="9">
        <v>9.9789999999999992</v>
      </c>
      <c r="CR14462" s="9">
        <v>10.281000000000001</v>
      </c>
      <c r="CS14462">
        <v>5.9210000000000003</v>
      </c>
      <c r="CT14462">
        <v>5.31</v>
      </c>
      <c r="CU14462">
        <v>0.873</v>
      </c>
      <c r="CV14462">
        <v>0.89</v>
      </c>
      <c r="CW14462">
        <v>0.873</v>
      </c>
      <c r="CX14462">
        <v>16.145</v>
      </c>
      <c r="CY14462">
        <v>1.3480000000000001</v>
      </c>
      <c r="DB14462" s="10">
        <v>25.147126736111112</v>
      </c>
      <c r="DC14462" s="9">
        <v>329996.19300000003</v>
      </c>
      <c r="DD14462" s="10">
        <v>4.3893673040040188E-2</v>
      </c>
      <c r="DE14462" s="12">
        <v>-20375.114000000001</v>
      </c>
      <c r="DF14462" s="9">
        <v>2.1403089999999998</v>
      </c>
      <c r="DG14462" s="13">
        <v>2.967848</v>
      </c>
      <c r="DH14462">
        <v>73.469387999999995</v>
      </c>
      <c r="DK14462">
        <v>-0.66433403407004499</v>
      </c>
      <c r="DL14462">
        <v>0.41975904701748573</v>
      </c>
      <c r="DM14462">
        <v>0.58915548058404343</v>
      </c>
      <c r="DN14462">
        <v>1.5336343832619765</v>
      </c>
    </row>
    <row r="14463" spans="1:118" x14ac:dyDescent="0.25">
      <c r="A14463" s="1">
        <v>45594</v>
      </c>
      <c r="B14463" t="s">
        <v>458</v>
      </c>
      <c r="C14463">
        <v>26</v>
      </c>
      <c r="D14463" t="s">
        <v>459</v>
      </c>
      <c r="E14463" t="s">
        <v>460</v>
      </c>
      <c r="F14463" t="s">
        <v>454</v>
      </c>
      <c r="I14463">
        <v>195.44031650213239</v>
      </c>
      <c r="J14463">
        <v>12062.09</v>
      </c>
      <c r="M14463">
        <v>194544</v>
      </c>
      <c r="N14463">
        <v>369958</v>
      </c>
      <c r="O14463">
        <v>426381</v>
      </c>
      <c r="P14463">
        <v>682189</v>
      </c>
      <c r="S14463">
        <v>76.069999999999993</v>
      </c>
      <c r="T14463">
        <v>550478.09905183001</v>
      </c>
      <c r="U14463">
        <v>5.52297193548387</v>
      </c>
      <c r="X14463">
        <v>1.1673150000000001</v>
      </c>
      <c r="Y14463">
        <v>-5.2823320000000002</v>
      </c>
      <c r="Z14463">
        <v>-12.162162</v>
      </c>
      <c r="AA14463">
        <v>47.957658000000002</v>
      </c>
      <c r="AB14463">
        <v>30.95</v>
      </c>
      <c r="AC14463">
        <v>33.502648000000001</v>
      </c>
      <c r="AD14463">
        <v>23.92</v>
      </c>
      <c r="AE14463">
        <v>17.468305999999998</v>
      </c>
      <c r="AF14463" s="4">
        <v>25.691666666666666</v>
      </c>
      <c r="AG14463" s="4">
        <v>25.904166666666665</v>
      </c>
      <c r="AH14463" s="4">
        <v>26.063043478260866</v>
      </c>
      <c r="AI14463" s="4">
        <v>27.306250000000002</v>
      </c>
      <c r="AJ14463" s="4">
        <v>28.357351788617891</v>
      </c>
      <c r="AK14463" s="4">
        <v>27.015377426877471</v>
      </c>
      <c r="AL14463" s="6">
        <v>26.15</v>
      </c>
      <c r="AM14463" s="6">
        <v>26.7</v>
      </c>
      <c r="AN14463" s="6">
        <v>27.65</v>
      </c>
      <c r="AO14463" s="6">
        <v>30.2</v>
      </c>
      <c r="AP14463" s="6">
        <v>32.200000000000003</v>
      </c>
      <c r="AQ14463" s="6">
        <v>33.068112999999997</v>
      </c>
      <c r="AR14463">
        <v>25</v>
      </c>
      <c r="AS14463">
        <v>25</v>
      </c>
      <c r="AT14463">
        <v>25</v>
      </c>
      <c r="AU14463">
        <v>25</v>
      </c>
      <c r="AV14463">
        <v>25</v>
      </c>
      <c r="AW14463">
        <v>17.520451000000001</v>
      </c>
      <c r="AZ14463">
        <v>3</v>
      </c>
      <c r="BA14463">
        <v>33.066670000000002</v>
      </c>
      <c r="BB14463" t="s">
        <v>23</v>
      </c>
      <c r="BC14463">
        <v>0.62361516034985398</v>
      </c>
      <c r="BD14463" t="s">
        <v>23</v>
      </c>
      <c r="BE14463" t="s">
        <v>23</v>
      </c>
      <c r="BF14463">
        <v>0.3</v>
      </c>
      <c r="BG14463" t="s">
        <v>23</v>
      </c>
      <c r="BH14463">
        <v>-25</v>
      </c>
      <c r="BI14463" t="s">
        <v>23</v>
      </c>
      <c r="BJ14463" t="s">
        <v>23</v>
      </c>
      <c r="BK14463" t="s">
        <v>23</v>
      </c>
      <c r="BN14463">
        <v>0</v>
      </c>
      <c r="BO14463" t="s">
        <v>23</v>
      </c>
      <c r="BP14463" t="s">
        <v>23</v>
      </c>
      <c r="BQ14463" t="s">
        <v>23</v>
      </c>
      <c r="BR14463" t="s">
        <v>23</v>
      </c>
      <c r="BS14463" t="s">
        <v>23</v>
      </c>
      <c r="BV14463">
        <v>12.279</v>
      </c>
      <c r="BW14463">
        <v>19.239999999999998</v>
      </c>
      <c r="BX14463">
        <v>23.582999999999998</v>
      </c>
      <c r="BY14463">
        <v>19.187000000000001</v>
      </c>
      <c r="BZ14463">
        <v>3.4390000000000001</v>
      </c>
      <c r="CA14463">
        <v>7.5090000000000003</v>
      </c>
      <c r="CB14463">
        <v>3.6179999999999999</v>
      </c>
      <c r="CC14463">
        <v>17.934000000000001</v>
      </c>
      <c r="CD14463" t="s">
        <v>576</v>
      </c>
      <c r="CE14463">
        <v>115.236</v>
      </c>
      <c r="CF14463">
        <v>8.4239999999999995</v>
      </c>
      <c r="CG14463">
        <v>269.1644</v>
      </c>
      <c r="CH14463">
        <v>65427</v>
      </c>
      <c r="CI14463" s="7">
        <v>32832</v>
      </c>
      <c r="CJ14463">
        <v>16448</v>
      </c>
      <c r="CK14463">
        <v>32249</v>
      </c>
      <c r="CL14463">
        <v>99.278000000000006</v>
      </c>
      <c r="CM14463">
        <v>3.544</v>
      </c>
      <c r="CP14463" s="9">
        <v>6.22</v>
      </c>
      <c r="CQ14463" s="9">
        <v>7.0359999999999996</v>
      </c>
      <c r="CR14463" s="9">
        <v>7.194</v>
      </c>
      <c r="CS14463">
        <v>4.4080000000000004</v>
      </c>
      <c r="CT14463">
        <v>3.0209999999999999</v>
      </c>
      <c r="CU14463">
        <v>0.77700000000000002</v>
      </c>
      <c r="CV14463">
        <v>0.752</v>
      </c>
      <c r="CW14463">
        <v>0.77700000000000002</v>
      </c>
      <c r="CX14463">
        <v>54.38</v>
      </c>
      <c r="CY14463">
        <v>4.2640000000000002</v>
      </c>
      <c r="DB14463" s="10">
        <v>57.652113652113655</v>
      </c>
      <c r="DC14463" s="9">
        <v>1645785</v>
      </c>
      <c r="DD14463" s="10">
        <v>5.0548522437620952E-2</v>
      </c>
      <c r="DE14463" s="12">
        <v>55268.5</v>
      </c>
      <c r="DF14463" s="9">
        <v>1.0763370000000001</v>
      </c>
      <c r="DG14463" s="13">
        <v>1.0325660000000001</v>
      </c>
      <c r="DH14463">
        <v>21.666667</v>
      </c>
      <c r="DK14463">
        <v>0.69053234786851803</v>
      </c>
      <c r="DL14463">
        <v>0.96152726581037118</v>
      </c>
      <c r="DM14463">
        <v>0.45709741302126539</v>
      </c>
      <c r="DN14463">
        <v>0.86851049928626389</v>
      </c>
    </row>
    <row r="14464" spans="1:118" x14ac:dyDescent="0.25">
      <c r="A14464" s="1">
        <v>45594</v>
      </c>
      <c r="B14464" t="s">
        <v>461</v>
      </c>
      <c r="C14464">
        <v>148</v>
      </c>
      <c r="D14464" t="s">
        <v>462</v>
      </c>
      <c r="E14464" t="s">
        <v>457</v>
      </c>
      <c r="F14464" t="s">
        <v>454</v>
      </c>
      <c r="I14464">
        <v>195.44031650213239</v>
      </c>
      <c r="J14464">
        <v>12062.09</v>
      </c>
      <c r="M14464">
        <v>374350</v>
      </c>
      <c r="N14464">
        <v>1550763</v>
      </c>
      <c r="O14464">
        <v>1550763</v>
      </c>
      <c r="P14464">
        <v>1550763</v>
      </c>
      <c r="S14464">
        <v>76.069999999999993</v>
      </c>
      <c r="T14464">
        <v>550478.09905183001</v>
      </c>
      <c r="U14464">
        <v>5.52297193548387</v>
      </c>
      <c r="X14464">
        <v>-4.3927649999999998</v>
      </c>
      <c r="Y14464">
        <v>21.112929999999999</v>
      </c>
      <c r="Z14464">
        <v>21.112929999999999</v>
      </c>
      <c r="AA14464">
        <v>21.112929999999999</v>
      </c>
      <c r="AB14464">
        <v>198.8</v>
      </c>
      <c r="AC14464">
        <v>198.8</v>
      </c>
      <c r="AD14464">
        <v>103.4</v>
      </c>
      <c r="AE14464">
        <v>103.4</v>
      </c>
      <c r="AF14464" s="4">
        <v>152.63333333333333</v>
      </c>
      <c r="AG14464" s="4">
        <v>157.76666666666665</v>
      </c>
      <c r="AH14464" s="4">
        <v>156.7764705882353</v>
      </c>
      <c r="AI14464" s="4">
        <v>156.7764705882353</v>
      </c>
      <c r="AJ14464" s="4">
        <v>156.7764705882353</v>
      </c>
      <c r="AK14464" s="4">
        <v>156.7764705882353</v>
      </c>
      <c r="AL14464" s="6">
        <v>156.6</v>
      </c>
      <c r="AM14464" s="6">
        <v>167.2</v>
      </c>
      <c r="AN14464" s="6">
        <v>168</v>
      </c>
      <c r="AO14464" s="6">
        <v>168</v>
      </c>
      <c r="AP14464" s="6">
        <v>168</v>
      </c>
      <c r="AQ14464" s="6">
        <v>168</v>
      </c>
      <c r="AR14464">
        <v>148</v>
      </c>
      <c r="AS14464">
        <v>148</v>
      </c>
      <c r="AT14464">
        <v>122.2</v>
      </c>
      <c r="AU14464">
        <v>122.2</v>
      </c>
      <c r="AV14464">
        <v>122.2</v>
      </c>
      <c r="AW14464">
        <v>122.2</v>
      </c>
      <c r="AZ14464">
        <v>2</v>
      </c>
      <c r="BA14464">
        <v>164.8</v>
      </c>
      <c r="BB14464" t="s">
        <v>23</v>
      </c>
      <c r="BC14464" t="s">
        <v>23</v>
      </c>
      <c r="BD14464" t="s">
        <v>23</v>
      </c>
      <c r="BE14464" t="s">
        <v>23</v>
      </c>
      <c r="BF14464">
        <v>2.2189999999999999</v>
      </c>
      <c r="BG14464" t="s">
        <v>23</v>
      </c>
      <c r="BH14464" t="s">
        <v>23</v>
      </c>
      <c r="BI14464" t="s">
        <v>23</v>
      </c>
      <c r="BJ14464" t="s">
        <v>23</v>
      </c>
      <c r="BK14464" t="s">
        <v>23</v>
      </c>
      <c r="BN14464">
        <v>0</v>
      </c>
      <c r="BO14464" t="s">
        <v>23</v>
      </c>
      <c r="BP14464" t="s">
        <v>23</v>
      </c>
      <c r="BQ14464" t="s">
        <v>23</v>
      </c>
      <c r="BR14464">
        <v>5</v>
      </c>
      <c r="BS14464" t="s">
        <v>23</v>
      </c>
      <c r="BV14464">
        <v>5.6950000000000003</v>
      </c>
      <c r="BW14464">
        <v>41.779000000000003</v>
      </c>
      <c r="BX14464" t="s">
        <v>23</v>
      </c>
      <c r="BY14464">
        <v>31.285</v>
      </c>
      <c r="BZ14464" t="s">
        <v>23</v>
      </c>
      <c r="CA14464" t="s">
        <v>23</v>
      </c>
      <c r="CB14464">
        <v>-21.86</v>
      </c>
      <c r="CC14464">
        <v>113.215</v>
      </c>
      <c r="CD14464" t="s">
        <v>23</v>
      </c>
      <c r="CE14464">
        <v>18.613</v>
      </c>
      <c r="CF14464" t="s">
        <v>23</v>
      </c>
      <c r="CG14464" t="s">
        <v>23</v>
      </c>
      <c r="CH14464">
        <v>148677.253</v>
      </c>
      <c r="CI14464" s="7">
        <v>125346.716</v>
      </c>
      <c r="CJ14464">
        <v>55472.019</v>
      </c>
      <c r="CK14464">
        <v>64033.650999999998</v>
      </c>
      <c r="CL14464">
        <v>18.613</v>
      </c>
      <c r="CM14464">
        <v>-21.86</v>
      </c>
      <c r="CP14464" s="9">
        <v>20.777000000000001</v>
      </c>
      <c r="CQ14464" s="9">
        <v>22.881</v>
      </c>
      <c r="CR14464" s="9">
        <v>21.19</v>
      </c>
      <c r="CS14464" t="s">
        <v>23</v>
      </c>
      <c r="CT14464" t="s">
        <v>23</v>
      </c>
      <c r="CU14464" t="s">
        <v>23</v>
      </c>
      <c r="CV14464" t="s">
        <v>23</v>
      </c>
      <c r="CW14464" t="s">
        <v>23</v>
      </c>
      <c r="CX14464">
        <v>41.875</v>
      </c>
      <c r="CY14464">
        <v>0.93799999999999994</v>
      </c>
      <c r="DB14464" s="10">
        <v>46.591646216216212</v>
      </c>
      <c r="DC14464" s="9">
        <v>718349.16899999999</v>
      </c>
      <c r="DD14464" s="10">
        <v>0.23997952310570569</v>
      </c>
      <c r="DE14464" s="12" t="s">
        <v>23</v>
      </c>
      <c r="DF14464" s="9">
        <v>4.3207890000000004</v>
      </c>
      <c r="DG14464" s="13">
        <v>3.598522</v>
      </c>
      <c r="DH14464">
        <v>16.674178000000001</v>
      </c>
      <c r="DK14464" t="s">
        <v>23</v>
      </c>
      <c r="DL14464">
        <v>2.9317352020305534</v>
      </c>
      <c r="DM14464" t="s">
        <v>23</v>
      </c>
      <c r="DN14464" t="s">
        <v>23</v>
      </c>
    </row>
    <row r="14465" spans="1:118" x14ac:dyDescent="0.25">
      <c r="A14465" s="1">
        <v>45594</v>
      </c>
      <c r="B14465" t="s">
        <v>463</v>
      </c>
      <c r="C14465">
        <v>88.8</v>
      </c>
      <c r="D14465" t="s">
        <v>464</v>
      </c>
      <c r="E14465" t="s">
        <v>465</v>
      </c>
      <c r="F14465" t="s">
        <v>454</v>
      </c>
      <c r="I14465">
        <v>195.44031650213239</v>
      </c>
      <c r="J14465">
        <v>12062.09</v>
      </c>
      <c r="M14465">
        <v>35389</v>
      </c>
      <c r="N14465">
        <v>73366</v>
      </c>
      <c r="O14465">
        <v>169819</v>
      </c>
      <c r="P14465">
        <v>187905</v>
      </c>
      <c r="S14465">
        <v>76.069999999999993</v>
      </c>
      <c r="T14465">
        <v>550478.09905183001</v>
      </c>
      <c r="U14465">
        <v>5.52297193548387</v>
      </c>
      <c r="X14465">
        <v>-2.5246979999999999</v>
      </c>
      <c r="Y14465">
        <v>-8.6419750000000004</v>
      </c>
      <c r="Z14465">
        <v>-1.3333330000000001</v>
      </c>
      <c r="AA14465">
        <v>-3.6876359999999999</v>
      </c>
      <c r="AB14465">
        <v>98.2</v>
      </c>
      <c r="AC14465">
        <v>121.6</v>
      </c>
      <c r="AD14465">
        <v>80.900000000000006</v>
      </c>
      <c r="AE14465">
        <v>80.900000000000006</v>
      </c>
      <c r="AF14465" s="4">
        <v>90.283333333333346</v>
      </c>
      <c r="AG14465" s="4">
        <v>91.100000000000009</v>
      </c>
      <c r="AH14465" s="4">
        <v>91.882608695652181</v>
      </c>
      <c r="AI14465" s="4">
        <v>91.515624999999972</v>
      </c>
      <c r="AJ14465" s="4">
        <v>90.595121951219582</v>
      </c>
      <c r="AK14465" s="4">
        <v>97.996837944663966</v>
      </c>
      <c r="AL14465" s="6">
        <v>91.1</v>
      </c>
      <c r="AM14465" s="6">
        <v>92.2</v>
      </c>
      <c r="AN14465" s="6">
        <v>97.2</v>
      </c>
      <c r="AO14465" s="6">
        <v>97.2</v>
      </c>
      <c r="AP14465" s="6">
        <v>97.2</v>
      </c>
      <c r="AQ14465" s="6">
        <v>119.2</v>
      </c>
      <c r="AR14465">
        <v>88.8</v>
      </c>
      <c r="AS14465">
        <v>88.8</v>
      </c>
      <c r="AT14465">
        <v>88.8</v>
      </c>
      <c r="AU14465">
        <v>81.599999999999994</v>
      </c>
      <c r="AV14465">
        <v>81.599999999999994</v>
      </c>
      <c r="AW14465">
        <v>81.599999999999994</v>
      </c>
      <c r="AZ14465">
        <v>6</v>
      </c>
      <c r="BA14465">
        <v>110.31667</v>
      </c>
      <c r="BB14465">
        <v>-1.6855334482240001</v>
      </c>
      <c r="BC14465">
        <v>2.4392638036809799</v>
      </c>
      <c r="BD14465" t="s">
        <v>23</v>
      </c>
      <c r="BE14465" t="s">
        <v>23</v>
      </c>
      <c r="BF14465">
        <v>1.1279999999999999</v>
      </c>
      <c r="BG14465">
        <v>-5.6097560975609797</v>
      </c>
      <c r="BH14465">
        <v>20.8754208754209</v>
      </c>
      <c r="BI14465" t="s">
        <v>23</v>
      </c>
      <c r="BJ14465" t="s">
        <v>23</v>
      </c>
      <c r="BK14465" t="s">
        <v>23</v>
      </c>
      <c r="BN14465">
        <v>2.11148648648649</v>
      </c>
      <c r="BO14465">
        <v>0</v>
      </c>
      <c r="BP14465">
        <v>-22.196999999999999</v>
      </c>
      <c r="BQ14465" t="s">
        <v>23</v>
      </c>
      <c r="BR14465">
        <v>2.5</v>
      </c>
      <c r="BS14465">
        <v>0.625</v>
      </c>
      <c r="BV14465">
        <v>10.407999999999999</v>
      </c>
      <c r="BW14465">
        <v>7.7320000000000002</v>
      </c>
      <c r="BX14465">
        <v>-1.4999999999999999E-2</v>
      </c>
      <c r="BY14465">
        <v>6.8710000000000004</v>
      </c>
      <c r="BZ14465">
        <v>6.7110000000000003</v>
      </c>
      <c r="CA14465">
        <v>1.4570000000000001</v>
      </c>
      <c r="CB14465">
        <v>7.3259999999999996</v>
      </c>
      <c r="CC14465">
        <v>25.0123</v>
      </c>
      <c r="CD14465">
        <v>3.17</v>
      </c>
      <c r="CE14465">
        <v>7.7839999999999998</v>
      </c>
      <c r="CF14465">
        <v>27.725300000000001</v>
      </c>
      <c r="CG14465">
        <v>-2.9580000000000002</v>
      </c>
      <c r="CH14465">
        <v>329223.37699999998</v>
      </c>
      <c r="CI14465" s="7">
        <v>305448.63299999997</v>
      </c>
      <c r="CJ14465">
        <v>95877.964999999997</v>
      </c>
      <c r="CK14465">
        <v>95328.225000000006</v>
      </c>
      <c r="CL14465">
        <v>7.7839999999999998</v>
      </c>
      <c r="CM14465">
        <v>7.3259999999999996</v>
      </c>
      <c r="CP14465" s="9">
        <v>8.2859999999999996</v>
      </c>
      <c r="CQ14465" s="9">
        <v>8.2829999999999995</v>
      </c>
      <c r="CR14465" s="9">
        <v>8.1669999999999998</v>
      </c>
      <c r="CS14465">
        <v>8.6349999999999998</v>
      </c>
      <c r="CT14465">
        <v>6.4370000000000003</v>
      </c>
      <c r="CU14465">
        <v>1.2430000000000001</v>
      </c>
      <c r="CV14465">
        <v>1.22</v>
      </c>
      <c r="CW14465">
        <v>1.2430000000000001</v>
      </c>
      <c r="CX14465">
        <v>168.994</v>
      </c>
      <c r="CY14465">
        <v>2.4940000000000002</v>
      </c>
      <c r="DB14465" s="10">
        <v>76.307724297827235</v>
      </c>
      <c r="DC14465" s="9">
        <v>4920549.6490000002</v>
      </c>
      <c r="DD14465" s="10">
        <v>0.11705413908729771</v>
      </c>
      <c r="DE14465" s="12">
        <v>326396.58</v>
      </c>
      <c r="DF14465" s="9">
        <v>1.2580579999999999</v>
      </c>
      <c r="DG14465" s="13">
        <v>1.1895830000000001</v>
      </c>
      <c r="DH14465">
        <v>19.680851000000001</v>
      </c>
      <c r="DK14465">
        <v>-0.20484651895960909</v>
      </c>
      <c r="DL14465">
        <v>0.60555236792891154</v>
      </c>
      <c r="DM14465">
        <v>0.36942180204930913</v>
      </c>
      <c r="DN14465">
        <v>1.3453427969851188E-2</v>
      </c>
    </row>
    <row r="14466" spans="1:118" x14ac:dyDescent="0.25">
      <c r="A14466" s="1">
        <v>45594</v>
      </c>
      <c r="B14466" t="s">
        <v>466</v>
      </c>
      <c r="C14466">
        <v>141.4</v>
      </c>
      <c r="D14466" t="s">
        <v>467</v>
      </c>
      <c r="E14466" t="s">
        <v>468</v>
      </c>
      <c r="F14466" t="s">
        <v>454</v>
      </c>
      <c r="I14466">
        <v>195.44031650213239</v>
      </c>
      <c r="J14466">
        <v>12062.09</v>
      </c>
      <c r="M14466">
        <v>209506</v>
      </c>
      <c r="N14466">
        <v>359731</v>
      </c>
      <c r="O14466">
        <v>468889</v>
      </c>
      <c r="P14466">
        <v>411645</v>
      </c>
      <c r="S14466">
        <v>76.069999999999993</v>
      </c>
      <c r="T14466">
        <v>550478.09905183001</v>
      </c>
      <c r="U14466">
        <v>5.52297193548387</v>
      </c>
      <c r="X14466">
        <v>-0.28208699999999998</v>
      </c>
      <c r="Y14466">
        <v>8.1039759999999994</v>
      </c>
      <c r="Z14466">
        <v>24.471831000000002</v>
      </c>
      <c r="AA14466">
        <v>67.734281999999993</v>
      </c>
      <c r="AB14466">
        <v>145.6</v>
      </c>
      <c r="AC14466">
        <v>147.75</v>
      </c>
      <c r="AD14466">
        <v>99.8</v>
      </c>
      <c r="AE14466">
        <v>82.5</v>
      </c>
      <c r="AF14466" s="4">
        <v>140.86666666666667</v>
      </c>
      <c r="AG14466" s="4">
        <v>141.43333333333334</v>
      </c>
      <c r="AH14466" s="4">
        <v>136.93913043478261</v>
      </c>
      <c r="AI14466" s="4">
        <v>125.996875</v>
      </c>
      <c r="AJ14466" s="4">
        <v>121.49471544715446</v>
      </c>
      <c r="AK14466" s="4">
        <v>119.85276679841894</v>
      </c>
      <c r="AL14466" s="6">
        <v>142.6</v>
      </c>
      <c r="AM14466" s="6">
        <v>144</v>
      </c>
      <c r="AN14466" s="6">
        <v>144</v>
      </c>
      <c r="AO14466" s="6">
        <v>144</v>
      </c>
      <c r="AP14466" s="6">
        <v>144</v>
      </c>
      <c r="AQ14466" s="6">
        <v>144</v>
      </c>
      <c r="AR14466">
        <v>139.19999999999999</v>
      </c>
      <c r="AS14466">
        <v>139.19999999999999</v>
      </c>
      <c r="AT14466">
        <v>128.80000000000001</v>
      </c>
      <c r="AU14466">
        <v>103.2</v>
      </c>
      <c r="AV14466">
        <v>103.2</v>
      </c>
      <c r="AW14466">
        <v>84.15</v>
      </c>
      <c r="AZ14466">
        <v>7</v>
      </c>
      <c r="BA14466">
        <v>119.03333000000001</v>
      </c>
      <c r="BB14466">
        <v>-0.34270584826098699</v>
      </c>
      <c r="BC14466">
        <v>4.2084209446638301</v>
      </c>
      <c r="BD14466">
        <v>0.74</v>
      </c>
      <c r="BE14466">
        <v>0.74</v>
      </c>
      <c r="BF14466">
        <v>0.84599999999999997</v>
      </c>
      <c r="BG14466">
        <v>-0.35460992907801397</v>
      </c>
      <c r="BH14466">
        <v>2.5423728813559299</v>
      </c>
      <c r="BI14466">
        <v>14.8648648648649</v>
      </c>
      <c r="BJ14466">
        <v>5.1282051282051304</v>
      </c>
      <c r="BK14466">
        <v>-25.242718446601899</v>
      </c>
      <c r="BN14466">
        <v>0.53041032531824595</v>
      </c>
      <c r="BO14466">
        <v>-50</v>
      </c>
      <c r="BP14466">
        <v>-18.350000000000001</v>
      </c>
      <c r="BQ14466">
        <v>7.7220000000000004</v>
      </c>
      <c r="BR14466">
        <v>0.75</v>
      </c>
      <c r="BS14466" t="s">
        <v>23</v>
      </c>
      <c r="BV14466">
        <v>30.818000000000001</v>
      </c>
      <c r="BW14466">
        <v>28.501999999999999</v>
      </c>
      <c r="BX14466">
        <v>27.474</v>
      </c>
      <c r="BY14466">
        <v>20.055</v>
      </c>
      <c r="BZ14466">
        <v>35.637999999999998</v>
      </c>
      <c r="CA14466">
        <v>83.141999999999996</v>
      </c>
      <c r="CB14466">
        <v>25.303000000000001</v>
      </c>
      <c r="CC14466">
        <v>17.324999999999999</v>
      </c>
      <c r="CD14466">
        <v>9.7840000000000007</v>
      </c>
      <c r="CE14466">
        <v>16.122</v>
      </c>
      <c r="CF14466">
        <v>36.776000000000003</v>
      </c>
      <c r="CG14466">
        <v>46.019799999999996</v>
      </c>
      <c r="CH14466">
        <v>280814.473</v>
      </c>
      <c r="CI14466" s="7">
        <v>241826.91800000001</v>
      </c>
      <c r="CJ14466">
        <v>84647.260999999999</v>
      </c>
      <c r="CK14466">
        <v>82405.831000000006</v>
      </c>
      <c r="CL14466">
        <v>16.122</v>
      </c>
      <c r="CM14466">
        <v>25.303000000000001</v>
      </c>
      <c r="CP14466" s="9">
        <v>2.6829999999999998</v>
      </c>
      <c r="CQ14466" s="9">
        <v>2.7450000000000001</v>
      </c>
      <c r="CR14466" s="9">
        <v>2.7719999999999998</v>
      </c>
      <c r="CS14466">
        <v>5.5709999999999997</v>
      </c>
      <c r="CT14466">
        <v>3.923</v>
      </c>
      <c r="CU14466">
        <v>2.339</v>
      </c>
      <c r="CV14466">
        <v>2.141</v>
      </c>
      <c r="CW14466">
        <v>2.339</v>
      </c>
      <c r="CX14466">
        <v>347.142</v>
      </c>
      <c r="CY14466">
        <v>4.0199999999999996</v>
      </c>
      <c r="DB14466" s="10">
        <v>16.395172772277228</v>
      </c>
      <c r="DC14466" s="9">
        <v>8216020.4029999999</v>
      </c>
      <c r="DD14466" s="10">
        <v>2.8216549086873047E-2</v>
      </c>
      <c r="DE14466" s="12">
        <v>699038.18200000003</v>
      </c>
      <c r="DF14466" s="9">
        <v>0.78596999999999995</v>
      </c>
      <c r="DG14466" s="13">
        <v>0.69588000000000005</v>
      </c>
      <c r="DH14466">
        <v>41.784869999999998</v>
      </c>
      <c r="DK14466">
        <v>1.9390887700278503</v>
      </c>
      <c r="DL14466">
        <v>0.19021604684798937</v>
      </c>
      <c r="DM14466">
        <v>0.1446448192968571</v>
      </c>
      <c r="DN14466">
        <v>0.49961536087359526</v>
      </c>
    </row>
    <row r="14467" spans="1:118" x14ac:dyDescent="0.25">
      <c r="A14467" s="1">
        <v>45594</v>
      </c>
      <c r="B14467" t="s">
        <v>469</v>
      </c>
      <c r="C14467">
        <v>7.9</v>
      </c>
      <c r="D14467" t="s">
        <v>470</v>
      </c>
      <c r="E14467" t="s">
        <v>471</v>
      </c>
      <c r="F14467" t="s">
        <v>454</v>
      </c>
      <c r="I14467">
        <v>195.44031650213239</v>
      </c>
      <c r="J14467">
        <v>12062.09</v>
      </c>
      <c r="M14467">
        <v>1309073</v>
      </c>
      <c r="N14467">
        <v>1139312</v>
      </c>
      <c r="O14467">
        <v>1144419</v>
      </c>
      <c r="P14467">
        <v>1667432</v>
      </c>
      <c r="S14467">
        <v>76.069999999999993</v>
      </c>
      <c r="T14467">
        <v>550478.09905183001</v>
      </c>
      <c r="U14467">
        <v>5.52297193548387</v>
      </c>
      <c r="X14467">
        <v>-1.373283</v>
      </c>
      <c r="Y14467">
        <v>-5.275779</v>
      </c>
      <c r="Z14467">
        <v>-11.830356999999999</v>
      </c>
      <c r="AA14467">
        <v>4.9136790000000001</v>
      </c>
      <c r="AB14467">
        <v>9.01</v>
      </c>
      <c r="AC14467">
        <v>12.1</v>
      </c>
      <c r="AD14467">
        <v>7.61</v>
      </c>
      <c r="AE14467">
        <v>7.43</v>
      </c>
      <c r="AF14467" s="4">
        <v>7.9749999999999988</v>
      </c>
      <c r="AG14467" s="4">
        <v>8.07</v>
      </c>
      <c r="AH14467" s="4">
        <v>8.1104347826086958</v>
      </c>
      <c r="AI14467" s="4">
        <v>8.1507812499999996</v>
      </c>
      <c r="AJ14467" s="4">
        <v>8.9873170731707361</v>
      </c>
      <c r="AK14467" s="4">
        <v>9.137786561264825</v>
      </c>
      <c r="AL14467" s="6">
        <v>8.01</v>
      </c>
      <c r="AM14467" s="6">
        <v>8.27</v>
      </c>
      <c r="AN14467" s="6">
        <v>8.34</v>
      </c>
      <c r="AO14467" s="6">
        <v>8.84</v>
      </c>
      <c r="AP14467" s="6">
        <v>11.98</v>
      </c>
      <c r="AQ14467" s="6">
        <v>11.98</v>
      </c>
      <c r="AR14467">
        <v>7.9</v>
      </c>
      <c r="AS14467">
        <v>7.9</v>
      </c>
      <c r="AT14467">
        <v>7.9</v>
      </c>
      <c r="AU14467">
        <v>7.84</v>
      </c>
      <c r="AV14467">
        <v>7.84</v>
      </c>
      <c r="AW14467">
        <v>7.45</v>
      </c>
      <c r="AZ14467" t="s">
        <v>23</v>
      </c>
      <c r="BA14467" t="s">
        <v>23</v>
      </c>
      <c r="BB14467" t="s">
        <v>23</v>
      </c>
      <c r="BC14467" t="s">
        <v>23</v>
      </c>
      <c r="BD14467" t="s">
        <v>23</v>
      </c>
      <c r="BE14467" t="s">
        <v>23</v>
      </c>
      <c r="BF14467">
        <v>-1.4E-2</v>
      </c>
      <c r="BG14467" t="s">
        <v>23</v>
      </c>
      <c r="BH14467" t="s">
        <v>23</v>
      </c>
      <c r="BI14467" t="s">
        <v>23</v>
      </c>
      <c r="BJ14467" t="s">
        <v>23</v>
      </c>
      <c r="BK14467" t="s">
        <v>23</v>
      </c>
      <c r="BN14467">
        <v>0</v>
      </c>
      <c r="BO14467" t="s">
        <v>23</v>
      </c>
      <c r="BP14467" t="s">
        <v>23</v>
      </c>
      <c r="BQ14467" t="s">
        <v>23</v>
      </c>
      <c r="BR14467" t="s">
        <v>23</v>
      </c>
      <c r="BS14467" t="s">
        <v>23</v>
      </c>
      <c r="BV14467">
        <v>-15.484</v>
      </c>
      <c r="BW14467">
        <v>17.693000000000001</v>
      </c>
      <c r="BX14467">
        <v>2.298</v>
      </c>
      <c r="BY14467">
        <v>-2.6150000000000002</v>
      </c>
      <c r="BZ14467">
        <v>-10.443</v>
      </c>
      <c r="CA14467">
        <v>3.524</v>
      </c>
      <c r="CB14467" t="s">
        <v>576</v>
      </c>
      <c r="CC14467">
        <v>-38.234999999999999</v>
      </c>
      <c r="CD14467">
        <v>-39.055999999999997</v>
      </c>
      <c r="CE14467">
        <v>-24.335999999999999</v>
      </c>
      <c r="CF14467">
        <v>-91.578000000000003</v>
      </c>
      <c r="CG14467">
        <v>-13.682600000000001</v>
      </c>
      <c r="CH14467">
        <v>98186.736000000004</v>
      </c>
      <c r="CI14467" s="7">
        <v>129765.732</v>
      </c>
      <c r="CJ14467">
        <v>-4845.7259999999997</v>
      </c>
      <c r="CK14467">
        <v>31219.172999999999</v>
      </c>
      <c r="CL14467">
        <v>-24.335000000000001</v>
      </c>
      <c r="CM14467" t="s">
        <v>576</v>
      </c>
      <c r="CP14467" s="9">
        <v>9.19</v>
      </c>
      <c r="CQ14467" s="9">
        <v>10.695</v>
      </c>
      <c r="CR14467" s="9">
        <v>13.023</v>
      </c>
      <c r="CS14467">
        <v>6.2160000000000002</v>
      </c>
      <c r="CT14467">
        <v>5.39</v>
      </c>
      <c r="CU14467">
        <v>0.93799999999999994</v>
      </c>
      <c r="CV14467">
        <v>0.95199999999999996</v>
      </c>
      <c r="CW14467">
        <v>0.93799999999999994</v>
      </c>
      <c r="CX14467">
        <v>87.516000000000005</v>
      </c>
      <c r="CY14467">
        <v>2.9209999999999998</v>
      </c>
      <c r="DB14467" s="10">
        <v>10.017438336347197</v>
      </c>
      <c r="DC14467" s="9">
        <v>872554.09</v>
      </c>
      <c r="DD14467" s="10">
        <v>3.1743839513720007E-2</v>
      </c>
      <c r="DE14467" s="12">
        <v>-131339.40100000001</v>
      </c>
      <c r="DF14467" s="9">
        <v>3.7476280000000002</v>
      </c>
      <c r="DG14467" s="13">
        <v>5.6107950000000004</v>
      </c>
      <c r="DH14467" t="s">
        <v>23</v>
      </c>
      <c r="DK14467">
        <v>1.1254059843723874</v>
      </c>
      <c r="DL14467">
        <v>0.61030494633594501</v>
      </c>
      <c r="DM14467">
        <v>0.63366892839331757</v>
      </c>
      <c r="DN14467" t="s">
        <v>23</v>
      </c>
    </row>
    <row r="14468" spans="1:118" x14ac:dyDescent="0.25">
      <c r="A14468" s="1">
        <v>45594</v>
      </c>
      <c r="B14468" t="s">
        <v>472</v>
      </c>
      <c r="C14468">
        <v>25.2</v>
      </c>
      <c r="D14468" t="s">
        <v>473</v>
      </c>
      <c r="E14468" t="s">
        <v>474</v>
      </c>
      <c r="F14468" t="s">
        <v>454</v>
      </c>
      <c r="I14468">
        <v>195.44031650213239</v>
      </c>
      <c r="J14468">
        <v>12062.09</v>
      </c>
      <c r="M14468">
        <v>21999398</v>
      </c>
      <c r="N14468">
        <v>64111112</v>
      </c>
      <c r="O14468">
        <v>32626530</v>
      </c>
      <c r="P14468">
        <v>20882258</v>
      </c>
      <c r="S14468">
        <v>76.069999999999993</v>
      </c>
      <c r="T14468">
        <v>550478.09905183001</v>
      </c>
      <c r="U14468">
        <v>5.52297193548387</v>
      </c>
      <c r="X14468">
        <v>-5.2631579999999998</v>
      </c>
      <c r="Y14468">
        <v>10.526316</v>
      </c>
      <c r="Z14468">
        <v>14.545455</v>
      </c>
      <c r="AA14468">
        <v>40</v>
      </c>
      <c r="AB14468">
        <v>1.49</v>
      </c>
      <c r="AC14468">
        <v>1.49</v>
      </c>
      <c r="AD14468">
        <v>0.98</v>
      </c>
      <c r="AE14468">
        <v>0.85</v>
      </c>
      <c r="AF14468" s="4">
        <v>25.733333333333334</v>
      </c>
      <c r="AG14468" s="4">
        <v>26.149999999999995</v>
      </c>
      <c r="AH14468" s="4">
        <v>25.982608695652178</v>
      </c>
      <c r="AI14468" s="4">
        <v>23.109374999999989</v>
      </c>
      <c r="AJ14468" s="4">
        <v>22.848780487804884</v>
      </c>
      <c r="AK14468" s="4">
        <v>21.637154150197624</v>
      </c>
      <c r="AL14468" s="6">
        <v>26.6</v>
      </c>
      <c r="AM14468" s="6">
        <v>27.4</v>
      </c>
      <c r="AN14468" s="6">
        <v>28.8</v>
      </c>
      <c r="AO14468" s="6">
        <v>28.8</v>
      </c>
      <c r="AP14468" s="6">
        <v>28.8</v>
      </c>
      <c r="AQ14468" s="6">
        <v>28.8</v>
      </c>
      <c r="AR14468">
        <v>25.2</v>
      </c>
      <c r="AS14468">
        <v>25.2</v>
      </c>
      <c r="AT14468">
        <v>22.8</v>
      </c>
      <c r="AU14468">
        <v>19.8</v>
      </c>
      <c r="AV14468">
        <v>19.8</v>
      </c>
      <c r="AW14468">
        <v>17.2</v>
      </c>
      <c r="AZ14468" t="s">
        <v>23</v>
      </c>
      <c r="BA14468" t="s">
        <v>23</v>
      </c>
      <c r="BB14468" t="s">
        <v>23</v>
      </c>
      <c r="BC14468" t="s">
        <v>23</v>
      </c>
      <c r="BD14468" t="s">
        <v>23</v>
      </c>
      <c r="BE14468" t="s">
        <v>23</v>
      </c>
      <c r="BF14468">
        <v>-1.2E-2</v>
      </c>
      <c r="BG14468" t="s">
        <v>23</v>
      </c>
      <c r="BH14468" t="s">
        <v>23</v>
      </c>
      <c r="BI14468" t="s">
        <v>23</v>
      </c>
      <c r="BJ14468" t="s">
        <v>23</v>
      </c>
      <c r="BK14468" t="s">
        <v>23</v>
      </c>
      <c r="BN14468">
        <v>0</v>
      </c>
      <c r="BO14468" t="s">
        <v>23</v>
      </c>
      <c r="BP14468" t="s">
        <v>23</v>
      </c>
      <c r="BQ14468" t="s">
        <v>23</v>
      </c>
      <c r="BR14468" t="s">
        <v>23</v>
      </c>
      <c r="BS14468" t="s">
        <v>23</v>
      </c>
      <c r="BV14468">
        <v>-1.4059999999999999</v>
      </c>
      <c r="BW14468">
        <v>5.04</v>
      </c>
      <c r="BX14468" t="s">
        <v>23</v>
      </c>
      <c r="BY14468">
        <v>81.977999999999994</v>
      </c>
      <c r="BZ14468">
        <v>263.29399999999998</v>
      </c>
      <c r="CA14468">
        <v>-5.5540000000000003</v>
      </c>
      <c r="CB14468" t="s">
        <v>576</v>
      </c>
      <c r="CC14468">
        <v>-96.484999999999999</v>
      </c>
      <c r="CD14468" t="s">
        <v>23</v>
      </c>
      <c r="CE14468" t="s">
        <v>576</v>
      </c>
      <c r="CF14468">
        <v>-6.625</v>
      </c>
      <c r="CG14468">
        <v>-20.547000000000001</v>
      </c>
      <c r="CH14468">
        <v>12136.424000000001</v>
      </c>
      <c r="CI14468" s="7">
        <v>-28319.864000000001</v>
      </c>
      <c r="CJ14468">
        <v>-398.39400000000001</v>
      </c>
      <c r="CK14468">
        <v>4593.1459999999997</v>
      </c>
      <c r="CL14468" t="s">
        <v>576</v>
      </c>
      <c r="CM14468" t="s">
        <v>576</v>
      </c>
      <c r="CP14468" s="9">
        <v>15.723000000000001</v>
      </c>
      <c r="CQ14468" s="9">
        <v>16.286000000000001</v>
      </c>
      <c r="CR14468" s="9">
        <v>16.748999999999999</v>
      </c>
      <c r="CS14468">
        <v>1.101</v>
      </c>
      <c r="CT14468">
        <v>0.83499999999999996</v>
      </c>
      <c r="CU14468">
        <v>8.5000000000000006E-2</v>
      </c>
      <c r="CV14468">
        <v>8.5000000000000006E-2</v>
      </c>
      <c r="CW14468">
        <v>8.5000000000000006E-2</v>
      </c>
      <c r="CX14468">
        <v>60.167000000000002</v>
      </c>
      <c r="CY14468">
        <v>14.127000000000001</v>
      </c>
      <c r="DB14468" s="10">
        <v>8.9200604686318972</v>
      </c>
      <c r="DC14468" s="9">
        <v>604304.82299999997</v>
      </c>
      <c r="DD14468" s="10">
        <v>1.1717172742141096E-2</v>
      </c>
      <c r="DE14468" s="12">
        <v>-35792.915999999997</v>
      </c>
      <c r="DF14468" s="9">
        <v>15.403423</v>
      </c>
      <c r="DG14468" s="13">
        <v>17.796610000000001</v>
      </c>
      <c r="DH14468" t="s">
        <v>576</v>
      </c>
      <c r="DK14468">
        <v>3.0608162707992279</v>
      </c>
      <c r="DL14468">
        <v>-0.45649854452380179</v>
      </c>
      <c r="DM14468">
        <v>0.26118780340641201</v>
      </c>
      <c r="DN14468">
        <v>1.152065165543412</v>
      </c>
    </row>
    <row r="14469" spans="1:118" x14ac:dyDescent="0.25">
      <c r="A14469" s="1">
        <v>45594</v>
      </c>
      <c r="B14469" t="s">
        <v>475</v>
      </c>
      <c r="C14469">
        <v>6.55</v>
      </c>
      <c r="D14469" t="s">
        <v>476</v>
      </c>
      <c r="E14469" t="s">
        <v>477</v>
      </c>
      <c r="F14469" t="s">
        <v>454</v>
      </c>
      <c r="I14469">
        <v>195.44031650213239</v>
      </c>
      <c r="J14469">
        <v>12062.09</v>
      </c>
      <c r="M14469">
        <v>1717442</v>
      </c>
      <c r="N14469">
        <v>1374789</v>
      </c>
      <c r="O14469">
        <v>1273461</v>
      </c>
      <c r="P14469">
        <v>1990168</v>
      </c>
      <c r="S14469">
        <v>76.069999999999993</v>
      </c>
      <c r="T14469">
        <v>550478.09905183001</v>
      </c>
      <c r="U14469">
        <v>5.52297193548387</v>
      </c>
      <c r="X14469">
        <v>0</v>
      </c>
      <c r="Y14469">
        <v>-0.60697999999999996</v>
      </c>
      <c r="Z14469">
        <v>3.9682539999999999</v>
      </c>
      <c r="AA14469">
        <v>18.444845999999998</v>
      </c>
      <c r="AB14469">
        <v>7.18</v>
      </c>
      <c r="AC14469">
        <v>7.91</v>
      </c>
      <c r="AD14469">
        <v>5.4</v>
      </c>
      <c r="AE14469">
        <v>5.4</v>
      </c>
      <c r="AF14469" s="4">
        <v>6.5933333333333328</v>
      </c>
      <c r="AG14469" s="4">
        <v>6.5966666666666649</v>
      </c>
      <c r="AH14469" s="4">
        <v>6.4639130434782617</v>
      </c>
      <c r="AI14469" s="4">
        <v>6.4710937499999979</v>
      </c>
      <c r="AJ14469" s="4">
        <v>6.4586178861788612</v>
      </c>
      <c r="AK14469" s="4">
        <v>6.5539130434782615</v>
      </c>
      <c r="AL14469" s="6">
        <v>6.63</v>
      </c>
      <c r="AM14469" s="6">
        <v>6.79</v>
      </c>
      <c r="AN14469" s="6">
        <v>6.79</v>
      </c>
      <c r="AO14469" s="6">
        <v>7.18</v>
      </c>
      <c r="AP14469" s="6">
        <v>7.18</v>
      </c>
      <c r="AQ14469" s="6">
        <v>7.8</v>
      </c>
      <c r="AR14469">
        <v>6.55</v>
      </c>
      <c r="AS14469">
        <v>6.46</v>
      </c>
      <c r="AT14469">
        <v>6.05</v>
      </c>
      <c r="AU14469">
        <v>5.7</v>
      </c>
      <c r="AV14469">
        <v>5.7</v>
      </c>
      <c r="AW14469">
        <v>5.53</v>
      </c>
      <c r="AZ14469" t="s">
        <v>23</v>
      </c>
      <c r="BA14469" t="s">
        <v>23</v>
      </c>
      <c r="BB14469" t="s">
        <v>23</v>
      </c>
      <c r="BC14469" t="s">
        <v>23</v>
      </c>
      <c r="BD14469" t="s">
        <v>23</v>
      </c>
      <c r="BE14469" t="s">
        <v>23</v>
      </c>
      <c r="BF14469">
        <v>4.4999999999999998E-2</v>
      </c>
      <c r="BG14469" t="s">
        <v>23</v>
      </c>
      <c r="BH14469" t="s">
        <v>23</v>
      </c>
      <c r="BI14469" t="s">
        <v>23</v>
      </c>
      <c r="BJ14469" t="s">
        <v>23</v>
      </c>
      <c r="BK14469" t="s">
        <v>23</v>
      </c>
      <c r="BN14469">
        <v>2.7480916030534401</v>
      </c>
      <c r="BO14469">
        <v>0</v>
      </c>
      <c r="BP14469">
        <v>1.419</v>
      </c>
      <c r="BQ14469">
        <v>0.94299999999999995</v>
      </c>
      <c r="BR14469">
        <v>0.18</v>
      </c>
      <c r="BS14469">
        <v>7.0000000000000007E-2</v>
      </c>
      <c r="BV14469">
        <v>-3.032</v>
      </c>
      <c r="BW14469">
        <v>-6.64</v>
      </c>
      <c r="BX14469">
        <v>-8.0269999999999992</v>
      </c>
      <c r="BY14469">
        <v>-2.3730000000000002</v>
      </c>
      <c r="BZ14469">
        <v>1.327</v>
      </c>
      <c r="CA14469">
        <v>-8.9570000000000007</v>
      </c>
      <c r="CB14469">
        <v>-3.0510000000000002</v>
      </c>
      <c r="CC14469">
        <v>-4.7270000000000003</v>
      </c>
      <c r="CD14469">
        <v>-4.585</v>
      </c>
      <c r="CE14469">
        <v>-0.57299999999999995</v>
      </c>
      <c r="CF14469">
        <v>1.0429999999999999</v>
      </c>
      <c r="CG14469">
        <v>-17.951000000000001</v>
      </c>
      <c r="CH14469">
        <v>21650.724999999999</v>
      </c>
      <c r="CI14469" s="7">
        <v>21775.620999999999</v>
      </c>
      <c r="CJ14469">
        <v>4574.7879999999996</v>
      </c>
      <c r="CK14469">
        <v>8521.4609999999993</v>
      </c>
      <c r="CL14469">
        <v>-0.57399999999999995</v>
      </c>
      <c r="CM14469">
        <v>-3.052</v>
      </c>
      <c r="CP14469" s="9">
        <v>9.6259999999999994</v>
      </c>
      <c r="CQ14469" s="9">
        <v>9.7370000000000001</v>
      </c>
      <c r="CR14469" s="9">
        <v>10.061</v>
      </c>
      <c r="CS14469">
        <v>6.9859999999999998</v>
      </c>
      <c r="CT14469">
        <v>6.1619999999999999</v>
      </c>
      <c r="CU14469">
        <v>1.024</v>
      </c>
      <c r="CV14469">
        <v>0.99399999999999999</v>
      </c>
      <c r="CW14469">
        <v>1.024</v>
      </c>
      <c r="CX14469">
        <v>12.558</v>
      </c>
      <c r="CY14469">
        <v>0.94299999999999995</v>
      </c>
      <c r="DB14469" s="10">
        <v>37.566309678635378</v>
      </c>
      <c r="DC14469" s="9">
        <v>249240.54399999999</v>
      </c>
      <c r="DD14469" s="10">
        <v>9.9957681844892787E-2</v>
      </c>
      <c r="DE14469" s="12">
        <v>11975.62</v>
      </c>
      <c r="DF14469" s="9">
        <v>2.6496759999999999</v>
      </c>
      <c r="DG14469" s="13">
        <v>2.8829229999999999</v>
      </c>
      <c r="DH14469">
        <v>36.388888999999999</v>
      </c>
      <c r="DK14469">
        <v>-0.84627173929530841</v>
      </c>
      <c r="DL14469">
        <v>1.4060380181425294E-2</v>
      </c>
      <c r="DM14469">
        <v>0.23987292243751732</v>
      </c>
      <c r="DN14469">
        <v>1.0319636224177702</v>
      </c>
    </row>
    <row r="14470" spans="1:118" x14ac:dyDescent="0.25">
      <c r="A14470" s="1">
        <v>45594</v>
      </c>
      <c r="B14470" t="s">
        <v>478</v>
      </c>
      <c r="C14470">
        <v>6.98</v>
      </c>
      <c r="D14470" t="s">
        <v>479</v>
      </c>
      <c r="E14470" t="s">
        <v>453</v>
      </c>
      <c r="F14470" t="s">
        <v>454</v>
      </c>
      <c r="I14470">
        <v>195.44031650213239</v>
      </c>
      <c r="J14470">
        <v>12062.09</v>
      </c>
      <c r="M14470">
        <v>1890116</v>
      </c>
      <c r="N14470">
        <v>2780343</v>
      </c>
      <c r="O14470">
        <v>2897567</v>
      </c>
      <c r="P14470">
        <v>2374073</v>
      </c>
      <c r="S14470">
        <v>76.069999999999993</v>
      </c>
      <c r="T14470">
        <v>550478.09905183001</v>
      </c>
      <c r="U14470">
        <v>5.52297193548387</v>
      </c>
      <c r="X14470">
        <v>-2.2408960000000002</v>
      </c>
      <c r="Y14470">
        <v>-12.090680000000001</v>
      </c>
      <c r="Z14470">
        <v>-4.2524009999999999</v>
      </c>
      <c r="AA14470">
        <v>15.371900999999999</v>
      </c>
      <c r="AB14470">
        <v>8.06</v>
      </c>
      <c r="AC14470">
        <v>9.74</v>
      </c>
      <c r="AD14470">
        <v>6.47</v>
      </c>
      <c r="AE14470">
        <v>5.91</v>
      </c>
      <c r="AF14470" s="4">
        <v>7.0999999999999988</v>
      </c>
      <c r="AG14470" s="4">
        <v>7.1641666666666666</v>
      </c>
      <c r="AH14470" s="4">
        <v>7.2852173913043483</v>
      </c>
      <c r="AI14470" s="4">
        <v>7.1532812499999991</v>
      </c>
      <c r="AJ14470" s="4">
        <v>7.4330894308943103</v>
      </c>
      <c r="AK14470" s="4">
        <v>7.2285375494071173</v>
      </c>
      <c r="AL14470" s="6">
        <v>7.14</v>
      </c>
      <c r="AM14470" s="6">
        <v>7.37</v>
      </c>
      <c r="AN14470" s="6">
        <v>7.94</v>
      </c>
      <c r="AO14470" s="6">
        <v>7.94</v>
      </c>
      <c r="AP14470" s="6">
        <v>9.31</v>
      </c>
      <c r="AQ14470" s="6">
        <v>9.5</v>
      </c>
      <c r="AR14470">
        <v>6.98</v>
      </c>
      <c r="AS14470">
        <v>6.98</v>
      </c>
      <c r="AT14470">
        <v>6.98</v>
      </c>
      <c r="AU14470">
        <v>6.6</v>
      </c>
      <c r="AV14470">
        <v>6.6</v>
      </c>
      <c r="AW14470">
        <v>5.96</v>
      </c>
      <c r="AZ14470">
        <v>9</v>
      </c>
      <c r="BA14470">
        <v>7.8849999999999998</v>
      </c>
      <c r="BB14470">
        <v>0.64450625845828702</v>
      </c>
      <c r="BC14470">
        <v>-1.4485987154891999</v>
      </c>
      <c r="BD14470">
        <v>0.06</v>
      </c>
      <c r="BE14470">
        <v>0.06</v>
      </c>
      <c r="BF14470">
        <v>6.4000000000000001E-2</v>
      </c>
      <c r="BG14470">
        <v>33.3333333333333</v>
      </c>
      <c r="BH14470">
        <v>25</v>
      </c>
      <c r="BI14470">
        <v>0</v>
      </c>
      <c r="BJ14470">
        <v>-16.6666666666667</v>
      </c>
      <c r="BK14470">
        <v>120</v>
      </c>
      <c r="BN14470">
        <v>2.8653295128939802</v>
      </c>
      <c r="BO14470">
        <v>5.2629999999999999</v>
      </c>
      <c r="BP14470">
        <v>2.5979999999999999</v>
      </c>
      <c r="BQ14470">
        <v>0</v>
      </c>
      <c r="BR14470">
        <v>0.2</v>
      </c>
      <c r="BS14470">
        <v>0.1</v>
      </c>
      <c r="BV14470">
        <v>0.442</v>
      </c>
      <c r="BW14470">
        <v>6.6440000000000001</v>
      </c>
      <c r="BX14470">
        <v>10.093</v>
      </c>
      <c r="BY14470">
        <v>14.414999999999999</v>
      </c>
      <c r="BZ14470">
        <v>11.749000000000001</v>
      </c>
      <c r="CA14470">
        <v>-15.016</v>
      </c>
      <c r="CB14470">
        <v>4.8739999999999997</v>
      </c>
      <c r="CC14470">
        <v>15.8697</v>
      </c>
      <c r="CD14470">
        <v>104.371</v>
      </c>
      <c r="CE14470">
        <v>133.05500000000001</v>
      </c>
      <c r="CF14470">
        <v>-50.676200000000001</v>
      </c>
      <c r="CG14470">
        <v>-46.269599999999997</v>
      </c>
      <c r="CH14470">
        <v>276531.28700000001</v>
      </c>
      <c r="CI14470" s="7">
        <v>118654.833</v>
      </c>
      <c r="CJ14470">
        <v>72646.649000000005</v>
      </c>
      <c r="CK14470">
        <v>59661.504999999997</v>
      </c>
      <c r="CL14470">
        <v>133.05500000000001</v>
      </c>
      <c r="CM14470">
        <v>4.835</v>
      </c>
      <c r="CP14470" s="9">
        <v>6.55</v>
      </c>
      <c r="CQ14470" s="9">
        <v>6.3470000000000004</v>
      </c>
      <c r="CR14470" s="9">
        <v>6.3230000000000004</v>
      </c>
      <c r="CS14470">
        <v>6.2480000000000002</v>
      </c>
      <c r="CT14470">
        <v>4.548</v>
      </c>
      <c r="CU14470">
        <v>1.111</v>
      </c>
      <c r="CV14470">
        <v>1.0820000000000001</v>
      </c>
      <c r="CW14470">
        <v>1.111</v>
      </c>
      <c r="CX14470">
        <v>138.85900000000001</v>
      </c>
      <c r="CY14470">
        <v>2.6949999999999998</v>
      </c>
      <c r="DB14470" s="10">
        <v>60.323695094786906</v>
      </c>
      <c r="DC14470" s="9">
        <v>5172460.9730000002</v>
      </c>
      <c r="DD14470" s="10">
        <v>9.2882047541357052E-2</v>
      </c>
      <c r="DE14470" s="12">
        <v>541915.43200000003</v>
      </c>
      <c r="DF14470" s="9">
        <v>1.399078</v>
      </c>
      <c r="DG14470" s="13">
        <v>1.4061239999999999</v>
      </c>
      <c r="DH14470">
        <v>27.265625</v>
      </c>
      <c r="DK14470">
        <v>1.1447695683389596</v>
      </c>
      <c r="DL14470">
        <v>1.1061049383100393E-2</v>
      </c>
      <c r="DM14470">
        <v>0.19532039802909723</v>
      </c>
      <c r="DN14470">
        <v>0.30642853259050479</v>
      </c>
    </row>
    <row r="14471" spans="1:118" x14ac:dyDescent="0.25">
      <c r="A14471" s="1">
        <v>45594</v>
      </c>
      <c r="B14471" t="s">
        <v>480</v>
      </c>
      <c r="C14471">
        <v>134.19999999999999</v>
      </c>
      <c r="D14471" t="s">
        <v>481</v>
      </c>
      <c r="E14471" t="s">
        <v>482</v>
      </c>
      <c r="F14471" t="s">
        <v>454</v>
      </c>
      <c r="I14471">
        <v>195.44031650213239</v>
      </c>
      <c r="J14471">
        <v>12062.09</v>
      </c>
      <c r="M14471">
        <v>242793</v>
      </c>
      <c r="N14471">
        <v>245460</v>
      </c>
      <c r="O14471">
        <v>125271</v>
      </c>
      <c r="P14471">
        <v>213792</v>
      </c>
      <c r="S14471">
        <v>76.069999999999993</v>
      </c>
      <c r="T14471">
        <v>550478.09905183001</v>
      </c>
      <c r="U14471">
        <v>5.52297193548387</v>
      </c>
      <c r="X14471">
        <v>-1.323529</v>
      </c>
      <c r="Y14471">
        <v>3.7094279999999999</v>
      </c>
      <c r="Z14471">
        <v>9.640523</v>
      </c>
      <c r="AA14471">
        <v>28.544060999999999</v>
      </c>
      <c r="AB14471">
        <v>148</v>
      </c>
      <c r="AC14471">
        <v>160</v>
      </c>
      <c r="AD14471">
        <v>106</v>
      </c>
      <c r="AE14471">
        <v>96.3</v>
      </c>
      <c r="AF14471" s="4">
        <v>135.60000000000002</v>
      </c>
      <c r="AG14471" s="4">
        <v>137.53333333333333</v>
      </c>
      <c r="AH14471" s="4">
        <v>132.06086956521739</v>
      </c>
      <c r="AI14471" s="4">
        <v>123.49375000000002</v>
      </c>
      <c r="AJ14471" s="4">
        <v>124.85040650406498</v>
      </c>
      <c r="AK14471" s="4">
        <v>128.64466403162058</v>
      </c>
      <c r="AL14471" s="6">
        <v>137.6</v>
      </c>
      <c r="AM14471" s="6">
        <v>143</v>
      </c>
      <c r="AN14471" s="6">
        <v>143</v>
      </c>
      <c r="AO14471" s="6">
        <v>143</v>
      </c>
      <c r="AP14471" s="6">
        <v>143</v>
      </c>
      <c r="AQ14471" s="6">
        <v>156.6</v>
      </c>
      <c r="AR14471">
        <v>134</v>
      </c>
      <c r="AS14471">
        <v>133.80000000000001</v>
      </c>
      <c r="AT14471">
        <v>117</v>
      </c>
      <c r="AU14471">
        <v>109.8</v>
      </c>
      <c r="AV14471">
        <v>109.8</v>
      </c>
      <c r="AW14471">
        <v>96.9</v>
      </c>
      <c r="AZ14471" t="s">
        <v>23</v>
      </c>
      <c r="BA14471" t="s">
        <v>23</v>
      </c>
      <c r="BB14471">
        <v>0.64860374464822002</v>
      </c>
      <c r="BC14471" t="s">
        <v>23</v>
      </c>
      <c r="BD14471" t="s">
        <v>23</v>
      </c>
      <c r="BE14471" t="s">
        <v>23</v>
      </c>
      <c r="BF14471">
        <v>0.35</v>
      </c>
      <c r="BG14471">
        <v>-17.299578059071699</v>
      </c>
      <c r="BH14471" t="s">
        <v>23</v>
      </c>
      <c r="BI14471" t="s">
        <v>23</v>
      </c>
      <c r="BJ14471" t="s">
        <v>23</v>
      </c>
      <c r="BK14471" t="s">
        <v>23</v>
      </c>
      <c r="BN14471">
        <v>0</v>
      </c>
      <c r="BO14471" t="s">
        <v>23</v>
      </c>
      <c r="BP14471" t="s">
        <v>23</v>
      </c>
      <c r="BQ14471" t="s">
        <v>23</v>
      </c>
      <c r="BR14471" t="s">
        <v>23</v>
      </c>
      <c r="BS14471" t="s">
        <v>23</v>
      </c>
      <c r="BV14471">
        <v>-1.03</v>
      </c>
      <c r="BW14471">
        <v>21.071000000000002</v>
      </c>
      <c r="BX14471">
        <v>-5.8719999999999999</v>
      </c>
      <c r="BY14471">
        <v>-9.327</v>
      </c>
      <c r="BZ14471">
        <v>-2.19</v>
      </c>
      <c r="CA14471">
        <v>6.7249999999999996</v>
      </c>
      <c r="CB14471">
        <v>218.18180000000001</v>
      </c>
      <c r="CC14471" t="s">
        <v>576</v>
      </c>
      <c r="CD14471">
        <v>-43.784199999999998</v>
      </c>
      <c r="CE14471">
        <v>35.366399999999999</v>
      </c>
      <c r="CF14471" t="s">
        <v>576</v>
      </c>
      <c r="CG14471" t="s">
        <v>576</v>
      </c>
      <c r="CH14471">
        <v>-4362.9840000000004</v>
      </c>
      <c r="CI14471" s="7">
        <v>-3223.0929999999998</v>
      </c>
      <c r="CJ14471">
        <v>1037.3420000000001</v>
      </c>
      <c r="CK14471">
        <v>1194.74</v>
      </c>
      <c r="CL14471">
        <v>35.366</v>
      </c>
      <c r="CM14471">
        <v>229.006</v>
      </c>
      <c r="CP14471" s="9">
        <v>-1.486</v>
      </c>
      <c r="CQ14471" s="9">
        <v>-2.0230000000000001</v>
      </c>
      <c r="CR14471" s="9">
        <v>-6.8129999999999997</v>
      </c>
      <c r="CS14471">
        <v>-1.5629999999999999</v>
      </c>
      <c r="CT14471">
        <v>-1.2150000000000001</v>
      </c>
      <c r="CU14471">
        <v>1.3080000000000001</v>
      </c>
      <c r="CV14471">
        <v>1.214</v>
      </c>
      <c r="CW14471">
        <v>1.3080000000000001</v>
      </c>
      <c r="CX14471">
        <v>127.812</v>
      </c>
      <c r="CY14471">
        <v>1.823</v>
      </c>
      <c r="DB14471" s="10">
        <v>7.7542424242424239</v>
      </c>
      <c r="DC14471" s="9">
        <v>74658.285000000003</v>
      </c>
      <c r="DD14471" s="10">
        <v>4.1815292167506929E-2</v>
      </c>
      <c r="DE14471" s="12">
        <v>17963.329000000002</v>
      </c>
      <c r="DF14471" s="9">
        <v>4.3141420000000004</v>
      </c>
      <c r="DG14471" s="13">
        <v>3.6969699999999999</v>
      </c>
      <c r="DH14471">
        <v>95.857142999999994</v>
      </c>
      <c r="DK14471">
        <v>2.2473761328044226</v>
      </c>
      <c r="DL14471">
        <v>0.80743753527467477</v>
      </c>
      <c r="DM14471">
        <v>0.59314383767132139</v>
      </c>
      <c r="DN14471">
        <v>1.2509112871766668</v>
      </c>
    </row>
    <row r="14472" spans="1:118" x14ac:dyDescent="0.25">
      <c r="A14472" s="1">
        <v>45594</v>
      </c>
      <c r="B14472" t="s">
        <v>483</v>
      </c>
      <c r="C14472">
        <v>12.98</v>
      </c>
      <c r="D14472" t="s">
        <v>484</v>
      </c>
      <c r="E14472" t="s">
        <v>485</v>
      </c>
      <c r="F14472" t="s">
        <v>454</v>
      </c>
      <c r="I14472">
        <v>195.44031650213239</v>
      </c>
      <c r="J14472">
        <v>12062.09</v>
      </c>
      <c r="M14472">
        <v>1967110</v>
      </c>
      <c r="N14472">
        <v>3712824</v>
      </c>
      <c r="O14472">
        <v>2911704</v>
      </c>
      <c r="P14472">
        <v>1444919</v>
      </c>
      <c r="S14472">
        <v>76.069999999999993</v>
      </c>
      <c r="T14472">
        <v>550478.09905183001</v>
      </c>
      <c r="U14472">
        <v>5.52297193548387</v>
      </c>
      <c r="X14472">
        <v>-3.8518520000000001</v>
      </c>
      <c r="Y14472">
        <v>21.535581000000001</v>
      </c>
      <c r="Z14472">
        <v>63.065327000000003</v>
      </c>
      <c r="AA14472">
        <v>-32.885212000000003</v>
      </c>
      <c r="AB14472">
        <v>14.54</v>
      </c>
      <c r="AC14472">
        <v>21.64</v>
      </c>
      <c r="AD14472">
        <v>7.5</v>
      </c>
      <c r="AE14472">
        <v>7.5</v>
      </c>
      <c r="AF14472" s="4">
        <v>13.213333333333333</v>
      </c>
      <c r="AG14472" s="4">
        <v>13.438333333333331</v>
      </c>
      <c r="AH14472" s="4">
        <v>12.210434782608695</v>
      </c>
      <c r="AI14472" s="4">
        <v>10.793906249999999</v>
      </c>
      <c r="AJ14472" s="4">
        <v>9.8952032520325162</v>
      </c>
      <c r="AK14472" s="4">
        <v>13.447786561264817</v>
      </c>
      <c r="AL14472" s="6">
        <v>13.5</v>
      </c>
      <c r="AM14472" s="6">
        <v>14.16</v>
      </c>
      <c r="AN14472" s="6">
        <v>14.16</v>
      </c>
      <c r="AO14472" s="6">
        <v>14.16</v>
      </c>
      <c r="AP14472" s="6">
        <v>14.16</v>
      </c>
      <c r="AQ14472" s="6">
        <v>21.4</v>
      </c>
      <c r="AR14472">
        <v>12.86</v>
      </c>
      <c r="AS14472">
        <v>12.86</v>
      </c>
      <c r="AT14472">
        <v>9.75</v>
      </c>
      <c r="AU14472">
        <v>7.63</v>
      </c>
      <c r="AV14472">
        <v>7.63</v>
      </c>
      <c r="AW14472">
        <v>7.63</v>
      </c>
      <c r="AZ14472">
        <v>4</v>
      </c>
      <c r="BA14472">
        <v>11.548</v>
      </c>
      <c r="BB14472">
        <v>-6.9181795498681904</v>
      </c>
      <c r="BC14472">
        <v>-22.281134401972899</v>
      </c>
      <c r="BD14472" t="s">
        <v>23</v>
      </c>
      <c r="BE14472" t="s">
        <v>23</v>
      </c>
      <c r="BF14472">
        <v>0.70499999999999996</v>
      </c>
      <c r="BG14472">
        <v>-3864.21052631579</v>
      </c>
      <c r="BH14472" t="s">
        <v>23</v>
      </c>
      <c r="BI14472" t="s">
        <v>23</v>
      </c>
      <c r="BJ14472" t="s">
        <v>23</v>
      </c>
      <c r="BK14472" t="s">
        <v>23</v>
      </c>
      <c r="BN14472">
        <v>0</v>
      </c>
      <c r="BO14472" t="s">
        <v>23</v>
      </c>
      <c r="BP14472" t="s">
        <v>23</v>
      </c>
      <c r="BQ14472" t="s">
        <v>23</v>
      </c>
      <c r="BR14472" t="s">
        <v>23</v>
      </c>
      <c r="BS14472" t="s">
        <v>23</v>
      </c>
      <c r="BV14472" t="s">
        <v>23</v>
      </c>
      <c r="BW14472">
        <v>-7.1999999999999995E-2</v>
      </c>
      <c r="BX14472" t="s">
        <v>23</v>
      </c>
      <c r="BY14472">
        <v>-7.6159999999999997</v>
      </c>
      <c r="BZ14472" t="s">
        <v>23</v>
      </c>
      <c r="CA14472">
        <v>39.753999999999998</v>
      </c>
      <c r="CB14472" t="s">
        <v>23</v>
      </c>
      <c r="CC14472">
        <v>170.24199999999999</v>
      </c>
      <c r="CD14472" t="s">
        <v>23</v>
      </c>
      <c r="CE14472" t="s">
        <v>576</v>
      </c>
      <c r="CF14472" t="s">
        <v>23</v>
      </c>
      <c r="CG14472" t="s">
        <v>576</v>
      </c>
      <c r="CH14472">
        <v>-1177762.0759999999</v>
      </c>
      <c r="CI14472" s="7">
        <v>132560.57800000001</v>
      </c>
      <c r="CJ14472">
        <v>80931.831999999995</v>
      </c>
      <c r="CK14472">
        <v>-151815.82</v>
      </c>
      <c r="CL14472" t="s">
        <v>576</v>
      </c>
      <c r="CM14472" t="s">
        <v>23</v>
      </c>
      <c r="CP14472" s="9">
        <v>-6.4859999999999998</v>
      </c>
      <c r="CQ14472" s="9">
        <v>-2.0049999999999999</v>
      </c>
      <c r="CR14472" s="9">
        <v>-0.11</v>
      </c>
      <c r="CS14472">
        <v>-4.7590000000000003</v>
      </c>
      <c r="CT14472">
        <v>-3.43</v>
      </c>
      <c r="CU14472">
        <v>0.84599999999999997</v>
      </c>
      <c r="CV14472">
        <v>0.80900000000000005</v>
      </c>
      <c r="CW14472">
        <v>0.84599999999999997</v>
      </c>
      <c r="CX14472" t="s">
        <v>576</v>
      </c>
      <c r="CY14472">
        <v>18.774000000000001</v>
      </c>
      <c r="DB14472" s="10">
        <v>167.31453999992624</v>
      </c>
      <c r="DC14472" s="9">
        <v>4976339.6349999998</v>
      </c>
      <c r="DD14472" s="10">
        <v>5.0085648746118996E-2</v>
      </c>
      <c r="DE14472" s="12">
        <v>1124415.456</v>
      </c>
      <c r="DF14472" s="9">
        <v>0.29410399999999998</v>
      </c>
      <c r="DG14472" s="13">
        <v>0.29543000000000003</v>
      </c>
      <c r="DH14472">
        <v>4.6028370000000001</v>
      </c>
      <c r="DK14472">
        <v>-0.8307593529034013</v>
      </c>
      <c r="DL14472">
        <v>0.26206330901392305</v>
      </c>
      <c r="DM14472">
        <v>5.8178015751632565E-3</v>
      </c>
      <c r="DN14472">
        <v>0.9398523644017861</v>
      </c>
    </row>
    <row r="14473" spans="1:118" x14ac:dyDescent="0.25">
      <c r="A14473" s="1">
        <v>45594</v>
      </c>
      <c r="B14473" t="s">
        <v>486</v>
      </c>
      <c r="C14473">
        <v>4.03</v>
      </c>
      <c r="D14473" t="s">
        <v>487</v>
      </c>
      <c r="E14473" t="s">
        <v>488</v>
      </c>
      <c r="F14473" t="s">
        <v>454</v>
      </c>
      <c r="I14473">
        <v>195.44031650213239</v>
      </c>
      <c r="J14473">
        <v>12062.09</v>
      </c>
      <c r="M14473">
        <v>1921145</v>
      </c>
      <c r="N14473">
        <v>4768972</v>
      </c>
      <c r="O14473">
        <v>5003122</v>
      </c>
      <c r="P14473">
        <v>3476561</v>
      </c>
      <c r="S14473">
        <v>76.069999999999993</v>
      </c>
      <c r="T14473">
        <v>550478.09905183001</v>
      </c>
      <c r="U14473">
        <v>5.52297193548387</v>
      </c>
      <c r="X14473">
        <v>-0.98280100000000004</v>
      </c>
      <c r="Y14473">
        <v>-4.7281319999999996</v>
      </c>
      <c r="Z14473">
        <v>3.5989719999999998</v>
      </c>
      <c r="AA14473">
        <v>44.444443999999997</v>
      </c>
      <c r="AB14473">
        <v>4.5</v>
      </c>
      <c r="AC14473">
        <v>4.53</v>
      </c>
      <c r="AD14473">
        <v>3.29</v>
      </c>
      <c r="AE14473">
        <v>2.61</v>
      </c>
      <c r="AF14473" s="4">
        <v>4.0599999999999996</v>
      </c>
      <c r="AG14473" s="4">
        <v>4.1116666666666672</v>
      </c>
      <c r="AH14473" s="4">
        <v>4.1191304347826083</v>
      </c>
      <c r="AI14473" s="4">
        <v>4.0631249999999994</v>
      </c>
      <c r="AJ14473" s="4">
        <v>4.0036585365853661</v>
      </c>
      <c r="AK14473" s="4">
        <v>3.6923715415019775</v>
      </c>
      <c r="AL14473" s="6">
        <v>4.0999999999999996</v>
      </c>
      <c r="AM14473" s="6">
        <v>4.32</v>
      </c>
      <c r="AN14473" s="6">
        <v>4.33</v>
      </c>
      <c r="AO14473" s="6">
        <v>4.37</v>
      </c>
      <c r="AP14473" s="6">
        <v>4.37</v>
      </c>
      <c r="AQ14473" s="6">
        <v>4.5</v>
      </c>
      <c r="AR14473">
        <v>4.03</v>
      </c>
      <c r="AS14473">
        <v>4.03</v>
      </c>
      <c r="AT14473">
        <v>4</v>
      </c>
      <c r="AU14473">
        <v>3.37</v>
      </c>
      <c r="AV14473">
        <v>3.37</v>
      </c>
      <c r="AW14473">
        <v>2.61</v>
      </c>
      <c r="AZ14473" t="s">
        <v>23</v>
      </c>
      <c r="BA14473" t="s">
        <v>23</v>
      </c>
      <c r="BB14473" t="s">
        <v>23</v>
      </c>
      <c r="BC14473" t="s">
        <v>23</v>
      </c>
      <c r="BD14473" t="s">
        <v>23</v>
      </c>
      <c r="BE14473" t="s">
        <v>23</v>
      </c>
      <c r="BF14473">
        <v>2.9000000000000001E-2</v>
      </c>
      <c r="BG14473" t="s">
        <v>23</v>
      </c>
      <c r="BH14473" t="s">
        <v>23</v>
      </c>
      <c r="BI14473" t="s">
        <v>23</v>
      </c>
      <c r="BJ14473" t="s">
        <v>23</v>
      </c>
      <c r="BK14473" t="s">
        <v>23</v>
      </c>
      <c r="BN14473">
        <v>0</v>
      </c>
      <c r="BO14473" t="s">
        <v>23</v>
      </c>
      <c r="BP14473" t="s">
        <v>23</v>
      </c>
      <c r="BQ14473" t="s">
        <v>23</v>
      </c>
      <c r="BR14473" t="s">
        <v>23</v>
      </c>
      <c r="BS14473" t="s">
        <v>23</v>
      </c>
      <c r="BV14473">
        <v>3.3220000000000001</v>
      </c>
      <c r="BW14473">
        <v>-51.476999999999997</v>
      </c>
      <c r="BX14473">
        <v>8.7140000000000004</v>
      </c>
      <c r="BY14473">
        <v>-14.294</v>
      </c>
      <c r="BZ14473">
        <v>1.2849999999999999</v>
      </c>
      <c r="CA14473">
        <v>9.6829999999999998</v>
      </c>
      <c r="CB14473">
        <v>161.053</v>
      </c>
      <c r="CC14473">
        <v>25.751100000000001</v>
      </c>
      <c r="CD14473" t="s">
        <v>576</v>
      </c>
      <c r="CE14473" t="s">
        <v>576</v>
      </c>
      <c r="CF14473" t="s">
        <v>576</v>
      </c>
      <c r="CG14473" t="s">
        <v>576</v>
      </c>
      <c r="CH14473">
        <v>5207.72</v>
      </c>
      <c r="CI14473" s="7">
        <v>-31865.494999999999</v>
      </c>
      <c r="CJ14473">
        <v>8031.2960000000003</v>
      </c>
      <c r="CK14473">
        <v>2037.4069999999999</v>
      </c>
      <c r="CL14473" t="s">
        <v>576</v>
      </c>
      <c r="CM14473">
        <v>161.04300000000001</v>
      </c>
      <c r="CP14473" s="9">
        <v>-25.43</v>
      </c>
      <c r="CQ14473" s="9">
        <v>-25.547999999999998</v>
      </c>
      <c r="CR14473" s="9">
        <v>-12.597</v>
      </c>
      <c r="CS14473">
        <v>-1.24</v>
      </c>
      <c r="CT14473">
        <v>-1.1879999999999999</v>
      </c>
      <c r="CU14473">
        <v>7.4999999999999997E-2</v>
      </c>
      <c r="CV14473">
        <v>7.6999999999999999E-2</v>
      </c>
      <c r="CW14473">
        <v>7.4999999999999997E-2</v>
      </c>
      <c r="CX14473">
        <v>0.748</v>
      </c>
      <c r="CY14473" t="s">
        <v>576</v>
      </c>
      <c r="DB14473" s="10">
        <v>3.6313981502368597</v>
      </c>
      <c r="DC14473" s="9">
        <v>496096.84399999998</v>
      </c>
      <c r="DD14473" s="10">
        <v>8.1123213111994729E-3</v>
      </c>
      <c r="DE14473" s="12">
        <v>-7291.5550000000003</v>
      </c>
      <c r="DF14473" s="9">
        <v>30.300751999999999</v>
      </c>
      <c r="DG14473" s="13">
        <v>25.833333</v>
      </c>
      <c r="DH14473">
        <v>34.741379000000002</v>
      </c>
      <c r="DK14473">
        <v>-0.87113986283039579</v>
      </c>
      <c r="DL14473">
        <v>0.13512259756440806</v>
      </c>
      <c r="DM14473">
        <v>0.18972486164506361</v>
      </c>
      <c r="DN14473">
        <v>0.3652873897867393</v>
      </c>
    </row>
    <row r="14474" spans="1:118" x14ac:dyDescent="0.25">
      <c r="A14474" s="1">
        <v>45594</v>
      </c>
      <c r="B14474" t="s">
        <v>489</v>
      </c>
      <c r="C14474">
        <v>24.66</v>
      </c>
      <c r="D14474" t="s">
        <v>490</v>
      </c>
      <c r="E14474" t="s">
        <v>482</v>
      </c>
      <c r="F14474" t="s">
        <v>454</v>
      </c>
      <c r="I14474">
        <v>195.44031650213239</v>
      </c>
      <c r="J14474">
        <v>12062.09</v>
      </c>
      <c r="M14474">
        <v>399078</v>
      </c>
      <c r="N14474">
        <v>400325</v>
      </c>
      <c r="O14474">
        <v>444121</v>
      </c>
      <c r="P14474">
        <v>258429</v>
      </c>
      <c r="S14474">
        <v>76.069999999999993</v>
      </c>
      <c r="T14474">
        <v>550478.09905183001</v>
      </c>
      <c r="U14474">
        <v>5.52297193548387</v>
      </c>
      <c r="X14474">
        <v>-4.9710979999999996</v>
      </c>
      <c r="Y14474">
        <v>-11.612902999999999</v>
      </c>
      <c r="Z14474">
        <v>-12.241993000000001</v>
      </c>
      <c r="AA14474">
        <v>-15.979557</v>
      </c>
      <c r="AB14474">
        <v>29.7</v>
      </c>
      <c r="AC14474">
        <v>38.15</v>
      </c>
      <c r="AD14474">
        <v>22.34</v>
      </c>
      <c r="AE14474">
        <v>22.34</v>
      </c>
      <c r="AF14474" s="4">
        <v>25.218333333333334</v>
      </c>
      <c r="AG14474" s="4">
        <v>25.863333333333333</v>
      </c>
      <c r="AH14474" s="4">
        <v>26.293913043478259</v>
      </c>
      <c r="AI14474" s="4">
        <v>26.326562500000001</v>
      </c>
      <c r="AJ14474" s="4">
        <v>27.872357723577242</v>
      </c>
      <c r="AK14474" s="4">
        <v>30.407312252964438</v>
      </c>
      <c r="AL14474" s="6">
        <v>25.95</v>
      </c>
      <c r="AM14474" s="6">
        <v>27</v>
      </c>
      <c r="AN14474" s="6">
        <v>27.95</v>
      </c>
      <c r="AO14474" s="6">
        <v>28.8</v>
      </c>
      <c r="AP14474" s="6">
        <v>33</v>
      </c>
      <c r="AQ14474" s="6">
        <v>37.299999999999997</v>
      </c>
      <c r="AR14474">
        <v>24.66</v>
      </c>
      <c r="AS14474">
        <v>24.66</v>
      </c>
      <c r="AT14474">
        <v>24.66</v>
      </c>
      <c r="AU14474">
        <v>22.92</v>
      </c>
      <c r="AV14474">
        <v>22.92</v>
      </c>
      <c r="AW14474">
        <v>22.92</v>
      </c>
      <c r="AZ14474">
        <v>5</v>
      </c>
      <c r="BA14474">
        <v>25.504000000000001</v>
      </c>
      <c r="BB14474">
        <v>-1.7984218727918</v>
      </c>
      <c r="BC14474">
        <v>-15.0503364860642</v>
      </c>
      <c r="BD14474">
        <v>0.12</v>
      </c>
      <c r="BE14474">
        <v>0.12</v>
      </c>
      <c r="BF14474">
        <v>-0.51600000000000001</v>
      </c>
      <c r="BG14474">
        <v>-40.909090909090899</v>
      </c>
      <c r="BH14474">
        <v>-80.128205128205096</v>
      </c>
      <c r="BI14474" t="s">
        <v>23</v>
      </c>
      <c r="BJ14474">
        <v>-562.5</v>
      </c>
      <c r="BK14474">
        <v>-85.714285714285694</v>
      </c>
      <c r="BN14474">
        <v>0</v>
      </c>
      <c r="BO14474" t="s">
        <v>23</v>
      </c>
      <c r="BP14474" t="s">
        <v>23</v>
      </c>
      <c r="BQ14474" t="s">
        <v>23</v>
      </c>
      <c r="BR14474" t="s">
        <v>23</v>
      </c>
      <c r="BS14474" t="s">
        <v>23</v>
      </c>
      <c r="BV14474">
        <v>-10.984999999999999</v>
      </c>
      <c r="BW14474">
        <v>4.476</v>
      </c>
      <c r="BX14474">
        <v>5.0579999999999998</v>
      </c>
      <c r="BY14474">
        <v>-5.6390000000000002</v>
      </c>
      <c r="BZ14474">
        <v>-5.7050000000000001</v>
      </c>
      <c r="CA14474">
        <v>22.582999999999998</v>
      </c>
      <c r="CB14474" t="s">
        <v>576</v>
      </c>
      <c r="CC14474" t="s">
        <v>576</v>
      </c>
      <c r="CD14474" t="s">
        <v>576</v>
      </c>
      <c r="CE14474">
        <v>159.322</v>
      </c>
      <c r="CF14474">
        <v>-97.869500000000002</v>
      </c>
      <c r="CG14474">
        <v>187.2724</v>
      </c>
      <c r="CH14474">
        <v>8386.4760000000006</v>
      </c>
      <c r="CI14474" s="7">
        <v>3546.1039999999998</v>
      </c>
      <c r="CJ14474">
        <v>-33367.633000000002</v>
      </c>
      <c r="CK14474">
        <v>-23697.915000000001</v>
      </c>
      <c r="CL14474">
        <v>136.49799999999999</v>
      </c>
      <c r="CM14474" t="s">
        <v>576</v>
      </c>
      <c r="CP14474" s="9">
        <v>-0.42399999999999999</v>
      </c>
      <c r="CQ14474" s="9">
        <v>3.097</v>
      </c>
      <c r="CR14474" s="9">
        <v>4.6360000000000001</v>
      </c>
      <c r="CS14474">
        <v>-0.19800000000000001</v>
      </c>
      <c r="CT14474">
        <v>-0.16500000000000001</v>
      </c>
      <c r="CU14474">
        <v>0.622</v>
      </c>
      <c r="CV14474">
        <v>0.63100000000000001</v>
      </c>
      <c r="CW14474">
        <v>0.622</v>
      </c>
      <c r="CX14474">
        <v>53.975000000000001</v>
      </c>
      <c r="CY14474">
        <v>3.1920000000000002</v>
      </c>
      <c r="DB14474" s="10">
        <v>29.140649255352066</v>
      </c>
      <c r="DC14474" s="9">
        <v>1803795.7339999999</v>
      </c>
      <c r="DD14474" s="10">
        <v>2.5767658235297721E-2</v>
      </c>
      <c r="DE14474" s="12">
        <v>133354.93799999999</v>
      </c>
      <c r="DF14474" s="9">
        <v>1.3650709999999999</v>
      </c>
      <c r="DG14474" s="13">
        <v>1.419853</v>
      </c>
      <c r="DH14474" t="s">
        <v>576</v>
      </c>
      <c r="DK14474">
        <v>1.0109742867769764</v>
      </c>
      <c r="DL14474">
        <v>0.52023794775123311</v>
      </c>
      <c r="DM14474">
        <v>0.41964300621592965</v>
      </c>
      <c r="DN14474">
        <v>0.53214757683933156</v>
      </c>
    </row>
    <row r="14475" spans="1:118" x14ac:dyDescent="0.25">
      <c r="A14475" s="1">
        <v>45594</v>
      </c>
      <c r="B14475" t="s">
        <v>491</v>
      </c>
      <c r="C14475">
        <v>27</v>
      </c>
      <c r="D14475" t="s">
        <v>492</v>
      </c>
      <c r="E14475" t="s">
        <v>482</v>
      </c>
      <c r="F14475" t="s">
        <v>454</v>
      </c>
      <c r="I14475">
        <v>195.44031650213239</v>
      </c>
      <c r="J14475">
        <v>12062.09</v>
      </c>
      <c r="M14475">
        <v>316289</v>
      </c>
      <c r="N14475">
        <v>425786</v>
      </c>
      <c r="O14475">
        <v>349725</v>
      </c>
      <c r="P14475">
        <v>293441</v>
      </c>
      <c r="S14475">
        <v>76.069999999999993</v>
      </c>
      <c r="T14475">
        <v>550478.09905183001</v>
      </c>
      <c r="U14475">
        <v>5.52297193548387</v>
      </c>
      <c r="X14475">
        <v>0.185529</v>
      </c>
      <c r="Y14475">
        <v>5.6751469999999999</v>
      </c>
      <c r="Z14475">
        <v>7.5697210000000004</v>
      </c>
      <c r="AA14475">
        <v>20.805368999999999</v>
      </c>
      <c r="AB14475">
        <v>28.35</v>
      </c>
      <c r="AC14475">
        <v>44.9</v>
      </c>
      <c r="AD14475">
        <v>21.32</v>
      </c>
      <c r="AE14475">
        <v>21.31</v>
      </c>
      <c r="AF14475" s="4">
        <v>27.125</v>
      </c>
      <c r="AG14475" s="4">
        <v>26.695833333333329</v>
      </c>
      <c r="AH14475" s="4">
        <v>25.036521739130432</v>
      </c>
      <c r="AI14475" s="4">
        <v>24.904218749999998</v>
      </c>
      <c r="AJ14475" s="4">
        <v>26.687154471544716</v>
      </c>
      <c r="AK14475" s="4">
        <v>28.210909090909087</v>
      </c>
      <c r="AL14475" s="6">
        <v>27.5</v>
      </c>
      <c r="AM14475" s="6">
        <v>27.5</v>
      </c>
      <c r="AN14475" s="6">
        <v>27.5</v>
      </c>
      <c r="AO14475" s="6">
        <v>27.5</v>
      </c>
      <c r="AP14475" s="6">
        <v>32.200000000000003</v>
      </c>
      <c r="AQ14475" s="6">
        <v>42.6</v>
      </c>
      <c r="AR14475">
        <v>26.95</v>
      </c>
      <c r="AS14475">
        <v>25.1</v>
      </c>
      <c r="AT14475">
        <v>21.6</v>
      </c>
      <c r="AU14475">
        <v>21.52</v>
      </c>
      <c r="AV14475">
        <v>21.52</v>
      </c>
      <c r="AW14475">
        <v>21.45</v>
      </c>
      <c r="AZ14475">
        <v>9</v>
      </c>
      <c r="BA14475">
        <v>31.866669999999999</v>
      </c>
      <c r="BB14475">
        <v>-7.4226747782155904</v>
      </c>
      <c r="BC14475" t="s">
        <v>23</v>
      </c>
      <c r="BD14475" t="s">
        <v>23</v>
      </c>
      <c r="BE14475" t="s">
        <v>23</v>
      </c>
      <c r="BF14475">
        <v>0.14699999999999999</v>
      </c>
      <c r="BG14475">
        <v>-4.6875</v>
      </c>
      <c r="BH14475">
        <v>-19.402985074626901</v>
      </c>
      <c r="BI14475" t="s">
        <v>23</v>
      </c>
      <c r="BJ14475" t="s">
        <v>23</v>
      </c>
      <c r="BK14475" t="s">
        <v>23</v>
      </c>
      <c r="BN14475">
        <v>0</v>
      </c>
      <c r="BO14475" t="s">
        <v>23</v>
      </c>
      <c r="BP14475" t="s">
        <v>23</v>
      </c>
      <c r="BQ14475" t="s">
        <v>23</v>
      </c>
      <c r="BR14475" t="s">
        <v>23</v>
      </c>
      <c r="BS14475" t="s">
        <v>23</v>
      </c>
      <c r="BV14475">
        <v>28.484000000000002</v>
      </c>
      <c r="BW14475">
        <v>22.292000000000002</v>
      </c>
      <c r="BX14475">
        <v>15.34</v>
      </c>
      <c r="BY14475">
        <v>11.375</v>
      </c>
      <c r="BZ14475">
        <v>38.195999999999998</v>
      </c>
      <c r="CA14475">
        <v>152.46100000000001</v>
      </c>
      <c r="CB14475">
        <v>-38.712000000000003</v>
      </c>
      <c r="CC14475">
        <v>-30.789000000000001</v>
      </c>
      <c r="CD14475" t="s">
        <v>576</v>
      </c>
      <c r="CE14475">
        <v>112.32</v>
      </c>
      <c r="CF14475">
        <v>-70.757999999999996</v>
      </c>
      <c r="CG14475">
        <v>-91.543999999999997</v>
      </c>
      <c r="CH14475">
        <v>125336.967</v>
      </c>
      <c r="CI14475" s="7">
        <v>58977.006000000001</v>
      </c>
      <c r="CJ14475">
        <v>30244.297999999999</v>
      </c>
      <c r="CK14475">
        <v>21346.315999999999</v>
      </c>
      <c r="CL14475">
        <v>112.518</v>
      </c>
      <c r="CM14475">
        <v>-39.94</v>
      </c>
      <c r="CP14475" s="9">
        <v>4.665</v>
      </c>
      <c r="CQ14475" s="9">
        <v>5.1609999999999996</v>
      </c>
      <c r="CR14475" s="9">
        <v>5.7089999999999996</v>
      </c>
      <c r="CS14475">
        <v>4.7750000000000004</v>
      </c>
      <c r="CT14475">
        <v>3.73</v>
      </c>
      <c r="CU14475">
        <v>1.2789999999999999</v>
      </c>
      <c r="CV14475" t="s">
        <v>23</v>
      </c>
      <c r="CW14475">
        <v>1.2789999999999999</v>
      </c>
      <c r="CX14475">
        <v>8.5459999999999994</v>
      </c>
      <c r="CY14475">
        <v>0.63600000000000001</v>
      </c>
      <c r="DB14475" s="10">
        <v>21.940111672412705</v>
      </c>
      <c r="DC14475" s="9">
        <v>1613883.7069999999</v>
      </c>
      <c r="DD14475" s="10">
        <v>7.5147145035277321E-2</v>
      </c>
      <c r="DE14475" s="12">
        <v>19081.088</v>
      </c>
      <c r="DF14475" s="9">
        <v>2.8192539999999999</v>
      </c>
      <c r="DG14475" s="13">
        <v>2.5655640000000002</v>
      </c>
      <c r="DH14475">
        <v>45.918367000000003</v>
      </c>
      <c r="DK14475">
        <v>0.52714246414856181</v>
      </c>
      <c r="DL14475">
        <v>-0.25418454115774647</v>
      </c>
      <c r="DM14475">
        <v>-0.16508877459905719</v>
      </c>
      <c r="DN14475">
        <v>4.5285874005758699E-3</v>
      </c>
    </row>
    <row r="14476" spans="1:118" x14ac:dyDescent="0.25">
      <c r="A14476" s="1">
        <v>45594</v>
      </c>
      <c r="B14476" t="s">
        <v>493</v>
      </c>
      <c r="C14476">
        <v>13.32</v>
      </c>
      <c r="D14476" t="s">
        <v>494</v>
      </c>
      <c r="E14476" t="s">
        <v>457</v>
      </c>
      <c r="F14476" t="s">
        <v>454</v>
      </c>
      <c r="I14476">
        <v>195.44031650213239</v>
      </c>
      <c r="J14476">
        <v>12062.09</v>
      </c>
      <c r="M14476">
        <v>1406396</v>
      </c>
      <c r="N14476">
        <v>2059644</v>
      </c>
      <c r="O14476">
        <v>1891202</v>
      </c>
      <c r="P14476">
        <v>1931989</v>
      </c>
      <c r="S14476">
        <v>76.069999999999993</v>
      </c>
      <c r="T14476">
        <v>550478.09905183001</v>
      </c>
      <c r="U14476">
        <v>5.52297193548387</v>
      </c>
      <c r="X14476">
        <v>-0.149925</v>
      </c>
      <c r="Y14476">
        <v>0.60423000000000004</v>
      </c>
      <c r="Z14476">
        <v>1.679389</v>
      </c>
      <c r="AA14476">
        <v>-8.7671229999999998</v>
      </c>
      <c r="AB14476">
        <v>13.46</v>
      </c>
      <c r="AC14476">
        <v>15.96</v>
      </c>
      <c r="AD14476">
        <v>12.4</v>
      </c>
      <c r="AE14476">
        <v>12.4</v>
      </c>
      <c r="AF14476" s="4">
        <v>13.309999999999997</v>
      </c>
      <c r="AG14476" s="4">
        <v>13.231666666666669</v>
      </c>
      <c r="AH14476" s="4">
        <v>13.128695652173912</v>
      </c>
      <c r="AI14476" s="4">
        <v>12.950937500000002</v>
      </c>
      <c r="AJ14476" s="4">
        <v>13.001788617886181</v>
      </c>
      <c r="AK14476" s="4">
        <v>13.998498023715406</v>
      </c>
      <c r="AL14476" s="6">
        <v>13.36</v>
      </c>
      <c r="AM14476" s="6">
        <v>13.36</v>
      </c>
      <c r="AN14476" s="6">
        <v>13.36</v>
      </c>
      <c r="AO14476" s="6">
        <v>13.4</v>
      </c>
      <c r="AP14476" s="6">
        <v>13.74</v>
      </c>
      <c r="AQ14476" s="6">
        <v>15.86</v>
      </c>
      <c r="AR14476">
        <v>13.2</v>
      </c>
      <c r="AS14476">
        <v>13</v>
      </c>
      <c r="AT14476">
        <v>12.78</v>
      </c>
      <c r="AU14476">
        <v>12.5</v>
      </c>
      <c r="AV14476">
        <v>12.5</v>
      </c>
      <c r="AW14476">
        <v>12.5</v>
      </c>
      <c r="AZ14476">
        <v>13</v>
      </c>
      <c r="BA14476">
        <v>15.55833</v>
      </c>
      <c r="BB14476">
        <v>0.41526944182194198</v>
      </c>
      <c r="BC14476">
        <v>8.1857083209200407</v>
      </c>
      <c r="BD14476">
        <v>0.12</v>
      </c>
      <c r="BE14476">
        <v>0.12</v>
      </c>
      <c r="BF14476">
        <v>0.14299999999999999</v>
      </c>
      <c r="BG14476">
        <v>5.1948051948051903</v>
      </c>
      <c r="BH14476">
        <v>0</v>
      </c>
      <c r="BI14476">
        <v>16.6666666666667</v>
      </c>
      <c r="BJ14476">
        <v>-10</v>
      </c>
      <c r="BK14476">
        <v>21.052631578947398</v>
      </c>
      <c r="BN14476">
        <v>6.1561561561561602</v>
      </c>
      <c r="BO14476">
        <v>5.0309999999999997</v>
      </c>
      <c r="BP14476">
        <v>5.5149999999999997</v>
      </c>
      <c r="BQ14476">
        <v>2.08</v>
      </c>
      <c r="BR14476">
        <v>0.83499999999999996</v>
      </c>
      <c r="BS14476">
        <v>0.15</v>
      </c>
      <c r="BV14476">
        <v>8.7949999999999999</v>
      </c>
      <c r="BW14476">
        <v>-2.4950000000000001</v>
      </c>
      <c r="BX14476">
        <v>8.7379999999999995</v>
      </c>
      <c r="BY14476">
        <v>12.811999999999999</v>
      </c>
      <c r="BZ14476">
        <v>3.339</v>
      </c>
      <c r="CA14476">
        <v>-2.3380000000000001</v>
      </c>
      <c r="CB14476">
        <v>9.8320000000000007</v>
      </c>
      <c r="CC14476">
        <v>-11.477</v>
      </c>
      <c r="CD14476">
        <v>2.1019999999999999</v>
      </c>
      <c r="CE14476">
        <v>0.33800000000000002</v>
      </c>
      <c r="CF14476">
        <v>-2.2280000000000002</v>
      </c>
      <c r="CG14476">
        <v>-1.1094999999999999</v>
      </c>
      <c r="CH14476">
        <v>973043</v>
      </c>
      <c r="CI14476" s="7">
        <v>969761</v>
      </c>
      <c r="CJ14476">
        <v>171090</v>
      </c>
      <c r="CK14476">
        <v>219315</v>
      </c>
      <c r="CL14476">
        <v>0.33800000000000002</v>
      </c>
      <c r="CM14476">
        <v>9.8309999999999995</v>
      </c>
      <c r="CP14476" s="9">
        <v>9.516</v>
      </c>
      <c r="CQ14476" s="9">
        <v>9.5749999999999993</v>
      </c>
      <c r="CR14476" s="9">
        <v>9.8640000000000008</v>
      </c>
      <c r="CS14476">
        <v>24.858000000000001</v>
      </c>
      <c r="CT14476">
        <v>15.87</v>
      </c>
      <c r="CU14476">
        <v>2.6680000000000001</v>
      </c>
      <c r="CV14476">
        <v>2.5430000000000001</v>
      </c>
      <c r="CW14476">
        <v>2.6680000000000001</v>
      </c>
      <c r="CX14476">
        <v>56.779000000000003</v>
      </c>
      <c r="CY14476">
        <v>0.61799999999999999</v>
      </c>
      <c r="DB14476" s="10">
        <v>16.420608108108109</v>
      </c>
      <c r="DC14476" s="9">
        <v>3933103</v>
      </c>
      <c r="DD14476" s="10">
        <v>6.6732806132969308E-2</v>
      </c>
      <c r="DE14476" s="12">
        <v>908809.625</v>
      </c>
      <c r="DF14476" s="9">
        <v>1.488102</v>
      </c>
      <c r="DG14476" s="13">
        <v>1.5081519999999999</v>
      </c>
      <c r="DH14476">
        <v>23.286712999999999</v>
      </c>
      <c r="DK14476">
        <v>0.2125798765454795</v>
      </c>
      <c r="DL14476">
        <v>0.22273019473527744</v>
      </c>
      <c r="DM14476">
        <v>0.27188124085817256</v>
      </c>
      <c r="DN14476">
        <v>0.46510963019678547</v>
      </c>
    </row>
    <row r="14477" spans="1:118" x14ac:dyDescent="0.25">
      <c r="A14477" s="1">
        <v>45594</v>
      </c>
      <c r="B14477" t="s">
        <v>495</v>
      </c>
      <c r="C14477">
        <v>13.68</v>
      </c>
      <c r="D14477" t="s">
        <v>496</v>
      </c>
      <c r="E14477" t="s">
        <v>488</v>
      </c>
      <c r="F14477" t="s">
        <v>454</v>
      </c>
      <c r="I14477">
        <v>195.44031650213239</v>
      </c>
      <c r="J14477">
        <v>12062.09</v>
      </c>
      <c r="M14477">
        <v>299372</v>
      </c>
      <c r="N14477">
        <v>377483</v>
      </c>
      <c r="O14477">
        <v>489019</v>
      </c>
      <c r="P14477">
        <v>647798</v>
      </c>
      <c r="S14477">
        <v>76.069999999999993</v>
      </c>
      <c r="T14477">
        <v>550478.09905183001</v>
      </c>
      <c r="U14477">
        <v>5.52297193548387</v>
      </c>
      <c r="X14477">
        <v>0.73637699999999995</v>
      </c>
      <c r="Y14477">
        <v>-4.6025109999999998</v>
      </c>
      <c r="Z14477">
        <v>-9.6433289999999996</v>
      </c>
      <c r="AA14477">
        <v>14.572863999999999</v>
      </c>
      <c r="AB14477">
        <v>15.28</v>
      </c>
      <c r="AC14477">
        <v>18.579999999999998</v>
      </c>
      <c r="AD14477">
        <v>13.16</v>
      </c>
      <c r="AE14477">
        <v>11.74</v>
      </c>
      <c r="AF14477" s="4">
        <v>13.64</v>
      </c>
      <c r="AG14477" s="4">
        <v>13.723333333333334</v>
      </c>
      <c r="AH14477" s="4">
        <v>13.85217391304348</v>
      </c>
      <c r="AI14477" s="4">
        <v>14.09375</v>
      </c>
      <c r="AJ14477" s="4">
        <v>14.69170731707317</v>
      </c>
      <c r="AK14477" s="4">
        <v>14.742924901185763</v>
      </c>
      <c r="AL14477" s="6">
        <v>13.8</v>
      </c>
      <c r="AM14477" s="6">
        <v>14</v>
      </c>
      <c r="AN14477" s="6">
        <v>14.7</v>
      </c>
      <c r="AO14477" s="6">
        <v>15.02</v>
      </c>
      <c r="AP14477" s="6">
        <v>16.2</v>
      </c>
      <c r="AQ14477" s="6">
        <v>18.5</v>
      </c>
      <c r="AR14477">
        <v>13.5</v>
      </c>
      <c r="AS14477">
        <v>13.5</v>
      </c>
      <c r="AT14477">
        <v>13.44</v>
      </c>
      <c r="AU14477">
        <v>13.26</v>
      </c>
      <c r="AV14477">
        <v>13.26</v>
      </c>
      <c r="AW14477">
        <v>11.94</v>
      </c>
      <c r="AZ14477" t="s">
        <v>23</v>
      </c>
      <c r="BA14477" t="s">
        <v>23</v>
      </c>
      <c r="BB14477" t="s">
        <v>23</v>
      </c>
      <c r="BC14477" t="s">
        <v>23</v>
      </c>
      <c r="BD14477" t="s">
        <v>23</v>
      </c>
      <c r="BE14477" t="s">
        <v>23</v>
      </c>
      <c r="BF14477">
        <v>7.0000000000000007E-2</v>
      </c>
      <c r="BG14477" t="s">
        <v>23</v>
      </c>
      <c r="BH14477" t="s">
        <v>23</v>
      </c>
      <c r="BI14477" t="s">
        <v>23</v>
      </c>
      <c r="BJ14477" t="s">
        <v>23</v>
      </c>
      <c r="BK14477" t="s">
        <v>23</v>
      </c>
      <c r="BN14477">
        <v>2.1929824561403501</v>
      </c>
      <c r="BO14477">
        <v>0</v>
      </c>
      <c r="BP14477">
        <v>9.5449999999999999</v>
      </c>
      <c r="BQ14477" t="s">
        <v>23</v>
      </c>
      <c r="BR14477">
        <v>0.3</v>
      </c>
      <c r="BS14477" t="s">
        <v>23</v>
      </c>
      <c r="BV14477">
        <v>9.9860000000000007</v>
      </c>
      <c r="BW14477">
        <v>9.9130000000000003</v>
      </c>
      <c r="BX14477">
        <v>-18.734000000000002</v>
      </c>
      <c r="BY14477">
        <v>-6.7709999999999999</v>
      </c>
      <c r="BZ14477">
        <v>1.4279999999999999</v>
      </c>
      <c r="CA14477">
        <v>54.21</v>
      </c>
      <c r="CB14477">
        <v>-46.154000000000003</v>
      </c>
      <c r="CC14477">
        <v>140.21700000000001</v>
      </c>
      <c r="CD14477" t="s">
        <v>576</v>
      </c>
      <c r="CE14477">
        <v>-9.1120000000000001</v>
      </c>
      <c r="CF14477">
        <v>34.499600000000001</v>
      </c>
      <c r="CG14477" t="s">
        <v>576</v>
      </c>
      <c r="CH14477">
        <v>30833.786</v>
      </c>
      <c r="CI14477" s="7">
        <v>34161.868000000002</v>
      </c>
      <c r="CJ14477">
        <v>4019.63</v>
      </c>
      <c r="CK14477">
        <v>27983.333999999999</v>
      </c>
      <c r="CL14477">
        <v>-9.7420000000000009</v>
      </c>
      <c r="CM14477">
        <v>-44.386000000000003</v>
      </c>
      <c r="CP14477" s="9">
        <v>4.2110000000000003</v>
      </c>
      <c r="CQ14477" s="9">
        <v>4.5250000000000004</v>
      </c>
      <c r="CR14477" s="9">
        <v>4.2460000000000004</v>
      </c>
      <c r="CS14477">
        <v>3.242</v>
      </c>
      <c r="CT14477">
        <v>3.0139999999999998</v>
      </c>
      <c r="CU14477">
        <v>1.145</v>
      </c>
      <c r="CV14477">
        <v>1.099</v>
      </c>
      <c r="CW14477">
        <v>1.145</v>
      </c>
      <c r="CX14477">
        <v>420.87799999999999</v>
      </c>
      <c r="CY14477">
        <v>11.451000000000001</v>
      </c>
      <c r="DB14477" s="10">
        <v>86.066409619113159</v>
      </c>
      <c r="DC14477" s="9">
        <v>1773405.2860000001</v>
      </c>
      <c r="DD14477" s="10">
        <v>3.8064398777257279E-2</v>
      </c>
      <c r="DE14477" s="12">
        <v>-16349.883</v>
      </c>
      <c r="DF14477" s="9">
        <v>0.39058900000000002</v>
      </c>
      <c r="DG14477" s="13">
        <v>0.37368899999999999</v>
      </c>
      <c r="DH14477">
        <v>48.857143000000001</v>
      </c>
      <c r="DK14477">
        <v>0.35352330840617768</v>
      </c>
      <c r="DL14477">
        <v>3.1283673180808852E-2</v>
      </c>
      <c r="DM14477">
        <v>0.13719974852528599</v>
      </c>
      <c r="DN14477">
        <v>0.96883146627091199</v>
      </c>
    </row>
    <row r="14478" spans="1:118" x14ac:dyDescent="0.25">
      <c r="A14478" s="1">
        <v>45594</v>
      </c>
      <c r="B14478" t="s">
        <v>497</v>
      </c>
      <c r="C14478">
        <v>193</v>
      </c>
      <c r="D14478" t="s">
        <v>498</v>
      </c>
      <c r="E14478" t="s">
        <v>499</v>
      </c>
      <c r="F14478" t="s">
        <v>454</v>
      </c>
      <c r="I14478">
        <v>195.44031650213239</v>
      </c>
      <c r="J14478">
        <v>12062.09</v>
      </c>
      <c r="M14478">
        <v>149827</v>
      </c>
      <c r="N14478">
        <v>92832</v>
      </c>
      <c r="O14478">
        <v>120633</v>
      </c>
      <c r="P14478">
        <v>163737</v>
      </c>
      <c r="S14478">
        <v>76.069999999999993</v>
      </c>
      <c r="T14478">
        <v>550478.09905183001</v>
      </c>
      <c r="U14478">
        <v>5.52297193548387</v>
      </c>
      <c r="X14478">
        <v>-3.692615</v>
      </c>
      <c r="Y14478">
        <v>-8.9622639999999993</v>
      </c>
      <c r="Z14478">
        <v>-16.450216999999999</v>
      </c>
      <c r="AA14478">
        <v>31.830601000000001</v>
      </c>
      <c r="AB14478">
        <v>234</v>
      </c>
      <c r="AC14478">
        <v>246.6</v>
      </c>
      <c r="AD14478">
        <v>179.8</v>
      </c>
      <c r="AE14478">
        <v>145.4</v>
      </c>
      <c r="AF14478" s="4">
        <v>200.23333333333335</v>
      </c>
      <c r="AG14478" s="4">
        <v>203.73333333333335</v>
      </c>
      <c r="AH14478" s="4">
        <v>204.20869565217396</v>
      </c>
      <c r="AI14478" s="4">
        <v>207.05937499999993</v>
      </c>
      <c r="AJ14478" s="4">
        <v>211.6601626016261</v>
      </c>
      <c r="AK14478" s="4">
        <v>204.92806324110677</v>
      </c>
      <c r="AL14478" s="6">
        <v>206</v>
      </c>
      <c r="AM14478" s="6">
        <v>211</v>
      </c>
      <c r="AN14478" s="6">
        <v>212.4</v>
      </c>
      <c r="AO14478" s="6">
        <v>220.2</v>
      </c>
      <c r="AP14478" s="6">
        <v>237.4</v>
      </c>
      <c r="AQ14478" s="6">
        <v>243</v>
      </c>
      <c r="AR14478">
        <v>193</v>
      </c>
      <c r="AS14478">
        <v>193</v>
      </c>
      <c r="AT14478">
        <v>193</v>
      </c>
      <c r="AU14478">
        <v>193</v>
      </c>
      <c r="AV14478">
        <v>193</v>
      </c>
      <c r="AW14478">
        <v>146.4</v>
      </c>
      <c r="AZ14478">
        <v>10</v>
      </c>
      <c r="BA14478">
        <v>232.83332999999999</v>
      </c>
      <c r="BB14478">
        <v>1.23047204983883</v>
      </c>
      <c r="BC14478">
        <v>4.4937458176764302</v>
      </c>
      <c r="BD14478">
        <v>2.15</v>
      </c>
      <c r="BE14478">
        <v>2.15</v>
      </c>
      <c r="BF14478">
        <v>1.397</v>
      </c>
      <c r="BG14478">
        <v>1.2931034482758601</v>
      </c>
      <c r="BH14478">
        <v>10.089686098654701</v>
      </c>
      <c r="BI14478" t="s">
        <v>23</v>
      </c>
      <c r="BJ14478" t="s">
        <v>23</v>
      </c>
      <c r="BK14478" t="s">
        <v>23</v>
      </c>
      <c r="BN14478">
        <v>2.7927461139896401</v>
      </c>
      <c r="BO14478">
        <v>38.35</v>
      </c>
      <c r="BP14478">
        <v>32.198</v>
      </c>
      <c r="BQ14478" t="s">
        <v>23</v>
      </c>
      <c r="BR14478">
        <v>3.67</v>
      </c>
      <c r="BS14478">
        <v>0.95</v>
      </c>
      <c r="BV14478">
        <v>13.887</v>
      </c>
      <c r="BW14478">
        <v>24.033999999999999</v>
      </c>
      <c r="BX14478">
        <v>18.332000000000001</v>
      </c>
      <c r="BY14478">
        <v>24.359000000000002</v>
      </c>
      <c r="BZ14478">
        <v>20.39</v>
      </c>
      <c r="CA14478">
        <v>33.607999999999997</v>
      </c>
      <c r="CB14478">
        <v>0.624</v>
      </c>
      <c r="CC14478">
        <v>50.445</v>
      </c>
      <c r="CD14478">
        <v>23.183</v>
      </c>
      <c r="CE14478">
        <v>39.835999999999999</v>
      </c>
      <c r="CF14478">
        <v>23.657</v>
      </c>
      <c r="CG14478" t="s">
        <v>576</v>
      </c>
      <c r="CH14478">
        <v>356244.13199999998</v>
      </c>
      <c r="CI14478" s="7">
        <v>254758.323</v>
      </c>
      <c r="CJ14478">
        <v>73202.106</v>
      </c>
      <c r="CK14478">
        <v>94220.65</v>
      </c>
      <c r="CL14478">
        <v>39.835999999999999</v>
      </c>
      <c r="CM14478">
        <v>0.624</v>
      </c>
      <c r="CP14478" s="9">
        <v>33.384999999999998</v>
      </c>
      <c r="CQ14478" s="9">
        <v>33.723999999999997</v>
      </c>
      <c r="CR14478" s="9">
        <v>33.86</v>
      </c>
      <c r="CS14478">
        <v>11.474</v>
      </c>
      <c r="CT14478">
        <v>9.2650000000000006</v>
      </c>
      <c r="CU14478">
        <v>0.44400000000000001</v>
      </c>
      <c r="CV14478">
        <v>0.44500000000000001</v>
      </c>
      <c r="CW14478">
        <v>0.44400000000000001</v>
      </c>
      <c r="CX14478">
        <v>159.16300000000001</v>
      </c>
      <c r="CY14478">
        <v>2.3149999999999999</v>
      </c>
      <c r="DB14478" s="10">
        <v>13.397580984609279</v>
      </c>
      <c r="DC14478" s="9">
        <v>3575123.3429999999</v>
      </c>
      <c r="DD14478" s="10">
        <v>3.7886634670998537E-2</v>
      </c>
      <c r="DE14478" s="12">
        <v>93450.313999999998</v>
      </c>
      <c r="DF14478" s="9">
        <v>7.0507429999999998</v>
      </c>
      <c r="DG14478" s="13">
        <v>7.3540619999999999</v>
      </c>
      <c r="DH14478">
        <v>34.538296000000003</v>
      </c>
      <c r="DK14478">
        <v>0.73569459908446588</v>
      </c>
      <c r="DL14478">
        <v>0.81239869388112929</v>
      </c>
      <c r="DM14478">
        <v>0.41203371244574249</v>
      </c>
      <c r="DN14478">
        <v>0.94883310568239765</v>
      </c>
    </row>
    <row r="14479" spans="1:118" x14ac:dyDescent="0.25">
      <c r="A14479" s="1">
        <v>45594</v>
      </c>
      <c r="B14479" t="s">
        <v>500</v>
      </c>
      <c r="C14479">
        <v>129.4</v>
      </c>
      <c r="D14479" t="s">
        <v>501</v>
      </c>
      <c r="E14479" t="s">
        <v>465</v>
      </c>
      <c r="F14479" t="s">
        <v>454</v>
      </c>
      <c r="I14479">
        <v>195.44031650213239</v>
      </c>
      <c r="J14479">
        <v>12062.09</v>
      </c>
      <c r="M14479">
        <v>70440</v>
      </c>
      <c r="N14479">
        <v>119968</v>
      </c>
      <c r="O14479">
        <v>260122</v>
      </c>
      <c r="P14479">
        <v>372047</v>
      </c>
      <c r="S14479">
        <v>76.069999999999993</v>
      </c>
      <c r="T14479">
        <v>550478.09905183001</v>
      </c>
      <c r="U14479">
        <v>5.52297193548387</v>
      </c>
      <c r="X14479">
        <v>0.31007800000000002</v>
      </c>
      <c r="Y14479">
        <v>-2.9985010000000001</v>
      </c>
      <c r="Z14479">
        <v>-1.969697</v>
      </c>
      <c r="AA14479">
        <v>-8.7447110000000006</v>
      </c>
      <c r="AB14479">
        <v>137.4</v>
      </c>
      <c r="AC14479">
        <v>156.80000000000001</v>
      </c>
      <c r="AD14479">
        <v>122.8</v>
      </c>
      <c r="AE14479">
        <v>122.8</v>
      </c>
      <c r="AF14479" s="4">
        <v>129.4</v>
      </c>
      <c r="AG14479" s="4">
        <v>129.61666666666667</v>
      </c>
      <c r="AH14479" s="4">
        <v>129.73043478260868</v>
      </c>
      <c r="AI14479" s="4">
        <v>130.53125</v>
      </c>
      <c r="AJ14479" s="4">
        <v>131.80325203252028</v>
      </c>
      <c r="AK14479" s="4">
        <v>135.999209486166</v>
      </c>
      <c r="AL14479" s="6">
        <v>130.4</v>
      </c>
      <c r="AM14479" s="6">
        <v>131.6</v>
      </c>
      <c r="AN14479" s="6">
        <v>133.4</v>
      </c>
      <c r="AO14479" s="6">
        <v>135</v>
      </c>
      <c r="AP14479" s="6">
        <v>137.80000000000001</v>
      </c>
      <c r="AQ14479" s="6">
        <v>153.19999999999999</v>
      </c>
      <c r="AR14479">
        <v>128.6</v>
      </c>
      <c r="AS14479">
        <v>128.6</v>
      </c>
      <c r="AT14479">
        <v>128</v>
      </c>
      <c r="AU14479">
        <v>126</v>
      </c>
      <c r="AV14479">
        <v>126</v>
      </c>
      <c r="AW14479">
        <v>126</v>
      </c>
      <c r="AZ14479">
        <v>7</v>
      </c>
      <c r="BA14479">
        <v>142.76571000000001</v>
      </c>
      <c r="BB14479">
        <v>-0.13604428282985101</v>
      </c>
      <c r="BC14479">
        <v>6.2368953813104202</v>
      </c>
      <c r="BD14479" t="s">
        <v>23</v>
      </c>
      <c r="BE14479" t="s">
        <v>23</v>
      </c>
      <c r="BF14479">
        <v>1.9059999999999999</v>
      </c>
      <c r="BG14479">
        <v>2.5373134328358198</v>
      </c>
      <c r="BH14479">
        <v>-6.74002751031637</v>
      </c>
      <c r="BI14479" t="s">
        <v>23</v>
      </c>
      <c r="BJ14479" t="s">
        <v>23</v>
      </c>
      <c r="BK14479" t="s">
        <v>23</v>
      </c>
      <c r="BN14479">
        <v>4.2503863987635198</v>
      </c>
      <c r="BO14479">
        <v>3.5779999999999998</v>
      </c>
      <c r="BP14479" t="s">
        <v>23</v>
      </c>
      <c r="BQ14479" t="s">
        <v>23</v>
      </c>
      <c r="BR14479">
        <v>5.5</v>
      </c>
      <c r="BS14479">
        <v>2.5</v>
      </c>
      <c r="BV14479">
        <v>10.808</v>
      </c>
      <c r="BW14479">
        <v>7.2430000000000003</v>
      </c>
      <c r="BX14479">
        <v>3.5550000000000002</v>
      </c>
      <c r="BY14479">
        <v>1.131</v>
      </c>
      <c r="BZ14479">
        <v>6.8179999999999996</v>
      </c>
      <c r="CA14479">
        <v>-6.665</v>
      </c>
      <c r="CB14479">
        <v>-6.4980000000000002</v>
      </c>
      <c r="CC14479">
        <v>-4.6628999999999996</v>
      </c>
      <c r="CD14479">
        <v>33.232999999999997</v>
      </c>
      <c r="CE14479">
        <v>0.54100000000000004</v>
      </c>
      <c r="CF14479">
        <v>9.2652000000000001</v>
      </c>
      <c r="CG14479">
        <v>-4.3089000000000004</v>
      </c>
      <c r="CH14479">
        <v>892618.14</v>
      </c>
      <c r="CI14479" s="7">
        <v>887811.81400000001</v>
      </c>
      <c r="CJ14479">
        <v>247735.546</v>
      </c>
      <c r="CK14479">
        <v>232949.5</v>
      </c>
      <c r="CL14479">
        <v>0.54100000000000004</v>
      </c>
      <c r="CM14479">
        <v>-6.4980000000000002</v>
      </c>
      <c r="CP14479" s="9">
        <v>10.098000000000001</v>
      </c>
      <c r="CQ14479" s="9">
        <v>10.48</v>
      </c>
      <c r="CR14479" s="9">
        <v>11.026</v>
      </c>
      <c r="CS14479">
        <v>15.682</v>
      </c>
      <c r="CT14479">
        <v>10.478</v>
      </c>
      <c r="CU14479">
        <v>1.66</v>
      </c>
      <c r="CV14479">
        <v>1.5649999999999999</v>
      </c>
      <c r="CW14479">
        <v>1.66</v>
      </c>
      <c r="CX14479">
        <v>51.734999999999999</v>
      </c>
      <c r="CY14479">
        <v>0.82699999999999996</v>
      </c>
      <c r="DB14479" s="10">
        <v>55.800816490310304</v>
      </c>
      <c r="DC14479" s="9">
        <v>5759087.6330000004</v>
      </c>
      <c r="DD14479" s="10">
        <v>0.16299132689374027</v>
      </c>
      <c r="DE14479" s="12">
        <v>542522.97199999995</v>
      </c>
      <c r="DF14479" s="9">
        <v>1.847094</v>
      </c>
      <c r="DG14479" s="13">
        <v>1.700841</v>
      </c>
      <c r="DH14479">
        <v>16.972718</v>
      </c>
      <c r="DK14479">
        <v>-0.23808651845577242</v>
      </c>
      <c r="DL14479">
        <v>0.22001443016956757</v>
      </c>
      <c r="DM14479">
        <v>0.30182479245626503</v>
      </c>
      <c r="DN14479">
        <v>0.14669736697180841</v>
      </c>
    </row>
    <row r="14480" spans="1:118" x14ac:dyDescent="0.25">
      <c r="A14480" s="1">
        <v>45594</v>
      </c>
      <c r="B14480" t="s">
        <v>502</v>
      </c>
      <c r="C14480">
        <v>62.6</v>
      </c>
      <c r="D14480" t="s">
        <v>503</v>
      </c>
      <c r="E14480" t="s">
        <v>504</v>
      </c>
      <c r="F14480" t="s">
        <v>454</v>
      </c>
      <c r="I14480">
        <v>195.44031650213239</v>
      </c>
      <c r="J14480">
        <v>12062.09</v>
      </c>
      <c r="M14480">
        <v>28016</v>
      </c>
      <c r="N14480">
        <v>43975</v>
      </c>
      <c r="O14480">
        <v>60746</v>
      </c>
      <c r="P14480">
        <v>153421</v>
      </c>
      <c r="S14480">
        <v>76.069999999999993</v>
      </c>
      <c r="T14480">
        <v>550478.09905183001</v>
      </c>
      <c r="U14480">
        <v>5.52297193548387</v>
      </c>
      <c r="X14480">
        <v>1.1308560000000001</v>
      </c>
      <c r="Y14480">
        <v>-5.007587</v>
      </c>
      <c r="Z14480">
        <v>-7.2592590000000001</v>
      </c>
      <c r="AA14480">
        <v>2.9605260000000002</v>
      </c>
      <c r="AB14480">
        <v>68.400000000000006</v>
      </c>
      <c r="AC14480">
        <v>83</v>
      </c>
      <c r="AD14480">
        <v>57.6</v>
      </c>
      <c r="AE14480">
        <v>57.6</v>
      </c>
      <c r="AF14480" s="4">
        <v>62.366666666666674</v>
      </c>
      <c r="AG14480" s="4">
        <v>62.483333333333341</v>
      </c>
      <c r="AH14480" s="4">
        <v>62.7</v>
      </c>
      <c r="AI14480" s="4">
        <v>63.495312499999976</v>
      </c>
      <c r="AJ14480" s="4">
        <v>65.086178861788611</v>
      </c>
      <c r="AK14480" s="4">
        <v>69.748616600790513</v>
      </c>
      <c r="AL14480" s="6">
        <v>62.8</v>
      </c>
      <c r="AM14480" s="6">
        <v>63.1</v>
      </c>
      <c r="AN14480" s="6">
        <v>65.900000000000006</v>
      </c>
      <c r="AO14480" s="6">
        <v>66.5</v>
      </c>
      <c r="AP14480" s="6">
        <v>72.3</v>
      </c>
      <c r="AQ14480" s="6">
        <v>81.2</v>
      </c>
      <c r="AR14480">
        <v>61.9</v>
      </c>
      <c r="AS14480">
        <v>61.9</v>
      </c>
      <c r="AT14480">
        <v>61.2</v>
      </c>
      <c r="AU14480">
        <v>60.4</v>
      </c>
      <c r="AV14480">
        <v>60.4</v>
      </c>
      <c r="AW14480">
        <v>60.4</v>
      </c>
      <c r="AZ14480" t="s">
        <v>23</v>
      </c>
      <c r="BA14480" t="s">
        <v>23</v>
      </c>
      <c r="BB14480" t="s">
        <v>23</v>
      </c>
      <c r="BC14480" t="s">
        <v>23</v>
      </c>
      <c r="BD14480" t="s">
        <v>23</v>
      </c>
      <c r="BE14480" t="s">
        <v>23</v>
      </c>
      <c r="BF14480">
        <v>0.55100000000000005</v>
      </c>
      <c r="BG14480" t="s">
        <v>23</v>
      </c>
      <c r="BH14480" t="s">
        <v>23</v>
      </c>
      <c r="BI14480" t="s">
        <v>23</v>
      </c>
      <c r="BJ14480" t="s">
        <v>23</v>
      </c>
      <c r="BK14480" t="s">
        <v>23</v>
      </c>
      <c r="BN14480">
        <v>2.3961661341852998</v>
      </c>
      <c r="BO14480">
        <v>-75</v>
      </c>
      <c r="BP14480" t="s">
        <v>23</v>
      </c>
      <c r="BQ14480" t="s">
        <v>23</v>
      </c>
      <c r="BR14480">
        <v>0.5</v>
      </c>
      <c r="BS14480" t="s">
        <v>23</v>
      </c>
      <c r="BV14480">
        <v>-9.1669999999999998</v>
      </c>
      <c r="BW14480">
        <v>-5.915</v>
      </c>
      <c r="BX14480">
        <v>-20.199000000000002</v>
      </c>
      <c r="BY14480">
        <v>-15.993</v>
      </c>
      <c r="BZ14480">
        <v>2.3279999999999998</v>
      </c>
      <c r="CA14480">
        <v>5.0309999999999997</v>
      </c>
      <c r="CB14480">
        <v>-16.635000000000002</v>
      </c>
      <c r="CC14480">
        <v>-29.169</v>
      </c>
      <c r="CD14480">
        <v>-5.5419999999999998</v>
      </c>
      <c r="CE14480">
        <v>-11.807</v>
      </c>
      <c r="CF14480">
        <v>-36.97</v>
      </c>
      <c r="CG14480">
        <v>-0.871</v>
      </c>
      <c r="CH14480">
        <v>42950.120999999999</v>
      </c>
      <c r="CI14480" s="7">
        <v>48707.065999999999</v>
      </c>
      <c r="CJ14480">
        <v>11023.944</v>
      </c>
      <c r="CK14480">
        <v>7912.8029999999999</v>
      </c>
      <c r="CL14480">
        <v>-11.82</v>
      </c>
      <c r="CM14480">
        <v>-16.635000000000002</v>
      </c>
      <c r="CP14480" s="9">
        <v>14.432</v>
      </c>
      <c r="CQ14480" s="9">
        <v>16.937999999999999</v>
      </c>
      <c r="CR14480" s="9">
        <v>17.934000000000001</v>
      </c>
      <c r="CS14480">
        <v>7.6230000000000002</v>
      </c>
      <c r="CT14480">
        <v>6.89</v>
      </c>
      <c r="CU14480">
        <v>0.76400000000000001</v>
      </c>
      <c r="CV14480">
        <v>0.79600000000000004</v>
      </c>
      <c r="CW14480">
        <v>0.76400000000000001</v>
      </c>
      <c r="CX14480">
        <v>4.673</v>
      </c>
      <c r="CY14480">
        <v>0.19500000000000001</v>
      </c>
      <c r="DB14480" s="10">
        <v>15.788219648562299</v>
      </c>
      <c r="DC14480" s="9">
        <v>303765.35100000002</v>
      </c>
      <c r="DD14480" s="10">
        <v>6.5072764009875494E-2</v>
      </c>
      <c r="DE14480" s="12">
        <v>8634.3179999999993</v>
      </c>
      <c r="DF14480" s="9">
        <v>5.4543869999999997</v>
      </c>
      <c r="DG14480" s="13">
        <v>5.5852959999999996</v>
      </c>
      <c r="DH14480">
        <v>28.402903999999999</v>
      </c>
      <c r="DK14480">
        <v>0.50043774463411295</v>
      </c>
      <c r="DL14480">
        <v>0.33570603877758759</v>
      </c>
      <c r="DM14480">
        <v>0.23174487997533189</v>
      </c>
      <c r="DN14480">
        <v>0.33068160042731198</v>
      </c>
    </row>
    <row r="14481" spans="1:118" x14ac:dyDescent="0.25">
      <c r="A14481" s="1">
        <v>45594</v>
      </c>
      <c r="B14481" t="s">
        <v>505</v>
      </c>
      <c r="C14481" t="s">
        <v>23</v>
      </c>
      <c r="D14481" t="s">
        <v>506</v>
      </c>
      <c r="E14481" t="s">
        <v>457</v>
      </c>
      <c r="F14481" t="s">
        <v>454</v>
      </c>
      <c r="I14481">
        <v>195.44031650213239</v>
      </c>
      <c r="J14481">
        <v>12062.09</v>
      </c>
      <c r="M14481" t="s">
        <v>23</v>
      </c>
      <c r="N14481" t="s">
        <v>23</v>
      </c>
      <c r="O14481" t="s">
        <v>23</v>
      </c>
      <c r="P14481" t="s">
        <v>23</v>
      </c>
      <c r="S14481">
        <v>76.069999999999993</v>
      </c>
      <c r="T14481">
        <v>550478.09905183001</v>
      </c>
      <c r="U14481">
        <v>5.52297193548387</v>
      </c>
      <c r="X14481" t="s">
        <v>23</v>
      </c>
      <c r="Y14481" t="s">
        <v>23</v>
      </c>
      <c r="Z14481" t="s">
        <v>23</v>
      </c>
      <c r="AA14481" t="s">
        <v>23</v>
      </c>
      <c r="AB14481" t="s">
        <v>23</v>
      </c>
      <c r="AC14481" t="s">
        <v>23</v>
      </c>
      <c r="AD14481" t="s">
        <v>23</v>
      </c>
      <c r="AE14481" t="s">
        <v>23</v>
      </c>
      <c r="AF14481" s="4" t="s">
        <v>23</v>
      </c>
      <c r="AG14481" s="4" t="s">
        <v>23</v>
      </c>
      <c r="AH14481" s="4" t="s">
        <v>23</v>
      </c>
      <c r="AI14481" s="4" t="s">
        <v>23</v>
      </c>
      <c r="AJ14481" s="4" t="s">
        <v>23</v>
      </c>
      <c r="AK14481" s="4" t="s">
        <v>23</v>
      </c>
      <c r="AL14481" s="6" t="s">
        <v>23</v>
      </c>
      <c r="AM14481" s="6" t="s">
        <v>23</v>
      </c>
      <c r="AN14481" s="6" t="s">
        <v>23</v>
      </c>
      <c r="AO14481" s="6" t="s">
        <v>23</v>
      </c>
      <c r="AP14481" s="6" t="s">
        <v>23</v>
      </c>
      <c r="AQ14481" s="6" t="s">
        <v>23</v>
      </c>
      <c r="AR14481" t="s">
        <v>23</v>
      </c>
      <c r="AS14481" t="s">
        <v>23</v>
      </c>
      <c r="AT14481" t="s">
        <v>23</v>
      </c>
      <c r="AU14481" t="s">
        <v>23</v>
      </c>
      <c r="AV14481" t="s">
        <v>23</v>
      </c>
      <c r="AW14481" t="s">
        <v>23</v>
      </c>
      <c r="AZ14481" t="s">
        <v>23</v>
      </c>
      <c r="BA14481" t="s">
        <v>23</v>
      </c>
      <c r="BB14481" t="s">
        <v>23</v>
      </c>
      <c r="BC14481" t="s">
        <v>23</v>
      </c>
      <c r="BD14481" t="s">
        <v>23</v>
      </c>
      <c r="BE14481" t="s">
        <v>23</v>
      </c>
      <c r="BF14481" t="s">
        <v>23</v>
      </c>
      <c r="BG14481" t="s">
        <v>23</v>
      </c>
      <c r="BH14481" t="s">
        <v>23</v>
      </c>
      <c r="BI14481" t="s">
        <v>23</v>
      </c>
      <c r="BJ14481" t="s">
        <v>23</v>
      </c>
      <c r="BK14481" t="s">
        <v>23</v>
      </c>
      <c r="BN14481" t="s">
        <v>23</v>
      </c>
      <c r="BO14481" t="s">
        <v>23</v>
      </c>
      <c r="BP14481" t="s">
        <v>23</v>
      </c>
      <c r="BQ14481" t="s">
        <v>23</v>
      </c>
      <c r="BR14481" t="s">
        <v>23</v>
      </c>
      <c r="BS14481" t="s">
        <v>23</v>
      </c>
      <c r="BV14481" t="s">
        <v>23</v>
      </c>
      <c r="BW14481" t="s">
        <v>23</v>
      </c>
      <c r="BX14481" t="s">
        <v>23</v>
      </c>
      <c r="BY14481" t="s">
        <v>23</v>
      </c>
      <c r="BZ14481" t="s">
        <v>23</v>
      </c>
      <c r="CA14481" t="s">
        <v>23</v>
      </c>
      <c r="CB14481" t="s">
        <v>23</v>
      </c>
      <c r="CC14481" t="s">
        <v>23</v>
      </c>
      <c r="CD14481" t="s">
        <v>23</v>
      </c>
      <c r="CE14481" t="s">
        <v>23</v>
      </c>
      <c r="CF14481" t="s">
        <v>23</v>
      </c>
      <c r="CG14481" t="s">
        <v>23</v>
      </c>
      <c r="CH14481" t="s">
        <v>23</v>
      </c>
      <c r="CI14481" s="7" t="s">
        <v>23</v>
      </c>
      <c r="CJ14481" t="s">
        <v>23</v>
      </c>
      <c r="CK14481" t="s">
        <v>23</v>
      </c>
      <c r="CL14481" t="s">
        <v>23</v>
      </c>
      <c r="CM14481" t="s">
        <v>23</v>
      </c>
      <c r="CP14481" s="9" t="s">
        <v>23</v>
      </c>
      <c r="CQ14481" s="9" t="s">
        <v>23</v>
      </c>
      <c r="CR14481" s="9" t="s">
        <v>23</v>
      </c>
      <c r="CS14481" t="s">
        <v>23</v>
      </c>
      <c r="CT14481" t="s">
        <v>23</v>
      </c>
      <c r="CU14481" t="s">
        <v>23</v>
      </c>
      <c r="CV14481" t="s">
        <v>23</v>
      </c>
      <c r="CW14481" t="s">
        <v>23</v>
      </c>
      <c r="CX14481" t="s">
        <v>23</v>
      </c>
      <c r="CY14481" t="s">
        <v>23</v>
      </c>
      <c r="DB14481" s="10" t="e">
        <v>#VALUE!</v>
      </c>
      <c r="DC14481" s="9" t="s">
        <v>23</v>
      </c>
      <c r="DD14481" s="10" t="e">
        <v>#VALUE!</v>
      </c>
      <c r="DE14481" s="12" t="s">
        <v>23</v>
      </c>
      <c r="DF14481" s="9" t="s">
        <v>23</v>
      </c>
      <c r="DG14481" s="13" t="s">
        <v>23</v>
      </c>
      <c r="DH14481" t="s">
        <v>23</v>
      </c>
      <c r="DK14481" t="s">
        <v>23</v>
      </c>
      <c r="DL14481" t="s">
        <v>23</v>
      </c>
      <c r="DM14481" t="s">
        <v>23</v>
      </c>
      <c r="DN14481" t="s">
        <v>23</v>
      </c>
    </row>
    <row r="14482" spans="1:118" x14ac:dyDescent="0.25">
      <c r="A14482" s="1">
        <v>45594</v>
      </c>
      <c r="B14482" t="s">
        <v>507</v>
      </c>
      <c r="C14482">
        <v>24.18</v>
      </c>
      <c r="D14482" t="s">
        <v>508</v>
      </c>
      <c r="E14482" t="s">
        <v>482</v>
      </c>
      <c r="F14482" t="s">
        <v>454</v>
      </c>
      <c r="I14482">
        <v>195.44031650213239</v>
      </c>
      <c r="J14482">
        <v>12062.09</v>
      </c>
      <c r="M14482">
        <v>408676</v>
      </c>
      <c r="N14482">
        <v>467648</v>
      </c>
      <c r="O14482">
        <v>482513</v>
      </c>
      <c r="P14482">
        <v>279636</v>
      </c>
      <c r="S14482">
        <v>76.069999999999993</v>
      </c>
      <c r="T14482">
        <v>550478.09905183001</v>
      </c>
      <c r="U14482">
        <v>5.52297193548387</v>
      </c>
      <c r="X14482">
        <v>0.248756</v>
      </c>
      <c r="Y14482">
        <v>-9.7761189999999996</v>
      </c>
      <c r="Z14482">
        <v>-10.939227000000001</v>
      </c>
      <c r="AA14482">
        <v>0.75</v>
      </c>
      <c r="AB14482">
        <v>31.7</v>
      </c>
      <c r="AC14482">
        <v>34.9</v>
      </c>
      <c r="AD14482">
        <v>23.4</v>
      </c>
      <c r="AE14482">
        <v>23</v>
      </c>
      <c r="AF14482" s="4">
        <v>24.37833333333333</v>
      </c>
      <c r="AG14482" s="4">
        <v>24.320833333333329</v>
      </c>
      <c r="AH14482" s="4">
        <v>24.644782608695643</v>
      </c>
      <c r="AI14482" s="4">
        <v>26.416875000000005</v>
      </c>
      <c r="AJ14482" s="4">
        <v>27.92382113821138</v>
      </c>
      <c r="AK14482" s="4">
        <v>27.15422924901187</v>
      </c>
      <c r="AL14482" s="6">
        <v>25.05</v>
      </c>
      <c r="AM14482" s="6">
        <v>25.05</v>
      </c>
      <c r="AN14482" s="6">
        <v>26.8</v>
      </c>
      <c r="AO14482" s="6">
        <v>30.55</v>
      </c>
      <c r="AP14482" s="6">
        <v>33.65</v>
      </c>
      <c r="AQ14482" s="6">
        <v>33.65</v>
      </c>
      <c r="AR14482">
        <v>24</v>
      </c>
      <c r="AS14482">
        <v>23.96</v>
      </c>
      <c r="AT14482">
        <v>23.5</v>
      </c>
      <c r="AU14482">
        <v>23.5</v>
      </c>
      <c r="AV14482">
        <v>23.5</v>
      </c>
      <c r="AW14482">
        <v>23.5</v>
      </c>
      <c r="AZ14482" t="s">
        <v>23</v>
      </c>
      <c r="BA14482" t="s">
        <v>23</v>
      </c>
      <c r="BB14482" t="s">
        <v>23</v>
      </c>
      <c r="BC14482" t="s">
        <v>23</v>
      </c>
      <c r="BD14482" t="s">
        <v>23</v>
      </c>
      <c r="BE14482" t="s">
        <v>23</v>
      </c>
      <c r="BF14482">
        <v>-9.9000000000000005E-2</v>
      </c>
      <c r="BG14482" t="s">
        <v>23</v>
      </c>
      <c r="BH14482" t="s">
        <v>23</v>
      </c>
      <c r="BI14482" t="s">
        <v>23</v>
      </c>
      <c r="BJ14482" t="s">
        <v>23</v>
      </c>
      <c r="BK14482" t="s">
        <v>23</v>
      </c>
      <c r="BN14482">
        <v>0</v>
      </c>
      <c r="BO14482" t="s">
        <v>23</v>
      </c>
      <c r="BP14482" t="s">
        <v>23</v>
      </c>
      <c r="BQ14482" t="s">
        <v>23</v>
      </c>
      <c r="BR14482" t="s">
        <v>23</v>
      </c>
      <c r="BS14482" t="s">
        <v>23</v>
      </c>
      <c r="BV14482">
        <v>-22.539000000000001</v>
      </c>
      <c r="BW14482">
        <v>1.839</v>
      </c>
      <c r="BX14482">
        <v>-5.4989999999999997</v>
      </c>
      <c r="BY14482">
        <v>11.430999999999999</v>
      </c>
      <c r="BZ14482">
        <v>21.353999999999999</v>
      </c>
      <c r="CA14482">
        <v>2.6230000000000002</v>
      </c>
      <c r="CB14482" t="s">
        <v>576</v>
      </c>
      <c r="CC14482">
        <v>-0.111</v>
      </c>
      <c r="CD14482" t="s">
        <v>576</v>
      </c>
      <c r="CE14482">
        <v>134.29300000000001</v>
      </c>
      <c r="CF14482">
        <v>-70.212000000000003</v>
      </c>
      <c r="CG14482">
        <v>-74.39</v>
      </c>
      <c r="CH14482">
        <v>-30889.166000000001</v>
      </c>
      <c r="CI14482" s="7">
        <v>-24621.383999999998</v>
      </c>
      <c r="CJ14482">
        <v>-1564.627</v>
      </c>
      <c r="CK14482">
        <v>-3252.4389999999999</v>
      </c>
      <c r="CL14482">
        <v>25.457000000000001</v>
      </c>
      <c r="CM14482" t="s">
        <v>576</v>
      </c>
      <c r="CP14482" s="9">
        <v>-11.337</v>
      </c>
      <c r="CQ14482" s="9">
        <v>-8.5879999999999992</v>
      </c>
      <c r="CR14482" s="9">
        <v>-9.1760000000000002</v>
      </c>
      <c r="CS14482">
        <v>-4.9930000000000003</v>
      </c>
      <c r="CT14482">
        <v>-4.2030000000000003</v>
      </c>
      <c r="CU14482">
        <v>0.59299999999999997</v>
      </c>
      <c r="CV14482">
        <v>0.65400000000000003</v>
      </c>
      <c r="CW14482">
        <v>0.59299999999999997</v>
      </c>
      <c r="CX14482">
        <v>45.241999999999997</v>
      </c>
      <c r="CY14482">
        <v>144.982</v>
      </c>
      <c r="DB14482" s="10">
        <v>7.2136799123958353</v>
      </c>
      <c r="DC14482" s="9">
        <v>257494.872</v>
      </c>
      <c r="DD14482" s="10">
        <v>1.0708640442361897E-2</v>
      </c>
      <c r="DE14482" s="12">
        <v>20535.986000000001</v>
      </c>
      <c r="DF14482" s="9">
        <v>2.3261180000000001</v>
      </c>
      <c r="DG14482" s="13">
        <v>2.0136579999999999</v>
      </c>
      <c r="DH14482" t="s">
        <v>576</v>
      </c>
      <c r="DK14482">
        <v>2.7958989259506843E-2</v>
      </c>
      <c r="DL14482">
        <v>0.69568898466280715</v>
      </c>
      <c r="DM14482">
        <v>0.66305891715089338</v>
      </c>
      <c r="DN14482">
        <v>1.2364995204872848</v>
      </c>
    </row>
    <row r="14483" spans="1:118" x14ac:dyDescent="0.25">
      <c r="A14483" s="1">
        <v>45594</v>
      </c>
      <c r="B14483" t="s">
        <v>509</v>
      </c>
      <c r="C14483">
        <v>80.3</v>
      </c>
      <c r="D14483" t="s">
        <v>510</v>
      </c>
      <c r="E14483" t="s">
        <v>468</v>
      </c>
      <c r="F14483" t="s">
        <v>454</v>
      </c>
      <c r="I14483">
        <v>195.44031650213239</v>
      </c>
      <c r="J14483">
        <v>12062.09</v>
      </c>
      <c r="M14483">
        <v>265189</v>
      </c>
      <c r="N14483">
        <v>380690</v>
      </c>
      <c r="O14483">
        <v>704390</v>
      </c>
      <c r="P14483">
        <v>556764</v>
      </c>
      <c r="S14483">
        <v>76.069999999999993</v>
      </c>
      <c r="T14483">
        <v>550478.09905183001</v>
      </c>
      <c r="U14483">
        <v>5.52297193548387</v>
      </c>
      <c r="X14483">
        <v>1.006289</v>
      </c>
      <c r="Y14483">
        <v>-4.2908220000000004</v>
      </c>
      <c r="Z14483">
        <v>29.099678999999998</v>
      </c>
      <c r="AA14483">
        <v>66.400239999999997</v>
      </c>
      <c r="AB14483">
        <v>91.4</v>
      </c>
      <c r="AC14483">
        <v>91.4</v>
      </c>
      <c r="AD14483">
        <v>55.9</v>
      </c>
      <c r="AE14483">
        <v>42.514284000000004</v>
      </c>
      <c r="AF14483" s="4">
        <v>80</v>
      </c>
      <c r="AG14483" s="4">
        <v>79.924999999999997</v>
      </c>
      <c r="AH14483" s="4">
        <v>79.865217391304355</v>
      </c>
      <c r="AI14483" s="4">
        <v>76.320312500000014</v>
      </c>
      <c r="AJ14483" s="4">
        <v>67.944018308943072</v>
      </c>
      <c r="AK14483" s="4">
        <v>65.185769956521696</v>
      </c>
      <c r="AL14483" s="6">
        <v>80.8</v>
      </c>
      <c r="AM14483" s="6">
        <v>81.5</v>
      </c>
      <c r="AN14483" s="6">
        <v>85.7</v>
      </c>
      <c r="AO14483" s="6">
        <v>89.1</v>
      </c>
      <c r="AP14483" s="6">
        <v>89.1</v>
      </c>
      <c r="AQ14483" s="6">
        <v>89.1</v>
      </c>
      <c r="AR14483">
        <v>79.400000000000006</v>
      </c>
      <c r="AS14483">
        <v>79</v>
      </c>
      <c r="AT14483">
        <v>75.5</v>
      </c>
      <c r="AU14483">
        <v>56.7</v>
      </c>
      <c r="AV14483">
        <v>49.1</v>
      </c>
      <c r="AW14483">
        <v>43.457141999999997</v>
      </c>
      <c r="AZ14483">
        <v>1</v>
      </c>
      <c r="BA14483">
        <v>71</v>
      </c>
      <c r="BB14483" t="s">
        <v>23</v>
      </c>
      <c r="BC14483">
        <v>4.5961995249406202</v>
      </c>
      <c r="BD14483" t="s">
        <v>23</v>
      </c>
      <c r="BE14483" t="s">
        <v>23</v>
      </c>
      <c r="BF14483">
        <v>0.16</v>
      </c>
      <c r="BG14483" t="s">
        <v>23</v>
      </c>
      <c r="BH14483" t="s">
        <v>23</v>
      </c>
      <c r="BI14483" t="s">
        <v>23</v>
      </c>
      <c r="BJ14483" t="s">
        <v>23</v>
      </c>
      <c r="BK14483" t="s">
        <v>23</v>
      </c>
      <c r="BN14483">
        <v>1.111899501868</v>
      </c>
      <c r="BO14483">
        <v>25.003</v>
      </c>
      <c r="BP14483">
        <v>29.093</v>
      </c>
      <c r="BQ14483">
        <v>27.716000000000001</v>
      </c>
      <c r="BR14483">
        <v>1.071</v>
      </c>
      <c r="BS14483">
        <v>0</v>
      </c>
      <c r="BV14483">
        <v>13.763999999999999</v>
      </c>
      <c r="BW14483">
        <v>11.204000000000001</v>
      </c>
      <c r="BX14483">
        <v>10.494</v>
      </c>
      <c r="BY14483">
        <v>16.056000000000001</v>
      </c>
      <c r="BZ14483">
        <v>93.325999999999993</v>
      </c>
      <c r="CA14483">
        <v>90.13</v>
      </c>
      <c r="CB14483">
        <v>14.016999999999999</v>
      </c>
      <c r="CC14483">
        <v>14.784000000000001</v>
      </c>
      <c r="CD14483">
        <v>-18.2624</v>
      </c>
      <c r="CE14483">
        <v>40.326999999999998</v>
      </c>
      <c r="CF14483">
        <v>47.861699999999999</v>
      </c>
      <c r="CG14483">
        <v>26.471800000000002</v>
      </c>
      <c r="CH14483">
        <v>105493.89599999999</v>
      </c>
      <c r="CI14483" s="7">
        <v>75177.274000000005</v>
      </c>
      <c r="CJ14483">
        <v>11208.052</v>
      </c>
      <c r="CK14483">
        <v>12847.933999999999</v>
      </c>
      <c r="CL14483">
        <v>40.326999999999998</v>
      </c>
      <c r="CM14483">
        <v>14.016999999999999</v>
      </c>
      <c r="CP14483" s="9">
        <v>1.744</v>
      </c>
      <c r="CQ14483" s="9">
        <v>1.69</v>
      </c>
      <c r="CR14483" s="9">
        <v>1.829</v>
      </c>
      <c r="CS14483">
        <v>2.173</v>
      </c>
      <c r="CT14483">
        <v>1.768</v>
      </c>
      <c r="CU14483">
        <v>1.6220000000000001</v>
      </c>
      <c r="CV14483">
        <v>1.56</v>
      </c>
      <c r="CW14483">
        <v>1.6220000000000001</v>
      </c>
      <c r="CX14483">
        <v>441.79300000000001</v>
      </c>
      <c r="CY14483">
        <v>7.6970000000000001</v>
      </c>
      <c r="DB14483" s="10">
        <v>14.321073830279309</v>
      </c>
      <c r="DC14483" s="9">
        <v>6400527.2410000004</v>
      </c>
      <c r="DD14483" s="10">
        <v>1.2576894522742956E-2</v>
      </c>
      <c r="DE14483" s="12">
        <v>44590.101999999999</v>
      </c>
      <c r="DF14483" s="9">
        <v>0.56685399999999997</v>
      </c>
      <c r="DG14483" s="13">
        <v>0.53187300000000004</v>
      </c>
      <c r="DH14483">
        <v>125.46875</v>
      </c>
      <c r="DK14483">
        <v>4.4721052432682228E-2</v>
      </c>
      <c r="DL14483">
        <v>-0.26398195664875151</v>
      </c>
      <c r="DM14483">
        <v>-0.2333435054607445</v>
      </c>
      <c r="DN14483">
        <v>0.5023508145309602</v>
      </c>
    </row>
    <row r="14484" spans="1:118" x14ac:dyDescent="0.25">
      <c r="A14484" s="1">
        <v>45594</v>
      </c>
      <c r="B14484" t="s">
        <v>511</v>
      </c>
      <c r="C14484">
        <v>11.16</v>
      </c>
      <c r="D14484" t="s">
        <v>512</v>
      </c>
      <c r="E14484" t="s">
        <v>513</v>
      </c>
      <c r="F14484" t="s">
        <v>454</v>
      </c>
      <c r="I14484">
        <v>195.44031650213239</v>
      </c>
      <c r="J14484">
        <v>12062.09</v>
      </c>
      <c r="M14484">
        <v>822232</v>
      </c>
      <c r="N14484">
        <v>1426185</v>
      </c>
      <c r="O14484">
        <v>2494006</v>
      </c>
      <c r="P14484">
        <v>5587837</v>
      </c>
      <c r="S14484">
        <v>76.069999999999993</v>
      </c>
      <c r="T14484">
        <v>550478.09905183001</v>
      </c>
      <c r="U14484">
        <v>5.52297193548387</v>
      </c>
      <c r="X14484">
        <v>-3.7931029999999999</v>
      </c>
      <c r="Y14484">
        <v>-4.7781570000000002</v>
      </c>
      <c r="Z14484">
        <v>1.2704169999999999</v>
      </c>
      <c r="AA14484">
        <v>193.684211</v>
      </c>
      <c r="AB14484">
        <v>12.24</v>
      </c>
      <c r="AC14484">
        <v>12.24</v>
      </c>
      <c r="AD14484">
        <v>10.1</v>
      </c>
      <c r="AE14484">
        <v>3.78</v>
      </c>
      <c r="AF14484" s="4">
        <v>11.433333333333332</v>
      </c>
      <c r="AG14484" s="4">
        <v>11.555</v>
      </c>
      <c r="AH14484" s="4">
        <v>11.405217391304348</v>
      </c>
      <c r="AI14484" s="4">
        <v>11.408750000000007</v>
      </c>
      <c r="AJ14484" s="4">
        <v>10.80455284552845</v>
      </c>
      <c r="AK14484" s="4">
        <v>7.9497233201581032</v>
      </c>
      <c r="AL14484" s="6">
        <v>11.6</v>
      </c>
      <c r="AM14484" s="6">
        <v>11.9</v>
      </c>
      <c r="AN14484" s="6">
        <v>11.9</v>
      </c>
      <c r="AO14484" s="6">
        <v>12.06</v>
      </c>
      <c r="AP14484" s="6">
        <v>12.06</v>
      </c>
      <c r="AQ14484" s="6">
        <v>12.06</v>
      </c>
      <c r="AR14484">
        <v>11.16</v>
      </c>
      <c r="AS14484">
        <v>11.16</v>
      </c>
      <c r="AT14484">
        <v>10.82</v>
      </c>
      <c r="AU14484">
        <v>10.32</v>
      </c>
      <c r="AV14484">
        <v>7.77</v>
      </c>
      <c r="AW14484">
        <v>3.8</v>
      </c>
      <c r="AZ14484" t="s">
        <v>23</v>
      </c>
      <c r="BA14484" t="s">
        <v>23</v>
      </c>
      <c r="BB14484">
        <v>1.3483519327171101</v>
      </c>
      <c r="BC14484" t="s">
        <v>23</v>
      </c>
      <c r="BD14484" t="s">
        <v>23</v>
      </c>
      <c r="BE14484" t="s">
        <v>23</v>
      </c>
      <c r="BF14484">
        <v>8.5999999999999993E-2</v>
      </c>
      <c r="BG14484">
        <v>-5.4054054054054097</v>
      </c>
      <c r="BH14484" t="s">
        <v>23</v>
      </c>
      <c r="BI14484" t="s">
        <v>23</v>
      </c>
      <c r="BJ14484" t="s">
        <v>23</v>
      </c>
      <c r="BK14484" t="s">
        <v>23</v>
      </c>
      <c r="BN14484">
        <v>0.44802867383512501</v>
      </c>
      <c r="BO14484">
        <v>0</v>
      </c>
      <c r="BP14484">
        <v>0</v>
      </c>
      <c r="BQ14484">
        <v>0</v>
      </c>
      <c r="BR14484">
        <v>0.05</v>
      </c>
      <c r="BS14484" t="s">
        <v>23</v>
      </c>
      <c r="BV14484">
        <v>33.841999999999999</v>
      </c>
      <c r="BW14484">
        <v>58.274000000000001</v>
      </c>
      <c r="BX14484">
        <v>31.094999999999999</v>
      </c>
      <c r="BY14484">
        <v>31.359000000000002</v>
      </c>
      <c r="BZ14484">
        <v>8.3520000000000003</v>
      </c>
      <c r="CA14484">
        <v>3.17</v>
      </c>
      <c r="CB14484">
        <v>173.86500000000001</v>
      </c>
      <c r="CC14484">
        <v>183.41470000000001</v>
      </c>
      <c r="CD14484">
        <v>280.423</v>
      </c>
      <c r="CE14484">
        <v>127.97199999999999</v>
      </c>
      <c r="CF14484">
        <v>15.3126</v>
      </c>
      <c r="CG14484">
        <v>-6.0189000000000004</v>
      </c>
      <c r="CH14484">
        <v>182886</v>
      </c>
      <c r="CI14484" s="7">
        <v>80223</v>
      </c>
      <c r="CJ14484">
        <v>72711</v>
      </c>
      <c r="CK14484">
        <v>91454</v>
      </c>
      <c r="CL14484">
        <v>127.97199999999999</v>
      </c>
      <c r="CM14484">
        <v>173.864</v>
      </c>
      <c r="CP14484" s="9">
        <v>7.2</v>
      </c>
      <c r="CQ14484" s="9">
        <v>6.6740000000000004</v>
      </c>
      <c r="CR14484" s="9">
        <v>6.4909999999999997</v>
      </c>
      <c r="CS14484">
        <v>7.8369999999999997</v>
      </c>
      <c r="CT14484">
        <v>4.8579999999999997</v>
      </c>
      <c r="CU14484">
        <v>1.08</v>
      </c>
      <c r="CV14484">
        <v>1.04</v>
      </c>
      <c r="CW14484">
        <v>1.08</v>
      </c>
      <c r="CX14484">
        <v>78.843000000000004</v>
      </c>
      <c r="CY14484">
        <v>2.919</v>
      </c>
      <c r="DB14484" s="10">
        <v>21.740867696367484</v>
      </c>
      <c r="DC14484" s="9">
        <v>5778591</v>
      </c>
      <c r="DD14484" s="10">
        <v>3.5403786147868918E-2</v>
      </c>
      <c r="DE14484" s="12">
        <v>356122.25</v>
      </c>
      <c r="DF14484" s="9">
        <v>1.603448</v>
      </c>
      <c r="DG14484" s="13">
        <v>1.4569190000000001</v>
      </c>
      <c r="DH14484">
        <v>32.441859999999998</v>
      </c>
      <c r="DK14484">
        <v>-0.10047494919603352</v>
      </c>
      <c r="DL14484">
        <v>8.879439035321611E-2</v>
      </c>
      <c r="DM14484">
        <v>-2.7237966518611378E-2</v>
      </c>
      <c r="DN14484">
        <v>0.46547660286562026</v>
      </c>
    </row>
    <row r="14485" spans="1:118" x14ac:dyDescent="0.25">
      <c r="A14485" s="1">
        <v>45594</v>
      </c>
      <c r="B14485" t="s">
        <v>514</v>
      </c>
      <c r="C14485">
        <v>33.15</v>
      </c>
      <c r="D14485" t="s">
        <v>515</v>
      </c>
      <c r="E14485" t="s">
        <v>516</v>
      </c>
      <c r="F14485" t="s">
        <v>454</v>
      </c>
      <c r="I14485">
        <v>195.44031650213239</v>
      </c>
      <c r="J14485">
        <v>12062.09</v>
      </c>
      <c r="M14485">
        <v>151198</v>
      </c>
      <c r="N14485">
        <v>264465</v>
      </c>
      <c r="O14485">
        <v>265258</v>
      </c>
      <c r="P14485">
        <v>394184</v>
      </c>
      <c r="S14485">
        <v>76.069999999999993</v>
      </c>
      <c r="T14485">
        <v>550478.09905183001</v>
      </c>
      <c r="U14485">
        <v>5.52297193548387</v>
      </c>
      <c r="X14485">
        <v>-0.74850300000000003</v>
      </c>
      <c r="Y14485">
        <v>-12.763158000000001</v>
      </c>
      <c r="Z14485">
        <v>-2.5</v>
      </c>
      <c r="AA14485">
        <v>25.094339999999999</v>
      </c>
      <c r="AB14485">
        <v>39.1</v>
      </c>
      <c r="AC14485">
        <v>45.7</v>
      </c>
      <c r="AD14485">
        <v>28.8</v>
      </c>
      <c r="AE14485">
        <v>25.4</v>
      </c>
      <c r="AF14485" s="4">
        <v>33.30833333333333</v>
      </c>
      <c r="AG14485" s="4">
        <v>33.433333333333337</v>
      </c>
      <c r="AH14485" s="4">
        <v>34.145652173913042</v>
      </c>
      <c r="AI14485" s="4">
        <v>34.047656249999996</v>
      </c>
      <c r="AJ14485" s="4">
        <v>35.149593495934965</v>
      </c>
      <c r="AK14485" s="4">
        <v>35.471541501976276</v>
      </c>
      <c r="AL14485" s="6">
        <v>33.85</v>
      </c>
      <c r="AM14485" s="6">
        <v>34.450000000000003</v>
      </c>
      <c r="AN14485" s="6">
        <v>38</v>
      </c>
      <c r="AO14485" s="6">
        <v>38</v>
      </c>
      <c r="AP14485" s="6">
        <v>40.35</v>
      </c>
      <c r="AQ14485" s="6">
        <v>44.6</v>
      </c>
      <c r="AR14485">
        <v>32.6</v>
      </c>
      <c r="AS14485">
        <v>32.6</v>
      </c>
      <c r="AT14485">
        <v>32.6</v>
      </c>
      <c r="AU14485">
        <v>29.75</v>
      </c>
      <c r="AV14485">
        <v>29.75</v>
      </c>
      <c r="AW14485">
        <v>25.85</v>
      </c>
      <c r="AZ14485">
        <v>1</v>
      </c>
      <c r="BA14485">
        <v>24</v>
      </c>
      <c r="BB14485">
        <v>-4.2310730856160896</v>
      </c>
      <c r="BC14485" t="s">
        <v>23</v>
      </c>
      <c r="BD14485" t="s">
        <v>23</v>
      </c>
      <c r="BE14485" t="s">
        <v>23</v>
      </c>
      <c r="BF14485">
        <v>-0.111</v>
      </c>
      <c r="BG14485">
        <v>-17.791411042944802</v>
      </c>
      <c r="BH14485">
        <v>-47.761194029850699</v>
      </c>
      <c r="BI14485" t="s">
        <v>23</v>
      </c>
      <c r="BJ14485">
        <v>72.340425531914903</v>
      </c>
      <c r="BK14485">
        <v>-277.777777777778</v>
      </c>
      <c r="BN14485">
        <v>0</v>
      </c>
      <c r="BO14485" t="s">
        <v>23</v>
      </c>
      <c r="BP14485" t="s">
        <v>23</v>
      </c>
      <c r="BQ14485" t="s">
        <v>23</v>
      </c>
      <c r="BR14485" t="s">
        <v>23</v>
      </c>
      <c r="BS14485" t="s">
        <v>23</v>
      </c>
      <c r="BV14485">
        <v>2.1970000000000001</v>
      </c>
      <c r="BW14485">
        <v>-3.1930000000000001</v>
      </c>
      <c r="BX14485">
        <v>-23.381</v>
      </c>
      <c r="BY14485">
        <v>-18.161999999999999</v>
      </c>
      <c r="BZ14485">
        <v>-10.685</v>
      </c>
      <c r="CA14485">
        <v>-14.122</v>
      </c>
      <c r="CB14485">
        <v>-74.950999999999993</v>
      </c>
      <c r="CC14485">
        <v>-72.423299999999998</v>
      </c>
      <c r="CD14485">
        <v>-68.501999999999995</v>
      </c>
      <c r="CE14485">
        <v>-51.600999999999999</v>
      </c>
      <c r="CF14485" t="s">
        <v>576</v>
      </c>
      <c r="CG14485" t="s">
        <v>576</v>
      </c>
      <c r="CH14485">
        <v>-68965.603000000003</v>
      </c>
      <c r="CI14485" s="7">
        <v>-142500.986</v>
      </c>
      <c r="CJ14485">
        <v>-3982.9189999999999</v>
      </c>
      <c r="CK14485">
        <v>-4550.192</v>
      </c>
      <c r="CL14485">
        <v>-51.603999999999999</v>
      </c>
      <c r="CM14485">
        <v>-75.007999999999996</v>
      </c>
      <c r="CP14485" s="9">
        <v>-3.0760000000000001</v>
      </c>
      <c r="CQ14485" s="9">
        <v>-3.5059999999999998</v>
      </c>
      <c r="CR14485" s="9">
        <v>-4.3339999999999996</v>
      </c>
      <c r="CS14485">
        <v>-2.2170000000000001</v>
      </c>
      <c r="CT14485">
        <v>-1.49</v>
      </c>
      <c r="CU14485">
        <v>0.77500000000000002</v>
      </c>
      <c r="CV14485">
        <v>0.74099999999999999</v>
      </c>
      <c r="CW14485">
        <v>0.77500000000000002</v>
      </c>
      <c r="CX14485">
        <v>124.575</v>
      </c>
      <c r="CY14485">
        <v>7.8120000000000003</v>
      </c>
      <c r="DB14485" s="10">
        <v>25.93555689093559</v>
      </c>
      <c r="DC14485" s="9">
        <v>1186003.0730000001</v>
      </c>
      <c r="DD14485" s="10">
        <v>2.6019306106806351E-2</v>
      </c>
      <c r="DE14485" s="12">
        <v>20887.55</v>
      </c>
      <c r="DF14485" s="9">
        <v>1.2851330000000001</v>
      </c>
      <c r="DG14485" s="13">
        <v>1.258542</v>
      </c>
      <c r="DH14485" t="s">
        <v>576</v>
      </c>
      <c r="DK14485">
        <v>1.4581737150630065</v>
      </c>
      <c r="DL14485">
        <v>0.28359996434965096</v>
      </c>
      <c r="DM14485">
        <v>0.22695479640532804</v>
      </c>
      <c r="DN14485">
        <v>0.85456332135711743</v>
      </c>
    </row>
    <row r="14486" spans="1:118" x14ac:dyDescent="0.25">
      <c r="A14486" s="1">
        <v>45594</v>
      </c>
      <c r="B14486" t="s">
        <v>517</v>
      </c>
      <c r="C14486">
        <v>2.67</v>
      </c>
      <c r="D14486" t="s">
        <v>518</v>
      </c>
      <c r="E14486" t="s">
        <v>460</v>
      </c>
      <c r="F14486" t="s">
        <v>454</v>
      </c>
      <c r="I14486">
        <v>195.44031650213239</v>
      </c>
      <c r="J14486">
        <v>12062.09</v>
      </c>
      <c r="M14486">
        <v>5786967</v>
      </c>
      <c r="N14486">
        <v>1509643</v>
      </c>
      <c r="O14486">
        <v>2065966</v>
      </c>
      <c r="P14486">
        <v>3023019</v>
      </c>
      <c r="S14486">
        <v>76.069999999999993</v>
      </c>
      <c r="T14486">
        <v>550478.09905183001</v>
      </c>
      <c r="U14486">
        <v>5.52297193548387</v>
      </c>
      <c r="X14486">
        <v>-2.9090910000000001</v>
      </c>
      <c r="Y14486">
        <v>-2.9090910000000001</v>
      </c>
      <c r="Z14486">
        <v>11.064892</v>
      </c>
      <c r="AA14486">
        <v>7.9223929999999996</v>
      </c>
      <c r="AB14486">
        <v>3.05</v>
      </c>
      <c r="AC14486">
        <v>3.12</v>
      </c>
      <c r="AD14486">
        <v>2.1040000000000001</v>
      </c>
      <c r="AE14486">
        <v>2.1040000000000001</v>
      </c>
      <c r="AF14486" s="4">
        <v>2.7366666666666668</v>
      </c>
      <c r="AG14486" s="4">
        <v>2.7433333333333336</v>
      </c>
      <c r="AH14486" s="4">
        <v>2.7465217391304351</v>
      </c>
      <c r="AI14486" s="4">
        <v>2.5739062499999998</v>
      </c>
      <c r="AJ14486" s="4">
        <v>2.5513170731707313</v>
      </c>
      <c r="AK14486" s="4">
        <v>2.6355019762845835</v>
      </c>
      <c r="AL14486" s="6">
        <v>2.75</v>
      </c>
      <c r="AM14486" s="6">
        <v>2.75</v>
      </c>
      <c r="AN14486" s="6">
        <v>2.75</v>
      </c>
      <c r="AO14486" s="6">
        <v>3.05</v>
      </c>
      <c r="AP14486" s="6">
        <v>3.05</v>
      </c>
      <c r="AQ14486" s="6">
        <v>3.07</v>
      </c>
      <c r="AR14486">
        <v>2.67</v>
      </c>
      <c r="AS14486">
        <v>2.67</v>
      </c>
      <c r="AT14486">
        <v>2.67</v>
      </c>
      <c r="AU14486">
        <v>2.1480000000000001</v>
      </c>
      <c r="AV14486">
        <v>2.1480000000000001</v>
      </c>
      <c r="AW14486">
        <v>2.1480000000000001</v>
      </c>
      <c r="AZ14486" t="s">
        <v>23</v>
      </c>
      <c r="BA14486" t="s">
        <v>23</v>
      </c>
      <c r="BB14486" t="s">
        <v>23</v>
      </c>
      <c r="BC14486" t="s">
        <v>23</v>
      </c>
      <c r="BD14486" t="s">
        <v>23</v>
      </c>
      <c r="BE14486" t="s">
        <v>23</v>
      </c>
      <c r="BF14486">
        <v>3.0000000000000001E-3</v>
      </c>
      <c r="BG14486" t="s">
        <v>23</v>
      </c>
      <c r="BH14486" t="s">
        <v>23</v>
      </c>
      <c r="BI14486" t="s">
        <v>23</v>
      </c>
      <c r="BJ14486" t="s">
        <v>23</v>
      </c>
      <c r="BK14486" t="s">
        <v>23</v>
      </c>
      <c r="BN14486">
        <v>0</v>
      </c>
      <c r="BO14486" t="s">
        <v>23</v>
      </c>
      <c r="BP14486" t="s">
        <v>23</v>
      </c>
      <c r="BQ14486" t="s">
        <v>23</v>
      </c>
      <c r="BR14486" t="s">
        <v>23</v>
      </c>
      <c r="BS14486" t="s">
        <v>23</v>
      </c>
      <c r="BV14486">
        <v>-9.8010000000000002</v>
      </c>
      <c r="BW14486" t="s">
        <v>576</v>
      </c>
      <c r="BX14486" t="s">
        <v>576</v>
      </c>
      <c r="BY14486" t="s">
        <v>576</v>
      </c>
      <c r="BZ14486">
        <v>-98.311999999999998</v>
      </c>
      <c r="CA14486">
        <v>-51.561</v>
      </c>
      <c r="CB14486" t="s">
        <v>576</v>
      </c>
      <c r="CC14486">
        <v>-27.96</v>
      </c>
      <c r="CD14486">
        <v>71.197000000000003</v>
      </c>
      <c r="CE14486">
        <v>-54.470999999999997</v>
      </c>
      <c r="CF14486">
        <v>-72.649500000000003</v>
      </c>
      <c r="CG14486">
        <v>5.625</v>
      </c>
      <c r="CH14486">
        <v>-15604.475</v>
      </c>
      <c r="CI14486" s="7">
        <v>-21093.008000000002</v>
      </c>
      <c r="CJ14486">
        <v>531.49199999999996</v>
      </c>
      <c r="CK14486">
        <v>-4626.9120000000003</v>
      </c>
      <c r="CL14486">
        <v>-26.021000000000001</v>
      </c>
      <c r="CM14486" t="s">
        <v>576</v>
      </c>
      <c r="CP14486" s="9">
        <v>-193.142</v>
      </c>
      <c r="CQ14486" s="9">
        <v>-180.167</v>
      </c>
      <c r="CR14486" s="9">
        <v>-215.71</v>
      </c>
      <c r="CS14486">
        <v>-10.196</v>
      </c>
      <c r="CT14486">
        <v>-9.6120000000000001</v>
      </c>
      <c r="CU14486">
        <v>0.08</v>
      </c>
      <c r="CV14486">
        <v>8.2000000000000003E-2</v>
      </c>
      <c r="CW14486">
        <v>0.08</v>
      </c>
      <c r="CX14486" t="s">
        <v>23</v>
      </c>
      <c r="CY14486" t="s">
        <v>23</v>
      </c>
      <c r="DB14486" s="10">
        <v>0.29672014919622075</v>
      </c>
      <c r="DC14486" s="9">
        <v>154603.33300000001</v>
      </c>
      <c r="DD14486" s="10">
        <v>9.9617516007885791E-4</v>
      </c>
      <c r="DE14486" s="12">
        <v>-27892.064999999999</v>
      </c>
      <c r="DF14486" s="9">
        <v>40.454545000000003</v>
      </c>
      <c r="DG14486" s="13">
        <v>33.375</v>
      </c>
      <c r="DH14486">
        <v>222.5</v>
      </c>
      <c r="DK14486">
        <v>2.7714620016304874</v>
      </c>
      <c r="DL14486">
        <v>-0.12720393497002389</v>
      </c>
      <c r="DM14486">
        <v>0.21805760086758802</v>
      </c>
      <c r="DN14486">
        <v>1.1265923514171987</v>
      </c>
    </row>
    <row r="14487" spans="1:118" x14ac:dyDescent="0.25">
      <c r="A14487" s="1">
        <v>45594</v>
      </c>
      <c r="B14487" t="s">
        <v>519</v>
      </c>
      <c r="C14487">
        <v>22.52</v>
      </c>
      <c r="D14487" t="s">
        <v>520</v>
      </c>
      <c r="E14487" t="s">
        <v>521</v>
      </c>
      <c r="F14487" t="s">
        <v>454</v>
      </c>
      <c r="I14487">
        <v>195.44031650213239</v>
      </c>
      <c r="J14487">
        <v>12062.09</v>
      </c>
      <c r="M14487">
        <v>269776</v>
      </c>
      <c r="N14487">
        <v>213192</v>
      </c>
      <c r="O14487">
        <v>266884</v>
      </c>
      <c r="P14487">
        <v>263023</v>
      </c>
      <c r="S14487">
        <v>76.069999999999993</v>
      </c>
      <c r="T14487">
        <v>550478.09905183001</v>
      </c>
      <c r="U14487">
        <v>5.52297193548387</v>
      </c>
      <c r="X14487">
        <v>-2.5108229999999998</v>
      </c>
      <c r="Y14487">
        <v>-8.3807969999999994</v>
      </c>
      <c r="Z14487">
        <v>-3.8428689999999999</v>
      </c>
      <c r="AA14487">
        <v>15.724563</v>
      </c>
      <c r="AB14487">
        <v>25.85</v>
      </c>
      <c r="AC14487">
        <v>31.5</v>
      </c>
      <c r="AD14487">
        <v>21.18</v>
      </c>
      <c r="AE14487">
        <v>19.2</v>
      </c>
      <c r="AF14487" s="4">
        <v>22.74666666666667</v>
      </c>
      <c r="AG14487" s="4">
        <v>23.02</v>
      </c>
      <c r="AH14487" s="4">
        <v>23.196521739130436</v>
      </c>
      <c r="AI14487" s="4">
        <v>23.439687499999994</v>
      </c>
      <c r="AJ14487" s="4">
        <v>23.350406504065056</v>
      </c>
      <c r="AK14487" s="4">
        <v>24.003122529644262</v>
      </c>
      <c r="AL14487" s="6">
        <v>23.1</v>
      </c>
      <c r="AM14487" s="6">
        <v>23.54</v>
      </c>
      <c r="AN14487" s="6">
        <v>24.58</v>
      </c>
      <c r="AO14487" s="6">
        <v>25.2</v>
      </c>
      <c r="AP14487" s="6">
        <v>26.55</v>
      </c>
      <c r="AQ14487" s="6">
        <v>31.5</v>
      </c>
      <c r="AR14487">
        <v>22.28</v>
      </c>
      <c r="AS14487">
        <v>22.28</v>
      </c>
      <c r="AT14487">
        <v>22.28</v>
      </c>
      <c r="AU14487">
        <v>21.32</v>
      </c>
      <c r="AV14487">
        <v>21.16</v>
      </c>
      <c r="AW14487">
        <v>19.46</v>
      </c>
      <c r="AZ14487">
        <v>1</v>
      </c>
      <c r="BA14487">
        <v>18</v>
      </c>
      <c r="BB14487">
        <v>-1.8879510901909899</v>
      </c>
      <c r="BC14487" t="s">
        <v>23</v>
      </c>
      <c r="BD14487" t="s">
        <v>23</v>
      </c>
      <c r="BE14487" t="s">
        <v>23</v>
      </c>
      <c r="BF14487">
        <v>0.14499999999999999</v>
      </c>
      <c r="BG14487">
        <v>-15.789473684210501</v>
      </c>
      <c r="BH14487" t="s">
        <v>23</v>
      </c>
      <c r="BI14487" t="s">
        <v>23</v>
      </c>
      <c r="BJ14487" t="s">
        <v>23</v>
      </c>
      <c r="BK14487" t="s">
        <v>23</v>
      </c>
      <c r="BN14487">
        <v>0</v>
      </c>
      <c r="BO14487" t="s">
        <v>23</v>
      </c>
      <c r="BP14487" t="s">
        <v>23</v>
      </c>
      <c r="BQ14487" t="s">
        <v>23</v>
      </c>
      <c r="BR14487" t="s">
        <v>23</v>
      </c>
      <c r="BS14487" t="s">
        <v>23</v>
      </c>
      <c r="BV14487">
        <v>-2.0390000000000001</v>
      </c>
      <c r="BW14487">
        <v>-0.64</v>
      </c>
      <c r="BX14487">
        <v>-4.6150000000000002</v>
      </c>
      <c r="BY14487">
        <v>0.81899999999999995</v>
      </c>
      <c r="BZ14487">
        <v>8.9190000000000005</v>
      </c>
      <c r="CA14487">
        <v>-11.371</v>
      </c>
      <c r="CB14487">
        <v>2.1989999999999998</v>
      </c>
      <c r="CC14487">
        <v>-8.0060000000000002</v>
      </c>
      <c r="CD14487">
        <v>-54.49</v>
      </c>
      <c r="CE14487">
        <v>-4.5309999999999997</v>
      </c>
      <c r="CF14487">
        <v>9.8789999999999996</v>
      </c>
      <c r="CG14487">
        <v>-46.408799999999999</v>
      </c>
      <c r="CH14487">
        <v>21791.819</v>
      </c>
      <c r="CI14487" s="7">
        <v>22826.074000000001</v>
      </c>
      <c r="CJ14487">
        <v>6528.14</v>
      </c>
      <c r="CK14487">
        <v>6849.6760000000004</v>
      </c>
      <c r="CL14487">
        <v>-4.5309999999999997</v>
      </c>
      <c r="CM14487">
        <v>2.1989999999999998</v>
      </c>
      <c r="CP14487" s="9">
        <v>4.68</v>
      </c>
      <c r="CQ14487" s="9">
        <v>4.133</v>
      </c>
      <c r="CR14487" s="9">
        <v>4.1139999999999999</v>
      </c>
      <c r="CS14487">
        <v>2.786</v>
      </c>
      <c r="CT14487">
        <v>2.2599999999999998</v>
      </c>
      <c r="CU14487">
        <v>0.77300000000000002</v>
      </c>
      <c r="CV14487">
        <v>0.77500000000000002</v>
      </c>
      <c r="CW14487">
        <v>0.77300000000000002</v>
      </c>
      <c r="CX14487">
        <v>178.822</v>
      </c>
      <c r="CY14487">
        <v>5.7530000000000001</v>
      </c>
      <c r="DB14487" s="10">
        <v>144.00738701401224</v>
      </c>
      <c r="DC14487" s="9">
        <v>2330514.2590000001</v>
      </c>
      <c r="DD14487" s="10">
        <v>6.262012147594416E-2</v>
      </c>
      <c r="DE14487" s="12">
        <v>-74823.645000000004</v>
      </c>
      <c r="DF14487" s="9">
        <v>0.56263399999999997</v>
      </c>
      <c r="DG14487" s="13">
        <v>0.57572299999999998</v>
      </c>
      <c r="DH14487">
        <v>38.827585999999997</v>
      </c>
      <c r="DK14487">
        <v>0.73594788205192718</v>
      </c>
      <c r="DL14487">
        <v>0.17901269970341799</v>
      </c>
      <c r="DM14487">
        <v>0.2819113040883881</v>
      </c>
      <c r="DN14487">
        <v>0.63626966355013581</v>
      </c>
    </row>
    <row r="14488" spans="1:118" x14ac:dyDescent="0.25">
      <c r="A14488" s="1">
        <v>45594</v>
      </c>
      <c r="B14488" t="s">
        <v>522</v>
      </c>
      <c r="C14488">
        <v>20.48</v>
      </c>
      <c r="D14488" t="s">
        <v>523</v>
      </c>
      <c r="E14488" t="s">
        <v>482</v>
      </c>
      <c r="F14488" t="s">
        <v>454</v>
      </c>
      <c r="I14488">
        <v>195.44031650213239</v>
      </c>
      <c r="J14488">
        <v>12062.09</v>
      </c>
      <c r="M14488">
        <v>641534</v>
      </c>
      <c r="N14488">
        <v>548608</v>
      </c>
      <c r="O14488">
        <v>202205</v>
      </c>
      <c r="P14488">
        <v>86985</v>
      </c>
      <c r="S14488">
        <v>76.069999999999993</v>
      </c>
      <c r="T14488">
        <v>550478.09905183001</v>
      </c>
      <c r="U14488">
        <v>5.52297193548387</v>
      </c>
      <c r="X14488">
        <v>0.39215699999999998</v>
      </c>
      <c r="Y14488">
        <v>75.643225000000001</v>
      </c>
      <c r="Z14488">
        <v>60</v>
      </c>
      <c r="AA14488">
        <v>108.979592</v>
      </c>
      <c r="AB14488">
        <v>22.9</v>
      </c>
      <c r="AC14488">
        <v>22.9</v>
      </c>
      <c r="AD14488">
        <v>11.04</v>
      </c>
      <c r="AE14488">
        <v>8.9</v>
      </c>
      <c r="AF14488" s="4">
        <v>20.996666666666666</v>
      </c>
      <c r="AG14488" s="4">
        <v>20.369999999999997</v>
      </c>
      <c r="AH14488" s="4">
        <v>16.24608695652174</v>
      </c>
      <c r="AI14488" s="4">
        <v>13.762812499999999</v>
      </c>
      <c r="AJ14488" s="4">
        <v>12.96926829268293</v>
      </c>
      <c r="AK14488" s="4">
        <v>12.28201581027669</v>
      </c>
      <c r="AL14488" s="6">
        <v>22.42</v>
      </c>
      <c r="AM14488" s="6">
        <v>22.42</v>
      </c>
      <c r="AN14488" s="6">
        <v>22.42</v>
      </c>
      <c r="AO14488" s="6">
        <v>22.42</v>
      </c>
      <c r="AP14488" s="6">
        <v>22.42</v>
      </c>
      <c r="AQ14488" s="6">
        <v>22.42</v>
      </c>
      <c r="AR14488">
        <v>20.2</v>
      </c>
      <c r="AS14488">
        <v>18.16</v>
      </c>
      <c r="AT14488">
        <v>11.04</v>
      </c>
      <c r="AU14488">
        <v>11.04</v>
      </c>
      <c r="AV14488">
        <v>10.4</v>
      </c>
      <c r="AW14488">
        <v>9.23</v>
      </c>
      <c r="AZ14488" t="s">
        <v>23</v>
      </c>
      <c r="BA14488" t="s">
        <v>23</v>
      </c>
      <c r="BB14488" t="s">
        <v>23</v>
      </c>
      <c r="BC14488" t="s">
        <v>23</v>
      </c>
      <c r="BD14488" t="s">
        <v>23</v>
      </c>
      <c r="BE14488" t="s">
        <v>23</v>
      </c>
      <c r="BF14488">
        <v>4.1000000000000002E-2</v>
      </c>
      <c r="BG14488" t="s">
        <v>23</v>
      </c>
      <c r="BH14488" t="s">
        <v>23</v>
      </c>
      <c r="BI14488" t="s">
        <v>23</v>
      </c>
      <c r="BJ14488" t="s">
        <v>23</v>
      </c>
      <c r="BK14488" t="s">
        <v>23</v>
      </c>
      <c r="BN14488">
        <v>0.68359375</v>
      </c>
      <c r="BO14488" t="s">
        <v>23</v>
      </c>
      <c r="BP14488" t="s">
        <v>23</v>
      </c>
      <c r="BQ14488" t="s">
        <v>23</v>
      </c>
      <c r="BR14488">
        <v>0.14000000000000001</v>
      </c>
      <c r="BS14488" t="s">
        <v>23</v>
      </c>
      <c r="BV14488">
        <v>-0.442</v>
      </c>
      <c r="BW14488">
        <v>10.683</v>
      </c>
      <c r="BX14488">
        <v>18.420999999999999</v>
      </c>
      <c r="BY14488">
        <v>12.225</v>
      </c>
      <c r="BZ14488">
        <v>6.6669999999999998</v>
      </c>
      <c r="CA14488">
        <v>19.893999999999998</v>
      </c>
      <c r="CB14488">
        <v>-69.72</v>
      </c>
      <c r="CC14488">
        <v>104.91500000000001</v>
      </c>
      <c r="CD14488" t="s">
        <v>576</v>
      </c>
      <c r="CE14488" t="s">
        <v>576</v>
      </c>
      <c r="CF14488">
        <v>-82.450400000000002</v>
      </c>
      <c r="CG14488">
        <v>-19.1221</v>
      </c>
      <c r="CH14488">
        <v>12285.277</v>
      </c>
      <c r="CI14488" s="7">
        <v>2696.9720000000002</v>
      </c>
      <c r="CJ14488">
        <v>1423.1559999999999</v>
      </c>
      <c r="CK14488">
        <v>3344.4650000000001</v>
      </c>
      <c r="CL14488" t="s">
        <v>576</v>
      </c>
      <c r="CM14488">
        <v>-69.72</v>
      </c>
      <c r="CP14488" s="9">
        <v>6.1369999999999996</v>
      </c>
      <c r="CQ14488" s="9">
        <v>5.8879999999999999</v>
      </c>
      <c r="CR14488" s="9">
        <v>5.6269999999999998</v>
      </c>
      <c r="CS14488">
        <v>10.353</v>
      </c>
      <c r="CT14488">
        <v>7.6950000000000003</v>
      </c>
      <c r="CU14488">
        <v>2.0059999999999998</v>
      </c>
      <c r="CV14488" t="s">
        <v>23</v>
      </c>
      <c r="CW14488">
        <v>2.0059999999999998</v>
      </c>
      <c r="CX14488">
        <v>60.253</v>
      </c>
      <c r="CY14488">
        <v>0.9</v>
      </c>
      <c r="DB14488" s="10">
        <v>29.490729631696432</v>
      </c>
      <c r="DC14488" s="9">
        <v>148153.68</v>
      </c>
      <c r="DD14488" s="10">
        <v>0.14268261848102592</v>
      </c>
      <c r="DE14488" s="12">
        <v>15607.223</v>
      </c>
      <c r="DF14488" s="9">
        <v>2.4285540000000001</v>
      </c>
      <c r="DG14488" s="13">
        <v>2.5510709999999999</v>
      </c>
      <c r="DH14488">
        <v>124.878049</v>
      </c>
      <c r="DK14488">
        <v>0.6075537593977588</v>
      </c>
      <c r="DL14488">
        <v>0.24248287626838738</v>
      </c>
      <c r="DM14488">
        <v>-0.24046691034421908</v>
      </c>
      <c r="DN14488">
        <v>0.30512612832217106</v>
      </c>
    </row>
    <row r="14489" spans="1:118" x14ac:dyDescent="0.25">
      <c r="A14489" s="1">
        <v>45594</v>
      </c>
      <c r="B14489" t="s">
        <v>524</v>
      </c>
      <c r="C14489">
        <v>43.1</v>
      </c>
      <c r="D14489" t="s">
        <v>525</v>
      </c>
      <c r="E14489" t="s">
        <v>474</v>
      </c>
      <c r="F14489" t="s">
        <v>454</v>
      </c>
      <c r="I14489">
        <v>195.44031650213239</v>
      </c>
      <c r="J14489">
        <v>12062.09</v>
      </c>
      <c r="M14489">
        <v>103060</v>
      </c>
      <c r="N14489">
        <v>284993</v>
      </c>
      <c r="O14489">
        <v>310888</v>
      </c>
      <c r="P14489">
        <v>371083</v>
      </c>
      <c r="S14489">
        <v>76.069999999999993</v>
      </c>
      <c r="T14489">
        <v>550478.09905183001</v>
      </c>
      <c r="U14489">
        <v>5.52297193548387</v>
      </c>
      <c r="X14489">
        <v>-3.1460669999999999</v>
      </c>
      <c r="Y14489">
        <v>-16.795366999999999</v>
      </c>
      <c r="Z14489">
        <v>1.5312129999999999</v>
      </c>
      <c r="AA14489">
        <v>-19.842631000000001</v>
      </c>
      <c r="AB14489">
        <v>54</v>
      </c>
      <c r="AC14489">
        <v>63.230769000000002</v>
      </c>
      <c r="AD14489">
        <v>36.65</v>
      </c>
      <c r="AE14489">
        <v>36.65</v>
      </c>
      <c r="AF14489" s="4">
        <v>43.958333333333336</v>
      </c>
      <c r="AG14489" s="4">
        <v>44.5</v>
      </c>
      <c r="AH14489" s="4">
        <v>46.102173913043472</v>
      </c>
      <c r="AI14489" s="4">
        <v>43.929687499999993</v>
      </c>
      <c r="AJ14489" s="4">
        <v>46.545809788617909</v>
      </c>
      <c r="AK14489" s="4">
        <v>48.206369422924887</v>
      </c>
      <c r="AL14489" s="6">
        <v>44.5</v>
      </c>
      <c r="AM14489" s="6">
        <v>45.65</v>
      </c>
      <c r="AN14489" s="6">
        <v>51.8</v>
      </c>
      <c r="AO14489" s="6">
        <v>51.8</v>
      </c>
      <c r="AP14489" s="6">
        <v>62.153846000000001</v>
      </c>
      <c r="AQ14489" s="6">
        <v>62.153846000000001</v>
      </c>
      <c r="AR14489">
        <v>43.1</v>
      </c>
      <c r="AS14489">
        <v>43.1</v>
      </c>
      <c r="AT14489">
        <v>43.1</v>
      </c>
      <c r="AU14489">
        <v>37.1</v>
      </c>
      <c r="AV14489">
        <v>37.1</v>
      </c>
      <c r="AW14489">
        <v>37.1</v>
      </c>
      <c r="AZ14489" t="s">
        <v>23</v>
      </c>
      <c r="BA14489" t="s">
        <v>23</v>
      </c>
      <c r="BB14489" t="s">
        <v>23</v>
      </c>
      <c r="BC14489" t="s">
        <v>23</v>
      </c>
      <c r="BD14489" t="s">
        <v>23</v>
      </c>
      <c r="BE14489" t="s">
        <v>23</v>
      </c>
      <c r="BF14489">
        <v>-0.71</v>
      </c>
      <c r="BG14489" t="s">
        <v>23</v>
      </c>
      <c r="BH14489" t="s">
        <v>23</v>
      </c>
      <c r="BI14489" t="s">
        <v>23</v>
      </c>
      <c r="BJ14489" t="s">
        <v>23</v>
      </c>
      <c r="BK14489" t="s">
        <v>23</v>
      </c>
      <c r="BN14489">
        <v>0</v>
      </c>
      <c r="BO14489" t="s">
        <v>23</v>
      </c>
      <c r="BP14489" t="s">
        <v>23</v>
      </c>
      <c r="BQ14489" t="s">
        <v>23</v>
      </c>
      <c r="BR14489" t="s">
        <v>23</v>
      </c>
      <c r="BS14489" t="s">
        <v>23</v>
      </c>
      <c r="BV14489" t="s">
        <v>23</v>
      </c>
      <c r="BW14489" t="s">
        <v>23</v>
      </c>
      <c r="BX14489" t="s">
        <v>23</v>
      </c>
      <c r="BY14489" t="s">
        <v>23</v>
      </c>
      <c r="BZ14489" t="s">
        <v>23</v>
      </c>
      <c r="CA14489">
        <v>-88.405000000000001</v>
      </c>
      <c r="CB14489">
        <v>238.095</v>
      </c>
      <c r="CC14489">
        <v>182.61600000000001</v>
      </c>
      <c r="CD14489">
        <v>-81.004999999999995</v>
      </c>
      <c r="CE14489">
        <v>-11.622999999999999</v>
      </c>
      <c r="CF14489">
        <v>-98.180700000000002</v>
      </c>
      <c r="CG14489" t="s">
        <v>576</v>
      </c>
      <c r="CH14489">
        <v>-6530.2179999999998</v>
      </c>
      <c r="CI14489" s="7">
        <v>-2955.6010000000001</v>
      </c>
      <c r="CJ14489">
        <v>-4642.6639999999998</v>
      </c>
      <c r="CK14489">
        <v>-2306.1590000000001</v>
      </c>
      <c r="CL14489">
        <v>120.944</v>
      </c>
      <c r="CM14489">
        <v>236.25200000000001</v>
      </c>
      <c r="CP14489" s="9" t="s">
        <v>23</v>
      </c>
      <c r="CQ14489" s="9" t="s">
        <v>23</v>
      </c>
      <c r="CR14489" s="9" t="s">
        <v>23</v>
      </c>
      <c r="CS14489">
        <v>109.212</v>
      </c>
      <c r="CT14489">
        <v>-19.731999999999999</v>
      </c>
      <c r="CU14489" t="s">
        <v>23</v>
      </c>
      <c r="CV14489" t="s">
        <v>23</v>
      </c>
      <c r="CW14489" t="s">
        <v>23</v>
      </c>
      <c r="CX14489">
        <v>49.29</v>
      </c>
      <c r="CY14489" t="s">
        <v>576</v>
      </c>
      <c r="DB14489" s="10" t="e">
        <v>#VALUE!</v>
      </c>
      <c r="DC14489" s="9">
        <v>94313.990999999995</v>
      </c>
      <c r="DD14489" s="10" t="e">
        <v>#VALUE!</v>
      </c>
      <c r="DE14489" s="12">
        <v>-97482.880999999994</v>
      </c>
      <c r="DF14489" s="9" t="s">
        <v>23</v>
      </c>
      <c r="DG14489" s="13" t="s">
        <v>23</v>
      </c>
      <c r="DH14489" t="s">
        <v>576</v>
      </c>
      <c r="DK14489">
        <v>4.9113693612788172</v>
      </c>
      <c r="DL14489">
        <v>0.35129581523137071</v>
      </c>
      <c r="DM14489">
        <v>-4.2287483468200444E-2</v>
      </c>
      <c r="DN14489">
        <v>0.36008712188715036</v>
      </c>
    </row>
    <row r="14490" spans="1:118" x14ac:dyDescent="0.25">
      <c r="A14490" s="1">
        <v>45594</v>
      </c>
      <c r="B14490" t="s">
        <v>526</v>
      </c>
      <c r="C14490">
        <v>4.6100000000000003</v>
      </c>
      <c r="D14490" t="s">
        <v>527</v>
      </c>
      <c r="E14490" t="s">
        <v>488</v>
      </c>
      <c r="F14490" t="s">
        <v>454</v>
      </c>
      <c r="I14490">
        <v>195.44031650213239</v>
      </c>
      <c r="J14490">
        <v>12062.09</v>
      </c>
      <c r="M14490">
        <v>1379080</v>
      </c>
      <c r="N14490">
        <v>1900719</v>
      </c>
      <c r="O14490">
        <v>1452572</v>
      </c>
      <c r="P14490">
        <v>2376262</v>
      </c>
      <c r="S14490">
        <v>76.069999999999993</v>
      </c>
      <c r="T14490">
        <v>550478.09905183001</v>
      </c>
      <c r="U14490">
        <v>5.52297193548387</v>
      </c>
      <c r="X14490">
        <v>-2.947368</v>
      </c>
      <c r="Y14490">
        <v>-0.64655200000000002</v>
      </c>
      <c r="Z14490">
        <v>0.875274</v>
      </c>
      <c r="AA14490">
        <v>3.5955059999999999</v>
      </c>
      <c r="AB14490">
        <v>5</v>
      </c>
      <c r="AC14490">
        <v>5.58</v>
      </c>
      <c r="AD14490">
        <v>3.93</v>
      </c>
      <c r="AE14490">
        <v>3.93</v>
      </c>
      <c r="AF14490" s="4">
        <v>4.66</v>
      </c>
      <c r="AG14490" s="4">
        <v>4.7158333333333333</v>
      </c>
      <c r="AH14490" s="4">
        <v>4.6513043478260867</v>
      </c>
      <c r="AI14490" s="4">
        <v>4.5448437499999983</v>
      </c>
      <c r="AJ14490" s="4">
        <v>4.6530081300813002</v>
      </c>
      <c r="AK14490" s="4">
        <v>4.6853359683794515</v>
      </c>
      <c r="AL14490" s="6">
        <v>4.75</v>
      </c>
      <c r="AM14490" s="6">
        <v>4.8499999999999996</v>
      </c>
      <c r="AN14490" s="6">
        <v>4.8499999999999996</v>
      </c>
      <c r="AO14490" s="6">
        <v>4.8499999999999996</v>
      </c>
      <c r="AP14490" s="6">
        <v>5.26</v>
      </c>
      <c r="AQ14490" s="6">
        <v>5.5</v>
      </c>
      <c r="AR14490">
        <v>4.5999999999999996</v>
      </c>
      <c r="AS14490">
        <v>4.5999999999999996</v>
      </c>
      <c r="AT14490">
        <v>4.3899999999999997</v>
      </c>
      <c r="AU14490">
        <v>3.96</v>
      </c>
      <c r="AV14490">
        <v>3.96</v>
      </c>
      <c r="AW14490">
        <v>3.96</v>
      </c>
      <c r="AZ14490" t="s">
        <v>23</v>
      </c>
      <c r="BA14490" t="s">
        <v>23</v>
      </c>
      <c r="BB14490" t="s">
        <v>23</v>
      </c>
      <c r="BC14490" t="s">
        <v>23</v>
      </c>
      <c r="BD14490" t="s">
        <v>23</v>
      </c>
      <c r="BE14490" t="s">
        <v>23</v>
      </c>
      <c r="BF14490">
        <v>6.7000000000000004E-2</v>
      </c>
      <c r="BG14490" t="s">
        <v>23</v>
      </c>
      <c r="BH14490" t="s">
        <v>23</v>
      </c>
      <c r="BI14490" t="s">
        <v>23</v>
      </c>
      <c r="BJ14490" t="s">
        <v>23</v>
      </c>
      <c r="BK14490" t="s">
        <v>23</v>
      </c>
      <c r="BN14490">
        <v>4.1214750542299301</v>
      </c>
      <c r="BO14490">
        <v>25</v>
      </c>
      <c r="BP14490">
        <v>11.803000000000001</v>
      </c>
      <c r="BQ14490">
        <v>3.5640000000000001</v>
      </c>
      <c r="BR14490">
        <v>0.188</v>
      </c>
      <c r="BS14490">
        <v>0.09</v>
      </c>
      <c r="BV14490">
        <v>-28.61</v>
      </c>
      <c r="BW14490">
        <v>10.858000000000001</v>
      </c>
      <c r="BX14490">
        <v>5.048</v>
      </c>
      <c r="BY14490">
        <v>4.6029999999999998</v>
      </c>
      <c r="BZ14490">
        <v>5.5830000000000002</v>
      </c>
      <c r="CA14490">
        <v>-8.6170000000000009</v>
      </c>
      <c r="CB14490">
        <v>-18.009</v>
      </c>
      <c r="CC14490">
        <v>44.286999999999999</v>
      </c>
      <c r="CD14490">
        <v>99.381</v>
      </c>
      <c r="CE14490">
        <v>43.94</v>
      </c>
      <c r="CF14490">
        <v>-10.538</v>
      </c>
      <c r="CG14490">
        <v>-27.501000000000001</v>
      </c>
      <c r="CH14490">
        <v>76915.785999999993</v>
      </c>
      <c r="CI14490" s="7">
        <v>53436.256000000001</v>
      </c>
      <c r="CJ14490">
        <v>26671.223999999998</v>
      </c>
      <c r="CK14490">
        <v>40051.478000000003</v>
      </c>
      <c r="CL14490">
        <v>43.939</v>
      </c>
      <c r="CM14490">
        <v>-18.009</v>
      </c>
      <c r="CP14490" s="9">
        <v>20.957000000000001</v>
      </c>
      <c r="CQ14490" s="9">
        <v>20.117000000000001</v>
      </c>
      <c r="CR14490" s="9">
        <v>18.582000000000001</v>
      </c>
      <c r="CS14490">
        <v>10.471</v>
      </c>
      <c r="CT14490">
        <v>9.3330000000000002</v>
      </c>
      <c r="CU14490">
        <v>0.71299999999999997</v>
      </c>
      <c r="CV14490">
        <v>0.76300000000000001</v>
      </c>
      <c r="CW14490">
        <v>0.71299999999999997</v>
      </c>
      <c r="CX14490">
        <v>4.4329999999999998</v>
      </c>
      <c r="CY14490">
        <v>0.23699999999999999</v>
      </c>
      <c r="DB14490" s="10">
        <v>28.660433839479392</v>
      </c>
      <c r="DC14490" s="9">
        <v>714884.97100000002</v>
      </c>
      <c r="DD14490" s="10">
        <v>7.3927753616182812E-2</v>
      </c>
      <c r="DE14490" s="12">
        <v>87650.81</v>
      </c>
      <c r="DF14490" s="9">
        <v>3.6413899999999999</v>
      </c>
      <c r="DG14490" s="13">
        <v>3.9604810000000001</v>
      </c>
      <c r="DH14490">
        <v>17.201492999999999</v>
      </c>
      <c r="DK14490">
        <v>0.61454344313219955</v>
      </c>
      <c r="DL14490">
        <v>0.5680646795596761</v>
      </c>
      <c r="DM14490">
        <v>0.26005483440318294</v>
      </c>
      <c r="DN14490">
        <v>0.59870501934075615</v>
      </c>
    </row>
    <row r="14491" spans="1:118" x14ac:dyDescent="0.25">
      <c r="A14491" s="1">
        <v>45594</v>
      </c>
      <c r="B14491" t="s">
        <v>528</v>
      </c>
      <c r="C14491">
        <v>99.8</v>
      </c>
      <c r="D14491" t="s">
        <v>529</v>
      </c>
      <c r="E14491" t="s">
        <v>530</v>
      </c>
      <c r="F14491" t="s">
        <v>454</v>
      </c>
      <c r="I14491">
        <v>195.44031650213239</v>
      </c>
      <c r="J14491">
        <v>12062.09</v>
      </c>
      <c r="M14491">
        <v>337176</v>
      </c>
      <c r="N14491">
        <v>295462</v>
      </c>
      <c r="O14491">
        <v>322813</v>
      </c>
      <c r="P14491">
        <v>419777</v>
      </c>
      <c r="S14491">
        <v>76.069999999999993</v>
      </c>
      <c r="T14491">
        <v>550478.09905183001</v>
      </c>
      <c r="U14491">
        <v>5.52297193548387</v>
      </c>
      <c r="X14491">
        <v>2.8865980000000002</v>
      </c>
      <c r="Y14491">
        <v>5.496829</v>
      </c>
      <c r="Z14491">
        <v>11.012236</v>
      </c>
      <c r="AA14491">
        <v>27.784890999999998</v>
      </c>
      <c r="AB14491">
        <v>102</v>
      </c>
      <c r="AC14491">
        <v>103.8</v>
      </c>
      <c r="AD14491">
        <v>84.7</v>
      </c>
      <c r="AE14491">
        <v>77.2</v>
      </c>
      <c r="AF14491" s="4">
        <v>98.883333333333326</v>
      </c>
      <c r="AG14491" s="4">
        <v>98</v>
      </c>
      <c r="AH14491" s="4">
        <v>96.269565217391317</v>
      </c>
      <c r="AI14491" s="4">
        <v>93.790625000000006</v>
      </c>
      <c r="AJ14491" s="4">
        <v>93.944715447154508</v>
      </c>
      <c r="AK14491" s="4">
        <v>91.67786561264812</v>
      </c>
      <c r="AL14491" s="6">
        <v>101.2</v>
      </c>
      <c r="AM14491" s="6">
        <v>101.2</v>
      </c>
      <c r="AN14491" s="6">
        <v>101.2</v>
      </c>
      <c r="AO14491" s="6">
        <v>101.2</v>
      </c>
      <c r="AP14491" s="6">
        <v>101.8</v>
      </c>
      <c r="AQ14491" s="6">
        <v>102.6</v>
      </c>
      <c r="AR14491">
        <v>97</v>
      </c>
      <c r="AS14491">
        <v>95.6</v>
      </c>
      <c r="AT14491">
        <v>91.2</v>
      </c>
      <c r="AU14491">
        <v>87.1</v>
      </c>
      <c r="AV14491">
        <v>87.1</v>
      </c>
      <c r="AW14491">
        <v>78.099999999999994</v>
      </c>
      <c r="AZ14491">
        <v>8</v>
      </c>
      <c r="BA14491">
        <v>108.77143</v>
      </c>
      <c r="BB14491">
        <v>-0.34084214769531501</v>
      </c>
      <c r="BC14491">
        <v>0.17473099595418201</v>
      </c>
      <c r="BD14491">
        <v>1.5249999999999999</v>
      </c>
      <c r="BE14491">
        <v>1.52</v>
      </c>
      <c r="BF14491">
        <v>1.3939999999999999</v>
      </c>
      <c r="BG14491">
        <v>1.45530145530146</v>
      </c>
      <c r="BH14491">
        <v>-7.5630252100840298</v>
      </c>
      <c r="BI14491" t="s">
        <v>23</v>
      </c>
      <c r="BJ14491">
        <v>-1.4814814814814801</v>
      </c>
      <c r="BK14491">
        <v>-12.030075187969899</v>
      </c>
      <c r="BN14491">
        <v>4.0080160320641296</v>
      </c>
      <c r="BO14491">
        <v>-11.462999999999999</v>
      </c>
      <c r="BP14491">
        <v>-0.222</v>
      </c>
      <c r="BQ14491">
        <v>14.301</v>
      </c>
      <c r="BR14491">
        <v>3.5</v>
      </c>
      <c r="BS14491">
        <v>2</v>
      </c>
      <c r="BV14491">
        <v>9.8070000000000004</v>
      </c>
      <c r="BW14491">
        <v>9.9629999999999992</v>
      </c>
      <c r="BX14491">
        <v>0.88600000000000001</v>
      </c>
      <c r="BY14491">
        <v>2.8119999999999998</v>
      </c>
      <c r="BZ14491">
        <v>3.3839999999999999</v>
      </c>
      <c r="CA14491">
        <v>-2.1579999999999999</v>
      </c>
      <c r="CB14491">
        <v>72.727000000000004</v>
      </c>
      <c r="CC14491">
        <v>10.3773</v>
      </c>
      <c r="CD14491">
        <v>3.9470000000000001</v>
      </c>
      <c r="CE14491">
        <v>-11.273</v>
      </c>
      <c r="CF14491">
        <v>10.887</v>
      </c>
      <c r="CG14491">
        <v>35.950000000000003</v>
      </c>
      <c r="CH14491">
        <v>390462</v>
      </c>
      <c r="CI14491" s="7">
        <v>440174</v>
      </c>
      <c r="CJ14491">
        <v>106604</v>
      </c>
      <c r="CK14491">
        <v>93863</v>
      </c>
      <c r="CL14491">
        <v>-11.294</v>
      </c>
      <c r="CM14491">
        <v>72.873000000000005</v>
      </c>
      <c r="CP14491" s="9">
        <v>8.02</v>
      </c>
      <c r="CQ14491" s="9">
        <v>7.7329999999999997</v>
      </c>
      <c r="CR14491" s="9">
        <v>7.7510000000000003</v>
      </c>
      <c r="CS14491">
        <v>10.47</v>
      </c>
      <c r="CT14491">
        <v>7.1230000000000002</v>
      </c>
      <c r="CU14491">
        <v>1.421</v>
      </c>
      <c r="CV14491">
        <v>1.4350000000000001</v>
      </c>
      <c r="CW14491">
        <v>1.421</v>
      </c>
      <c r="CX14491">
        <v>147.16300000000001</v>
      </c>
      <c r="CY14491">
        <v>3.036</v>
      </c>
      <c r="DB14491" s="10">
        <v>51.35915745771544</v>
      </c>
      <c r="DC14491" s="9">
        <v>4793332</v>
      </c>
      <c r="DD14491" s="10">
        <v>8.1521163149141346E-2</v>
      </c>
      <c r="DE14491" s="12">
        <v>106173.5</v>
      </c>
      <c r="DF14491" s="9">
        <v>1.169454</v>
      </c>
      <c r="DG14491" s="13">
        <v>0.99315299999999995</v>
      </c>
      <c r="DH14491">
        <v>18.759398000000001</v>
      </c>
      <c r="DK14491">
        <v>1.1550897201677257</v>
      </c>
      <c r="DL14491">
        <v>0.19568598329859291</v>
      </c>
      <c r="DM14491">
        <v>0.37396455067769968</v>
      </c>
      <c r="DN14491">
        <v>0.79775941446862053</v>
      </c>
    </row>
    <row r="14492" spans="1:118" x14ac:dyDescent="0.25">
      <c r="A14492" s="1">
        <v>45622</v>
      </c>
      <c r="B14492" t="s">
        <v>19</v>
      </c>
      <c r="C14492">
        <v>2.4700000000000002</v>
      </c>
      <c r="D14492" t="s">
        <v>20</v>
      </c>
      <c r="E14492" t="s">
        <v>21</v>
      </c>
      <c r="F14492" t="s">
        <v>22</v>
      </c>
      <c r="I14492">
        <v>115.0615881859399</v>
      </c>
      <c r="J14492">
        <v>11736.07</v>
      </c>
      <c r="M14492">
        <v>2467339</v>
      </c>
      <c r="N14492">
        <v>3226936</v>
      </c>
      <c r="O14492">
        <v>5313006</v>
      </c>
      <c r="P14492">
        <v>3665986</v>
      </c>
      <c r="S14492">
        <v>74.092857142857099</v>
      </c>
      <c r="T14492">
        <v>552002.12043808994</v>
      </c>
      <c r="U14492">
        <v>5.3936666666666699</v>
      </c>
      <c r="X14492">
        <v>-1.593626</v>
      </c>
      <c r="Y14492">
        <v>-8.1784389999999991</v>
      </c>
      <c r="Z14492">
        <v>-1.2</v>
      </c>
      <c r="AA14492">
        <v>17.619047999999999</v>
      </c>
      <c r="AB14492">
        <v>3.08</v>
      </c>
      <c r="AC14492">
        <v>3.37</v>
      </c>
      <c r="AD14492">
        <v>2.35</v>
      </c>
      <c r="AE14492">
        <v>2.09</v>
      </c>
      <c r="AF14492" s="4">
        <v>2.5033333333333334</v>
      </c>
      <c r="AG14492" s="4">
        <v>2.5358333333333332</v>
      </c>
      <c r="AH14492" s="4">
        <v>2.6691304347826086</v>
      </c>
      <c r="AI14492" s="4">
        <v>2.6051562499999998</v>
      </c>
      <c r="AJ14492" s="4">
        <v>2.5792682926829258</v>
      </c>
      <c r="AK14492" s="4">
        <v>2.6184189723320155</v>
      </c>
      <c r="AL14492" s="6">
        <v>2.5299999999999998</v>
      </c>
      <c r="AM14492" s="6">
        <v>2.68</v>
      </c>
      <c r="AN14492" s="6">
        <v>2.88</v>
      </c>
      <c r="AO14492" s="6">
        <v>2.96</v>
      </c>
      <c r="AP14492" s="6">
        <v>2.96</v>
      </c>
      <c r="AQ14492" s="6">
        <v>3.32</v>
      </c>
      <c r="AR14492">
        <v>2.4700000000000002</v>
      </c>
      <c r="AS14492">
        <v>2.4500000000000002</v>
      </c>
      <c r="AT14492">
        <v>2.4500000000000002</v>
      </c>
      <c r="AU14492">
        <v>2.39</v>
      </c>
      <c r="AV14492">
        <v>2.39</v>
      </c>
      <c r="AW14492">
        <v>2.1</v>
      </c>
      <c r="AZ14492">
        <v>1</v>
      </c>
      <c r="BA14492">
        <v>2.83</v>
      </c>
      <c r="BB14492">
        <v>-5.0051216389244599</v>
      </c>
      <c r="BC14492" t="s">
        <v>23</v>
      </c>
      <c r="BD14492" t="s">
        <v>23</v>
      </c>
      <c r="BE14492" t="s">
        <v>23</v>
      </c>
      <c r="BF14492">
        <v>2.3E-2</v>
      </c>
      <c r="BG14492">
        <v>-460</v>
      </c>
      <c r="BH14492" t="s">
        <v>23</v>
      </c>
      <c r="BI14492" t="s">
        <v>23</v>
      </c>
      <c r="BJ14492" t="s">
        <v>23</v>
      </c>
      <c r="BK14492" t="s">
        <v>23</v>
      </c>
      <c r="BN14492">
        <v>0</v>
      </c>
      <c r="BO14492" t="s">
        <v>23</v>
      </c>
      <c r="BP14492" t="s">
        <v>23</v>
      </c>
      <c r="BQ14492" t="s">
        <v>23</v>
      </c>
      <c r="BR14492" t="s">
        <v>23</v>
      </c>
      <c r="BS14492" t="s">
        <v>23</v>
      </c>
      <c r="BV14492">
        <v>-24.504999999999999</v>
      </c>
      <c r="BW14492">
        <v>-7.2549999999999999</v>
      </c>
      <c r="BX14492">
        <v>-3.4940000000000002</v>
      </c>
      <c r="BY14492">
        <v>2.9470000000000001</v>
      </c>
      <c r="BZ14492">
        <v>1.7609999999999999</v>
      </c>
      <c r="CA14492">
        <v>15.545</v>
      </c>
      <c r="CB14492">
        <v>1.68</v>
      </c>
      <c r="CC14492">
        <v>23.706</v>
      </c>
      <c r="CD14492" t="s">
        <v>576</v>
      </c>
      <c r="CE14492">
        <v>10.08</v>
      </c>
      <c r="CF14492">
        <v>-61.723999999999997</v>
      </c>
      <c r="CG14492">
        <v>-43.872</v>
      </c>
      <c r="CH14492">
        <v>-89702</v>
      </c>
      <c r="CI14492" s="7">
        <v>-81488</v>
      </c>
      <c r="CJ14492">
        <v>7266</v>
      </c>
      <c r="CK14492">
        <v>6115</v>
      </c>
      <c r="CL14492">
        <v>10.08</v>
      </c>
      <c r="CM14492">
        <v>1.679</v>
      </c>
      <c r="CP14492" s="9">
        <v>4.6210000000000004</v>
      </c>
      <c r="CQ14492" s="9">
        <v>3.6160000000000001</v>
      </c>
      <c r="CR14492" s="9">
        <v>3.3540000000000001</v>
      </c>
      <c r="CS14492">
        <v>1.1579999999999999</v>
      </c>
      <c r="CT14492">
        <v>0.95599999999999996</v>
      </c>
      <c r="CU14492">
        <v>0.33100000000000002</v>
      </c>
      <c r="CV14492">
        <v>0.34699999999999998</v>
      </c>
      <c r="CW14492">
        <v>0.33100000000000002</v>
      </c>
      <c r="CX14492">
        <v>689.36300000000006</v>
      </c>
      <c r="CY14492">
        <v>7.29</v>
      </c>
      <c r="DB14492" s="10">
        <v>56.905083220872697</v>
      </c>
      <c r="DC14492" s="9">
        <v>1996803</v>
      </c>
      <c r="DD14492" s="10">
        <v>2.2172943450104992E-2</v>
      </c>
      <c r="DE14492" s="12">
        <v>95732.75</v>
      </c>
      <c r="DF14492" s="9">
        <v>1.162353</v>
      </c>
      <c r="DG14492" s="13">
        <v>1.208415</v>
      </c>
      <c r="DH14492">
        <v>26.847826000000001</v>
      </c>
      <c r="DK14492">
        <v>-1.0531467688715825</v>
      </c>
      <c r="DL14492">
        <v>0.18441159686696001</v>
      </c>
      <c r="DM14492">
        <v>0.31340099466261229</v>
      </c>
      <c r="DN14492">
        <v>1.7250470972977447</v>
      </c>
    </row>
    <row r="14493" spans="1:118" x14ac:dyDescent="0.25">
      <c r="A14493" s="1">
        <v>45622</v>
      </c>
      <c r="B14493" t="s">
        <v>24</v>
      </c>
      <c r="C14493">
        <v>127</v>
      </c>
      <c r="D14493" t="s">
        <v>25</v>
      </c>
      <c r="E14493" t="s">
        <v>26</v>
      </c>
      <c r="F14493" t="s">
        <v>22</v>
      </c>
      <c r="I14493">
        <v>115.0615881859399</v>
      </c>
      <c r="J14493">
        <v>11736.07</v>
      </c>
      <c r="M14493">
        <v>181765</v>
      </c>
      <c r="N14493">
        <v>301553</v>
      </c>
      <c r="O14493">
        <v>199504</v>
      </c>
      <c r="P14493">
        <v>277862</v>
      </c>
      <c r="S14493">
        <v>74.092857142857099</v>
      </c>
      <c r="T14493">
        <v>552002.12043808994</v>
      </c>
      <c r="U14493">
        <v>5.3936666666666699</v>
      </c>
      <c r="X14493">
        <v>-0.78125</v>
      </c>
      <c r="Y14493">
        <v>15.454546000000001</v>
      </c>
      <c r="Z14493">
        <v>7.0826310000000001</v>
      </c>
      <c r="AA14493">
        <v>7.6271190000000004</v>
      </c>
      <c r="AB14493">
        <v>131.19999999999999</v>
      </c>
      <c r="AC14493">
        <v>147.4</v>
      </c>
      <c r="AD14493">
        <v>104.8</v>
      </c>
      <c r="AE14493">
        <v>103</v>
      </c>
      <c r="AF14493" s="4">
        <v>127.96666666666668</v>
      </c>
      <c r="AG14493" s="4">
        <v>126.25</v>
      </c>
      <c r="AH14493" s="4">
        <v>123.53913043478259</v>
      </c>
      <c r="AI14493" s="4">
        <v>116.62499999999997</v>
      </c>
      <c r="AJ14493" s="4">
        <v>117.35447154471545</v>
      </c>
      <c r="AK14493" s="4">
        <v>121.29565217391304</v>
      </c>
      <c r="AL14493" s="6">
        <v>129</v>
      </c>
      <c r="AM14493" s="6">
        <v>129</v>
      </c>
      <c r="AN14493" s="6">
        <v>129</v>
      </c>
      <c r="AO14493" s="6">
        <v>129</v>
      </c>
      <c r="AP14493" s="6">
        <v>129</v>
      </c>
      <c r="AQ14493" s="6">
        <v>143.80000000000001</v>
      </c>
      <c r="AR14493">
        <v>127</v>
      </c>
      <c r="AS14493">
        <v>123</v>
      </c>
      <c r="AT14493">
        <v>111.4</v>
      </c>
      <c r="AU14493">
        <v>106.8</v>
      </c>
      <c r="AV14493">
        <v>104.8</v>
      </c>
      <c r="AW14493">
        <v>104.8</v>
      </c>
      <c r="AZ14493">
        <v>5</v>
      </c>
      <c r="BA14493">
        <v>116.16</v>
      </c>
      <c r="BB14493">
        <v>-1.7882054435857599</v>
      </c>
      <c r="BC14493">
        <v>-1.96844741235392</v>
      </c>
      <c r="BD14493">
        <v>0.99</v>
      </c>
      <c r="BE14493">
        <v>0.99</v>
      </c>
      <c r="BF14493">
        <v>1.337</v>
      </c>
      <c r="BG14493">
        <v>-7.7540106951871701</v>
      </c>
      <c r="BH14493">
        <v>12.9496402877698</v>
      </c>
      <c r="BI14493">
        <v>35.353535353535399</v>
      </c>
      <c r="BJ14493" t="s">
        <v>23</v>
      </c>
      <c r="BK14493">
        <v>-4.3956043956044004</v>
      </c>
      <c r="BN14493">
        <v>1.7716535433070899</v>
      </c>
      <c r="BO14493" t="s">
        <v>576</v>
      </c>
      <c r="BP14493" t="s">
        <v>23</v>
      </c>
      <c r="BQ14493" t="s">
        <v>23</v>
      </c>
      <c r="BR14493">
        <v>2.1</v>
      </c>
      <c r="BS14493">
        <v>0</v>
      </c>
      <c r="BV14493">
        <v>3.7530000000000001</v>
      </c>
      <c r="BW14493">
        <v>13.625</v>
      </c>
      <c r="BX14493">
        <v>5.9880000000000004</v>
      </c>
      <c r="BY14493">
        <v>17.367999999999999</v>
      </c>
      <c r="BZ14493">
        <v>49.938000000000002</v>
      </c>
      <c r="CA14493">
        <v>30.859000000000002</v>
      </c>
      <c r="CB14493">
        <v>18.704999999999998</v>
      </c>
      <c r="CC14493">
        <v>14.823</v>
      </c>
      <c r="CD14493">
        <v>24.687999999999999</v>
      </c>
      <c r="CE14493">
        <v>9.9390000000000001</v>
      </c>
      <c r="CF14493" t="s">
        <v>576</v>
      </c>
      <c r="CG14493" t="s">
        <v>576</v>
      </c>
      <c r="CH14493">
        <v>282657.70400000003</v>
      </c>
      <c r="CI14493" s="7">
        <v>257103.13800000001</v>
      </c>
      <c r="CJ14493">
        <v>109621.63099999999</v>
      </c>
      <c r="CK14493">
        <v>73181.762000000002</v>
      </c>
      <c r="CL14493">
        <v>9.9390000000000001</v>
      </c>
      <c r="CM14493">
        <v>18.704999999999998</v>
      </c>
      <c r="CP14493" s="9">
        <v>13.743</v>
      </c>
      <c r="CQ14493" s="9">
        <v>13.035</v>
      </c>
      <c r="CR14493" s="9">
        <v>13.202999999999999</v>
      </c>
      <c r="CS14493">
        <v>12.573</v>
      </c>
      <c r="CT14493">
        <v>8.5109999999999992</v>
      </c>
      <c r="CU14493">
        <v>0.99099999999999999</v>
      </c>
      <c r="CV14493">
        <v>1.002</v>
      </c>
      <c r="CW14493">
        <v>0.99099999999999999</v>
      </c>
      <c r="CX14493">
        <v>16.977</v>
      </c>
      <c r="CY14493">
        <v>0.60499999999999998</v>
      </c>
      <c r="DB14493" s="10">
        <v>15.860899174188594</v>
      </c>
      <c r="DC14493" s="9">
        <v>2433489.2510000002</v>
      </c>
      <c r="DD14493" s="10">
        <v>6.787595381081879E-2</v>
      </c>
      <c r="DE14493" s="12">
        <v>21405.86</v>
      </c>
      <c r="DF14493" s="9">
        <v>4.6203659999999998</v>
      </c>
      <c r="DG14493" s="13">
        <v>4.433738</v>
      </c>
      <c r="DH14493">
        <v>23.747195000000001</v>
      </c>
      <c r="DK14493">
        <v>-0.46962738341522975</v>
      </c>
      <c r="DL14493">
        <v>0.48327548986068336</v>
      </c>
      <c r="DM14493">
        <v>0.45566779546816027</v>
      </c>
      <c r="DN14493">
        <v>0.62243604358331517</v>
      </c>
    </row>
    <row r="14494" spans="1:118" x14ac:dyDescent="0.25">
      <c r="A14494" s="1">
        <v>45622</v>
      </c>
      <c r="B14494" t="s">
        <v>27</v>
      </c>
      <c r="C14494">
        <v>23.4</v>
      </c>
      <c r="D14494" t="s">
        <v>28</v>
      </c>
      <c r="E14494" t="s">
        <v>21</v>
      </c>
      <c r="F14494" t="s">
        <v>22</v>
      </c>
      <c r="I14494">
        <v>115.0615881859399</v>
      </c>
      <c r="J14494">
        <v>11736.07</v>
      </c>
      <c r="M14494">
        <v>2827566</v>
      </c>
      <c r="N14494">
        <v>2174456</v>
      </c>
      <c r="O14494">
        <v>2154421</v>
      </c>
      <c r="P14494">
        <v>1801022</v>
      </c>
      <c r="S14494">
        <v>74.092857142857099</v>
      </c>
      <c r="T14494">
        <v>552002.12043808994</v>
      </c>
      <c r="U14494">
        <v>5.3936666666666699</v>
      </c>
      <c r="X14494">
        <v>2.9023750000000001</v>
      </c>
      <c r="Y14494">
        <v>4.6511630000000004</v>
      </c>
      <c r="Z14494">
        <v>-2.3372289999999998</v>
      </c>
      <c r="AA14494">
        <v>-2.5811820000000001</v>
      </c>
      <c r="AB14494">
        <v>24.84</v>
      </c>
      <c r="AC14494">
        <v>35.799999999999997</v>
      </c>
      <c r="AD14494">
        <v>22.2</v>
      </c>
      <c r="AE14494">
        <v>22.08</v>
      </c>
      <c r="AF14494" s="4">
        <v>22.986666666666665</v>
      </c>
      <c r="AG14494" s="4">
        <v>22.804999999999996</v>
      </c>
      <c r="AH14494" s="4">
        <v>22.91391304347826</v>
      </c>
      <c r="AI14494" s="4">
        <v>23.079375000000002</v>
      </c>
      <c r="AJ14494" s="4">
        <v>23.94520325203252</v>
      </c>
      <c r="AK14494" s="4">
        <v>26.185494071146234</v>
      </c>
      <c r="AL14494" s="6">
        <v>23.48</v>
      </c>
      <c r="AM14494" s="6">
        <v>23.48</v>
      </c>
      <c r="AN14494" s="6">
        <v>23.5</v>
      </c>
      <c r="AO14494" s="6">
        <v>24.4</v>
      </c>
      <c r="AP14494" s="6">
        <v>26.7</v>
      </c>
      <c r="AQ14494" s="6">
        <v>35.35</v>
      </c>
      <c r="AR14494">
        <v>22.54</v>
      </c>
      <c r="AS14494">
        <v>22.46</v>
      </c>
      <c r="AT14494">
        <v>22.46</v>
      </c>
      <c r="AU14494">
        <v>22.3</v>
      </c>
      <c r="AV14494">
        <v>22.3</v>
      </c>
      <c r="AW14494">
        <v>22.3</v>
      </c>
      <c r="AZ14494">
        <v>6</v>
      </c>
      <c r="BA14494">
        <v>29.183330000000002</v>
      </c>
      <c r="BB14494">
        <v>6.6801944889834903</v>
      </c>
      <c r="BC14494">
        <v>-2.0669291338582698</v>
      </c>
      <c r="BD14494">
        <v>0.14000000000000001</v>
      </c>
      <c r="BE14494">
        <v>0.14000000000000001</v>
      </c>
      <c r="BF14494">
        <v>0.104</v>
      </c>
      <c r="BG14494">
        <v>-4.6875</v>
      </c>
      <c r="BH14494">
        <v>60</v>
      </c>
      <c r="BI14494">
        <v>-28.571428571428601</v>
      </c>
      <c r="BJ14494" t="s">
        <v>23</v>
      </c>
      <c r="BK14494" t="s">
        <v>23</v>
      </c>
      <c r="BN14494">
        <v>0</v>
      </c>
      <c r="BO14494" t="s">
        <v>23</v>
      </c>
      <c r="BP14494" t="s">
        <v>23</v>
      </c>
      <c r="BQ14494" t="s">
        <v>23</v>
      </c>
      <c r="BR14494" t="s">
        <v>23</v>
      </c>
      <c r="BS14494" t="s">
        <v>23</v>
      </c>
      <c r="BV14494">
        <v>24.266999999999999</v>
      </c>
      <c r="BW14494">
        <v>43.524000000000001</v>
      </c>
      <c r="BX14494">
        <v>35.713999999999999</v>
      </c>
      <c r="BY14494">
        <v>55.64</v>
      </c>
      <c r="BZ14494">
        <v>59.161000000000001</v>
      </c>
      <c r="CA14494">
        <v>46.856000000000002</v>
      </c>
      <c r="CB14494">
        <v>30</v>
      </c>
      <c r="CC14494">
        <v>-20.434999999999999</v>
      </c>
      <c r="CD14494">
        <v>-17.204000000000001</v>
      </c>
      <c r="CE14494" t="s">
        <v>576</v>
      </c>
      <c r="CF14494">
        <v>-87.230400000000003</v>
      </c>
      <c r="CG14494" t="s">
        <v>576</v>
      </c>
      <c r="CH14494">
        <v>225708.068</v>
      </c>
      <c r="CI14494" s="7">
        <v>-47729.661</v>
      </c>
      <c r="CJ14494">
        <v>30660.555</v>
      </c>
      <c r="CK14494">
        <v>54448.21</v>
      </c>
      <c r="CL14494" t="s">
        <v>576</v>
      </c>
      <c r="CM14494">
        <v>27.856999999999999</v>
      </c>
      <c r="CP14494" s="9">
        <v>7.7409999999999997</v>
      </c>
      <c r="CQ14494" s="9">
        <v>7.5309999999999997</v>
      </c>
      <c r="CR14494" s="9">
        <v>8.0660000000000007</v>
      </c>
      <c r="CS14494">
        <v>2.2269999999999999</v>
      </c>
      <c r="CT14494">
        <v>1.8260000000000001</v>
      </c>
      <c r="CU14494">
        <v>0.377</v>
      </c>
      <c r="CV14494">
        <v>0.373</v>
      </c>
      <c r="CW14494">
        <v>0.377</v>
      </c>
      <c r="CX14494">
        <v>32.078000000000003</v>
      </c>
      <c r="CY14494">
        <v>3.1040000000000001</v>
      </c>
      <c r="DB14494" s="10">
        <v>70.068082286202539</v>
      </c>
      <c r="DC14494" s="9">
        <v>11384952.431</v>
      </c>
      <c r="DD14494" s="10">
        <v>3.8823297917036335E-2</v>
      </c>
      <c r="DE14494" s="12">
        <v>-66088.293999999994</v>
      </c>
      <c r="DF14494" s="9">
        <v>1.684787</v>
      </c>
      <c r="DG14494" s="13">
        <v>1.7317940000000001</v>
      </c>
      <c r="DH14494">
        <v>56.25</v>
      </c>
      <c r="DK14494">
        <v>0.92154485734625546</v>
      </c>
      <c r="DL14494">
        <v>0.62215964037322846</v>
      </c>
      <c r="DM14494">
        <v>0.43770242560932898</v>
      </c>
      <c r="DN14494">
        <v>0.71425810805668211</v>
      </c>
    </row>
    <row r="14495" spans="1:118" x14ac:dyDescent="0.25">
      <c r="A14495" s="1">
        <v>45622</v>
      </c>
      <c r="B14495" t="s">
        <v>29</v>
      </c>
      <c r="C14495">
        <v>0.91</v>
      </c>
      <c r="D14495" t="s">
        <v>30</v>
      </c>
      <c r="E14495" t="s">
        <v>21</v>
      </c>
      <c r="F14495" t="s">
        <v>22</v>
      </c>
      <c r="I14495">
        <v>115.0615881859399</v>
      </c>
      <c r="J14495">
        <v>11736.07</v>
      </c>
      <c r="M14495">
        <v>15613912</v>
      </c>
      <c r="N14495">
        <v>33314604</v>
      </c>
      <c r="O14495">
        <v>52211364</v>
      </c>
      <c r="P14495">
        <v>32693074</v>
      </c>
      <c r="S14495">
        <v>74.092857142857099</v>
      </c>
      <c r="T14495">
        <v>552002.12043808994</v>
      </c>
      <c r="U14495">
        <v>5.3936666666666699</v>
      </c>
      <c r="X14495">
        <v>-5.2083329999999997</v>
      </c>
      <c r="Y14495">
        <v>-9.9009900000000002</v>
      </c>
      <c r="Z14495">
        <v>2.2471909999999999</v>
      </c>
      <c r="AA14495">
        <v>46.774194000000001</v>
      </c>
      <c r="AB14495">
        <v>1.1100000000000001</v>
      </c>
      <c r="AC14495">
        <v>1.1100000000000001</v>
      </c>
      <c r="AD14495">
        <v>0.85</v>
      </c>
      <c r="AE14495">
        <v>0.59</v>
      </c>
      <c r="AF14495" s="4">
        <v>0.94</v>
      </c>
      <c r="AG14495" s="4">
        <v>0.95833333333333315</v>
      </c>
      <c r="AH14495" s="4">
        <v>0.9713043478260871</v>
      </c>
      <c r="AI14495" s="4">
        <v>0.96750000000000003</v>
      </c>
      <c r="AJ14495" s="4">
        <v>0.88739837398373966</v>
      </c>
      <c r="AK14495" s="4">
        <v>0.81885375494071122</v>
      </c>
      <c r="AL14495" s="6">
        <v>0.96</v>
      </c>
      <c r="AM14495" s="6">
        <v>1.01</v>
      </c>
      <c r="AN14495" s="6">
        <v>1.01</v>
      </c>
      <c r="AO14495" s="6">
        <v>1.07</v>
      </c>
      <c r="AP14495" s="6">
        <v>1.07</v>
      </c>
      <c r="AQ14495" s="6">
        <v>1.07</v>
      </c>
      <c r="AR14495">
        <v>0.91</v>
      </c>
      <c r="AS14495">
        <v>0.91</v>
      </c>
      <c r="AT14495">
        <v>0.91</v>
      </c>
      <c r="AU14495">
        <v>0.86</v>
      </c>
      <c r="AV14495">
        <v>0.72</v>
      </c>
      <c r="AW14495">
        <v>0.59</v>
      </c>
      <c r="AZ14495" t="s">
        <v>23</v>
      </c>
      <c r="BA14495" t="s">
        <v>23</v>
      </c>
      <c r="BB14495" t="s">
        <v>23</v>
      </c>
      <c r="BC14495" t="s">
        <v>23</v>
      </c>
      <c r="BD14495" t="s">
        <v>23</v>
      </c>
      <c r="BE14495" t="s">
        <v>23</v>
      </c>
      <c r="BF14495">
        <v>1E-3</v>
      </c>
      <c r="BG14495" t="s">
        <v>23</v>
      </c>
      <c r="BH14495" t="s">
        <v>23</v>
      </c>
      <c r="BI14495" t="s">
        <v>23</v>
      </c>
      <c r="BJ14495" t="s">
        <v>23</v>
      </c>
      <c r="BK14495" t="s">
        <v>23</v>
      </c>
      <c r="BN14495">
        <v>0</v>
      </c>
      <c r="BO14495" t="s">
        <v>23</v>
      </c>
      <c r="BP14495" t="s">
        <v>23</v>
      </c>
      <c r="BQ14495" t="s">
        <v>23</v>
      </c>
      <c r="BR14495" t="s">
        <v>23</v>
      </c>
      <c r="BS14495" t="s">
        <v>23</v>
      </c>
      <c r="BV14495">
        <v>-8.4719999999999995</v>
      </c>
      <c r="BW14495">
        <v>-3.7679999999999998</v>
      </c>
      <c r="BX14495">
        <v>-14.391999999999999</v>
      </c>
      <c r="BY14495">
        <v>-5.3769999999999998</v>
      </c>
      <c r="BZ14495">
        <v>-36.450000000000003</v>
      </c>
      <c r="CA14495">
        <v>-0.502</v>
      </c>
      <c r="CB14495">
        <v>-57.079000000000001</v>
      </c>
      <c r="CC14495">
        <v>-13.813000000000001</v>
      </c>
      <c r="CD14495">
        <v>194.42250000000001</v>
      </c>
      <c r="CE14495">
        <v>-30.753</v>
      </c>
      <c r="CF14495">
        <v>-58.663800000000002</v>
      </c>
      <c r="CG14495">
        <v>71.274199999999993</v>
      </c>
      <c r="CH14495">
        <v>-44196.273999999998</v>
      </c>
      <c r="CI14495" s="7">
        <v>-7232.9080000000004</v>
      </c>
      <c r="CJ14495">
        <v>1224.373</v>
      </c>
      <c r="CK14495">
        <v>874.11699999999996</v>
      </c>
      <c r="CL14495" t="s">
        <v>576</v>
      </c>
      <c r="CM14495">
        <v>-57.061999999999998</v>
      </c>
      <c r="CP14495" s="9">
        <v>-146.35499999999999</v>
      </c>
      <c r="CQ14495" s="9">
        <v>-164.57900000000001</v>
      </c>
      <c r="CR14495" s="9">
        <v>-209.27500000000001</v>
      </c>
      <c r="CS14495">
        <v>-1.546</v>
      </c>
      <c r="CT14495">
        <v>-1.4870000000000001</v>
      </c>
      <c r="CU14495">
        <v>1.6E-2</v>
      </c>
      <c r="CV14495">
        <v>1.7000000000000001E-2</v>
      </c>
      <c r="CW14495">
        <v>1.6E-2</v>
      </c>
      <c r="CX14495">
        <v>6.3E-2</v>
      </c>
      <c r="CY14495" t="s">
        <v>576</v>
      </c>
      <c r="DB14495" s="10">
        <v>0.20801700203559889</v>
      </c>
      <c r="DC14495" s="9">
        <v>546101.23499999999</v>
      </c>
      <c r="DD14495" s="10">
        <v>4.0086889750395822E-4</v>
      </c>
      <c r="DE14495" s="12">
        <v>11682.264999999999</v>
      </c>
      <c r="DF14495" s="9">
        <v>113.75</v>
      </c>
      <c r="DG14495" s="13">
        <v>113.75</v>
      </c>
      <c r="DH14495">
        <v>227.5</v>
      </c>
      <c r="DK14495">
        <v>1.7762819903776628</v>
      </c>
      <c r="DL14495">
        <v>0.28526439580809571</v>
      </c>
      <c r="DM14495">
        <v>0.4932807806550662</v>
      </c>
      <c r="DN14495">
        <v>0.37670311611799412</v>
      </c>
    </row>
    <row r="14496" spans="1:118" x14ac:dyDescent="0.25">
      <c r="A14496" s="1">
        <v>45622</v>
      </c>
      <c r="B14496" t="s">
        <v>31</v>
      </c>
      <c r="C14496">
        <v>23.48</v>
      </c>
      <c r="D14496" t="s">
        <v>32</v>
      </c>
      <c r="E14496" t="s">
        <v>33</v>
      </c>
      <c r="F14496" t="s">
        <v>34</v>
      </c>
      <c r="I14496">
        <v>237.89235819155931</v>
      </c>
      <c r="J14496">
        <v>11736.07</v>
      </c>
      <c r="M14496">
        <v>2207362</v>
      </c>
      <c r="N14496">
        <v>1297773</v>
      </c>
      <c r="O14496">
        <v>1600445</v>
      </c>
      <c r="P14496">
        <v>1228615</v>
      </c>
      <c r="S14496">
        <v>74.092857142857099</v>
      </c>
      <c r="T14496">
        <v>552002.12043808994</v>
      </c>
      <c r="U14496">
        <v>5.3936666666666699</v>
      </c>
      <c r="X14496">
        <v>6.5335749999999999</v>
      </c>
      <c r="Y14496">
        <v>6.5335749999999999</v>
      </c>
      <c r="Z14496">
        <v>19.187816999999999</v>
      </c>
      <c r="AA14496">
        <v>28.306011000000002</v>
      </c>
      <c r="AB14496">
        <v>23.88</v>
      </c>
      <c r="AC14496">
        <v>23.88</v>
      </c>
      <c r="AD14496">
        <v>19.16</v>
      </c>
      <c r="AE14496">
        <v>16</v>
      </c>
      <c r="AF14496" s="4">
        <v>22.706666666666663</v>
      </c>
      <c r="AG14496" s="4">
        <v>22.318333333333332</v>
      </c>
      <c r="AH14496" s="4">
        <v>22.203478260869566</v>
      </c>
      <c r="AI14496" s="4">
        <v>21.436874999999997</v>
      </c>
      <c r="AJ14496" s="4">
        <v>19.778861788617878</v>
      </c>
      <c r="AK14496" s="4">
        <v>19.919920948616593</v>
      </c>
      <c r="AL14496" s="6">
        <v>23.48</v>
      </c>
      <c r="AM14496" s="6">
        <v>23.48</v>
      </c>
      <c r="AN14496" s="6">
        <v>23.48</v>
      </c>
      <c r="AO14496" s="6">
        <v>23.48</v>
      </c>
      <c r="AP14496" s="6">
        <v>23.48</v>
      </c>
      <c r="AQ14496" s="6">
        <v>23.48</v>
      </c>
      <c r="AR14496">
        <v>22.04</v>
      </c>
      <c r="AS14496">
        <v>21.58</v>
      </c>
      <c r="AT14496">
        <v>21.58</v>
      </c>
      <c r="AU14496">
        <v>19.22</v>
      </c>
      <c r="AV14496">
        <v>16.2</v>
      </c>
      <c r="AW14496">
        <v>16.2</v>
      </c>
      <c r="AZ14496" t="s">
        <v>23</v>
      </c>
      <c r="BA14496" t="s">
        <v>23</v>
      </c>
      <c r="BB14496" t="s">
        <v>23</v>
      </c>
      <c r="BC14496" t="s">
        <v>23</v>
      </c>
      <c r="BD14496" t="s">
        <v>23</v>
      </c>
      <c r="BE14496" t="s">
        <v>23</v>
      </c>
      <c r="BF14496">
        <v>0.08</v>
      </c>
      <c r="BG14496" t="s">
        <v>23</v>
      </c>
      <c r="BH14496" t="s">
        <v>23</v>
      </c>
      <c r="BI14496" t="s">
        <v>23</v>
      </c>
      <c r="BJ14496" t="s">
        <v>23</v>
      </c>
      <c r="BK14496" t="s">
        <v>23</v>
      </c>
      <c r="BN14496">
        <v>0</v>
      </c>
      <c r="BO14496" t="s">
        <v>23</v>
      </c>
      <c r="BP14496" t="s">
        <v>23</v>
      </c>
      <c r="BQ14496" t="s">
        <v>23</v>
      </c>
      <c r="BR14496" t="s">
        <v>23</v>
      </c>
      <c r="BS14496" t="s">
        <v>23</v>
      </c>
      <c r="BV14496">
        <v>-2.4900000000000002</v>
      </c>
      <c r="BW14496">
        <v>-6.7050000000000001</v>
      </c>
      <c r="BX14496">
        <v>0.27600000000000002</v>
      </c>
      <c r="BY14496">
        <v>18.960999999999999</v>
      </c>
      <c r="BZ14496">
        <v>37.362000000000002</v>
      </c>
      <c r="CA14496">
        <v>-17.876000000000001</v>
      </c>
      <c r="CB14496">
        <v>-50</v>
      </c>
      <c r="CC14496">
        <v>-33.332999999999998</v>
      </c>
      <c r="CD14496">
        <v>8.3332999999999995</v>
      </c>
      <c r="CE14496">
        <v>-60.841999999999999</v>
      </c>
      <c r="CF14496">
        <v>-57.966000000000001</v>
      </c>
      <c r="CG14496">
        <v>-42.375</v>
      </c>
      <c r="CH14496">
        <v>-35584</v>
      </c>
      <c r="CI14496" s="7">
        <v>-90872</v>
      </c>
      <c r="CJ14496">
        <v>10215</v>
      </c>
      <c r="CK14496">
        <v>40000</v>
      </c>
      <c r="CL14496">
        <v>-60.841999999999999</v>
      </c>
      <c r="CM14496">
        <v>-49.427999999999997</v>
      </c>
      <c r="CP14496" s="9">
        <v>4.6130000000000004</v>
      </c>
      <c r="CQ14496" s="9">
        <v>4.7370000000000001</v>
      </c>
      <c r="CR14496" s="9">
        <v>5.88</v>
      </c>
      <c r="CS14496">
        <v>1.919</v>
      </c>
      <c r="CT14496">
        <v>1.071</v>
      </c>
      <c r="CU14496">
        <v>0.371</v>
      </c>
      <c r="CV14496">
        <v>0.36699999999999999</v>
      </c>
      <c r="CW14496">
        <v>0.371</v>
      </c>
      <c r="CX14496">
        <v>158.715</v>
      </c>
      <c r="CY14496">
        <v>5.4260000000000002</v>
      </c>
      <c r="DB14496" s="10">
        <v>39.26678023850085</v>
      </c>
      <c r="DC14496" s="9">
        <v>4041716</v>
      </c>
      <c r="DD14496" s="10">
        <v>2.8514621017409435E-2</v>
      </c>
      <c r="DE14496" s="12">
        <v>-104229.375</v>
      </c>
      <c r="DF14496" s="9">
        <v>1.9504900000000001</v>
      </c>
      <c r="DG14496" s="13">
        <v>1.7798670000000001</v>
      </c>
      <c r="DH14496">
        <v>73.375</v>
      </c>
      <c r="DK14496">
        <v>0.40486819690923836</v>
      </c>
      <c r="DL14496">
        <v>-9.16906949217242E-2</v>
      </c>
      <c r="DM14496">
        <v>-3.1197268526867342E-2</v>
      </c>
      <c r="DN14496">
        <v>1.0182308527536756</v>
      </c>
    </row>
    <row r="14497" spans="1:118" x14ac:dyDescent="0.25">
      <c r="A14497" s="1">
        <v>45622</v>
      </c>
      <c r="B14497" t="s">
        <v>35</v>
      </c>
      <c r="C14497">
        <v>76</v>
      </c>
      <c r="D14497" t="s">
        <v>36</v>
      </c>
      <c r="E14497" t="s">
        <v>33</v>
      </c>
      <c r="F14497" t="s">
        <v>34</v>
      </c>
      <c r="I14497">
        <v>237.89235819155931</v>
      </c>
      <c r="J14497">
        <v>11736.07</v>
      </c>
      <c r="M14497">
        <v>96879</v>
      </c>
      <c r="N14497">
        <v>141777</v>
      </c>
      <c r="O14497">
        <v>174284</v>
      </c>
      <c r="P14497">
        <v>277563</v>
      </c>
      <c r="S14497">
        <v>74.092857142857099</v>
      </c>
      <c r="T14497">
        <v>552002.12043808994</v>
      </c>
      <c r="U14497">
        <v>5.3936666666666699</v>
      </c>
      <c r="X14497">
        <v>-1.808786</v>
      </c>
      <c r="Y14497">
        <v>0</v>
      </c>
      <c r="Z14497">
        <v>6.8917020000000004</v>
      </c>
      <c r="AA14497">
        <v>28.161888999999999</v>
      </c>
      <c r="AB14497">
        <v>81.5</v>
      </c>
      <c r="AC14497">
        <v>81.5</v>
      </c>
      <c r="AD14497">
        <v>70.099999999999994</v>
      </c>
      <c r="AE14497">
        <v>57.9</v>
      </c>
      <c r="AF14497" s="4">
        <v>76.866666666666674</v>
      </c>
      <c r="AG14497" s="4">
        <v>77.774999999999991</v>
      </c>
      <c r="AH14497" s="4">
        <v>76.969565217391306</v>
      </c>
      <c r="AI14497" s="4">
        <v>75.940624999999983</v>
      </c>
      <c r="AJ14497" s="4">
        <v>71.70813008130078</v>
      </c>
      <c r="AK14497" s="4">
        <v>69.269169960474358</v>
      </c>
      <c r="AL14497" s="6">
        <v>77.5</v>
      </c>
      <c r="AM14497" s="6">
        <v>80.7</v>
      </c>
      <c r="AN14497" s="6">
        <v>80.7</v>
      </c>
      <c r="AO14497" s="6">
        <v>80.7</v>
      </c>
      <c r="AP14497" s="6">
        <v>80.7</v>
      </c>
      <c r="AQ14497" s="6">
        <v>80.7</v>
      </c>
      <c r="AR14497">
        <v>76</v>
      </c>
      <c r="AS14497">
        <v>76</v>
      </c>
      <c r="AT14497">
        <v>73.3</v>
      </c>
      <c r="AU14497">
        <v>71.3</v>
      </c>
      <c r="AV14497">
        <v>60.7</v>
      </c>
      <c r="AW14497">
        <v>58.5</v>
      </c>
      <c r="AZ14497">
        <v>5</v>
      </c>
      <c r="BA14497">
        <v>82.54</v>
      </c>
      <c r="BB14497">
        <v>-1.05498910675381</v>
      </c>
      <c r="BC14497">
        <v>3.6543778801843301</v>
      </c>
      <c r="BD14497">
        <v>1.04</v>
      </c>
      <c r="BE14497">
        <v>1.04</v>
      </c>
      <c r="BF14497">
        <v>1.081</v>
      </c>
      <c r="BG14497">
        <v>-3.2258064516128999</v>
      </c>
      <c r="BH14497">
        <v>2.0454545454545499</v>
      </c>
      <c r="BI14497">
        <v>3.8461538461538498</v>
      </c>
      <c r="BJ14497" t="s">
        <v>23</v>
      </c>
      <c r="BK14497">
        <v>17.5</v>
      </c>
      <c r="BN14497">
        <v>2.5394736842105301</v>
      </c>
      <c r="BO14497">
        <v>-25.454999999999998</v>
      </c>
      <c r="BP14497">
        <v>6.35</v>
      </c>
      <c r="BQ14497">
        <v>-17.016999999999999</v>
      </c>
      <c r="BR14497">
        <v>1.64</v>
      </c>
      <c r="BS14497">
        <v>0.54</v>
      </c>
      <c r="BV14497">
        <v>16.986000000000001</v>
      </c>
      <c r="BW14497">
        <v>13.555</v>
      </c>
      <c r="BX14497">
        <v>16.593</v>
      </c>
      <c r="BY14497">
        <v>17.297000000000001</v>
      </c>
      <c r="BZ14497">
        <v>28.655999999999999</v>
      </c>
      <c r="CA14497">
        <v>13.996</v>
      </c>
      <c r="CB14497">
        <v>35.396000000000001</v>
      </c>
      <c r="CC14497">
        <v>49.003</v>
      </c>
      <c r="CD14497">
        <v>-4.2930000000000001</v>
      </c>
      <c r="CE14497">
        <v>-26.43</v>
      </c>
      <c r="CF14497">
        <v>53.594000000000001</v>
      </c>
      <c r="CG14497">
        <v>98.789000000000001</v>
      </c>
      <c r="CH14497">
        <v>142069.48499999999</v>
      </c>
      <c r="CI14497" s="7">
        <v>193107.94899999999</v>
      </c>
      <c r="CJ14497">
        <v>46485.762999999999</v>
      </c>
      <c r="CK14497">
        <v>44580.514000000003</v>
      </c>
      <c r="CL14497">
        <v>-26.43</v>
      </c>
      <c r="CM14497">
        <v>35.396000000000001</v>
      </c>
      <c r="CP14497" s="9">
        <v>19.501000000000001</v>
      </c>
      <c r="CQ14497" s="9">
        <v>18.852</v>
      </c>
      <c r="CR14497" s="9">
        <v>17.654</v>
      </c>
      <c r="CS14497">
        <v>7.7089999999999996</v>
      </c>
      <c r="CT14497">
        <v>6.7770000000000001</v>
      </c>
      <c r="CU14497">
        <v>0.55600000000000005</v>
      </c>
      <c r="CV14497">
        <v>0.55100000000000005</v>
      </c>
      <c r="CW14497">
        <v>0.55600000000000005</v>
      </c>
      <c r="CX14497">
        <v>165.55500000000001</v>
      </c>
      <c r="CY14497">
        <v>2.3650000000000002</v>
      </c>
      <c r="DB14497" s="10">
        <v>32.604817625458992</v>
      </c>
      <c r="DC14497" s="9">
        <v>2461830.0469999998</v>
      </c>
      <c r="DD14497" s="10">
        <v>4.3281843980190887E-2</v>
      </c>
      <c r="DE14497" s="12">
        <v>433441.26799999998</v>
      </c>
      <c r="DF14497" s="9">
        <v>2.58047</v>
      </c>
      <c r="DG14497" s="13">
        <v>2.4216160000000002</v>
      </c>
      <c r="DH14497">
        <v>17.576318000000001</v>
      </c>
      <c r="DK14497">
        <v>1.1165318316408204</v>
      </c>
      <c r="DL14497">
        <v>0.25489451303061195</v>
      </c>
      <c r="DM14497">
        <v>0.28698484320193701</v>
      </c>
      <c r="DN14497">
        <v>0.1205214988944226</v>
      </c>
    </row>
    <row r="14498" spans="1:118" x14ac:dyDescent="0.25">
      <c r="A14498" s="1">
        <v>45622</v>
      </c>
      <c r="B14498" t="s">
        <v>37</v>
      </c>
      <c r="C14498">
        <v>71.900000000000006</v>
      </c>
      <c r="D14498" t="s">
        <v>38</v>
      </c>
      <c r="E14498" t="s">
        <v>33</v>
      </c>
      <c r="F14498" t="s">
        <v>34</v>
      </c>
      <c r="I14498">
        <v>237.89235819155931</v>
      </c>
      <c r="J14498">
        <v>11736.07</v>
      </c>
      <c r="M14498">
        <v>255970</v>
      </c>
      <c r="N14498">
        <v>216894</v>
      </c>
      <c r="O14498">
        <v>228713</v>
      </c>
      <c r="P14498">
        <v>222271</v>
      </c>
      <c r="S14498">
        <v>74.092857142857099</v>
      </c>
      <c r="T14498">
        <v>552002.12043808994</v>
      </c>
      <c r="U14498">
        <v>5.3936666666666699</v>
      </c>
      <c r="X14498">
        <v>-4.1333330000000004</v>
      </c>
      <c r="Y14498">
        <v>-15.411765000000001</v>
      </c>
      <c r="Z14498">
        <v>-22.521552</v>
      </c>
      <c r="AA14498">
        <v>2.5677599999999998</v>
      </c>
      <c r="AB14498">
        <v>95.3</v>
      </c>
      <c r="AC14498">
        <v>98.6</v>
      </c>
      <c r="AD14498">
        <v>71.3</v>
      </c>
      <c r="AE14498">
        <v>67.2</v>
      </c>
      <c r="AF14498" s="4">
        <v>73.533333333333317</v>
      </c>
      <c r="AG14498" s="4">
        <v>76.541666666666671</v>
      </c>
      <c r="AH14498" s="4">
        <v>80.347826086956516</v>
      </c>
      <c r="AI14498" s="4">
        <v>84.078124999999986</v>
      </c>
      <c r="AJ14498" s="4">
        <v>85.684552845528472</v>
      </c>
      <c r="AK14498" s="4">
        <v>84.167193675889294</v>
      </c>
      <c r="AL14498" s="6">
        <v>75</v>
      </c>
      <c r="AM14498" s="6">
        <v>83.4</v>
      </c>
      <c r="AN14498" s="6">
        <v>86.2</v>
      </c>
      <c r="AO14498" s="6">
        <v>91.6</v>
      </c>
      <c r="AP14498" s="6">
        <v>97</v>
      </c>
      <c r="AQ14498" s="6">
        <v>97</v>
      </c>
      <c r="AR14498">
        <v>71.900000000000006</v>
      </c>
      <c r="AS14498">
        <v>71.900000000000006</v>
      </c>
      <c r="AT14498">
        <v>71.900000000000006</v>
      </c>
      <c r="AU14498">
        <v>71.900000000000006</v>
      </c>
      <c r="AV14498">
        <v>71.900000000000006</v>
      </c>
      <c r="AW14498">
        <v>67.2</v>
      </c>
      <c r="AZ14498">
        <v>7</v>
      </c>
      <c r="BA14498">
        <v>97</v>
      </c>
      <c r="BB14498">
        <v>6.05620650033896</v>
      </c>
      <c r="BC14498">
        <v>-9.6210249575877</v>
      </c>
      <c r="BD14498">
        <v>1.1399999999999999</v>
      </c>
      <c r="BE14498">
        <v>1.1399999999999999</v>
      </c>
      <c r="BF14498">
        <v>0.96799999999999997</v>
      </c>
      <c r="BG14498">
        <v>-1.0152284263959399</v>
      </c>
      <c r="BH14498">
        <v>4.4247787610619502</v>
      </c>
      <c r="BI14498">
        <v>-14.912280701754399</v>
      </c>
      <c r="BJ14498" t="s">
        <v>23</v>
      </c>
      <c r="BK14498" t="s">
        <v>23</v>
      </c>
      <c r="BN14498">
        <v>2.0166898470097401</v>
      </c>
      <c r="BO14498">
        <v>-25</v>
      </c>
      <c r="BP14498">
        <v>-11.148</v>
      </c>
      <c r="BQ14498">
        <v>-5.0090000000000003</v>
      </c>
      <c r="BR14498">
        <v>1.5</v>
      </c>
      <c r="BS14498">
        <v>0</v>
      </c>
      <c r="BV14498">
        <v>37.052</v>
      </c>
      <c r="BW14498">
        <v>24.818999999999999</v>
      </c>
      <c r="BX14498">
        <v>39.558999999999997</v>
      </c>
      <c r="BY14498">
        <v>34.430999999999997</v>
      </c>
      <c r="BZ14498">
        <v>3.7480000000000002</v>
      </c>
      <c r="CA14498">
        <v>2.4119999999999999</v>
      </c>
      <c r="CB14498">
        <v>-3.6949999999999998</v>
      </c>
      <c r="CC14498">
        <v>0.83899999999999997</v>
      </c>
      <c r="CD14498">
        <v>1.0629999999999999</v>
      </c>
      <c r="CE14498">
        <v>10.007999999999999</v>
      </c>
      <c r="CF14498">
        <v>14.595000000000001</v>
      </c>
      <c r="CG14498">
        <v>8.6279000000000003</v>
      </c>
      <c r="CH14498">
        <v>277230</v>
      </c>
      <c r="CI14498" s="7">
        <v>252009</v>
      </c>
      <c r="CJ14498">
        <v>71698</v>
      </c>
      <c r="CK14498">
        <v>70874</v>
      </c>
      <c r="CL14498">
        <v>10.007999999999999</v>
      </c>
      <c r="CM14498">
        <v>0.27600000000000002</v>
      </c>
      <c r="CP14498" s="9">
        <v>19.815999999999999</v>
      </c>
      <c r="CQ14498" s="9">
        <v>20.614999999999998</v>
      </c>
      <c r="CR14498" s="9">
        <v>21.763999999999999</v>
      </c>
      <c r="CS14498">
        <v>6.1959999999999997</v>
      </c>
      <c r="CT14498">
        <v>5.5250000000000004</v>
      </c>
      <c r="CU14498">
        <v>0.44600000000000001</v>
      </c>
      <c r="CV14498">
        <v>0.53600000000000003</v>
      </c>
      <c r="CW14498">
        <v>0.44600000000000001</v>
      </c>
      <c r="CX14498">
        <v>38.435000000000002</v>
      </c>
      <c r="CY14498">
        <v>2.4700000000000002</v>
      </c>
      <c r="DB14498" s="10">
        <v>27.85905513092608</v>
      </c>
      <c r="DC14498" s="9">
        <v>4876652</v>
      </c>
      <c r="DD14498" s="10">
        <v>3.210665842057215E-2</v>
      </c>
      <c r="DE14498" s="12">
        <v>182718.125</v>
      </c>
      <c r="DF14498" s="9">
        <v>3.0712060000000001</v>
      </c>
      <c r="DG14498" s="13">
        <v>2.6333139999999999</v>
      </c>
      <c r="DH14498">
        <v>18.569215</v>
      </c>
      <c r="DK14498">
        <v>0.33057858838646198</v>
      </c>
      <c r="DL14498">
        <v>5.6724214704809942E-2</v>
      </c>
      <c r="DM14498">
        <v>0.3801731605243418</v>
      </c>
      <c r="DN14498">
        <v>0.49655106808679195</v>
      </c>
    </row>
    <row r="14499" spans="1:118" x14ac:dyDescent="0.25">
      <c r="A14499" s="1">
        <v>45622</v>
      </c>
      <c r="B14499" t="s">
        <v>39</v>
      </c>
      <c r="C14499">
        <v>18.66</v>
      </c>
      <c r="D14499" t="s">
        <v>40</v>
      </c>
      <c r="E14499" t="s">
        <v>41</v>
      </c>
      <c r="F14499" t="s">
        <v>42</v>
      </c>
      <c r="I14499">
        <v>129.97096134485579</v>
      </c>
      <c r="J14499">
        <v>11736.07</v>
      </c>
      <c r="M14499">
        <v>124339</v>
      </c>
      <c r="N14499">
        <v>107858</v>
      </c>
      <c r="O14499">
        <v>245373</v>
      </c>
      <c r="P14499">
        <v>328206</v>
      </c>
      <c r="S14499">
        <v>74.092857142857099</v>
      </c>
      <c r="T14499">
        <v>552002.12043808994</v>
      </c>
      <c r="U14499">
        <v>5.3936666666666699</v>
      </c>
      <c r="X14499">
        <v>1.1930590000000001</v>
      </c>
      <c r="Y14499">
        <v>3.0939230000000002</v>
      </c>
      <c r="Z14499">
        <v>3.0939230000000002</v>
      </c>
      <c r="AA14499">
        <v>-0.10706599999999999</v>
      </c>
      <c r="AB14499">
        <v>20.46</v>
      </c>
      <c r="AC14499">
        <v>21.2</v>
      </c>
      <c r="AD14499">
        <v>17.399999999999999</v>
      </c>
      <c r="AE14499">
        <v>15.9</v>
      </c>
      <c r="AF14499" s="4">
        <v>18.613333333333333</v>
      </c>
      <c r="AG14499" s="4">
        <v>18.37</v>
      </c>
      <c r="AH14499" s="4">
        <v>18.304347826086961</v>
      </c>
      <c r="AI14499" s="4">
        <v>18.336562500000003</v>
      </c>
      <c r="AJ14499" s="4">
        <v>17.709593495934961</v>
      </c>
      <c r="AK14499" s="4">
        <v>18.028063241106715</v>
      </c>
      <c r="AL14499" s="6">
        <v>18.88</v>
      </c>
      <c r="AM14499" s="6">
        <v>18.88</v>
      </c>
      <c r="AN14499" s="6">
        <v>18.88</v>
      </c>
      <c r="AO14499" s="6">
        <v>20</v>
      </c>
      <c r="AP14499" s="6">
        <v>20</v>
      </c>
      <c r="AQ14499" s="6">
        <v>20.54</v>
      </c>
      <c r="AR14499">
        <v>18.3</v>
      </c>
      <c r="AS14499">
        <v>18.02</v>
      </c>
      <c r="AT14499">
        <v>18.02</v>
      </c>
      <c r="AU14499">
        <v>17.420000000000002</v>
      </c>
      <c r="AV14499">
        <v>15.92</v>
      </c>
      <c r="AW14499">
        <v>15.92</v>
      </c>
      <c r="AZ14499" t="s">
        <v>23</v>
      </c>
      <c r="BA14499" t="s">
        <v>23</v>
      </c>
      <c r="BB14499" t="s">
        <v>23</v>
      </c>
      <c r="BC14499" t="s">
        <v>23</v>
      </c>
      <c r="BD14499" t="s">
        <v>23</v>
      </c>
      <c r="BE14499" t="s">
        <v>23</v>
      </c>
      <c r="BF14499">
        <v>-3.5999999999999997E-2</v>
      </c>
      <c r="BG14499" t="s">
        <v>23</v>
      </c>
      <c r="BH14499" t="s">
        <v>23</v>
      </c>
      <c r="BI14499" t="s">
        <v>23</v>
      </c>
      <c r="BJ14499" t="s">
        <v>23</v>
      </c>
      <c r="BK14499" t="s">
        <v>23</v>
      </c>
      <c r="BN14499">
        <v>0</v>
      </c>
      <c r="BO14499" t="s">
        <v>23</v>
      </c>
      <c r="BP14499" t="s">
        <v>23</v>
      </c>
      <c r="BQ14499" t="s">
        <v>23</v>
      </c>
      <c r="BR14499" t="s">
        <v>23</v>
      </c>
      <c r="BS14499" t="s">
        <v>23</v>
      </c>
      <c r="BV14499">
        <v>-5.6429999999999998</v>
      </c>
      <c r="BW14499">
        <v>-3.4569999999999999</v>
      </c>
      <c r="BX14499">
        <v>-3.4569999999999999</v>
      </c>
      <c r="BY14499">
        <v>-3.6440000000000001</v>
      </c>
      <c r="BZ14499">
        <v>-4.492</v>
      </c>
      <c r="CA14499">
        <v>-2.4449999999999998</v>
      </c>
      <c r="CB14499">
        <v>-55.59</v>
      </c>
      <c r="CC14499" t="s">
        <v>576</v>
      </c>
      <c r="CD14499" t="s">
        <v>576</v>
      </c>
      <c r="CE14499" t="s">
        <v>576</v>
      </c>
      <c r="CF14499" t="s">
        <v>576</v>
      </c>
      <c r="CG14499" t="s">
        <v>576</v>
      </c>
      <c r="CH14499">
        <v>-6713.3109999999997</v>
      </c>
      <c r="CI14499" s="7">
        <v>7049.4319999999998</v>
      </c>
      <c r="CJ14499">
        <v>-1087.26</v>
      </c>
      <c r="CK14499">
        <v>-1832.83</v>
      </c>
      <c r="CL14499" t="s">
        <v>576</v>
      </c>
      <c r="CM14499">
        <v>-55.591000000000001</v>
      </c>
      <c r="CP14499" s="9">
        <v>17.010000000000002</v>
      </c>
      <c r="CQ14499" s="9">
        <v>26.186</v>
      </c>
      <c r="CR14499" s="9">
        <v>30.530999999999999</v>
      </c>
      <c r="CS14499">
        <v>0.36299999999999999</v>
      </c>
      <c r="CT14499">
        <v>0.249</v>
      </c>
      <c r="CU14499">
        <v>2.3E-2</v>
      </c>
      <c r="CV14499">
        <v>2.4E-2</v>
      </c>
      <c r="CW14499">
        <v>2.3E-2</v>
      </c>
      <c r="CX14499" t="s">
        <v>23</v>
      </c>
      <c r="CY14499" t="s">
        <v>23</v>
      </c>
      <c r="DB14499" s="10">
        <v>3.8066452304394431</v>
      </c>
      <c r="DC14499" s="9">
        <v>432641.51</v>
      </c>
      <c r="DD14499" s="10">
        <v>4.9254635783792453E-3</v>
      </c>
      <c r="DE14499" s="12">
        <v>10208.972</v>
      </c>
      <c r="DF14499" s="9">
        <v>55.207101000000002</v>
      </c>
      <c r="DG14499" s="13">
        <v>55.535713999999999</v>
      </c>
      <c r="DH14499" t="s">
        <v>576</v>
      </c>
      <c r="DK14499">
        <v>1.5025446252393515</v>
      </c>
      <c r="DL14499">
        <v>0.16889797526345543</v>
      </c>
      <c r="DM14499">
        <v>0.46089993998422102</v>
      </c>
      <c r="DN14499">
        <v>0.98282485414740894</v>
      </c>
    </row>
    <row r="14500" spans="1:118" x14ac:dyDescent="0.25">
      <c r="A14500" s="1">
        <v>45622</v>
      </c>
      <c r="B14500" t="s">
        <v>43</v>
      </c>
      <c r="C14500">
        <v>58</v>
      </c>
      <c r="D14500" t="s">
        <v>44</v>
      </c>
      <c r="E14500" t="s">
        <v>41</v>
      </c>
      <c r="F14500" t="s">
        <v>42</v>
      </c>
      <c r="I14500">
        <v>129.97096134485579</v>
      </c>
      <c r="J14500">
        <v>11736.07</v>
      </c>
      <c r="M14500">
        <v>111916</v>
      </c>
      <c r="N14500">
        <v>162622</v>
      </c>
      <c r="O14500">
        <v>164016</v>
      </c>
      <c r="P14500">
        <v>280820</v>
      </c>
      <c r="S14500">
        <v>74.092857142857099</v>
      </c>
      <c r="T14500">
        <v>552002.12043808994</v>
      </c>
      <c r="U14500">
        <v>5.3936666666666699</v>
      </c>
      <c r="X14500">
        <v>-6.9020869999999999</v>
      </c>
      <c r="Y14500">
        <v>-14.074074</v>
      </c>
      <c r="Z14500">
        <v>-5.996759</v>
      </c>
      <c r="AA14500">
        <v>31.818182</v>
      </c>
      <c r="AB14500">
        <v>69.900000000000006</v>
      </c>
      <c r="AC14500">
        <v>74</v>
      </c>
      <c r="AD14500">
        <v>57.5</v>
      </c>
      <c r="AE14500">
        <v>43.3</v>
      </c>
      <c r="AF14500" s="4">
        <v>61.066666666666663</v>
      </c>
      <c r="AG14500" s="4">
        <v>61.716666666666669</v>
      </c>
      <c r="AH14500" s="4">
        <v>64.739130434782624</v>
      </c>
      <c r="AI14500" s="4">
        <v>63.931249999999999</v>
      </c>
      <c r="AJ14500" s="4">
        <v>64.354471544715423</v>
      </c>
      <c r="AK14500" s="4">
        <v>58.423913043478265</v>
      </c>
      <c r="AL14500" s="6">
        <v>62.3</v>
      </c>
      <c r="AM14500" s="6">
        <v>63</v>
      </c>
      <c r="AN14500" s="6">
        <v>69.400000000000006</v>
      </c>
      <c r="AO14500" s="6">
        <v>69.400000000000006</v>
      </c>
      <c r="AP14500" s="6">
        <v>73.7</v>
      </c>
      <c r="AQ14500" s="6">
        <v>73.7</v>
      </c>
      <c r="AR14500">
        <v>58</v>
      </c>
      <c r="AS14500">
        <v>58</v>
      </c>
      <c r="AT14500">
        <v>58</v>
      </c>
      <c r="AU14500">
        <v>58</v>
      </c>
      <c r="AV14500">
        <v>55.9</v>
      </c>
      <c r="AW14500">
        <v>43.45</v>
      </c>
      <c r="AZ14500" t="s">
        <v>23</v>
      </c>
      <c r="BA14500" t="s">
        <v>23</v>
      </c>
      <c r="BB14500" t="s">
        <v>23</v>
      </c>
      <c r="BC14500" t="s">
        <v>23</v>
      </c>
      <c r="BD14500">
        <v>0.45</v>
      </c>
      <c r="BE14500">
        <v>0.45</v>
      </c>
      <c r="BF14500">
        <v>0.621</v>
      </c>
      <c r="BG14500">
        <v>-93.382352941176507</v>
      </c>
      <c r="BH14500">
        <v>-91.975308641975303</v>
      </c>
      <c r="BI14500">
        <v>-102.222222222222</v>
      </c>
      <c r="BJ14500">
        <v>-93.846153846153797</v>
      </c>
      <c r="BK14500" t="s">
        <v>23</v>
      </c>
      <c r="BN14500">
        <v>1.93965517241379</v>
      </c>
      <c r="BO14500">
        <v>-25</v>
      </c>
      <c r="BP14500" t="s">
        <v>23</v>
      </c>
      <c r="BQ14500">
        <v>0</v>
      </c>
      <c r="BR14500">
        <v>0.75</v>
      </c>
      <c r="BS14500">
        <v>0</v>
      </c>
      <c r="BV14500">
        <v>-1.6910000000000001</v>
      </c>
      <c r="BW14500">
        <v>95.313000000000002</v>
      </c>
      <c r="BX14500">
        <v>53.642000000000003</v>
      </c>
      <c r="BY14500">
        <v>24.69</v>
      </c>
      <c r="BZ14500">
        <v>9.3829999999999991</v>
      </c>
      <c r="CA14500">
        <v>40.075000000000003</v>
      </c>
      <c r="CB14500">
        <v>-9.9979999999999993</v>
      </c>
      <c r="CC14500">
        <v>231.55199999999999</v>
      </c>
      <c r="CD14500">
        <v>63.991999999999997</v>
      </c>
      <c r="CE14500">
        <v>21.352</v>
      </c>
      <c r="CF14500">
        <v>193.91</v>
      </c>
      <c r="CG14500">
        <v>-18.622699999999998</v>
      </c>
      <c r="CH14500">
        <v>61968.851000000002</v>
      </c>
      <c r="CI14500" s="7">
        <v>51065.262000000002</v>
      </c>
      <c r="CJ14500">
        <v>18644.539000000001</v>
      </c>
      <c r="CK14500">
        <v>15564.804</v>
      </c>
      <c r="CL14500">
        <v>21.352</v>
      </c>
      <c r="CM14500">
        <v>-9.9979999999999993</v>
      </c>
      <c r="CP14500" s="9">
        <v>15.544</v>
      </c>
      <c r="CQ14500" s="9">
        <v>15.662000000000001</v>
      </c>
      <c r="CR14500" s="9">
        <v>14.894</v>
      </c>
      <c r="CS14500">
        <v>5.5229999999999997</v>
      </c>
      <c r="CT14500">
        <v>4.5330000000000004</v>
      </c>
      <c r="CU14500">
        <v>0.46700000000000003</v>
      </c>
      <c r="CV14500">
        <v>0.47899999999999998</v>
      </c>
      <c r="CW14500">
        <v>0.46700000000000003</v>
      </c>
      <c r="CX14500">
        <v>35.593000000000004</v>
      </c>
      <c r="CY14500">
        <v>1.6679999999999999</v>
      </c>
      <c r="DB14500" s="10">
        <v>25.666870689655173</v>
      </c>
      <c r="DC14500" s="9">
        <v>1200999.0390000001</v>
      </c>
      <c r="DD14500" s="10">
        <v>3.7186003943172181E-2</v>
      </c>
      <c r="DE14500" s="12">
        <v>-30127.511999999999</v>
      </c>
      <c r="DF14500" s="9">
        <v>3.251668</v>
      </c>
      <c r="DG14500" s="13">
        <v>2.95858</v>
      </c>
      <c r="DH14500">
        <v>23.349436000000001</v>
      </c>
      <c r="DK14500">
        <v>-0.16954530242513186</v>
      </c>
      <c r="DL14500">
        <v>0.86955723575743038</v>
      </c>
      <c r="DM14500">
        <v>0.61270730184964672</v>
      </c>
      <c r="DN14500">
        <v>0.88608685990428981</v>
      </c>
    </row>
    <row r="14501" spans="1:118" x14ac:dyDescent="0.25">
      <c r="A14501" s="1">
        <v>45622</v>
      </c>
      <c r="B14501" t="s">
        <v>45</v>
      </c>
      <c r="C14501">
        <v>19.260000000000002</v>
      </c>
      <c r="D14501" t="s">
        <v>46</v>
      </c>
      <c r="E14501" t="s">
        <v>41</v>
      </c>
      <c r="F14501" t="s">
        <v>42</v>
      </c>
      <c r="I14501">
        <v>129.97096134485579</v>
      </c>
      <c r="J14501">
        <v>11736.07</v>
      </c>
      <c r="M14501">
        <v>160881</v>
      </c>
      <c r="N14501">
        <v>330710</v>
      </c>
      <c r="O14501">
        <v>748282</v>
      </c>
      <c r="P14501">
        <v>535680</v>
      </c>
      <c r="S14501">
        <v>74.092857142857099</v>
      </c>
      <c r="T14501">
        <v>552002.12043808994</v>
      </c>
      <c r="U14501">
        <v>5.3936666666666699</v>
      </c>
      <c r="X14501">
        <v>-0.61919500000000005</v>
      </c>
      <c r="Y14501">
        <v>-3.1187119999999999</v>
      </c>
      <c r="Z14501">
        <v>-3.8922159999999999</v>
      </c>
      <c r="AA14501">
        <v>10.057143</v>
      </c>
      <c r="AB14501">
        <v>22.46</v>
      </c>
      <c r="AC14501">
        <v>24.64</v>
      </c>
      <c r="AD14501">
        <v>19</v>
      </c>
      <c r="AE14501">
        <v>16.66</v>
      </c>
      <c r="AF14501" s="4">
        <v>19.336666666666666</v>
      </c>
      <c r="AG14501" s="4">
        <v>19.563333333333333</v>
      </c>
      <c r="AH14501" s="4">
        <v>20.012173913043476</v>
      </c>
      <c r="AI14501" s="4">
        <v>20.441562500000007</v>
      </c>
      <c r="AJ14501" s="4">
        <v>19.998536585365855</v>
      </c>
      <c r="AK14501" s="4">
        <v>19.874703557312252</v>
      </c>
      <c r="AL14501" s="6">
        <v>19.54</v>
      </c>
      <c r="AM14501" s="6">
        <v>20.46</v>
      </c>
      <c r="AN14501" s="6">
        <v>21.18</v>
      </c>
      <c r="AO14501" s="6">
        <v>21.66</v>
      </c>
      <c r="AP14501" s="6">
        <v>21.66</v>
      </c>
      <c r="AQ14501" s="6">
        <v>24.4</v>
      </c>
      <c r="AR14501">
        <v>19.16</v>
      </c>
      <c r="AS14501">
        <v>19.16</v>
      </c>
      <c r="AT14501">
        <v>19.16</v>
      </c>
      <c r="AU14501">
        <v>19.16</v>
      </c>
      <c r="AV14501">
        <v>17.12</v>
      </c>
      <c r="AW14501">
        <v>17.12</v>
      </c>
      <c r="AZ14501" t="s">
        <v>23</v>
      </c>
      <c r="BA14501" t="s">
        <v>23</v>
      </c>
      <c r="BB14501" t="s">
        <v>23</v>
      </c>
      <c r="BC14501" t="s">
        <v>23</v>
      </c>
      <c r="BD14501" t="s">
        <v>23</v>
      </c>
      <c r="BE14501" t="s">
        <v>23</v>
      </c>
      <c r="BF14501">
        <v>0.05</v>
      </c>
      <c r="BG14501" t="s">
        <v>23</v>
      </c>
      <c r="BH14501" t="s">
        <v>23</v>
      </c>
      <c r="BI14501" t="s">
        <v>23</v>
      </c>
      <c r="BJ14501" t="s">
        <v>23</v>
      </c>
      <c r="BK14501" t="s">
        <v>23</v>
      </c>
      <c r="BN14501">
        <v>0</v>
      </c>
      <c r="BO14501" t="s">
        <v>23</v>
      </c>
      <c r="BP14501" t="s">
        <v>23</v>
      </c>
      <c r="BQ14501" t="s">
        <v>23</v>
      </c>
      <c r="BR14501" t="s">
        <v>23</v>
      </c>
      <c r="BS14501" t="s">
        <v>23</v>
      </c>
      <c r="BV14501" t="s">
        <v>23</v>
      </c>
      <c r="BW14501" t="s">
        <v>23</v>
      </c>
      <c r="BX14501" t="s">
        <v>23</v>
      </c>
      <c r="BY14501" t="s">
        <v>23</v>
      </c>
      <c r="BZ14501" t="s">
        <v>23</v>
      </c>
      <c r="CA14501" t="s">
        <v>23</v>
      </c>
      <c r="CB14501" t="s">
        <v>576</v>
      </c>
      <c r="CC14501" t="s">
        <v>576</v>
      </c>
      <c r="CD14501" t="s">
        <v>576</v>
      </c>
      <c r="CE14501">
        <v>-98.141999999999996</v>
      </c>
      <c r="CF14501" t="s">
        <v>576</v>
      </c>
      <c r="CG14501">
        <v>-89.318299999999994</v>
      </c>
      <c r="CH14501">
        <v>-185.74299999999999</v>
      </c>
      <c r="CI14501" s="7">
        <v>-3197.0349999999999</v>
      </c>
      <c r="CJ14501">
        <v>1590.173</v>
      </c>
      <c r="CK14501">
        <v>1192.8109999999999</v>
      </c>
      <c r="CL14501">
        <v>-94.19</v>
      </c>
      <c r="CM14501" t="s">
        <v>576</v>
      </c>
      <c r="CP14501" s="9">
        <v>-65.691000000000003</v>
      </c>
      <c r="CQ14501" s="9" t="s">
        <v>23</v>
      </c>
      <c r="CR14501" s="9" t="s">
        <v>23</v>
      </c>
      <c r="CS14501">
        <v>-1.3759999999999999</v>
      </c>
      <c r="CT14501">
        <v>-1.2789999999999999</v>
      </c>
      <c r="CU14501">
        <v>3.1E-2</v>
      </c>
      <c r="CV14501" t="s">
        <v>23</v>
      </c>
      <c r="CW14501">
        <v>3.1E-2</v>
      </c>
      <c r="CX14501">
        <v>0.29599999999999999</v>
      </c>
      <c r="CY14501" t="s">
        <v>576</v>
      </c>
      <c r="DB14501" s="10">
        <v>1.114281758393908</v>
      </c>
      <c r="DC14501" s="9">
        <v>407665.11200000002</v>
      </c>
      <c r="DD14501" s="10">
        <v>1.5793159165408295E-3</v>
      </c>
      <c r="DE14501" s="12">
        <v>-25104.821</v>
      </c>
      <c r="DF14501" s="9">
        <v>46.409638999999999</v>
      </c>
      <c r="DG14501" s="13">
        <v>12.283163</v>
      </c>
      <c r="DH14501">
        <v>96.3</v>
      </c>
      <c r="DK14501">
        <v>0.75819132768395103</v>
      </c>
      <c r="DL14501">
        <v>-3.3523766135246817E-2</v>
      </c>
      <c r="DM14501">
        <v>0.48139266187557594</v>
      </c>
      <c r="DN14501">
        <v>0.99588776185311423</v>
      </c>
    </row>
    <row r="14502" spans="1:118" x14ac:dyDescent="0.25">
      <c r="A14502" s="1">
        <v>45622</v>
      </c>
      <c r="B14502" t="s">
        <v>47</v>
      </c>
      <c r="C14502">
        <v>12.52</v>
      </c>
      <c r="D14502" t="s">
        <v>48</v>
      </c>
      <c r="E14502" t="s">
        <v>41</v>
      </c>
      <c r="F14502" t="s">
        <v>42</v>
      </c>
      <c r="I14502">
        <v>129.97096134485579</v>
      </c>
      <c r="J14502">
        <v>11736.07</v>
      </c>
      <c r="M14502">
        <v>180351</v>
      </c>
      <c r="N14502">
        <v>151010</v>
      </c>
      <c r="O14502">
        <v>227947</v>
      </c>
      <c r="P14502">
        <v>399503</v>
      </c>
      <c r="S14502">
        <v>74.092857142857099</v>
      </c>
      <c r="T14502">
        <v>552002.12043808994</v>
      </c>
      <c r="U14502">
        <v>5.3936666666666699</v>
      </c>
      <c r="X14502">
        <v>-5.864662</v>
      </c>
      <c r="Y14502">
        <v>-7.2592590000000001</v>
      </c>
      <c r="Z14502">
        <v>-10.699001000000001</v>
      </c>
      <c r="AA14502">
        <v>-9.2753619999999994</v>
      </c>
      <c r="AB14502">
        <v>14.36</v>
      </c>
      <c r="AC14502">
        <v>19.78</v>
      </c>
      <c r="AD14502">
        <v>12.44</v>
      </c>
      <c r="AE14502">
        <v>12.44</v>
      </c>
      <c r="AF14502" s="4">
        <v>12.913333333333332</v>
      </c>
      <c r="AG14502" s="4">
        <v>13.18</v>
      </c>
      <c r="AH14502" s="4">
        <v>13.403478260869562</v>
      </c>
      <c r="AI14502" s="4">
        <v>13.5975</v>
      </c>
      <c r="AJ14502" s="4">
        <v>14.12081300813008</v>
      </c>
      <c r="AK14502" s="4">
        <v>14.991936758893283</v>
      </c>
      <c r="AL14502" s="6">
        <v>13.3</v>
      </c>
      <c r="AM14502" s="6">
        <v>13.64</v>
      </c>
      <c r="AN14502" s="6">
        <v>13.84</v>
      </c>
      <c r="AO14502" s="6">
        <v>14.28</v>
      </c>
      <c r="AP14502" s="6">
        <v>15.76</v>
      </c>
      <c r="AQ14502" s="6">
        <v>19.68</v>
      </c>
      <c r="AR14502">
        <v>12.52</v>
      </c>
      <c r="AS14502">
        <v>12.52</v>
      </c>
      <c r="AT14502">
        <v>12.52</v>
      </c>
      <c r="AU14502">
        <v>12.52</v>
      </c>
      <c r="AV14502">
        <v>12.52</v>
      </c>
      <c r="AW14502">
        <v>12.52</v>
      </c>
      <c r="AZ14502" t="s">
        <v>23</v>
      </c>
      <c r="BA14502" t="s">
        <v>23</v>
      </c>
      <c r="BB14502" t="s">
        <v>23</v>
      </c>
      <c r="BC14502" t="s">
        <v>23</v>
      </c>
      <c r="BD14502" t="s">
        <v>23</v>
      </c>
      <c r="BE14502" t="s">
        <v>23</v>
      </c>
      <c r="BF14502">
        <v>-0.377</v>
      </c>
      <c r="BG14502" t="s">
        <v>23</v>
      </c>
      <c r="BH14502" t="s">
        <v>23</v>
      </c>
      <c r="BI14502" t="s">
        <v>23</v>
      </c>
      <c r="BJ14502" t="s">
        <v>23</v>
      </c>
      <c r="BK14502" t="s">
        <v>23</v>
      </c>
      <c r="BN14502">
        <v>0</v>
      </c>
      <c r="BO14502" t="s">
        <v>23</v>
      </c>
      <c r="BP14502" t="s">
        <v>23</v>
      </c>
      <c r="BQ14502" t="s">
        <v>23</v>
      </c>
      <c r="BR14502" t="s">
        <v>23</v>
      </c>
      <c r="BS14502" t="s">
        <v>23</v>
      </c>
      <c r="BV14502">
        <v>72.218000000000004</v>
      </c>
      <c r="BW14502" t="s">
        <v>23</v>
      </c>
      <c r="BX14502">
        <v>-47.284999999999997</v>
      </c>
      <c r="BY14502">
        <v>-9.9350000000000005</v>
      </c>
      <c r="BZ14502">
        <v>-20.928000000000001</v>
      </c>
      <c r="CA14502">
        <v>15.795999999999999</v>
      </c>
      <c r="CB14502" t="s">
        <v>576</v>
      </c>
      <c r="CC14502" t="s">
        <v>23</v>
      </c>
      <c r="CD14502" t="s">
        <v>576</v>
      </c>
      <c r="CE14502" t="s">
        <v>576</v>
      </c>
      <c r="CF14502">
        <v>-11.6831</v>
      </c>
      <c r="CG14502">
        <v>15.3521</v>
      </c>
      <c r="CH14502">
        <v>-29245.284</v>
      </c>
      <c r="CI14502" s="7">
        <v>10711.721</v>
      </c>
      <c r="CJ14502">
        <v>-18846.137999999999</v>
      </c>
      <c r="CK14502" t="s">
        <v>23</v>
      </c>
      <c r="CL14502" t="s">
        <v>576</v>
      </c>
      <c r="CM14502" t="s">
        <v>576</v>
      </c>
      <c r="CP14502" s="9">
        <v>-77.283000000000001</v>
      </c>
      <c r="CQ14502" s="9">
        <v>-73.397999999999996</v>
      </c>
      <c r="CR14502" s="9">
        <v>-62.631</v>
      </c>
      <c r="CS14502">
        <v>-7.8230000000000004</v>
      </c>
      <c r="CT14502">
        <v>-6.9649999999999999</v>
      </c>
      <c r="CU14502">
        <v>0.14399999999999999</v>
      </c>
      <c r="CV14502">
        <v>0.126</v>
      </c>
      <c r="CW14502">
        <v>0.14399999999999999</v>
      </c>
      <c r="CX14502">
        <v>9.1839999999999993</v>
      </c>
      <c r="CY14502" t="s">
        <v>576</v>
      </c>
      <c r="DB14502" s="10">
        <v>0.11502396166134185</v>
      </c>
      <c r="DC14502" s="9">
        <v>538992.33400000003</v>
      </c>
      <c r="DD14502" s="10">
        <v>1.335918814756278E-4</v>
      </c>
      <c r="DE14502" s="12">
        <v>35624.703999999998</v>
      </c>
      <c r="DF14502" s="9">
        <v>7.2960370000000001</v>
      </c>
      <c r="DG14502" s="13">
        <v>6.9866070000000002</v>
      </c>
      <c r="DH14502" t="s">
        <v>576</v>
      </c>
      <c r="DK14502">
        <v>0.78577807201171634</v>
      </c>
      <c r="DL14502">
        <v>0.30616277731195984</v>
      </c>
      <c r="DM14502">
        <v>0.26137453820766354</v>
      </c>
      <c r="DN14502">
        <v>0.81660885833518559</v>
      </c>
    </row>
    <row r="14503" spans="1:118" x14ac:dyDescent="0.25">
      <c r="A14503" s="1">
        <v>45622</v>
      </c>
      <c r="B14503" t="s">
        <v>49</v>
      </c>
      <c r="C14503">
        <v>14.84</v>
      </c>
      <c r="D14503" t="s">
        <v>50</v>
      </c>
      <c r="E14503" t="s">
        <v>41</v>
      </c>
      <c r="F14503" t="s">
        <v>42</v>
      </c>
      <c r="I14503">
        <v>129.97096134485579</v>
      </c>
      <c r="J14503">
        <v>11736.07</v>
      </c>
      <c r="M14503">
        <v>122022</v>
      </c>
      <c r="N14503">
        <v>146576</v>
      </c>
      <c r="O14503">
        <v>243557</v>
      </c>
      <c r="P14503">
        <v>376577</v>
      </c>
      <c r="S14503">
        <v>74.092857142857099</v>
      </c>
      <c r="T14503">
        <v>552002.12043808994</v>
      </c>
      <c r="U14503">
        <v>5.3936666666666699</v>
      </c>
      <c r="X14503">
        <v>-3.3854169999999999</v>
      </c>
      <c r="Y14503">
        <v>-11.455847</v>
      </c>
      <c r="Z14503">
        <v>-16.816144000000001</v>
      </c>
      <c r="AA14503">
        <v>-6.0759489999999996</v>
      </c>
      <c r="AB14503">
        <v>18.5</v>
      </c>
      <c r="AC14503">
        <v>21.48</v>
      </c>
      <c r="AD14503">
        <v>14.82</v>
      </c>
      <c r="AE14503">
        <v>14.82</v>
      </c>
      <c r="AF14503" s="4">
        <v>15.19</v>
      </c>
      <c r="AG14503" s="4">
        <v>15.336666666666666</v>
      </c>
      <c r="AH14503" s="4">
        <v>15.853913043478258</v>
      </c>
      <c r="AI14503" s="4">
        <v>16.876874999999995</v>
      </c>
      <c r="AJ14503" s="4">
        <v>17.096585365853667</v>
      </c>
      <c r="AK14503" s="4">
        <v>17.624268774703548</v>
      </c>
      <c r="AL14503" s="6">
        <v>15.36</v>
      </c>
      <c r="AM14503" s="6">
        <v>15.68</v>
      </c>
      <c r="AN14503" s="6">
        <v>16.86</v>
      </c>
      <c r="AO14503" s="6">
        <v>18.2</v>
      </c>
      <c r="AP14503" s="6">
        <v>18.2</v>
      </c>
      <c r="AQ14503" s="6">
        <v>21</v>
      </c>
      <c r="AR14503">
        <v>14.84</v>
      </c>
      <c r="AS14503">
        <v>14.84</v>
      </c>
      <c r="AT14503">
        <v>14.84</v>
      </c>
      <c r="AU14503">
        <v>14.84</v>
      </c>
      <c r="AV14503">
        <v>14.84</v>
      </c>
      <c r="AW14503">
        <v>14.84</v>
      </c>
      <c r="AZ14503" t="s">
        <v>23</v>
      </c>
      <c r="BA14503" t="s">
        <v>23</v>
      </c>
      <c r="BB14503" t="s">
        <v>23</v>
      </c>
      <c r="BC14503" t="s">
        <v>23</v>
      </c>
      <c r="BD14503" t="s">
        <v>23</v>
      </c>
      <c r="BE14503" t="s">
        <v>23</v>
      </c>
      <c r="BF14503">
        <v>-0.42899999999999999</v>
      </c>
      <c r="BG14503" t="s">
        <v>23</v>
      </c>
      <c r="BH14503" t="s">
        <v>23</v>
      </c>
      <c r="BI14503" t="s">
        <v>23</v>
      </c>
      <c r="BJ14503" t="s">
        <v>23</v>
      </c>
      <c r="BK14503" t="s">
        <v>23</v>
      </c>
      <c r="BN14503">
        <v>0</v>
      </c>
      <c r="BO14503" t="s">
        <v>23</v>
      </c>
      <c r="BP14503" t="s">
        <v>23</v>
      </c>
      <c r="BQ14503" t="s">
        <v>23</v>
      </c>
      <c r="BR14503" t="s">
        <v>23</v>
      </c>
      <c r="BS14503" t="s">
        <v>23</v>
      </c>
      <c r="BV14503">
        <v>-68.671000000000006</v>
      </c>
      <c r="BW14503">
        <v>-46.508000000000003</v>
      </c>
      <c r="BX14503">
        <v>-60.963000000000001</v>
      </c>
      <c r="BY14503">
        <v>-23.562999999999999</v>
      </c>
      <c r="BZ14503">
        <v>12.526</v>
      </c>
      <c r="CA14503">
        <v>-25.210999999999999</v>
      </c>
      <c r="CB14503" t="s">
        <v>576</v>
      </c>
      <c r="CC14503">
        <v>87.356999999999999</v>
      </c>
      <c r="CD14503">
        <v>-36.145000000000003</v>
      </c>
      <c r="CE14503" t="s">
        <v>576</v>
      </c>
      <c r="CF14503">
        <v>-36.46</v>
      </c>
      <c r="CG14503">
        <v>11.009</v>
      </c>
      <c r="CH14503">
        <v>80788.89</v>
      </c>
      <c r="CI14503" s="7">
        <v>-51468.608</v>
      </c>
      <c r="CJ14503">
        <v>-16805.816999999999</v>
      </c>
      <c r="CK14503">
        <v>-17598.789000000001</v>
      </c>
      <c r="CL14503" t="s">
        <v>576</v>
      </c>
      <c r="CM14503" t="s">
        <v>576</v>
      </c>
      <c r="CP14503" s="9">
        <v>-150.881</v>
      </c>
      <c r="CQ14503" s="9">
        <v>-79.343000000000004</v>
      </c>
      <c r="CR14503" s="9">
        <v>-60.210999999999999</v>
      </c>
      <c r="CS14503">
        <v>-12.82</v>
      </c>
      <c r="CT14503">
        <v>-8.7910000000000004</v>
      </c>
      <c r="CU14503">
        <v>9.2999999999999999E-2</v>
      </c>
      <c r="CV14503">
        <v>0.16400000000000001</v>
      </c>
      <c r="CW14503">
        <v>9.2999999999999999E-2</v>
      </c>
      <c r="CX14503">
        <v>18.956</v>
      </c>
      <c r="CY14503" t="s">
        <v>576</v>
      </c>
      <c r="DB14503" s="10">
        <v>-6.3519829505349099</v>
      </c>
      <c r="DC14503" s="9">
        <v>495147.05499999999</v>
      </c>
      <c r="DD14503" s="10">
        <v>-7.458248943841542E-3</v>
      </c>
      <c r="DE14503" s="12">
        <v>-64034.457999999999</v>
      </c>
      <c r="DF14503" s="9">
        <v>12.408027000000001</v>
      </c>
      <c r="DG14503" s="13">
        <v>9.6614579999999997</v>
      </c>
      <c r="DH14503" t="s">
        <v>576</v>
      </c>
      <c r="DK14503">
        <v>1.0180601801977667</v>
      </c>
      <c r="DL14503">
        <v>0.18610299383095288</v>
      </c>
      <c r="DM14503">
        <v>0.42825949699583105</v>
      </c>
      <c r="DN14503">
        <v>0.99213160411573165</v>
      </c>
    </row>
    <row r="14504" spans="1:118" x14ac:dyDescent="0.25">
      <c r="A14504" s="1">
        <v>45622</v>
      </c>
      <c r="B14504" t="s">
        <v>51</v>
      </c>
      <c r="C14504">
        <v>23.94</v>
      </c>
      <c r="D14504" t="s">
        <v>52</v>
      </c>
      <c r="E14504" t="s">
        <v>41</v>
      </c>
      <c r="F14504" t="s">
        <v>42</v>
      </c>
      <c r="I14504">
        <v>129.97096134485579</v>
      </c>
      <c r="J14504">
        <v>11736.07</v>
      </c>
      <c r="M14504">
        <v>1730484</v>
      </c>
      <c r="N14504">
        <v>1191189</v>
      </c>
      <c r="O14504">
        <v>1227779</v>
      </c>
      <c r="P14504">
        <v>1528669</v>
      </c>
      <c r="S14504">
        <v>74.092857142857099</v>
      </c>
      <c r="T14504">
        <v>552002.12043808994</v>
      </c>
      <c r="U14504">
        <v>5.3936666666666699</v>
      </c>
      <c r="X14504">
        <v>-1.156069</v>
      </c>
      <c r="Y14504">
        <v>-10.337078999999999</v>
      </c>
      <c r="Z14504">
        <v>-17.16263</v>
      </c>
      <c r="AA14504">
        <v>10.322581</v>
      </c>
      <c r="AB14504">
        <v>29.4</v>
      </c>
      <c r="AC14504">
        <v>36.049999999999997</v>
      </c>
      <c r="AD14504">
        <v>23.54</v>
      </c>
      <c r="AE14504">
        <v>21.46</v>
      </c>
      <c r="AF14504" s="4">
        <v>24.01</v>
      </c>
      <c r="AG14504" s="4">
        <v>24.245833333333334</v>
      </c>
      <c r="AH14504" s="4">
        <v>25.252173913043482</v>
      </c>
      <c r="AI14504" s="4">
        <v>26.820312499999993</v>
      </c>
      <c r="AJ14504" s="4">
        <v>28.204878048780483</v>
      </c>
      <c r="AK14504" s="4">
        <v>29.147193675889316</v>
      </c>
      <c r="AL14504" s="6">
        <v>24.22</v>
      </c>
      <c r="AM14504" s="6">
        <v>25.35</v>
      </c>
      <c r="AN14504" s="6">
        <v>26.95</v>
      </c>
      <c r="AO14504" s="6">
        <v>29.1</v>
      </c>
      <c r="AP14504" s="6">
        <v>32.75</v>
      </c>
      <c r="AQ14504" s="6">
        <v>35.35</v>
      </c>
      <c r="AR14504">
        <v>23.82</v>
      </c>
      <c r="AS14504">
        <v>23.82</v>
      </c>
      <c r="AT14504">
        <v>23.82</v>
      </c>
      <c r="AU14504">
        <v>23.82</v>
      </c>
      <c r="AV14504">
        <v>23.82</v>
      </c>
      <c r="AW14504">
        <v>21.54</v>
      </c>
      <c r="AZ14504">
        <v>3</v>
      </c>
      <c r="BA14504">
        <v>32.433329999999998</v>
      </c>
      <c r="BB14504">
        <v>1.05800537379485</v>
      </c>
      <c r="BC14504">
        <v>-9.2786697247706407</v>
      </c>
      <c r="BD14504" t="s">
        <v>23</v>
      </c>
      <c r="BE14504" t="s">
        <v>23</v>
      </c>
      <c r="BF14504">
        <v>0.376</v>
      </c>
      <c r="BG14504">
        <v>121.212121212121</v>
      </c>
      <c r="BH14504" t="s">
        <v>23</v>
      </c>
      <c r="BI14504" t="s">
        <v>23</v>
      </c>
      <c r="BJ14504" t="s">
        <v>23</v>
      </c>
      <c r="BK14504" t="s">
        <v>23</v>
      </c>
      <c r="BN14504">
        <v>0</v>
      </c>
      <c r="BO14504" t="s">
        <v>23</v>
      </c>
      <c r="BP14504" t="s">
        <v>23</v>
      </c>
      <c r="BQ14504" t="s">
        <v>23</v>
      </c>
      <c r="BR14504" t="s">
        <v>23</v>
      </c>
      <c r="BS14504" t="s">
        <v>23</v>
      </c>
      <c r="BV14504">
        <v>-8.1310000000000002</v>
      </c>
      <c r="BW14504">
        <v>0.53500000000000003</v>
      </c>
      <c r="BX14504">
        <v>14.433999999999999</v>
      </c>
      <c r="BY14504">
        <v>18.658999999999999</v>
      </c>
      <c r="BZ14504">
        <v>18.568000000000001</v>
      </c>
      <c r="CA14504">
        <v>-1.335</v>
      </c>
      <c r="CB14504">
        <v>-49.241999999999997</v>
      </c>
      <c r="CC14504">
        <v>-42.118000000000002</v>
      </c>
      <c r="CD14504">
        <v>-9.4009999999999998</v>
      </c>
      <c r="CE14504">
        <v>87.965000000000003</v>
      </c>
      <c r="CF14504" t="s">
        <v>576</v>
      </c>
      <c r="CG14504" t="s">
        <v>576</v>
      </c>
      <c r="CH14504">
        <v>302064.77100000001</v>
      </c>
      <c r="CI14504" s="7">
        <v>95491.687000000005</v>
      </c>
      <c r="CJ14504">
        <v>113376.132</v>
      </c>
      <c r="CK14504">
        <v>111882.48299999999</v>
      </c>
      <c r="CL14504">
        <v>216.32599999999999</v>
      </c>
      <c r="CM14504">
        <v>50.636000000000003</v>
      </c>
      <c r="CP14504" s="9">
        <v>14.606999999999999</v>
      </c>
      <c r="CQ14504" s="9">
        <v>14.073</v>
      </c>
      <c r="CR14504" s="9">
        <v>13.503</v>
      </c>
      <c r="CS14504">
        <v>8.1859999999999999</v>
      </c>
      <c r="CT14504">
        <v>6.1050000000000004</v>
      </c>
      <c r="CU14504">
        <v>0.66900000000000004</v>
      </c>
      <c r="CV14504">
        <v>0.68799999999999994</v>
      </c>
      <c r="CW14504">
        <v>0.66900000000000004</v>
      </c>
      <c r="CX14504">
        <v>12.412000000000001</v>
      </c>
      <c r="CY14504">
        <v>0.65300000000000002</v>
      </c>
      <c r="DB14504" s="10">
        <v>40.204544729414039</v>
      </c>
      <c r="DC14504" s="9">
        <v>5700577.5259999996</v>
      </c>
      <c r="DD14504" s="10">
        <v>5.0929495068847523E-2</v>
      </c>
      <c r="DE14504" s="12">
        <v>259913.76300000001</v>
      </c>
      <c r="DF14504" s="9">
        <v>2.372646</v>
      </c>
      <c r="DG14504" s="13">
        <v>2.2817379999999998</v>
      </c>
      <c r="DH14504">
        <v>15.917553</v>
      </c>
      <c r="DK14504">
        <v>0.75564670638603215</v>
      </c>
      <c r="DL14504">
        <v>-0.28905737432951611</v>
      </c>
      <c r="DM14504">
        <v>0.21894687223325685</v>
      </c>
      <c r="DN14504">
        <v>0.64299421432546222</v>
      </c>
    </row>
    <row r="14505" spans="1:118" x14ac:dyDescent="0.25">
      <c r="A14505" s="1">
        <v>45622</v>
      </c>
      <c r="B14505" t="s">
        <v>53</v>
      </c>
      <c r="C14505">
        <v>2.58</v>
      </c>
      <c r="D14505" t="s">
        <v>54</v>
      </c>
      <c r="E14505" t="s">
        <v>55</v>
      </c>
      <c r="F14505" t="s">
        <v>56</v>
      </c>
      <c r="I14505">
        <v>228.01041601633929</v>
      </c>
      <c r="J14505">
        <v>11736.07</v>
      </c>
      <c r="M14505">
        <v>1376213</v>
      </c>
      <c r="N14505">
        <v>1583846</v>
      </c>
      <c r="O14505">
        <v>3034941</v>
      </c>
      <c r="P14505">
        <v>3321977</v>
      </c>
      <c r="S14505">
        <v>74.092857142857099</v>
      </c>
      <c r="T14505">
        <v>552002.12043808994</v>
      </c>
      <c r="U14505">
        <v>5.3936666666666699</v>
      </c>
      <c r="X14505">
        <v>-4.0892189999999999</v>
      </c>
      <c r="Y14505">
        <v>-5.1470589999999996</v>
      </c>
      <c r="Z14505">
        <v>-6.8592060000000004</v>
      </c>
      <c r="AA14505">
        <v>-2.2727270000000002</v>
      </c>
      <c r="AB14505">
        <v>2.99</v>
      </c>
      <c r="AC14505">
        <v>3.38</v>
      </c>
      <c r="AD14505">
        <v>2.5499999999999998</v>
      </c>
      <c r="AE14505">
        <v>2.4</v>
      </c>
      <c r="AF14505" s="4">
        <v>2.6416666666666666</v>
      </c>
      <c r="AG14505" s="4">
        <v>2.6549999999999998</v>
      </c>
      <c r="AH14505" s="4">
        <v>2.6826086956521733</v>
      </c>
      <c r="AI14505" s="4">
        <v>2.7645312499999997</v>
      </c>
      <c r="AJ14505" s="4">
        <v>2.7270731707317077</v>
      </c>
      <c r="AK14505" s="4">
        <v>2.7764031620553382</v>
      </c>
      <c r="AL14505" s="6">
        <v>2.69</v>
      </c>
      <c r="AM14505" s="6">
        <v>2.7</v>
      </c>
      <c r="AN14505" s="6">
        <v>2.8</v>
      </c>
      <c r="AO14505" s="6">
        <v>2.96</v>
      </c>
      <c r="AP14505" s="6">
        <v>2.96</v>
      </c>
      <c r="AQ14505" s="6">
        <v>3.3</v>
      </c>
      <c r="AR14505">
        <v>2.58</v>
      </c>
      <c r="AS14505">
        <v>2.58</v>
      </c>
      <c r="AT14505">
        <v>2.58</v>
      </c>
      <c r="AU14505">
        <v>2.58</v>
      </c>
      <c r="AV14505">
        <v>2.4700000000000002</v>
      </c>
      <c r="AW14505">
        <v>2.4700000000000002</v>
      </c>
      <c r="AZ14505" t="s">
        <v>23</v>
      </c>
      <c r="BA14505" t="s">
        <v>23</v>
      </c>
      <c r="BB14505" t="s">
        <v>23</v>
      </c>
      <c r="BC14505" t="s">
        <v>23</v>
      </c>
      <c r="BD14505" t="s">
        <v>23</v>
      </c>
      <c r="BE14505" t="s">
        <v>23</v>
      </c>
      <c r="BF14505">
        <v>7.0000000000000001E-3</v>
      </c>
      <c r="BG14505" t="s">
        <v>23</v>
      </c>
      <c r="BH14505" t="s">
        <v>23</v>
      </c>
      <c r="BI14505" t="s">
        <v>23</v>
      </c>
      <c r="BJ14505" t="s">
        <v>23</v>
      </c>
      <c r="BK14505" t="s">
        <v>23</v>
      </c>
      <c r="BN14505">
        <v>0</v>
      </c>
      <c r="BO14505" t="s">
        <v>23</v>
      </c>
      <c r="BP14505" t="s">
        <v>23</v>
      </c>
      <c r="BQ14505" t="s">
        <v>23</v>
      </c>
      <c r="BR14505" t="s">
        <v>23</v>
      </c>
      <c r="BS14505" t="s">
        <v>23</v>
      </c>
      <c r="BV14505">
        <v>82.251000000000005</v>
      </c>
      <c r="BW14505">
        <v>29.972000000000001</v>
      </c>
      <c r="BX14505">
        <v>42.116999999999997</v>
      </c>
      <c r="BY14505">
        <v>-0.14799999999999999</v>
      </c>
      <c r="BZ14505">
        <v>0.46200000000000002</v>
      </c>
      <c r="CA14505">
        <v>23.303999999999998</v>
      </c>
      <c r="CB14505">
        <v>50.648000000000003</v>
      </c>
      <c r="CC14505">
        <v>-63.569000000000003</v>
      </c>
      <c r="CD14505">
        <v>-84.528999999999996</v>
      </c>
      <c r="CE14505" t="s">
        <v>576</v>
      </c>
      <c r="CF14505">
        <v>-80.272999999999996</v>
      </c>
      <c r="CG14505">
        <v>-10.284800000000001</v>
      </c>
      <c r="CH14505">
        <v>-4138.7439999999997</v>
      </c>
      <c r="CI14505" s="7">
        <v>1709.7619999999999</v>
      </c>
      <c r="CJ14505">
        <v>1551.2570000000001</v>
      </c>
      <c r="CK14505">
        <v>233.262</v>
      </c>
      <c r="CL14505" t="s">
        <v>576</v>
      </c>
      <c r="CM14505">
        <v>50.634999999999998</v>
      </c>
      <c r="CP14505" s="9">
        <v>2.5979999999999999</v>
      </c>
      <c r="CQ14505" s="9">
        <v>2.431</v>
      </c>
      <c r="CR14505" s="9">
        <v>2.4660000000000002</v>
      </c>
      <c r="CS14505">
        <v>1.0469999999999999</v>
      </c>
      <c r="CT14505">
        <v>0.95799999999999996</v>
      </c>
      <c r="CU14505">
        <v>0.59</v>
      </c>
      <c r="CV14505">
        <v>0.505</v>
      </c>
      <c r="CW14505">
        <v>0.59</v>
      </c>
      <c r="CX14505">
        <v>102.57</v>
      </c>
      <c r="CY14505">
        <v>7.9550000000000001</v>
      </c>
      <c r="DB14505" s="10">
        <v>12.654905699226561</v>
      </c>
      <c r="DC14505" s="9">
        <v>303298.22399999999</v>
      </c>
      <c r="DD14505" s="10">
        <v>2.4333340639673514E-2</v>
      </c>
      <c r="DE14505" s="12">
        <v>-30852.855</v>
      </c>
      <c r="DF14505" s="9">
        <v>3.290816</v>
      </c>
      <c r="DG14505" s="13">
        <v>2.665289</v>
      </c>
      <c r="DH14505">
        <v>92.142857000000006</v>
      </c>
      <c r="DK14505">
        <v>0.34988475701261784</v>
      </c>
      <c r="DL14505">
        <v>0.38896495398432468</v>
      </c>
      <c r="DM14505">
        <v>0.87847267438395471</v>
      </c>
      <c r="DN14505">
        <v>0.93724600365437039</v>
      </c>
    </row>
    <row r="14506" spans="1:118" x14ac:dyDescent="0.25">
      <c r="A14506" s="1">
        <v>45622</v>
      </c>
      <c r="B14506" t="s">
        <v>57</v>
      </c>
      <c r="C14506">
        <v>38.049999999999997</v>
      </c>
      <c r="D14506" t="s">
        <v>58</v>
      </c>
      <c r="E14506" t="s">
        <v>59</v>
      </c>
      <c r="F14506" t="s">
        <v>56</v>
      </c>
      <c r="I14506">
        <v>228.01041601633929</v>
      </c>
      <c r="J14506">
        <v>11736.07</v>
      </c>
      <c r="M14506">
        <v>750371</v>
      </c>
      <c r="N14506">
        <v>693415</v>
      </c>
      <c r="O14506">
        <v>547583</v>
      </c>
      <c r="P14506">
        <v>599570</v>
      </c>
      <c r="S14506">
        <v>74.092857142857099</v>
      </c>
      <c r="T14506">
        <v>552002.12043808994</v>
      </c>
      <c r="U14506">
        <v>5.3936666666666699</v>
      </c>
      <c r="X14506">
        <v>4.246575</v>
      </c>
      <c r="Y14506">
        <v>-10.365136</v>
      </c>
      <c r="Z14506">
        <v>-13.32574</v>
      </c>
      <c r="AA14506">
        <v>60.956007</v>
      </c>
      <c r="AB14506">
        <v>45.85</v>
      </c>
      <c r="AC14506">
        <v>48.85</v>
      </c>
      <c r="AD14506">
        <v>35.1</v>
      </c>
      <c r="AE14506">
        <v>22.78</v>
      </c>
      <c r="AF14506" s="4">
        <v>37.091666666666669</v>
      </c>
      <c r="AG14506" s="4">
        <v>37.1875</v>
      </c>
      <c r="AH14506" s="4">
        <v>40.304347826086953</v>
      </c>
      <c r="AI14506" s="4">
        <v>41.942968750000006</v>
      </c>
      <c r="AJ14506" s="4">
        <v>40.067073170731717</v>
      </c>
      <c r="AK14506" s="4">
        <v>36.886442687747028</v>
      </c>
      <c r="AL14506" s="6">
        <v>38.049999999999997</v>
      </c>
      <c r="AM14506" s="6">
        <v>38.9</v>
      </c>
      <c r="AN14506" s="6">
        <v>45.15</v>
      </c>
      <c r="AO14506" s="6">
        <v>45.8</v>
      </c>
      <c r="AP14506" s="6">
        <v>45.8</v>
      </c>
      <c r="AQ14506" s="6">
        <v>46.9</v>
      </c>
      <c r="AR14506">
        <v>36.5</v>
      </c>
      <c r="AS14506">
        <v>35.549999999999997</v>
      </c>
      <c r="AT14506">
        <v>35.549999999999997</v>
      </c>
      <c r="AU14506">
        <v>35.549999999999997</v>
      </c>
      <c r="AV14506">
        <v>33.299999999999997</v>
      </c>
      <c r="AW14506">
        <v>23.46</v>
      </c>
      <c r="AZ14506">
        <v>1</v>
      </c>
      <c r="BA14506">
        <v>51.6</v>
      </c>
      <c r="BB14506">
        <v>-2.9047286549707598</v>
      </c>
      <c r="BC14506" t="s">
        <v>23</v>
      </c>
      <c r="BD14506" t="s">
        <v>23</v>
      </c>
      <c r="BE14506" t="s">
        <v>23</v>
      </c>
      <c r="BF14506">
        <v>0.68600000000000005</v>
      </c>
      <c r="BG14506">
        <v>7.2815533980582501</v>
      </c>
      <c r="BH14506">
        <v>67.241379310344797</v>
      </c>
      <c r="BI14506" t="s">
        <v>23</v>
      </c>
      <c r="BJ14506" t="s">
        <v>23</v>
      </c>
      <c r="BK14506" t="s">
        <v>23</v>
      </c>
      <c r="BN14506">
        <v>2.6281208935610998</v>
      </c>
      <c r="BO14506">
        <v>200.03</v>
      </c>
      <c r="BP14506">
        <v>73.213999999999999</v>
      </c>
      <c r="BQ14506">
        <v>14.47</v>
      </c>
      <c r="BR14506">
        <v>1</v>
      </c>
      <c r="BS14506">
        <v>0</v>
      </c>
      <c r="BV14506">
        <v>2.2469999999999999</v>
      </c>
      <c r="BW14506">
        <v>21.837</v>
      </c>
      <c r="BX14506">
        <v>9.4559999999999995</v>
      </c>
      <c r="BY14506">
        <v>13.356</v>
      </c>
      <c r="BZ14506">
        <v>46.264000000000003</v>
      </c>
      <c r="CA14506">
        <v>8.2889999999999997</v>
      </c>
      <c r="CB14506">
        <v>1.1100000000000001</v>
      </c>
      <c r="CC14506">
        <v>33.527999999999999</v>
      </c>
      <c r="CD14506" t="s">
        <v>576</v>
      </c>
      <c r="CE14506">
        <v>168.839</v>
      </c>
      <c r="CF14506">
        <v>3.1389999999999998</v>
      </c>
      <c r="CG14506">
        <v>-36.460099999999997</v>
      </c>
      <c r="CH14506">
        <v>141491.85</v>
      </c>
      <c r="CI14506" s="7">
        <v>52630.637999999999</v>
      </c>
      <c r="CJ14506">
        <v>43853.819000000003</v>
      </c>
      <c r="CK14506">
        <v>54322.372000000003</v>
      </c>
      <c r="CL14506">
        <v>168.839</v>
      </c>
      <c r="CM14506">
        <v>1.1100000000000001</v>
      </c>
      <c r="CP14506" s="9">
        <v>13.394</v>
      </c>
      <c r="CQ14506" s="9">
        <v>13.895</v>
      </c>
      <c r="CR14506" s="9">
        <v>13.744999999999999</v>
      </c>
      <c r="CS14506">
        <v>9.5259999999999998</v>
      </c>
      <c r="CT14506">
        <v>7.7439999999999998</v>
      </c>
      <c r="CU14506">
        <v>0.92500000000000004</v>
      </c>
      <c r="CV14506">
        <v>0.94699999999999995</v>
      </c>
      <c r="CW14506">
        <v>0.92500000000000004</v>
      </c>
      <c r="CX14506">
        <v>129.35599999999999</v>
      </c>
      <c r="CY14506">
        <v>2.8820000000000001</v>
      </c>
      <c r="DB14506" s="10">
        <v>42.504191783617102</v>
      </c>
      <c r="DC14506" s="9">
        <v>2795482.514</v>
      </c>
      <c r="DD14506" s="10">
        <v>3.6995559615222835E-2</v>
      </c>
      <c r="DE14506" s="12">
        <v>448096.71899999998</v>
      </c>
      <c r="DF14506" s="9">
        <v>0.90631899999999999</v>
      </c>
      <c r="DG14506" s="13">
        <v>0.77602400000000005</v>
      </c>
      <c r="DH14506">
        <v>13.866618000000001</v>
      </c>
      <c r="DK14506">
        <v>0.42810647970006643</v>
      </c>
      <c r="DL14506">
        <v>0.67483923826218395</v>
      </c>
      <c r="DM14506">
        <v>0.67568084813215257</v>
      </c>
      <c r="DN14506">
        <v>1.1203432310233195</v>
      </c>
    </row>
    <row r="14507" spans="1:118" x14ac:dyDescent="0.25">
      <c r="A14507" s="1">
        <v>45622</v>
      </c>
      <c r="B14507" t="s">
        <v>60</v>
      </c>
      <c r="C14507">
        <v>28.8</v>
      </c>
      <c r="D14507" t="s">
        <v>61</v>
      </c>
      <c r="E14507" t="s">
        <v>62</v>
      </c>
      <c r="F14507" t="s">
        <v>63</v>
      </c>
      <c r="I14507">
        <v>441.07221635561569</v>
      </c>
      <c r="J14507">
        <v>11736.07</v>
      </c>
      <c r="M14507">
        <v>874800</v>
      </c>
      <c r="N14507">
        <v>747069</v>
      </c>
      <c r="O14507">
        <v>501356</v>
      </c>
      <c r="P14507">
        <v>731863</v>
      </c>
      <c r="S14507">
        <v>74.092857142857099</v>
      </c>
      <c r="T14507">
        <v>552002.12043808994</v>
      </c>
      <c r="U14507">
        <v>5.3936666666666699</v>
      </c>
      <c r="X14507">
        <v>0.17391300000000001</v>
      </c>
      <c r="Y14507">
        <v>12.062257000000001</v>
      </c>
      <c r="Z14507">
        <v>-0.17330999999999999</v>
      </c>
      <c r="AA14507">
        <v>23.076923000000001</v>
      </c>
      <c r="AB14507">
        <v>31.15</v>
      </c>
      <c r="AC14507">
        <v>41.15</v>
      </c>
      <c r="AD14507">
        <v>25.7</v>
      </c>
      <c r="AE14507">
        <v>22.64</v>
      </c>
      <c r="AF14507" s="4">
        <v>28.950000000000003</v>
      </c>
      <c r="AG14507" s="4">
        <v>29.070833333333336</v>
      </c>
      <c r="AH14507" s="4">
        <v>28.495652173913044</v>
      </c>
      <c r="AI14507" s="4">
        <v>28.367187499999993</v>
      </c>
      <c r="AJ14507" s="4">
        <v>29.059756097560985</v>
      </c>
      <c r="AK14507" s="4">
        <v>29.766007905138345</v>
      </c>
      <c r="AL14507" s="6">
        <v>29.4</v>
      </c>
      <c r="AM14507" s="6">
        <v>30.6</v>
      </c>
      <c r="AN14507" s="6">
        <v>30.6</v>
      </c>
      <c r="AO14507" s="6">
        <v>30.6</v>
      </c>
      <c r="AP14507" s="6">
        <v>32.9</v>
      </c>
      <c r="AQ14507" s="6">
        <v>40.799999999999997</v>
      </c>
      <c r="AR14507">
        <v>28.65</v>
      </c>
      <c r="AS14507">
        <v>28.35</v>
      </c>
      <c r="AT14507">
        <v>26.35</v>
      </c>
      <c r="AU14507">
        <v>25.7</v>
      </c>
      <c r="AV14507">
        <v>25.4</v>
      </c>
      <c r="AW14507">
        <v>22.68</v>
      </c>
      <c r="AZ14507" t="s">
        <v>23</v>
      </c>
      <c r="BA14507" t="s">
        <v>23</v>
      </c>
      <c r="BB14507" t="s">
        <v>23</v>
      </c>
      <c r="BC14507">
        <v>3.5945478723404301</v>
      </c>
      <c r="BD14507">
        <v>0.19</v>
      </c>
      <c r="BE14507">
        <v>0.19</v>
      </c>
      <c r="BF14507">
        <v>0.40100000000000002</v>
      </c>
      <c r="BG14507">
        <v>126.31578947368401</v>
      </c>
      <c r="BH14507">
        <v>-61.904761904761898</v>
      </c>
      <c r="BI14507">
        <v>121.052631578947</v>
      </c>
      <c r="BJ14507">
        <v>50</v>
      </c>
      <c r="BK14507" t="s">
        <v>23</v>
      </c>
      <c r="BN14507">
        <v>0</v>
      </c>
      <c r="BO14507" t="s">
        <v>23</v>
      </c>
      <c r="BP14507" t="s">
        <v>23</v>
      </c>
      <c r="BQ14507" t="s">
        <v>23</v>
      </c>
      <c r="BR14507" t="s">
        <v>23</v>
      </c>
      <c r="BS14507" t="s">
        <v>23</v>
      </c>
      <c r="BV14507">
        <v>14.792</v>
      </c>
      <c r="BW14507">
        <v>24.128</v>
      </c>
      <c r="BX14507">
        <v>32.719000000000001</v>
      </c>
      <c r="BY14507">
        <v>12.132999999999999</v>
      </c>
      <c r="BZ14507">
        <v>4.0839999999999996</v>
      </c>
      <c r="CA14507">
        <v>7.0449999999999999</v>
      </c>
      <c r="CB14507">
        <v>91.132000000000005</v>
      </c>
      <c r="CC14507">
        <v>165.239</v>
      </c>
      <c r="CD14507" t="s">
        <v>576</v>
      </c>
      <c r="CE14507">
        <v>284.40499999999997</v>
      </c>
      <c r="CF14507">
        <v>-78.731999999999999</v>
      </c>
      <c r="CG14507">
        <v>59.229100000000003</v>
      </c>
      <c r="CH14507">
        <v>-42017.932999999997</v>
      </c>
      <c r="CI14507" s="7">
        <v>-15311.504999999999</v>
      </c>
      <c r="CJ14507">
        <v>26085.255000000001</v>
      </c>
      <c r="CK14507">
        <v>3293.6210000000001</v>
      </c>
      <c r="CL14507">
        <v>174.42099999999999</v>
      </c>
      <c r="CM14507">
        <v>93.525999999999996</v>
      </c>
      <c r="CP14507" s="9">
        <v>11.696</v>
      </c>
      <c r="CQ14507" s="9">
        <v>12.417999999999999</v>
      </c>
      <c r="CR14507" s="9">
        <v>12.723000000000001</v>
      </c>
      <c r="CS14507">
        <v>4.8239999999999998</v>
      </c>
      <c r="CT14507">
        <v>4.0579999999999998</v>
      </c>
      <c r="CU14507">
        <v>0.55500000000000005</v>
      </c>
      <c r="CV14507">
        <v>0.54300000000000004</v>
      </c>
      <c r="CW14507">
        <v>0.55500000000000005</v>
      </c>
      <c r="CX14507">
        <v>234.85400000000001</v>
      </c>
      <c r="CY14507">
        <v>5.9279999999999999</v>
      </c>
      <c r="DB14507" s="10">
        <v>38.991368589743594</v>
      </c>
      <c r="DC14507" s="9">
        <v>2189110.8259999999</v>
      </c>
      <c r="DD14507" s="10">
        <v>3.334314605413221E-2</v>
      </c>
      <c r="DE14507" s="12">
        <v>7467.9250000000002</v>
      </c>
      <c r="DF14507" s="9">
        <v>1.6376660000000001</v>
      </c>
      <c r="DG14507" s="13">
        <v>1.5012509999999999</v>
      </c>
      <c r="DH14507">
        <v>17.955112</v>
      </c>
      <c r="DK14507">
        <v>0.6919214925471493</v>
      </c>
      <c r="DL14507">
        <v>0.45750036065073185</v>
      </c>
      <c r="DM14507">
        <v>0.31748278064705548</v>
      </c>
      <c r="DN14507">
        <v>0.56978873342267811</v>
      </c>
    </row>
    <row r="14508" spans="1:118" x14ac:dyDescent="0.25">
      <c r="A14508" s="1">
        <v>45622</v>
      </c>
      <c r="B14508" t="s">
        <v>64</v>
      </c>
      <c r="C14508">
        <v>72.3</v>
      </c>
      <c r="D14508" t="s">
        <v>65</v>
      </c>
      <c r="E14508" t="s">
        <v>62</v>
      </c>
      <c r="F14508" t="s">
        <v>63</v>
      </c>
      <c r="I14508">
        <v>441.07221635561569</v>
      </c>
      <c r="J14508">
        <v>11736.07</v>
      </c>
      <c r="M14508">
        <v>52192</v>
      </c>
      <c r="N14508">
        <v>58753</v>
      </c>
      <c r="O14508">
        <v>128128</v>
      </c>
      <c r="P14508">
        <v>154998</v>
      </c>
      <c r="S14508">
        <v>74.092857142857099</v>
      </c>
      <c r="T14508">
        <v>552002.12043808994</v>
      </c>
      <c r="U14508">
        <v>5.3936666666666699</v>
      </c>
      <c r="X14508">
        <v>0.13850399999999999</v>
      </c>
      <c r="Y14508">
        <v>-10.408922</v>
      </c>
      <c r="Z14508">
        <v>0.55632800000000004</v>
      </c>
      <c r="AA14508">
        <v>5.7017540000000002</v>
      </c>
      <c r="AB14508">
        <v>83.8</v>
      </c>
      <c r="AC14508">
        <v>85.5</v>
      </c>
      <c r="AD14508">
        <v>71</v>
      </c>
      <c r="AE14508">
        <v>55.7</v>
      </c>
      <c r="AF14508" s="4">
        <v>73</v>
      </c>
      <c r="AG14508" s="4">
        <v>72.99166666666666</v>
      </c>
      <c r="AH14508" s="4">
        <v>74.791304347826085</v>
      </c>
      <c r="AI14508" s="4">
        <v>77.476562500000014</v>
      </c>
      <c r="AJ14508" s="4">
        <v>71.565853658536568</v>
      </c>
      <c r="AK14508" s="4">
        <v>73.043478260869549</v>
      </c>
      <c r="AL14508" s="6">
        <v>75.5</v>
      </c>
      <c r="AM14508" s="6">
        <v>75.5</v>
      </c>
      <c r="AN14508" s="6">
        <v>79.900000000000006</v>
      </c>
      <c r="AO14508" s="6">
        <v>83</v>
      </c>
      <c r="AP14508" s="6">
        <v>83</v>
      </c>
      <c r="AQ14508" s="6">
        <v>83.4</v>
      </c>
      <c r="AR14508">
        <v>71.8</v>
      </c>
      <c r="AS14508">
        <v>71.5</v>
      </c>
      <c r="AT14508">
        <v>71.5</v>
      </c>
      <c r="AU14508">
        <v>71.5</v>
      </c>
      <c r="AV14508">
        <v>56.9</v>
      </c>
      <c r="AW14508">
        <v>56.9</v>
      </c>
      <c r="AZ14508">
        <v>3</v>
      </c>
      <c r="BA14508">
        <v>79</v>
      </c>
      <c r="BB14508">
        <v>-4.2273235883923697</v>
      </c>
      <c r="BC14508" t="s">
        <v>23</v>
      </c>
      <c r="BD14508" t="s">
        <v>23</v>
      </c>
      <c r="BE14508" t="s">
        <v>23</v>
      </c>
      <c r="BF14508">
        <v>0.45100000000000001</v>
      </c>
      <c r="BG14508">
        <v>-25.615763546798</v>
      </c>
      <c r="BH14508">
        <v>-8</v>
      </c>
      <c r="BI14508" t="s">
        <v>23</v>
      </c>
      <c r="BJ14508" t="s">
        <v>23</v>
      </c>
      <c r="BK14508" t="s">
        <v>23</v>
      </c>
      <c r="BN14508">
        <v>1.52143845089903</v>
      </c>
      <c r="BO14508">
        <v>13.635999999999999</v>
      </c>
      <c r="BP14508">
        <v>11.803000000000001</v>
      </c>
      <c r="BQ14508">
        <v>9.5640000000000001</v>
      </c>
      <c r="BR14508">
        <v>1.25</v>
      </c>
      <c r="BS14508">
        <v>1.25</v>
      </c>
      <c r="BV14508">
        <v>-4.0670000000000002</v>
      </c>
      <c r="BW14508">
        <v>2.2709999999999999</v>
      </c>
      <c r="BX14508">
        <v>-0.17799999999999999</v>
      </c>
      <c r="BY14508">
        <v>-0.252</v>
      </c>
      <c r="BZ14508">
        <v>14.863</v>
      </c>
      <c r="CA14508">
        <v>109.96</v>
      </c>
      <c r="CB14508">
        <v>-28.297999999999998</v>
      </c>
      <c r="CC14508">
        <v>1.6080000000000001</v>
      </c>
      <c r="CD14508">
        <v>19.954000000000001</v>
      </c>
      <c r="CE14508">
        <v>-6.5129999999999999</v>
      </c>
      <c r="CF14508">
        <v>-4.0076000000000001</v>
      </c>
      <c r="CG14508">
        <v>98.796899999999994</v>
      </c>
      <c r="CH14508">
        <v>63370.908000000003</v>
      </c>
      <c r="CI14508" s="7">
        <v>67786.016000000003</v>
      </c>
      <c r="CJ14508">
        <v>18963.300999999999</v>
      </c>
      <c r="CK14508">
        <v>10898.807000000001</v>
      </c>
      <c r="CL14508">
        <v>-6.5129999999999999</v>
      </c>
      <c r="CM14508">
        <v>-28.297999999999998</v>
      </c>
      <c r="CP14508" s="9">
        <v>17.138999999999999</v>
      </c>
      <c r="CQ14508" s="9">
        <v>17.263000000000002</v>
      </c>
      <c r="CR14508" s="9">
        <v>16.765999999999998</v>
      </c>
      <c r="CS14508">
        <v>3.7189999999999999</v>
      </c>
      <c r="CT14508">
        <v>3.4140000000000001</v>
      </c>
      <c r="CU14508">
        <v>0.31900000000000001</v>
      </c>
      <c r="CV14508">
        <v>0.32100000000000001</v>
      </c>
      <c r="CW14508">
        <v>0.31900000000000001</v>
      </c>
      <c r="CX14508">
        <v>130.52000000000001</v>
      </c>
      <c r="CY14508">
        <v>5.8019999999999996</v>
      </c>
      <c r="DB14508" s="10">
        <v>20.111992992821172</v>
      </c>
      <c r="DC14508" s="9">
        <v>2175338.3739999998</v>
      </c>
      <c r="DD14508" s="10">
        <v>2.8133047130257632E-2</v>
      </c>
      <c r="DE14508" s="12">
        <v>-24732.131000000001</v>
      </c>
      <c r="DF14508" s="9">
        <v>4.4837210000000001</v>
      </c>
      <c r="DG14508" s="13">
        <v>4.4443080000000004</v>
      </c>
      <c r="DH14508">
        <v>40.077604999999998</v>
      </c>
      <c r="DK14508">
        <v>0.96166455107352633</v>
      </c>
      <c r="DL14508">
        <v>-0.12125103206508882</v>
      </c>
      <c r="DM14508">
        <v>-9.092803254357168E-2</v>
      </c>
      <c r="DN14508">
        <v>0.30961866593944681</v>
      </c>
    </row>
    <row r="14509" spans="1:118" x14ac:dyDescent="0.25">
      <c r="A14509" s="1">
        <v>45622</v>
      </c>
      <c r="B14509" t="s">
        <v>66</v>
      </c>
      <c r="C14509">
        <v>224.2</v>
      </c>
      <c r="D14509" t="s">
        <v>67</v>
      </c>
      <c r="E14509" t="s">
        <v>62</v>
      </c>
      <c r="F14509" t="s">
        <v>63</v>
      </c>
      <c r="I14509">
        <v>441.07221635561569</v>
      </c>
      <c r="J14509">
        <v>11736.07</v>
      </c>
      <c r="M14509">
        <v>55706</v>
      </c>
      <c r="N14509">
        <v>30998</v>
      </c>
      <c r="O14509">
        <v>63547</v>
      </c>
      <c r="P14509">
        <v>74997</v>
      </c>
      <c r="S14509">
        <v>74.092857142857099</v>
      </c>
      <c r="T14509">
        <v>552002.12043808994</v>
      </c>
      <c r="U14509">
        <v>5.3936666666666699</v>
      </c>
      <c r="X14509">
        <v>8.4139269999999993</v>
      </c>
      <c r="Y14509">
        <v>1.9090910000000001</v>
      </c>
      <c r="Z14509">
        <v>12.1</v>
      </c>
      <c r="AA14509">
        <v>100.896057</v>
      </c>
      <c r="AB14509">
        <v>235</v>
      </c>
      <c r="AC14509">
        <v>235</v>
      </c>
      <c r="AD14509">
        <v>194.6</v>
      </c>
      <c r="AE14509">
        <v>105</v>
      </c>
      <c r="AF14509" s="4">
        <v>216.56666666666669</v>
      </c>
      <c r="AG14509" s="4">
        <v>213.79999999999998</v>
      </c>
      <c r="AH14509" s="4">
        <v>216.8608695652174</v>
      </c>
      <c r="AI14509" s="4">
        <v>214.72500000000002</v>
      </c>
      <c r="AJ14509" s="4">
        <v>195.64715447154478</v>
      </c>
      <c r="AK14509" s="4">
        <v>169.90988142292491</v>
      </c>
      <c r="AL14509" s="6">
        <v>229</v>
      </c>
      <c r="AM14509" s="6">
        <v>229</v>
      </c>
      <c r="AN14509" s="6">
        <v>229</v>
      </c>
      <c r="AO14509" s="6">
        <v>229</v>
      </c>
      <c r="AP14509" s="6">
        <v>229</v>
      </c>
      <c r="AQ14509" s="6">
        <v>229</v>
      </c>
      <c r="AR14509">
        <v>206.8</v>
      </c>
      <c r="AS14509">
        <v>204.8</v>
      </c>
      <c r="AT14509">
        <v>204.8</v>
      </c>
      <c r="AU14509">
        <v>198.6</v>
      </c>
      <c r="AV14509">
        <v>152.4</v>
      </c>
      <c r="AW14509">
        <v>106</v>
      </c>
      <c r="AZ14509">
        <v>2</v>
      </c>
      <c r="BA14509">
        <v>170</v>
      </c>
      <c r="BB14509">
        <v>0.95578132400250804</v>
      </c>
      <c r="BC14509" t="s">
        <v>23</v>
      </c>
      <c r="BD14509" t="s">
        <v>23</v>
      </c>
      <c r="BE14509" t="s">
        <v>23</v>
      </c>
      <c r="BF14509">
        <v>0.81</v>
      </c>
      <c r="BG14509">
        <v>-17.449664429530198</v>
      </c>
      <c r="BH14509">
        <v>16.049382716049401</v>
      </c>
      <c r="BI14509" t="s">
        <v>23</v>
      </c>
      <c r="BJ14509" t="s">
        <v>23</v>
      </c>
      <c r="BK14509" t="s">
        <v>23</v>
      </c>
      <c r="BN14509">
        <v>0.93666369313113296</v>
      </c>
      <c r="BO14509" t="s">
        <v>23</v>
      </c>
      <c r="BP14509" t="s">
        <v>23</v>
      </c>
      <c r="BQ14509" t="s">
        <v>23</v>
      </c>
      <c r="BR14509">
        <v>2.2909999999999999</v>
      </c>
      <c r="BS14509" t="s">
        <v>23</v>
      </c>
      <c r="BV14509">
        <v>23.521999999999998</v>
      </c>
      <c r="BW14509">
        <v>24.149000000000001</v>
      </c>
      <c r="BX14509">
        <v>33.597999999999999</v>
      </c>
      <c r="BY14509" t="s">
        <v>23</v>
      </c>
      <c r="BZ14509">
        <v>46.335999999999999</v>
      </c>
      <c r="CA14509">
        <v>68.641999999999996</v>
      </c>
      <c r="CB14509">
        <v>26.562999999999999</v>
      </c>
      <c r="CC14509">
        <v>23.521999999999998</v>
      </c>
      <c r="CD14509">
        <v>20.048999999999999</v>
      </c>
      <c r="CE14509" t="s">
        <v>23</v>
      </c>
      <c r="CF14509">
        <v>43.265000000000001</v>
      </c>
      <c r="CG14509">
        <v>190.4896</v>
      </c>
      <c r="CH14509">
        <v>172180.67499999999</v>
      </c>
      <c r="CI14509" s="7">
        <v>101784.524</v>
      </c>
      <c r="CJ14509">
        <v>34797.879999999997</v>
      </c>
      <c r="CK14509">
        <v>33993.254999999997</v>
      </c>
      <c r="CL14509" t="s">
        <v>23</v>
      </c>
      <c r="CM14509">
        <v>25.995999999999999</v>
      </c>
      <c r="CP14509" s="9">
        <v>30.754000000000001</v>
      </c>
      <c r="CQ14509" s="9">
        <v>25.248000000000001</v>
      </c>
      <c r="CR14509" s="9">
        <v>24.728999999999999</v>
      </c>
      <c r="CS14509" t="s">
        <v>23</v>
      </c>
      <c r="CT14509" t="s">
        <v>23</v>
      </c>
      <c r="CU14509" t="s">
        <v>23</v>
      </c>
      <c r="CV14509">
        <v>0.46600000000000003</v>
      </c>
      <c r="CW14509" t="s">
        <v>23</v>
      </c>
      <c r="CX14509">
        <v>42.957999999999998</v>
      </c>
      <c r="CY14509">
        <v>1.2669999999999999</v>
      </c>
      <c r="DB14509" s="10">
        <v>6.5220741447627741</v>
      </c>
      <c r="DC14509" s="9">
        <v>1273584.7050000001</v>
      </c>
      <c r="DD14509" s="10">
        <v>4.9369867393311694E-2</v>
      </c>
      <c r="DE14509" s="12" t="s">
        <v>23</v>
      </c>
      <c r="DF14509" s="9">
        <v>15.264161</v>
      </c>
      <c r="DG14509" s="13">
        <v>16.563238999999999</v>
      </c>
      <c r="DH14509">
        <v>69.197530999999998</v>
      </c>
      <c r="DK14509">
        <v>-0.50801162645639386</v>
      </c>
      <c r="DL14509">
        <v>-0.11043061025723412</v>
      </c>
      <c r="DM14509">
        <v>0.22890320053984084</v>
      </c>
      <c r="DN14509">
        <v>0.55133638763529269</v>
      </c>
    </row>
    <row r="14510" spans="1:118" x14ac:dyDescent="0.25">
      <c r="A14510" s="1">
        <v>45622</v>
      </c>
      <c r="B14510" t="s">
        <v>68</v>
      </c>
      <c r="C14510">
        <v>103.4</v>
      </c>
      <c r="D14510" t="s">
        <v>69</v>
      </c>
      <c r="E14510" t="s">
        <v>70</v>
      </c>
      <c r="F14510" t="s">
        <v>71</v>
      </c>
      <c r="I14510">
        <v>227.51094173026809</v>
      </c>
      <c r="J14510">
        <v>11736.07</v>
      </c>
      <c r="M14510">
        <v>57468</v>
      </c>
      <c r="N14510">
        <v>88587</v>
      </c>
      <c r="O14510">
        <v>97555</v>
      </c>
      <c r="P14510">
        <v>178377</v>
      </c>
      <c r="S14510">
        <v>74.092857142857099</v>
      </c>
      <c r="T14510">
        <v>552002.12043808994</v>
      </c>
      <c r="U14510">
        <v>5.3936666666666699</v>
      </c>
      <c r="X14510">
        <v>-2.0833330000000001</v>
      </c>
      <c r="Y14510">
        <v>0.193798</v>
      </c>
      <c r="Z14510">
        <v>-7.8431369999999996</v>
      </c>
      <c r="AA14510">
        <v>74.957699000000005</v>
      </c>
      <c r="AB14510">
        <v>116.2</v>
      </c>
      <c r="AC14510">
        <v>117.2</v>
      </c>
      <c r="AD14510">
        <v>101.8</v>
      </c>
      <c r="AE14510">
        <v>57.8</v>
      </c>
      <c r="AF14510" s="4">
        <v>104.43333333333334</v>
      </c>
      <c r="AG14510" s="4">
        <v>105.46666666666668</v>
      </c>
      <c r="AH14510" s="4">
        <v>105.77391304347827</v>
      </c>
      <c r="AI14510" s="4">
        <v>106.859375</v>
      </c>
      <c r="AJ14510" s="4">
        <v>103.20894308943092</v>
      </c>
      <c r="AK14510" s="4">
        <v>89.745849802371509</v>
      </c>
      <c r="AL14510" s="6">
        <v>105.6</v>
      </c>
      <c r="AM14510" s="6">
        <v>109.6</v>
      </c>
      <c r="AN14510" s="6">
        <v>109.6</v>
      </c>
      <c r="AO14510" s="6">
        <v>113.8</v>
      </c>
      <c r="AP14510" s="6">
        <v>114.8</v>
      </c>
      <c r="AQ14510" s="6">
        <v>114.8</v>
      </c>
      <c r="AR14510">
        <v>103</v>
      </c>
      <c r="AS14510">
        <v>103</v>
      </c>
      <c r="AT14510">
        <v>103</v>
      </c>
      <c r="AU14510">
        <v>103</v>
      </c>
      <c r="AV14510">
        <v>84.5</v>
      </c>
      <c r="AW14510">
        <v>58.2</v>
      </c>
      <c r="AZ14510" t="s">
        <v>23</v>
      </c>
      <c r="BA14510" t="s">
        <v>23</v>
      </c>
      <c r="BB14510">
        <v>-5.1102849604221596</v>
      </c>
      <c r="BC14510">
        <v>12.987587822014101</v>
      </c>
      <c r="BD14510" t="s">
        <v>23</v>
      </c>
      <c r="BE14510" t="s">
        <v>23</v>
      </c>
      <c r="BF14510">
        <v>0.69399999999999995</v>
      </c>
      <c r="BG14510" t="s">
        <v>23</v>
      </c>
      <c r="BH14510" t="s">
        <v>23</v>
      </c>
      <c r="BI14510" t="s">
        <v>23</v>
      </c>
      <c r="BJ14510" t="s">
        <v>23</v>
      </c>
      <c r="BK14510" t="s">
        <v>23</v>
      </c>
      <c r="BN14510">
        <v>1.5473887814313301</v>
      </c>
      <c r="BO14510">
        <v>8.1080000000000005</v>
      </c>
      <c r="BP14510">
        <v>15.47</v>
      </c>
      <c r="BQ14510">
        <v>58.74</v>
      </c>
      <c r="BR14510">
        <v>2</v>
      </c>
      <c r="BS14510">
        <v>0</v>
      </c>
      <c r="BV14510">
        <v>18.28</v>
      </c>
      <c r="BW14510">
        <v>13.295</v>
      </c>
      <c r="BX14510">
        <v>14.946</v>
      </c>
      <c r="BY14510">
        <v>18.157</v>
      </c>
      <c r="BZ14510">
        <v>9.2420000000000009</v>
      </c>
      <c r="CA14510">
        <v>-2.996</v>
      </c>
      <c r="CB14510">
        <v>-8.9949999999999992</v>
      </c>
      <c r="CC14510">
        <v>6.3780000000000001</v>
      </c>
      <c r="CD14510">
        <v>7.7092000000000001</v>
      </c>
      <c r="CE14510">
        <v>6.1909999999999998</v>
      </c>
      <c r="CF14510">
        <v>6.3066000000000004</v>
      </c>
      <c r="CG14510">
        <v>47.096800000000002</v>
      </c>
      <c r="CH14510">
        <v>227315.24299999999</v>
      </c>
      <c r="CI14510" s="7">
        <v>214063.52299999999</v>
      </c>
      <c r="CJ14510">
        <v>52071.040999999997</v>
      </c>
      <c r="CK14510">
        <v>57996.955000000002</v>
      </c>
      <c r="CL14510">
        <v>6.1909999999999998</v>
      </c>
      <c r="CM14510">
        <v>-8.9949999999999992</v>
      </c>
      <c r="CP14510" s="9">
        <v>4.8230000000000004</v>
      </c>
      <c r="CQ14510" s="9">
        <v>5.08</v>
      </c>
      <c r="CR14510" s="9">
        <v>5.1379999999999999</v>
      </c>
      <c r="CS14510">
        <v>4.1150000000000002</v>
      </c>
      <c r="CT14510">
        <v>3.2440000000000002</v>
      </c>
      <c r="CU14510">
        <v>1.0760000000000001</v>
      </c>
      <c r="CV14510">
        <v>1.0129999999999999</v>
      </c>
      <c r="CW14510">
        <v>1.0760000000000001</v>
      </c>
      <c r="CX14510">
        <v>3.5939999999999999</v>
      </c>
      <c r="CY14510">
        <v>0.57099999999999995</v>
      </c>
      <c r="DB14510" s="10">
        <v>11.275585815602838</v>
      </c>
      <c r="DC14510" s="9">
        <v>2663335.3360000001</v>
      </c>
      <c r="DD14510" s="10">
        <v>3.2831828128457648E-2</v>
      </c>
      <c r="DE14510" s="12">
        <v>-23114.391</v>
      </c>
      <c r="DF14510" s="9">
        <v>2.8337310000000002</v>
      </c>
      <c r="DG14510" s="13">
        <v>2.688787</v>
      </c>
      <c r="DH14510">
        <v>37.247838999999999</v>
      </c>
      <c r="DK14510">
        <v>-0.91729537607985312</v>
      </c>
      <c r="DL14510">
        <v>0.1018214628936335</v>
      </c>
      <c r="DM14510">
        <v>3.5951605785276251E-2</v>
      </c>
      <c r="DN14510">
        <v>0.2871586307828517</v>
      </c>
    </row>
    <row r="14511" spans="1:118" x14ac:dyDescent="0.25">
      <c r="A14511" s="1">
        <v>45622</v>
      </c>
      <c r="B14511" t="s">
        <v>72</v>
      </c>
      <c r="C14511">
        <v>16.8</v>
      </c>
      <c r="D14511" t="s">
        <v>73</v>
      </c>
      <c r="E14511" t="s">
        <v>74</v>
      </c>
      <c r="F14511" t="s">
        <v>71</v>
      </c>
      <c r="I14511">
        <v>227.51094173026809</v>
      </c>
      <c r="J14511">
        <v>11736.07</v>
      </c>
      <c r="M14511">
        <v>1331435</v>
      </c>
      <c r="N14511">
        <v>1393850</v>
      </c>
      <c r="O14511">
        <v>1322050</v>
      </c>
      <c r="P14511">
        <v>1430879</v>
      </c>
      <c r="S14511">
        <v>74.092857142857099</v>
      </c>
      <c r="T14511">
        <v>552002.12043808994</v>
      </c>
      <c r="U14511">
        <v>5.3936666666666699</v>
      </c>
      <c r="X14511">
        <v>-1.292597</v>
      </c>
      <c r="Y14511">
        <v>4.6077209999999997</v>
      </c>
      <c r="Z14511">
        <v>-4.6538029999999999</v>
      </c>
      <c r="AA14511">
        <v>-8.8937089999999994</v>
      </c>
      <c r="AB14511">
        <v>17.940000000000001</v>
      </c>
      <c r="AC14511">
        <v>20.64</v>
      </c>
      <c r="AD14511">
        <v>16.04</v>
      </c>
      <c r="AE14511">
        <v>16.04</v>
      </c>
      <c r="AF14511" s="4">
        <v>16.823333333333331</v>
      </c>
      <c r="AG14511" s="4">
        <v>16.846666666666668</v>
      </c>
      <c r="AH14511" s="4">
        <v>16.690434782608698</v>
      </c>
      <c r="AI14511" s="4">
        <v>16.661874999999991</v>
      </c>
      <c r="AJ14511" s="4">
        <v>16.705365853658531</v>
      </c>
      <c r="AK14511" s="4">
        <v>17.929644268774705</v>
      </c>
      <c r="AL14511" s="6">
        <v>17.02</v>
      </c>
      <c r="AM14511" s="6">
        <v>17.059999999999999</v>
      </c>
      <c r="AN14511" s="6">
        <v>17.260000000000002</v>
      </c>
      <c r="AO14511" s="6">
        <v>17.54</v>
      </c>
      <c r="AP14511" s="6">
        <v>17.8</v>
      </c>
      <c r="AQ14511" s="6">
        <v>20.420000000000002</v>
      </c>
      <c r="AR14511">
        <v>16.600000000000001</v>
      </c>
      <c r="AS14511">
        <v>16.600000000000001</v>
      </c>
      <c r="AT14511">
        <v>16.239999999999998</v>
      </c>
      <c r="AU14511">
        <v>16.059999999999999</v>
      </c>
      <c r="AV14511">
        <v>16.059999999999999</v>
      </c>
      <c r="AW14511">
        <v>16.059999999999999</v>
      </c>
      <c r="AZ14511">
        <v>3</v>
      </c>
      <c r="BA14511">
        <v>20.066669999999998</v>
      </c>
      <c r="BB14511">
        <v>2.8325711555525199</v>
      </c>
      <c r="BC14511">
        <v>5.5425099705542502</v>
      </c>
      <c r="BD14511" t="s">
        <v>23</v>
      </c>
      <c r="BE14511" t="s">
        <v>23</v>
      </c>
      <c r="BF14511">
        <v>1.125</v>
      </c>
      <c r="BG14511">
        <v>-40.952380952380999</v>
      </c>
      <c r="BH14511">
        <v>-34.671532846715301</v>
      </c>
      <c r="BI14511" t="s">
        <v>23</v>
      </c>
      <c r="BJ14511" t="s">
        <v>23</v>
      </c>
      <c r="BK14511" t="s">
        <v>23</v>
      </c>
      <c r="BN14511">
        <v>4.1666666666666696</v>
      </c>
      <c r="BO14511">
        <v>0</v>
      </c>
      <c r="BP14511">
        <v>0</v>
      </c>
      <c r="BQ14511">
        <v>0</v>
      </c>
      <c r="BR14511">
        <v>0.7</v>
      </c>
      <c r="BS14511" t="s">
        <v>23</v>
      </c>
      <c r="BV14511">
        <v>18.977</v>
      </c>
      <c r="BW14511">
        <v>13.5</v>
      </c>
      <c r="BX14511">
        <v>18.530999999999999</v>
      </c>
      <c r="BY14511">
        <v>4.5090000000000003</v>
      </c>
      <c r="BZ14511">
        <v>3.9540000000000002</v>
      </c>
      <c r="CA14511">
        <v>0.91600000000000004</v>
      </c>
      <c r="CB14511">
        <v>19.814</v>
      </c>
      <c r="CC14511">
        <v>2.4580000000000002</v>
      </c>
      <c r="CD14511">
        <v>-8.5530000000000008</v>
      </c>
      <c r="CE14511">
        <v>-65.655000000000001</v>
      </c>
      <c r="CF14511">
        <v>9.6020000000000003</v>
      </c>
      <c r="CG14511">
        <v>215.911</v>
      </c>
      <c r="CH14511">
        <v>10249299</v>
      </c>
      <c r="CI14511" s="7">
        <v>15135224</v>
      </c>
      <c r="CJ14511">
        <v>6898055</v>
      </c>
      <c r="CK14511">
        <v>4344610</v>
      </c>
      <c r="CL14511">
        <v>-32.281999999999996</v>
      </c>
      <c r="CM14511">
        <v>18.04</v>
      </c>
      <c r="CP14511" s="9">
        <v>17.518999999999998</v>
      </c>
      <c r="CQ14511" s="9">
        <v>17.007999999999999</v>
      </c>
      <c r="CR14511" s="9">
        <v>17.847999999999999</v>
      </c>
      <c r="CS14511">
        <v>2.3839999999999999</v>
      </c>
      <c r="CT14511">
        <v>1.77</v>
      </c>
      <c r="CU14511">
        <v>0.16200000000000001</v>
      </c>
      <c r="CV14511">
        <v>0.157</v>
      </c>
      <c r="CW14511">
        <v>0.16200000000000001</v>
      </c>
      <c r="CX14511">
        <v>52.466999999999999</v>
      </c>
      <c r="CY14511">
        <v>4.2080000000000002</v>
      </c>
      <c r="DB14511" s="10">
        <v>125.1082302994847</v>
      </c>
      <c r="DC14511" s="9">
        <v>545882311</v>
      </c>
      <c r="DD14511" s="10">
        <v>1.604269422828028E-2</v>
      </c>
      <c r="DE14511" s="12">
        <v>-11174639.5</v>
      </c>
      <c r="DF14511" s="9">
        <v>0.82365100000000002</v>
      </c>
      <c r="DG14511" s="13">
        <v>0.61801099999999998</v>
      </c>
      <c r="DH14511">
        <v>3.733333</v>
      </c>
      <c r="DK14511">
        <v>-0.38651960711930666</v>
      </c>
      <c r="DL14511">
        <v>4.8977618212383583E-2</v>
      </c>
      <c r="DM14511">
        <v>0.22551272272617379</v>
      </c>
      <c r="DN14511">
        <v>0.23598884338809079</v>
      </c>
    </row>
    <row r="14512" spans="1:118" x14ac:dyDescent="0.25">
      <c r="A14512" s="1">
        <v>45622</v>
      </c>
      <c r="B14512" t="s">
        <v>75</v>
      </c>
      <c r="C14512">
        <v>56</v>
      </c>
      <c r="D14512" t="s">
        <v>76</v>
      </c>
      <c r="E14512" t="s">
        <v>77</v>
      </c>
      <c r="F14512" t="s">
        <v>71</v>
      </c>
      <c r="I14512">
        <v>227.51094173026809</v>
      </c>
      <c r="J14512">
        <v>11736.07</v>
      </c>
      <c r="M14512">
        <v>202517</v>
      </c>
      <c r="N14512">
        <v>289211</v>
      </c>
      <c r="O14512">
        <v>299186</v>
      </c>
      <c r="P14512">
        <v>614301</v>
      </c>
      <c r="S14512">
        <v>74.092857142857099</v>
      </c>
      <c r="T14512">
        <v>552002.12043808994</v>
      </c>
      <c r="U14512">
        <v>5.3936666666666699</v>
      </c>
      <c r="X14512">
        <v>-1.5817220000000001</v>
      </c>
      <c r="Y14512">
        <v>3.3210329999999999</v>
      </c>
      <c r="Z14512">
        <v>-8.7947880000000005</v>
      </c>
      <c r="AA14512">
        <v>-4.5996589999999999</v>
      </c>
      <c r="AB14512">
        <v>63</v>
      </c>
      <c r="AC14512">
        <v>78.400000000000006</v>
      </c>
      <c r="AD14512">
        <v>53</v>
      </c>
      <c r="AE14512">
        <v>53</v>
      </c>
      <c r="AF14512" s="4">
        <v>56.150000000000006</v>
      </c>
      <c r="AG14512" s="4">
        <v>56.191666666666663</v>
      </c>
      <c r="AH14512" s="4">
        <v>56.817391304347822</v>
      </c>
      <c r="AI14512" s="4">
        <v>57.579687499999999</v>
      </c>
      <c r="AJ14512" s="4">
        <v>58.864227642276404</v>
      </c>
      <c r="AK14512" s="4">
        <v>62.477075098814247</v>
      </c>
      <c r="AL14512" s="6">
        <v>56.9</v>
      </c>
      <c r="AM14512" s="6">
        <v>58</v>
      </c>
      <c r="AN14512" s="6">
        <v>59.3</v>
      </c>
      <c r="AO14512" s="6">
        <v>62.6</v>
      </c>
      <c r="AP14512" s="6">
        <v>64</v>
      </c>
      <c r="AQ14512" s="6">
        <v>77.400000000000006</v>
      </c>
      <c r="AR14512">
        <v>55.5</v>
      </c>
      <c r="AS14512">
        <v>54.8</v>
      </c>
      <c r="AT14512">
        <v>54.8</v>
      </c>
      <c r="AU14512">
        <v>54</v>
      </c>
      <c r="AV14512">
        <v>54</v>
      </c>
      <c r="AW14512">
        <v>54</v>
      </c>
      <c r="AZ14512">
        <v>2</v>
      </c>
      <c r="BA14512">
        <v>78.25</v>
      </c>
      <c r="BB14512">
        <v>-0.345172518099854</v>
      </c>
      <c r="BC14512" t="s">
        <v>23</v>
      </c>
      <c r="BD14512" t="s">
        <v>23</v>
      </c>
      <c r="BE14512" t="s">
        <v>23</v>
      </c>
      <c r="BF14512">
        <v>0.74</v>
      </c>
      <c r="BG14512">
        <v>-15.662650602409601</v>
      </c>
      <c r="BH14512">
        <v>-3.1518624641833801</v>
      </c>
      <c r="BI14512" t="s">
        <v>23</v>
      </c>
      <c r="BJ14512" t="s">
        <v>23</v>
      </c>
      <c r="BK14512" t="s">
        <v>23</v>
      </c>
      <c r="BN14512">
        <v>2.58928571428571</v>
      </c>
      <c r="BO14512">
        <v>100</v>
      </c>
      <c r="BP14512" t="s">
        <v>23</v>
      </c>
      <c r="BQ14512">
        <v>46.478999999999999</v>
      </c>
      <c r="BR14512">
        <v>2.2000000000000002</v>
      </c>
      <c r="BS14512">
        <v>0</v>
      </c>
      <c r="BV14512">
        <v>9.157</v>
      </c>
      <c r="BW14512">
        <v>8.06</v>
      </c>
      <c r="BX14512">
        <v>8.5559999999999992</v>
      </c>
      <c r="BY14512">
        <v>-1.8720000000000001</v>
      </c>
      <c r="BZ14512">
        <v>5.0519999999999996</v>
      </c>
      <c r="CA14512">
        <v>1.653</v>
      </c>
      <c r="CB14512">
        <v>-1.333</v>
      </c>
      <c r="CC14512">
        <v>-59.375</v>
      </c>
      <c r="CD14512">
        <v>-60.465200000000003</v>
      </c>
      <c r="CE14512">
        <v>-30.585999999999999</v>
      </c>
      <c r="CF14512">
        <v>33.805500000000002</v>
      </c>
      <c r="CG14512">
        <v>136.77019999999999</v>
      </c>
      <c r="CH14512">
        <v>587002</v>
      </c>
      <c r="CI14512" s="7">
        <v>845650</v>
      </c>
      <c r="CJ14512">
        <v>185982</v>
      </c>
      <c r="CK14512">
        <v>65343</v>
      </c>
      <c r="CL14512">
        <v>-30.585999999999999</v>
      </c>
      <c r="CM14512">
        <v>-1.101</v>
      </c>
      <c r="CP14512" s="9">
        <v>12.555</v>
      </c>
      <c r="CQ14512" s="9">
        <v>12.683999999999999</v>
      </c>
      <c r="CR14512" s="9">
        <v>14.366</v>
      </c>
      <c r="CS14512">
        <v>2.855</v>
      </c>
      <c r="CT14512">
        <v>2.3159999999999998</v>
      </c>
      <c r="CU14512">
        <v>0.29499999999999998</v>
      </c>
      <c r="CV14512">
        <v>0.28899999999999998</v>
      </c>
      <c r="CW14512">
        <v>0.29499999999999998</v>
      </c>
      <c r="CX14512">
        <v>128.14699999999999</v>
      </c>
      <c r="CY14512">
        <v>4.8949999999999996</v>
      </c>
      <c r="DB14512" s="10">
        <v>21.720214285714285</v>
      </c>
      <c r="DC14512" s="9">
        <v>22949422</v>
      </c>
      <c r="DD14512" s="10">
        <v>1.3250137628738536E-2</v>
      </c>
      <c r="DE14512" s="12">
        <v>789872.25</v>
      </c>
      <c r="DF14512" s="9">
        <v>2.0572349999999999</v>
      </c>
      <c r="DG14512" s="13">
        <v>1.894965</v>
      </c>
      <c r="DH14512">
        <v>18.918918999999999</v>
      </c>
      <c r="DK14512">
        <v>2.6596380290521714E-2</v>
      </c>
      <c r="DL14512">
        <v>0.36187809555916367</v>
      </c>
      <c r="DM14512">
        <v>0.40636843894704677</v>
      </c>
      <c r="DN14512">
        <v>0.8667969377298218</v>
      </c>
    </row>
    <row r="14513" spans="1:118" x14ac:dyDescent="0.25">
      <c r="A14513" s="1">
        <v>45622</v>
      </c>
      <c r="B14513" t="s">
        <v>81</v>
      </c>
      <c r="C14513">
        <v>373.2</v>
      </c>
      <c r="D14513" t="s">
        <v>82</v>
      </c>
      <c r="E14513" t="s">
        <v>83</v>
      </c>
      <c r="F14513" t="s">
        <v>84</v>
      </c>
      <c r="I14513">
        <v>237.95886462936329</v>
      </c>
      <c r="J14513">
        <v>11736.07</v>
      </c>
      <c r="M14513">
        <v>193003</v>
      </c>
      <c r="N14513">
        <v>201888</v>
      </c>
      <c r="O14513">
        <v>270632</v>
      </c>
      <c r="P14513">
        <v>385333</v>
      </c>
      <c r="S14513">
        <v>74.092857142857099</v>
      </c>
      <c r="T14513">
        <v>552002.12043808994</v>
      </c>
      <c r="U14513">
        <v>5.3936666666666699</v>
      </c>
      <c r="X14513">
        <v>-6.7</v>
      </c>
      <c r="Y14513">
        <v>-13.370474</v>
      </c>
      <c r="Z14513">
        <v>-11.142856999999999</v>
      </c>
      <c r="AA14513">
        <v>64.011578999999998</v>
      </c>
      <c r="AB14513">
        <v>500.8</v>
      </c>
      <c r="AC14513">
        <v>500.8</v>
      </c>
      <c r="AD14513">
        <v>367.4</v>
      </c>
      <c r="AE14513">
        <v>220.55888200000001</v>
      </c>
      <c r="AF14513" s="4">
        <v>387.63333333333327</v>
      </c>
      <c r="AG14513" s="4">
        <v>396.16666666666669</v>
      </c>
      <c r="AH14513" s="4">
        <v>423.00869565217397</v>
      </c>
      <c r="AI14513" s="4">
        <v>433.82499999999999</v>
      </c>
      <c r="AJ14513" s="4">
        <v>409.33333333333326</v>
      </c>
      <c r="AK14513" s="4">
        <v>357.82854032411058</v>
      </c>
      <c r="AL14513" s="6">
        <v>400</v>
      </c>
      <c r="AM14513" s="6">
        <v>411</v>
      </c>
      <c r="AN14513" s="6">
        <v>475</v>
      </c>
      <c r="AO14513" s="6">
        <v>497.2</v>
      </c>
      <c r="AP14513" s="6">
        <v>497.2</v>
      </c>
      <c r="AQ14513" s="6">
        <v>497.2</v>
      </c>
      <c r="AR14513">
        <v>373.2</v>
      </c>
      <c r="AS14513">
        <v>373.2</v>
      </c>
      <c r="AT14513">
        <v>373.2</v>
      </c>
      <c r="AU14513">
        <v>373.2</v>
      </c>
      <c r="AV14513">
        <v>331.8</v>
      </c>
      <c r="AW14513">
        <v>222.55489</v>
      </c>
      <c r="AZ14513">
        <v>6</v>
      </c>
      <c r="BA14513">
        <v>219.4</v>
      </c>
      <c r="BB14513">
        <v>2.2626902658631501E-2</v>
      </c>
      <c r="BC14513">
        <v>-0.743018685945808</v>
      </c>
      <c r="BD14513">
        <v>0.6895</v>
      </c>
      <c r="BE14513">
        <v>0.60899999999999999</v>
      </c>
      <c r="BF14513">
        <v>0.44800000000000001</v>
      </c>
      <c r="BG14513">
        <v>4.1284403669724803</v>
      </c>
      <c r="BH14513">
        <v>27.439024390243901</v>
      </c>
      <c r="BI14513">
        <v>-23.188405797101399</v>
      </c>
      <c r="BJ14513">
        <v>43.3333333333333</v>
      </c>
      <c r="BK14513">
        <v>-86.734693877550995</v>
      </c>
      <c r="BN14513">
        <v>0.12033810289389101</v>
      </c>
      <c r="BO14513">
        <v>-45.780999999999999</v>
      </c>
      <c r="BP14513">
        <v>-23.555</v>
      </c>
      <c r="BQ14513" t="s">
        <v>23</v>
      </c>
      <c r="BR14513">
        <v>0.44900000000000001</v>
      </c>
      <c r="BS14513" t="s">
        <v>23</v>
      </c>
      <c r="BV14513">
        <v>13.314</v>
      </c>
      <c r="BW14513">
        <v>10.67</v>
      </c>
      <c r="BX14513">
        <v>-5.9850000000000003</v>
      </c>
      <c r="BY14513">
        <v>15.525</v>
      </c>
      <c r="BZ14513">
        <v>0.77400000000000002</v>
      </c>
      <c r="CA14513">
        <v>8.4130000000000003</v>
      </c>
      <c r="CB14513">
        <v>-17.033000000000001</v>
      </c>
      <c r="CC14513">
        <v>50.877000000000002</v>
      </c>
      <c r="CD14513">
        <v>9.9359999999999999</v>
      </c>
      <c r="CE14513">
        <v>26.140999999999998</v>
      </c>
      <c r="CF14513">
        <v>46.124000000000002</v>
      </c>
      <c r="CG14513">
        <v>-7.3129999999999997</v>
      </c>
      <c r="CH14513">
        <v>1661714</v>
      </c>
      <c r="CI14513" s="7">
        <v>1540035</v>
      </c>
      <c r="CJ14513">
        <v>328099</v>
      </c>
      <c r="CK14513">
        <v>630620</v>
      </c>
      <c r="CL14513">
        <v>7.9009999999999998</v>
      </c>
      <c r="CM14513">
        <v>-17.550999999999998</v>
      </c>
      <c r="CP14513" s="9">
        <v>26.565000000000001</v>
      </c>
      <c r="CQ14513" s="9">
        <v>31.114000000000001</v>
      </c>
      <c r="CR14513" s="9">
        <v>37.704999999999998</v>
      </c>
      <c r="CS14513">
        <v>2.17</v>
      </c>
      <c r="CT14513">
        <v>1.889</v>
      </c>
      <c r="CU14513">
        <v>0.114</v>
      </c>
      <c r="CV14513">
        <v>0.115</v>
      </c>
      <c r="CW14513">
        <v>0.114</v>
      </c>
      <c r="CX14513">
        <v>118.292</v>
      </c>
      <c r="CY14513">
        <v>12.252000000000001</v>
      </c>
      <c r="DB14513" s="10">
        <v>3.6569745718202755</v>
      </c>
      <c r="DC14513" s="9">
        <v>55084518</v>
      </c>
      <c r="DD14513" s="10">
        <v>1.81500725848232E-2</v>
      </c>
      <c r="DE14513" s="12">
        <v>-2123398.5</v>
      </c>
      <c r="DF14513" s="9">
        <v>42.901482999999999</v>
      </c>
      <c r="DG14513" s="13">
        <v>39.103101000000002</v>
      </c>
      <c r="DH14513">
        <v>208.25892899999999</v>
      </c>
      <c r="DK14513">
        <v>1.2902042363741053</v>
      </c>
      <c r="DL14513">
        <v>0.95408492177389814</v>
      </c>
      <c r="DM14513">
        <v>0.26810600826413378</v>
      </c>
      <c r="DN14513">
        <v>4.040392001719053E-2</v>
      </c>
    </row>
    <row r="14514" spans="1:118" x14ac:dyDescent="0.25">
      <c r="A14514" s="1">
        <v>45622</v>
      </c>
      <c r="B14514" t="s">
        <v>85</v>
      </c>
      <c r="C14514">
        <v>27.5</v>
      </c>
      <c r="D14514" t="s">
        <v>86</v>
      </c>
      <c r="E14514" t="s">
        <v>87</v>
      </c>
      <c r="F14514" t="s">
        <v>84</v>
      </c>
      <c r="I14514">
        <v>237.95886462936329</v>
      </c>
      <c r="J14514">
        <v>11736.07</v>
      </c>
      <c r="M14514">
        <v>41444377</v>
      </c>
      <c r="N14514">
        <v>22504892</v>
      </c>
      <c r="O14514">
        <v>16777919</v>
      </c>
      <c r="P14514">
        <v>22354827</v>
      </c>
      <c r="S14514">
        <v>74.092857142857099</v>
      </c>
      <c r="T14514">
        <v>552002.12043808994</v>
      </c>
      <c r="U14514">
        <v>5.3936666666666699</v>
      </c>
      <c r="X14514">
        <v>-1.6100179999999999</v>
      </c>
      <c r="Y14514">
        <v>1.663586</v>
      </c>
      <c r="Z14514">
        <v>-1.6100179999999999</v>
      </c>
      <c r="AA14514">
        <v>-17.664670999999998</v>
      </c>
      <c r="AB14514">
        <v>28.2</v>
      </c>
      <c r="AC14514">
        <v>33.75</v>
      </c>
      <c r="AD14514">
        <v>26.9</v>
      </c>
      <c r="AE14514">
        <v>26.8</v>
      </c>
      <c r="AF14514" s="4">
        <v>27.908333333333331</v>
      </c>
      <c r="AG14514" s="4">
        <v>27.908333333333331</v>
      </c>
      <c r="AH14514" s="4">
        <v>27.641304347826086</v>
      </c>
      <c r="AI14514" s="4">
        <v>27.41015625</v>
      </c>
      <c r="AJ14514" s="4">
        <v>27.711382113821148</v>
      </c>
      <c r="AK14514" s="4">
        <v>29.659090909090903</v>
      </c>
      <c r="AL14514" s="6">
        <v>28.05</v>
      </c>
      <c r="AM14514" s="6">
        <v>28.05</v>
      </c>
      <c r="AN14514" s="6">
        <v>28.05</v>
      </c>
      <c r="AO14514" s="6">
        <v>28.05</v>
      </c>
      <c r="AP14514" s="6">
        <v>29</v>
      </c>
      <c r="AQ14514" s="6">
        <v>33.450000000000003</v>
      </c>
      <c r="AR14514">
        <v>27.5</v>
      </c>
      <c r="AS14514">
        <v>27.5</v>
      </c>
      <c r="AT14514">
        <v>27</v>
      </c>
      <c r="AU14514">
        <v>26.95</v>
      </c>
      <c r="AV14514">
        <v>26.8</v>
      </c>
      <c r="AW14514">
        <v>26.8</v>
      </c>
      <c r="AZ14514">
        <v>19</v>
      </c>
      <c r="BA14514">
        <v>31.93289</v>
      </c>
      <c r="BB14514">
        <v>1.27301850013844</v>
      </c>
      <c r="BC14514">
        <v>11.630706957052899</v>
      </c>
      <c r="BD14514">
        <v>0.40348000000000001</v>
      </c>
      <c r="BE14514">
        <v>0.375</v>
      </c>
      <c r="BF14514">
        <v>0.4</v>
      </c>
      <c r="BG14514">
        <v>-1.0582010582010599</v>
      </c>
      <c r="BH14514">
        <v>-3.1372549019607798</v>
      </c>
      <c r="BI14514">
        <v>0</v>
      </c>
      <c r="BJ14514">
        <v>0</v>
      </c>
      <c r="BK14514">
        <v>2.38095238095238</v>
      </c>
      <c r="BN14514">
        <v>4.5745454545454596</v>
      </c>
      <c r="BO14514">
        <v>44.290999999999997</v>
      </c>
      <c r="BP14514">
        <v>21.026</v>
      </c>
      <c r="BQ14514">
        <v>13.567</v>
      </c>
      <c r="BR14514">
        <v>1.6950000000000001</v>
      </c>
      <c r="BS14514">
        <v>0.48199999999999998</v>
      </c>
      <c r="BV14514">
        <v>-4.9720000000000004</v>
      </c>
      <c r="BW14514">
        <v>4.9729999999999999</v>
      </c>
      <c r="BX14514">
        <v>-4.7809999999999997</v>
      </c>
      <c r="BY14514">
        <v>-18.091000000000001</v>
      </c>
      <c r="BZ14514">
        <v>50.914999999999999</v>
      </c>
      <c r="CA14514">
        <v>74.198999999999998</v>
      </c>
      <c r="CB14514">
        <v>-21.568999999999999</v>
      </c>
      <c r="CC14514">
        <v>-2.222</v>
      </c>
      <c r="CD14514">
        <v>-12.244999999999999</v>
      </c>
      <c r="CE14514">
        <v>-24.198</v>
      </c>
      <c r="CF14514">
        <v>51.103000000000002</v>
      </c>
      <c r="CG14514">
        <v>113.685</v>
      </c>
      <c r="CH14514">
        <v>452753000</v>
      </c>
      <c r="CI14514" s="7">
        <v>597215000</v>
      </c>
      <c r="CJ14514">
        <v>97621000</v>
      </c>
      <c r="CK14514">
        <v>106158000</v>
      </c>
      <c r="CL14514">
        <v>-24.189</v>
      </c>
      <c r="CM14514">
        <v>-20.977</v>
      </c>
      <c r="CP14514" s="9">
        <v>43.887</v>
      </c>
      <c r="CQ14514" s="9">
        <v>45.353999999999999</v>
      </c>
      <c r="CR14514" s="9">
        <v>46.238</v>
      </c>
      <c r="CS14514">
        <v>24.919</v>
      </c>
      <c r="CT14514">
        <v>20.260000000000002</v>
      </c>
      <c r="CU14514">
        <v>0.73899999999999999</v>
      </c>
      <c r="CV14514">
        <v>0.75900000000000001</v>
      </c>
      <c r="CW14514">
        <v>0.73899999999999999</v>
      </c>
      <c r="CX14514">
        <v>16.372</v>
      </c>
      <c r="CY14514">
        <v>0.33900000000000002</v>
      </c>
      <c r="DB14514" s="10">
        <v>36.50029944364239</v>
      </c>
      <c r="DC14514" s="9">
        <v>2446190000</v>
      </c>
      <c r="DD14514" s="10">
        <v>9.9280104979580494E-2</v>
      </c>
      <c r="DE14514" s="12">
        <v>430388375</v>
      </c>
      <c r="DF14514" s="9">
        <v>3.6370849999999999</v>
      </c>
      <c r="DG14514" s="13">
        <v>3.6108189999999998</v>
      </c>
      <c r="DH14514">
        <v>17.1875</v>
      </c>
      <c r="DK14514">
        <v>-0.3411278107150798</v>
      </c>
      <c r="DL14514">
        <v>0.22177883963153672</v>
      </c>
      <c r="DM14514">
        <v>7.9626852483305213E-2</v>
      </c>
      <c r="DN14514">
        <v>0.18695463560476264</v>
      </c>
    </row>
    <row r="14515" spans="1:118" x14ac:dyDescent="0.25">
      <c r="A14515" s="1">
        <v>45622</v>
      </c>
      <c r="B14515" t="s">
        <v>88</v>
      </c>
      <c r="C14515">
        <v>92.8</v>
      </c>
      <c r="D14515" t="s">
        <v>89</v>
      </c>
      <c r="E14515" t="s">
        <v>90</v>
      </c>
      <c r="F14515" t="s">
        <v>91</v>
      </c>
      <c r="I14515">
        <v>145.06274868021879</v>
      </c>
      <c r="J14515">
        <v>11736.07</v>
      </c>
      <c r="M14515">
        <v>3886061</v>
      </c>
      <c r="N14515">
        <v>5011939</v>
      </c>
      <c r="O14515">
        <v>4579411</v>
      </c>
      <c r="P14515">
        <v>4505269</v>
      </c>
      <c r="S14515">
        <v>74.092857142857099</v>
      </c>
      <c r="T14515">
        <v>552002.12043808994</v>
      </c>
      <c r="U14515">
        <v>5.3936666666666699</v>
      </c>
      <c r="X14515">
        <v>-0.53590599999999999</v>
      </c>
      <c r="Y14515">
        <v>9.3050650000000008</v>
      </c>
      <c r="Z14515">
        <v>4.7404060000000001</v>
      </c>
      <c r="AA14515">
        <v>23.404254999999999</v>
      </c>
      <c r="AB14515">
        <v>96</v>
      </c>
      <c r="AC14515">
        <v>96</v>
      </c>
      <c r="AD14515">
        <v>80.099999999999994</v>
      </c>
      <c r="AE14515">
        <v>74.8</v>
      </c>
      <c r="AF14515" s="4">
        <v>93.183333333333337</v>
      </c>
      <c r="AG14515" s="4">
        <v>92.466666666666654</v>
      </c>
      <c r="AH14515" s="4">
        <v>90.891304347826093</v>
      </c>
      <c r="AI14515" s="4">
        <v>88.234375</v>
      </c>
      <c r="AJ14515" s="4">
        <v>85.562601626016189</v>
      </c>
      <c r="AK14515" s="4">
        <v>84.662450592885421</v>
      </c>
      <c r="AL14515" s="6">
        <v>93.9</v>
      </c>
      <c r="AM14515" s="6">
        <v>94.4</v>
      </c>
      <c r="AN14515" s="6">
        <v>94.4</v>
      </c>
      <c r="AO14515" s="6">
        <v>94.4</v>
      </c>
      <c r="AP14515" s="6">
        <v>94.4</v>
      </c>
      <c r="AQ14515" s="6">
        <v>94.4</v>
      </c>
      <c r="AR14515">
        <v>92.6</v>
      </c>
      <c r="AS14515">
        <v>89.3</v>
      </c>
      <c r="AT14515">
        <v>86.5</v>
      </c>
      <c r="AU14515">
        <v>80.099999999999994</v>
      </c>
      <c r="AV14515">
        <v>75.599999999999994</v>
      </c>
      <c r="AW14515">
        <v>75.2</v>
      </c>
      <c r="AZ14515">
        <v>17</v>
      </c>
      <c r="BA14515">
        <v>95.941180000000003</v>
      </c>
      <c r="BB14515">
        <v>0.220063945191382</v>
      </c>
      <c r="BC14515">
        <v>12.4570176225957</v>
      </c>
      <c r="BD14515">
        <v>1.1107499999999999</v>
      </c>
      <c r="BE14515">
        <v>1.10154</v>
      </c>
      <c r="BF14515">
        <v>1.22</v>
      </c>
      <c r="BG14515">
        <v>-1.7412935323383101</v>
      </c>
      <c r="BH14515">
        <v>1.4354066985645899</v>
      </c>
      <c r="BI14515">
        <v>9.9099099099099099</v>
      </c>
      <c r="BJ14515">
        <v>5.6603773584905701</v>
      </c>
      <c r="BK14515">
        <v>-2.7777777777777799</v>
      </c>
      <c r="BN14515">
        <v>2.5862068965517202</v>
      </c>
      <c r="BO14515">
        <v>84</v>
      </c>
      <c r="BP14515" t="s">
        <v>23</v>
      </c>
      <c r="BQ14515">
        <v>54.389000000000003</v>
      </c>
      <c r="BR14515">
        <v>2.2999999999999998</v>
      </c>
      <c r="BS14515">
        <v>1.25</v>
      </c>
      <c r="BV14515">
        <v>19.373000000000001</v>
      </c>
      <c r="BW14515">
        <v>11.058</v>
      </c>
      <c r="BX14515">
        <v>6.0119999999999996</v>
      </c>
      <c r="BY14515">
        <v>-2.0569999999999999</v>
      </c>
      <c r="BZ14515">
        <v>13.702</v>
      </c>
      <c r="CA14515">
        <v>25.952999999999999</v>
      </c>
      <c r="CB14515">
        <v>23.231999999999999</v>
      </c>
      <c r="CC14515">
        <v>19.22</v>
      </c>
      <c r="CD14515">
        <v>5.3676000000000004</v>
      </c>
      <c r="CE14515">
        <v>-6.8049999999999997</v>
      </c>
      <c r="CF14515">
        <v>14.973599999999999</v>
      </c>
      <c r="CG14515">
        <v>39.1736</v>
      </c>
      <c r="CH14515">
        <v>16621159</v>
      </c>
      <c r="CI14515" s="7">
        <v>17150825</v>
      </c>
      <c r="CJ14515">
        <v>5103432</v>
      </c>
      <c r="CK14515">
        <v>4698183</v>
      </c>
      <c r="CL14515">
        <v>-3.0880000000000001</v>
      </c>
      <c r="CM14515">
        <v>22.817</v>
      </c>
      <c r="CP14515" s="9" t="s">
        <v>23</v>
      </c>
      <c r="CQ14515" s="9" t="s">
        <v>23</v>
      </c>
      <c r="CR14515" s="9" t="s">
        <v>23</v>
      </c>
      <c r="CS14515" t="s">
        <v>23</v>
      </c>
      <c r="CT14515">
        <v>2.157</v>
      </c>
      <c r="CU14515" t="s">
        <v>23</v>
      </c>
      <c r="CV14515" t="s">
        <v>23</v>
      </c>
      <c r="CW14515" t="s">
        <v>23</v>
      </c>
      <c r="CX14515" t="s">
        <v>23</v>
      </c>
      <c r="CY14515" t="s">
        <v>23</v>
      </c>
      <c r="DB14515" s="10">
        <v>20.880924030172412</v>
      </c>
      <c r="DC14515" s="9">
        <v>902570599</v>
      </c>
      <c r="DD14515" s="10">
        <v>8.587692761749267E-3</v>
      </c>
      <c r="DE14515" s="12" t="s">
        <v>23</v>
      </c>
      <c r="DF14515" s="9">
        <v>13.075948</v>
      </c>
      <c r="DG14515" s="13">
        <v>12.520237</v>
      </c>
      <c r="DH14515">
        <v>19.016393000000001</v>
      </c>
      <c r="DK14515">
        <v>-3.8716129975157144E-2</v>
      </c>
      <c r="DL14515">
        <v>0.33355796235575474</v>
      </c>
      <c r="DM14515">
        <v>0.48410539065977776</v>
      </c>
      <c r="DN14515">
        <v>0.61578204095158473</v>
      </c>
    </row>
    <row r="14516" spans="1:118" x14ac:dyDescent="0.25">
      <c r="A14516" s="1">
        <v>45622</v>
      </c>
      <c r="B14516" t="s">
        <v>92</v>
      </c>
      <c r="C14516">
        <v>171</v>
      </c>
      <c r="D14516" t="s">
        <v>93</v>
      </c>
      <c r="E14516" t="s">
        <v>94</v>
      </c>
      <c r="F14516" t="s">
        <v>91</v>
      </c>
      <c r="I14516">
        <v>145.06274868021879</v>
      </c>
      <c r="J14516">
        <v>11736.07</v>
      </c>
      <c r="M14516">
        <v>116886</v>
      </c>
      <c r="N14516">
        <v>132753</v>
      </c>
      <c r="O14516">
        <v>244974</v>
      </c>
      <c r="P14516">
        <v>486380</v>
      </c>
      <c r="S14516">
        <v>74.092857142857099</v>
      </c>
      <c r="T14516">
        <v>552002.12043808994</v>
      </c>
      <c r="U14516">
        <v>5.3936666666666699</v>
      </c>
      <c r="X14516">
        <v>-3.607666</v>
      </c>
      <c r="Y14516">
        <v>-3.9325839999999999</v>
      </c>
      <c r="Z14516">
        <v>-20.979666999999999</v>
      </c>
      <c r="AA14516">
        <v>158.152174</v>
      </c>
      <c r="AB14516">
        <v>219</v>
      </c>
      <c r="AC14516">
        <v>230</v>
      </c>
      <c r="AD14516">
        <v>166.8</v>
      </c>
      <c r="AE14516">
        <v>62.32</v>
      </c>
      <c r="AF14516" s="4">
        <v>174.53333333333333</v>
      </c>
      <c r="AG14516" s="4">
        <v>173.35</v>
      </c>
      <c r="AH14516" s="4">
        <v>174.35652173913047</v>
      </c>
      <c r="AI14516" s="4">
        <v>184.13124999999999</v>
      </c>
      <c r="AJ14516" s="4">
        <v>188.92032520325205</v>
      </c>
      <c r="AK14516" s="4">
        <v>140.5558893280633</v>
      </c>
      <c r="AL14516" s="6">
        <v>177.4</v>
      </c>
      <c r="AM14516" s="6">
        <v>178.8</v>
      </c>
      <c r="AN14516" s="6">
        <v>180.8</v>
      </c>
      <c r="AO14516" s="6">
        <v>211</v>
      </c>
      <c r="AP14516" s="6">
        <v>226.8</v>
      </c>
      <c r="AQ14516" s="6">
        <v>226.8</v>
      </c>
      <c r="AR14516">
        <v>171</v>
      </c>
      <c r="AS14516">
        <v>169</v>
      </c>
      <c r="AT14516">
        <v>169</v>
      </c>
      <c r="AU14516">
        <v>169</v>
      </c>
      <c r="AV14516">
        <v>146.6</v>
      </c>
      <c r="AW14516">
        <v>63.2</v>
      </c>
      <c r="AZ14516">
        <v>1</v>
      </c>
      <c r="BA14516">
        <v>214</v>
      </c>
      <c r="BB14516" t="s">
        <v>23</v>
      </c>
      <c r="BC14516" t="s">
        <v>23</v>
      </c>
      <c r="BD14516" t="s">
        <v>23</v>
      </c>
      <c r="BE14516" t="s">
        <v>23</v>
      </c>
      <c r="BF14516">
        <v>0.82299999999999995</v>
      </c>
      <c r="BG14516" t="s">
        <v>23</v>
      </c>
      <c r="BH14516" t="s">
        <v>23</v>
      </c>
      <c r="BI14516" t="s">
        <v>23</v>
      </c>
      <c r="BJ14516" t="s">
        <v>23</v>
      </c>
      <c r="BK14516" t="s">
        <v>23</v>
      </c>
      <c r="BN14516">
        <v>0</v>
      </c>
      <c r="BO14516" t="s">
        <v>23</v>
      </c>
      <c r="BP14516" t="s">
        <v>23</v>
      </c>
      <c r="BQ14516" t="s">
        <v>23</v>
      </c>
      <c r="BR14516" t="s">
        <v>23</v>
      </c>
      <c r="BS14516" t="s">
        <v>23</v>
      </c>
      <c r="BV14516">
        <v>50.515000000000001</v>
      </c>
      <c r="BW14516">
        <v>27.120999999999999</v>
      </c>
      <c r="BX14516">
        <v>49.091999999999999</v>
      </c>
      <c r="BY14516">
        <v>39.880000000000003</v>
      </c>
      <c r="BZ14516">
        <v>8.1069999999999993</v>
      </c>
      <c r="CA14516">
        <v>-2.1080000000000001</v>
      </c>
      <c r="CB14516">
        <v>0.39100000000000001</v>
      </c>
      <c r="CC14516">
        <v>18.38</v>
      </c>
      <c r="CD14516">
        <v>81.743399999999994</v>
      </c>
      <c r="CE14516" t="s">
        <v>576</v>
      </c>
      <c r="CF14516">
        <v>-26.484999999999999</v>
      </c>
      <c r="CG14516">
        <v>-56.6295</v>
      </c>
      <c r="CH14516">
        <v>328061</v>
      </c>
      <c r="CI14516" s="7">
        <v>72391</v>
      </c>
      <c r="CJ14516">
        <v>82253</v>
      </c>
      <c r="CK14516">
        <v>89757</v>
      </c>
      <c r="CL14516" t="s">
        <v>576</v>
      </c>
      <c r="CM14516">
        <v>0.39100000000000001</v>
      </c>
      <c r="CP14516" s="9">
        <v>11.987</v>
      </c>
      <c r="CQ14516" s="9">
        <v>13.151999999999999</v>
      </c>
      <c r="CR14516" s="9">
        <v>13.33</v>
      </c>
      <c r="CS14516">
        <v>19.231999999999999</v>
      </c>
      <c r="CT14516">
        <v>4.3369999999999997</v>
      </c>
      <c r="CU14516">
        <v>0.57899999999999996</v>
      </c>
      <c r="CV14516">
        <v>0.622</v>
      </c>
      <c r="CW14516">
        <v>0.57899999999999996</v>
      </c>
      <c r="CX14516">
        <v>1.9970000000000001</v>
      </c>
      <c r="CY14516">
        <v>5.7000000000000002E-2</v>
      </c>
      <c r="DB14516" s="10">
        <v>7.0495321637426898</v>
      </c>
      <c r="DC14516" s="9">
        <v>10506083</v>
      </c>
      <c r="DD14516" s="10">
        <v>1.1474019384769756E-2</v>
      </c>
      <c r="DE14516" s="12">
        <v>-4772253.5</v>
      </c>
      <c r="DF14516" s="9">
        <v>3.628647</v>
      </c>
      <c r="DG14516" s="13">
        <v>3.3247779999999998</v>
      </c>
      <c r="DH14516">
        <v>51.944107000000002</v>
      </c>
      <c r="DK14516">
        <v>0.61699545543254763</v>
      </c>
      <c r="DL14516">
        <v>0.99728610559732878</v>
      </c>
      <c r="DM14516">
        <v>0.38327155216087044</v>
      </c>
      <c r="DN14516">
        <v>0.74780699651608529</v>
      </c>
    </row>
    <row r="14517" spans="1:118" x14ac:dyDescent="0.25">
      <c r="A14517" s="1">
        <v>45622</v>
      </c>
      <c r="B14517" t="s">
        <v>95</v>
      </c>
      <c r="C14517">
        <v>17.28</v>
      </c>
      <c r="D14517" t="s">
        <v>96</v>
      </c>
      <c r="E14517" t="s">
        <v>97</v>
      </c>
      <c r="F14517" t="s">
        <v>91</v>
      </c>
      <c r="I14517">
        <v>145.06274868021879</v>
      </c>
      <c r="J14517">
        <v>11736.07</v>
      </c>
      <c r="M14517">
        <v>420675</v>
      </c>
      <c r="N14517">
        <v>428647</v>
      </c>
      <c r="O14517">
        <v>614430</v>
      </c>
      <c r="P14517">
        <v>741804</v>
      </c>
      <c r="S14517">
        <v>74.092857142857099</v>
      </c>
      <c r="T14517">
        <v>552002.12043808994</v>
      </c>
      <c r="U14517">
        <v>5.3936666666666699</v>
      </c>
      <c r="X14517">
        <v>-0.23094700000000001</v>
      </c>
      <c r="Y14517">
        <v>-3.139014</v>
      </c>
      <c r="Z14517">
        <v>-15.127701</v>
      </c>
      <c r="AA14517">
        <v>-29.641694000000001</v>
      </c>
      <c r="AB14517">
        <v>20.94</v>
      </c>
      <c r="AC14517">
        <v>36.549999999999997</v>
      </c>
      <c r="AD14517">
        <v>16.3</v>
      </c>
      <c r="AE14517">
        <v>16.3</v>
      </c>
      <c r="AF14517" s="4">
        <v>17.489999999999998</v>
      </c>
      <c r="AG14517" s="4">
        <v>17.295000000000002</v>
      </c>
      <c r="AH14517" s="4">
        <v>17.56260869565217</v>
      </c>
      <c r="AI14517" s="4">
        <v>18.512187500000003</v>
      </c>
      <c r="AJ14517" s="4">
        <v>19.933333333333326</v>
      </c>
      <c r="AK14517" s="4">
        <v>23.9386166007905</v>
      </c>
      <c r="AL14517" s="6">
        <v>17.72</v>
      </c>
      <c r="AM14517" s="6">
        <v>17.72</v>
      </c>
      <c r="AN14517" s="6">
        <v>18.48</v>
      </c>
      <c r="AO14517" s="6">
        <v>20.28</v>
      </c>
      <c r="AP14517" s="6">
        <v>28.8</v>
      </c>
      <c r="AQ14517" s="6">
        <v>35.85</v>
      </c>
      <c r="AR14517">
        <v>17.28</v>
      </c>
      <c r="AS14517">
        <v>16.82</v>
      </c>
      <c r="AT14517">
        <v>16.82</v>
      </c>
      <c r="AU14517">
        <v>16.82</v>
      </c>
      <c r="AV14517">
        <v>16.739999999999998</v>
      </c>
      <c r="AW14517">
        <v>16.739999999999998</v>
      </c>
      <c r="AZ14517" t="s">
        <v>23</v>
      </c>
      <c r="BA14517" t="s">
        <v>23</v>
      </c>
      <c r="BB14517" t="s">
        <v>23</v>
      </c>
      <c r="BC14517" t="s">
        <v>23</v>
      </c>
      <c r="BD14517" t="s">
        <v>23</v>
      </c>
      <c r="BE14517" t="s">
        <v>23</v>
      </c>
      <c r="BF14517">
        <v>0.109</v>
      </c>
      <c r="BG14517" t="s">
        <v>23</v>
      </c>
      <c r="BH14517" t="s">
        <v>23</v>
      </c>
      <c r="BI14517" t="s">
        <v>23</v>
      </c>
      <c r="BJ14517" t="s">
        <v>23</v>
      </c>
      <c r="BK14517" t="s">
        <v>23</v>
      </c>
      <c r="BN14517">
        <v>0</v>
      </c>
      <c r="BO14517" t="s">
        <v>23</v>
      </c>
      <c r="BP14517" t="s">
        <v>23</v>
      </c>
      <c r="BQ14517" t="s">
        <v>23</v>
      </c>
      <c r="BR14517" t="s">
        <v>23</v>
      </c>
      <c r="BS14517" t="s">
        <v>23</v>
      </c>
      <c r="BV14517">
        <v>0.91900000000000004</v>
      </c>
      <c r="BW14517">
        <v>-10.999000000000001</v>
      </c>
      <c r="BX14517">
        <v>-2.1680000000000001</v>
      </c>
      <c r="BY14517">
        <v>8.4649999999999999</v>
      </c>
      <c r="BZ14517">
        <v>38.927999999999997</v>
      </c>
      <c r="CA14517">
        <v>-14.863</v>
      </c>
      <c r="CB14517">
        <v>-91.519000000000005</v>
      </c>
      <c r="CC14517">
        <v>-1.518</v>
      </c>
      <c r="CD14517">
        <v>-28.5715</v>
      </c>
      <c r="CE14517" t="s">
        <v>576</v>
      </c>
      <c r="CF14517">
        <v>-28.195499999999999</v>
      </c>
      <c r="CG14517">
        <v>-33.7834</v>
      </c>
      <c r="CH14517">
        <v>42299.858999999997</v>
      </c>
      <c r="CI14517" s="7">
        <v>-53459.716999999997</v>
      </c>
      <c r="CJ14517">
        <v>3125.2449999999999</v>
      </c>
      <c r="CK14517">
        <v>10507.82</v>
      </c>
      <c r="CL14517" t="s">
        <v>576</v>
      </c>
      <c r="CM14517">
        <v>-82.632999999999996</v>
      </c>
      <c r="CP14517" s="9">
        <v>6.8579999999999997</v>
      </c>
      <c r="CQ14517" s="9">
        <v>9.67</v>
      </c>
      <c r="CR14517" s="9">
        <v>8.8510000000000009</v>
      </c>
      <c r="CS14517">
        <v>7.9009999999999998</v>
      </c>
      <c r="CT14517">
        <v>3.4180000000000001</v>
      </c>
      <c r="CU14517">
        <v>0.79700000000000004</v>
      </c>
      <c r="CV14517">
        <v>0.93899999999999995</v>
      </c>
      <c r="CW14517">
        <v>0.79700000000000004</v>
      </c>
      <c r="CX14517">
        <v>0.44900000000000001</v>
      </c>
      <c r="CY14517">
        <v>2.5000000000000001E-2</v>
      </c>
      <c r="DB14517" s="10">
        <v>16.670094521604938</v>
      </c>
      <c r="DC14517" s="9">
        <v>723683.92500000005</v>
      </c>
      <c r="DD14517" s="10">
        <v>1.1941369293231157E-2</v>
      </c>
      <c r="DE14517" s="12">
        <v>7269.65</v>
      </c>
      <c r="DF14517" s="9">
        <v>0.70921400000000001</v>
      </c>
      <c r="DG14517" s="13">
        <v>0.90661099999999994</v>
      </c>
      <c r="DH14517">
        <v>39.633028000000003</v>
      </c>
      <c r="DK14517">
        <v>-1.0161337753988009</v>
      </c>
      <c r="DL14517">
        <v>-0.46726153144997135</v>
      </c>
      <c r="DM14517">
        <v>-0.14480769226741286</v>
      </c>
      <c r="DN14517">
        <v>0.43017298478480659</v>
      </c>
    </row>
    <row r="14518" spans="1:118" x14ac:dyDescent="0.25">
      <c r="A14518" s="1">
        <v>45622</v>
      </c>
      <c r="B14518" t="s">
        <v>98</v>
      </c>
      <c r="C14518">
        <v>17.600000000000001</v>
      </c>
      <c r="D14518" t="s">
        <v>99</v>
      </c>
      <c r="E14518" t="s">
        <v>94</v>
      </c>
      <c r="F14518" t="s">
        <v>91</v>
      </c>
      <c r="I14518">
        <v>145.06274868021879</v>
      </c>
      <c r="J14518">
        <v>11736.07</v>
      </c>
      <c r="M14518">
        <v>292099</v>
      </c>
      <c r="N14518">
        <v>471148</v>
      </c>
      <c r="O14518">
        <v>519519</v>
      </c>
      <c r="P14518">
        <v>413580</v>
      </c>
      <c r="S14518">
        <v>74.092857142857099</v>
      </c>
      <c r="T14518">
        <v>552002.12043808994</v>
      </c>
      <c r="U14518">
        <v>5.3936666666666699</v>
      </c>
      <c r="X14518">
        <v>-1.123596</v>
      </c>
      <c r="Y14518">
        <v>-19.708029</v>
      </c>
      <c r="Z14518">
        <v>-8.902692</v>
      </c>
      <c r="AA14518">
        <v>7.8035040000000002</v>
      </c>
      <c r="AB14518">
        <v>23.2</v>
      </c>
      <c r="AC14518">
        <v>26.055</v>
      </c>
      <c r="AD14518">
        <v>17.239999999999998</v>
      </c>
      <c r="AE14518">
        <v>15.93</v>
      </c>
      <c r="AF14518" s="4">
        <v>17.739999999999998</v>
      </c>
      <c r="AG14518" s="4">
        <v>17.760000000000002</v>
      </c>
      <c r="AH14518" s="4">
        <v>18.95739130434783</v>
      </c>
      <c r="AI14518" s="4">
        <v>19.461562500000003</v>
      </c>
      <c r="AJ14518" s="4">
        <v>18.842926829268293</v>
      </c>
      <c r="AK14518" s="4">
        <v>18.865316205533595</v>
      </c>
      <c r="AL14518" s="6">
        <v>17.86</v>
      </c>
      <c r="AM14518" s="6">
        <v>18.04</v>
      </c>
      <c r="AN14518" s="6">
        <v>22.1</v>
      </c>
      <c r="AO14518" s="6">
        <v>22.58</v>
      </c>
      <c r="AP14518" s="6">
        <v>22.58</v>
      </c>
      <c r="AQ14518" s="6">
        <v>25.38</v>
      </c>
      <c r="AR14518">
        <v>17.600000000000001</v>
      </c>
      <c r="AS14518">
        <v>17.420000000000002</v>
      </c>
      <c r="AT14518">
        <v>17.420000000000002</v>
      </c>
      <c r="AU14518">
        <v>17.420000000000002</v>
      </c>
      <c r="AV14518">
        <v>16.68</v>
      </c>
      <c r="AW14518">
        <v>15.948</v>
      </c>
      <c r="AZ14518" t="s">
        <v>23</v>
      </c>
      <c r="BA14518" t="s">
        <v>23</v>
      </c>
      <c r="BB14518" t="s">
        <v>23</v>
      </c>
      <c r="BC14518" t="s">
        <v>23</v>
      </c>
      <c r="BD14518" t="s">
        <v>23</v>
      </c>
      <c r="BE14518" t="s">
        <v>23</v>
      </c>
      <c r="BF14518">
        <v>0.08</v>
      </c>
      <c r="BG14518" t="s">
        <v>23</v>
      </c>
      <c r="BH14518" t="s">
        <v>23</v>
      </c>
      <c r="BI14518" t="s">
        <v>23</v>
      </c>
      <c r="BJ14518" t="s">
        <v>23</v>
      </c>
      <c r="BK14518" t="s">
        <v>23</v>
      </c>
      <c r="BN14518">
        <v>3.4090909090909101</v>
      </c>
      <c r="BO14518" t="s">
        <v>23</v>
      </c>
      <c r="BP14518" t="s">
        <v>23</v>
      </c>
      <c r="BQ14518" t="s">
        <v>23</v>
      </c>
      <c r="BR14518">
        <v>0.54</v>
      </c>
      <c r="BS14518" t="s">
        <v>23</v>
      </c>
      <c r="BV14518">
        <v>20.353000000000002</v>
      </c>
      <c r="BW14518">
        <v>32.896999999999998</v>
      </c>
      <c r="BX14518">
        <v>45.984000000000002</v>
      </c>
      <c r="BY14518">
        <v>13.624000000000001</v>
      </c>
      <c r="BZ14518">
        <v>30.298999999999999</v>
      </c>
      <c r="CA14518">
        <v>12.509</v>
      </c>
      <c r="CB14518">
        <v>-50</v>
      </c>
      <c r="CC14518">
        <v>0</v>
      </c>
      <c r="CD14518">
        <v>-77.778000000000006</v>
      </c>
      <c r="CE14518" t="s">
        <v>576</v>
      </c>
      <c r="CF14518">
        <v>-62.311999999999998</v>
      </c>
      <c r="CG14518">
        <v>21.07</v>
      </c>
      <c r="CH14518">
        <v>93896</v>
      </c>
      <c r="CI14518" s="7">
        <v>12702</v>
      </c>
      <c r="CJ14518">
        <v>3867</v>
      </c>
      <c r="CK14518">
        <v>49389</v>
      </c>
      <c r="CL14518" t="s">
        <v>576</v>
      </c>
      <c r="CM14518">
        <v>-52.744</v>
      </c>
      <c r="CP14518" s="9">
        <v>5.9560000000000004</v>
      </c>
      <c r="CQ14518" s="9">
        <v>6.4420000000000002</v>
      </c>
      <c r="CR14518" s="9">
        <v>7.0510000000000002</v>
      </c>
      <c r="CS14518">
        <v>7.8940000000000001</v>
      </c>
      <c r="CT14518">
        <v>3.2309999999999999</v>
      </c>
      <c r="CU14518">
        <v>0.86799999999999999</v>
      </c>
      <c r="CV14518">
        <v>0.86299999999999999</v>
      </c>
      <c r="CW14518">
        <v>0.86799999999999999</v>
      </c>
      <c r="CX14518">
        <v>0.40400000000000003</v>
      </c>
      <c r="CY14518">
        <v>2.5999999999999999E-2</v>
      </c>
      <c r="DB14518" s="10">
        <v>6.6920454545454549</v>
      </c>
      <c r="DC14518" s="9">
        <v>1584880</v>
      </c>
      <c r="DD14518" s="10">
        <v>3.7157387310080259E-3</v>
      </c>
      <c r="DE14518" s="12">
        <v>-54888.125</v>
      </c>
      <c r="DF14518" s="9">
        <v>0.61206700000000003</v>
      </c>
      <c r="DG14518" s="13">
        <v>0.60431299999999999</v>
      </c>
      <c r="DH14518">
        <v>55</v>
      </c>
      <c r="DK14518">
        <v>-1.8023092971393466</v>
      </c>
      <c r="DL14518">
        <v>-0.25493279511699202</v>
      </c>
      <c r="DM14518">
        <v>-0.11631322224403115</v>
      </c>
      <c r="DN14518">
        <v>0.52406505558044347</v>
      </c>
    </row>
    <row r="14519" spans="1:118" x14ac:dyDescent="0.25">
      <c r="A14519" s="1">
        <v>45622</v>
      </c>
      <c r="B14519" t="s">
        <v>100</v>
      </c>
      <c r="C14519">
        <v>27.55</v>
      </c>
      <c r="D14519" t="s">
        <v>101</v>
      </c>
      <c r="E14519" t="s">
        <v>90</v>
      </c>
      <c r="F14519" t="s">
        <v>91</v>
      </c>
      <c r="I14519">
        <v>145.06274868021879</v>
      </c>
      <c r="J14519">
        <v>11736.07</v>
      </c>
      <c r="M14519">
        <v>5884756</v>
      </c>
      <c r="N14519">
        <v>6888884</v>
      </c>
      <c r="O14519">
        <v>7390873</v>
      </c>
      <c r="P14519">
        <v>5489391</v>
      </c>
      <c r="S14519">
        <v>74.092857142857099</v>
      </c>
      <c r="T14519">
        <v>552002.12043808994</v>
      </c>
      <c r="U14519">
        <v>5.3936666666666699</v>
      </c>
      <c r="X14519">
        <v>0.73126100000000005</v>
      </c>
      <c r="Y14519">
        <v>-2.3049650000000002</v>
      </c>
      <c r="Z14519">
        <v>-14.174455</v>
      </c>
      <c r="AA14519">
        <v>-2.0270269999999999</v>
      </c>
      <c r="AB14519">
        <v>32.450000000000003</v>
      </c>
      <c r="AC14519">
        <v>36</v>
      </c>
      <c r="AD14519">
        <v>27.35</v>
      </c>
      <c r="AE14519">
        <v>27.35</v>
      </c>
      <c r="AF14519" s="4">
        <v>27.599999999999998</v>
      </c>
      <c r="AG14519" s="4">
        <v>27.733333333333334</v>
      </c>
      <c r="AH14519" s="4">
        <v>28.060869565217391</v>
      </c>
      <c r="AI14519" s="4">
        <v>28.882812499999996</v>
      </c>
      <c r="AJ14519" s="4">
        <v>30.239024390243909</v>
      </c>
      <c r="AK14519" s="4">
        <v>31.54051383399208</v>
      </c>
      <c r="AL14519" s="6">
        <v>28</v>
      </c>
      <c r="AM14519" s="6">
        <v>28.75</v>
      </c>
      <c r="AN14519" s="6">
        <v>29.2</v>
      </c>
      <c r="AO14519" s="6">
        <v>31.65</v>
      </c>
      <c r="AP14519" s="6">
        <v>32.85</v>
      </c>
      <c r="AQ14519" s="6">
        <v>35.96</v>
      </c>
      <c r="AR14519">
        <v>27.35</v>
      </c>
      <c r="AS14519">
        <v>27.35</v>
      </c>
      <c r="AT14519">
        <v>27.35</v>
      </c>
      <c r="AU14519">
        <v>27.35</v>
      </c>
      <c r="AV14519">
        <v>27.35</v>
      </c>
      <c r="AW14519">
        <v>27.35</v>
      </c>
      <c r="AZ14519">
        <v>16</v>
      </c>
      <c r="BA14519">
        <v>34.155619999999999</v>
      </c>
      <c r="BB14519">
        <v>-0.35990604326390102</v>
      </c>
      <c r="BC14519">
        <v>2.5460760606669899</v>
      </c>
      <c r="BD14519">
        <v>0.54425000000000001</v>
      </c>
      <c r="BE14519">
        <v>0.51863000000000004</v>
      </c>
      <c r="BF14519">
        <v>0.56299999999999994</v>
      </c>
      <c r="BG14519">
        <v>-1.0638297872340401</v>
      </c>
      <c r="BH14519">
        <v>-6.12244897959184</v>
      </c>
      <c r="BI14519">
        <v>3.7037037037037002</v>
      </c>
      <c r="BJ14519">
        <v>12.244897959183699</v>
      </c>
      <c r="BK14519">
        <v>20.754716981132098</v>
      </c>
      <c r="BN14519">
        <v>2.9038112522685999</v>
      </c>
      <c r="BO14519">
        <v>11.842000000000001</v>
      </c>
      <c r="BP14519">
        <v>19.024000000000001</v>
      </c>
      <c r="BQ14519">
        <v>52.43</v>
      </c>
      <c r="BR14519">
        <v>0.85</v>
      </c>
      <c r="BS14519">
        <v>0.3</v>
      </c>
      <c r="BV14519">
        <v>16.661999999999999</v>
      </c>
      <c r="BW14519">
        <v>14.568</v>
      </c>
      <c r="BX14519">
        <v>25.216000000000001</v>
      </c>
      <c r="BY14519">
        <v>24.396000000000001</v>
      </c>
      <c r="BZ14519">
        <v>25.606999999999999</v>
      </c>
      <c r="CA14519">
        <v>26.509</v>
      </c>
      <c r="CB14519">
        <v>9.9559999999999995</v>
      </c>
      <c r="CC14519">
        <v>16.483000000000001</v>
      </c>
      <c r="CD14519">
        <v>37.765000000000001</v>
      </c>
      <c r="CE14519">
        <v>34.533999999999999</v>
      </c>
      <c r="CF14519">
        <v>32.35</v>
      </c>
      <c r="CG14519">
        <v>32.344299999999997</v>
      </c>
      <c r="CH14519">
        <v>4839206</v>
      </c>
      <c r="CI14519" s="7">
        <v>3599140</v>
      </c>
      <c r="CJ14519">
        <v>1571463</v>
      </c>
      <c r="CK14519">
        <v>1416567</v>
      </c>
      <c r="CL14519">
        <v>34.454999999999998</v>
      </c>
      <c r="CM14519">
        <v>18.7</v>
      </c>
      <c r="CP14519" s="9" t="s">
        <v>23</v>
      </c>
      <c r="CQ14519" s="9" t="s">
        <v>23</v>
      </c>
      <c r="CR14519" s="9" t="s">
        <v>23</v>
      </c>
      <c r="CS14519" t="s">
        <v>23</v>
      </c>
      <c r="CT14519">
        <v>2.2509999999999999</v>
      </c>
      <c r="CU14519" t="s">
        <v>23</v>
      </c>
      <c r="CV14519" t="s">
        <v>23</v>
      </c>
      <c r="CW14519" t="s">
        <v>23</v>
      </c>
      <c r="CX14519" t="s">
        <v>23</v>
      </c>
      <c r="CY14519" t="s">
        <v>23</v>
      </c>
      <c r="DB14519" s="10">
        <v>37.843441016333941</v>
      </c>
      <c r="DC14519" s="9">
        <v>266982676</v>
      </c>
      <c r="DD14519" s="10">
        <v>9.7626821299820962E-3</v>
      </c>
      <c r="DE14519" s="12" t="s">
        <v>23</v>
      </c>
      <c r="DF14519" s="9">
        <v>7.1539859999999997</v>
      </c>
      <c r="DG14519" s="13">
        <v>6.5657769999999998</v>
      </c>
      <c r="DH14519">
        <v>12.23357</v>
      </c>
      <c r="DK14519">
        <v>-0.5861403205790523</v>
      </c>
      <c r="DL14519">
        <v>0.20525595763309404</v>
      </c>
      <c r="DM14519">
        <v>0.42932307376072271</v>
      </c>
      <c r="DN14519">
        <v>0.23523338221938309</v>
      </c>
    </row>
    <row r="14520" spans="1:118" x14ac:dyDescent="0.25">
      <c r="A14520" s="1">
        <v>45622</v>
      </c>
      <c r="B14520" t="s">
        <v>102</v>
      </c>
      <c r="C14520">
        <v>15.84</v>
      </c>
      <c r="D14520" t="s">
        <v>103</v>
      </c>
      <c r="E14520" t="s">
        <v>94</v>
      </c>
      <c r="F14520" t="s">
        <v>91</v>
      </c>
      <c r="I14520">
        <v>145.06274868021879</v>
      </c>
      <c r="J14520">
        <v>11736.07</v>
      </c>
      <c r="M14520">
        <v>123663</v>
      </c>
      <c r="N14520">
        <v>97979</v>
      </c>
      <c r="O14520">
        <v>148990</v>
      </c>
      <c r="P14520">
        <v>363107</v>
      </c>
      <c r="S14520">
        <v>74.092857142857099</v>
      </c>
      <c r="T14520">
        <v>552002.12043808994</v>
      </c>
      <c r="U14520">
        <v>5.3936666666666699</v>
      </c>
      <c r="X14520">
        <v>-1.7369730000000001</v>
      </c>
      <c r="Y14520">
        <v>-2.8220860000000001</v>
      </c>
      <c r="Z14520">
        <v>-11.011236</v>
      </c>
      <c r="AA14520">
        <v>-0.12610299999999999</v>
      </c>
      <c r="AB14520">
        <v>18.02</v>
      </c>
      <c r="AC14520">
        <v>21.02</v>
      </c>
      <c r="AD14520">
        <v>15.72</v>
      </c>
      <c r="AE14520">
        <v>15.72</v>
      </c>
      <c r="AF14520" s="4">
        <v>16.016666666666666</v>
      </c>
      <c r="AG14520" s="4">
        <v>16.096666666666668</v>
      </c>
      <c r="AH14520" s="4">
        <v>16.22695652173913</v>
      </c>
      <c r="AI14520" s="4">
        <v>16.751874999999998</v>
      </c>
      <c r="AJ14520" s="4">
        <v>17.384065040650405</v>
      </c>
      <c r="AK14520" s="4">
        <v>17.607826086956539</v>
      </c>
      <c r="AL14520" s="6">
        <v>16.12</v>
      </c>
      <c r="AM14520" s="6">
        <v>16.239999999999998</v>
      </c>
      <c r="AN14520" s="6">
        <v>16.64</v>
      </c>
      <c r="AO14520" s="6">
        <v>17.940000000000001</v>
      </c>
      <c r="AP14520" s="6">
        <v>19.399999999999999</v>
      </c>
      <c r="AQ14520" s="6">
        <v>20.58</v>
      </c>
      <c r="AR14520">
        <v>15.84</v>
      </c>
      <c r="AS14520">
        <v>15.84</v>
      </c>
      <c r="AT14520">
        <v>15.84</v>
      </c>
      <c r="AU14520">
        <v>15.82</v>
      </c>
      <c r="AV14520">
        <v>15.82</v>
      </c>
      <c r="AW14520">
        <v>15.78</v>
      </c>
      <c r="AZ14520" t="s">
        <v>23</v>
      </c>
      <c r="BA14520" t="s">
        <v>23</v>
      </c>
      <c r="BB14520" t="s">
        <v>23</v>
      </c>
      <c r="BC14520" t="s">
        <v>23</v>
      </c>
      <c r="BD14520" t="s">
        <v>23</v>
      </c>
      <c r="BE14520" t="s">
        <v>23</v>
      </c>
      <c r="BF14520">
        <v>0.14000000000000001</v>
      </c>
      <c r="BG14520" t="s">
        <v>23</v>
      </c>
      <c r="BH14520" t="s">
        <v>23</v>
      </c>
      <c r="BI14520" t="s">
        <v>23</v>
      </c>
      <c r="BJ14520" t="s">
        <v>23</v>
      </c>
      <c r="BK14520" t="s">
        <v>23</v>
      </c>
      <c r="BN14520">
        <v>1.89393939393939</v>
      </c>
      <c r="BO14520" t="s">
        <v>23</v>
      </c>
      <c r="BP14520" t="s">
        <v>23</v>
      </c>
      <c r="BQ14520" t="s">
        <v>23</v>
      </c>
      <c r="BR14520">
        <v>0.3</v>
      </c>
      <c r="BS14520" t="s">
        <v>23</v>
      </c>
      <c r="BV14520">
        <v>-11.379</v>
      </c>
      <c r="BW14520">
        <v>27.109000000000002</v>
      </c>
      <c r="BX14520">
        <v>14.573</v>
      </c>
      <c r="BY14520">
        <v>35.076000000000001</v>
      </c>
      <c r="BZ14520">
        <v>25.251999999999999</v>
      </c>
      <c r="CA14520">
        <v>109.596</v>
      </c>
      <c r="CB14520">
        <v>-45.255000000000003</v>
      </c>
      <c r="CC14520">
        <v>-36.137999999999998</v>
      </c>
      <c r="CD14520">
        <v>79.418999999999997</v>
      </c>
      <c r="CE14520">
        <v>14.885999999999999</v>
      </c>
      <c r="CF14520">
        <v>72.147999999999996</v>
      </c>
      <c r="CG14520">
        <v>-57.075000000000003</v>
      </c>
      <c r="CH14520">
        <v>44254</v>
      </c>
      <c r="CI14520" s="7">
        <v>38520</v>
      </c>
      <c r="CJ14520">
        <v>9259</v>
      </c>
      <c r="CK14520">
        <v>11091</v>
      </c>
      <c r="CL14520">
        <v>14.885999999999999</v>
      </c>
      <c r="CM14520">
        <v>-45.255000000000003</v>
      </c>
      <c r="CP14520" s="9">
        <v>17.045999999999999</v>
      </c>
      <c r="CQ14520" s="9">
        <v>18.164000000000001</v>
      </c>
      <c r="CR14520" s="9">
        <v>17.756</v>
      </c>
      <c r="CS14520">
        <v>4.0609999999999999</v>
      </c>
      <c r="CT14520">
        <v>1.339</v>
      </c>
      <c r="CU14520">
        <v>0.126</v>
      </c>
      <c r="CV14520">
        <v>0.127</v>
      </c>
      <c r="CW14520">
        <v>0.126</v>
      </c>
      <c r="CX14520">
        <v>1.3779999999999999</v>
      </c>
      <c r="CY14520">
        <v>0.19900000000000001</v>
      </c>
      <c r="DB14520" s="10">
        <v>16.523186409550046</v>
      </c>
      <c r="DC14520" s="9">
        <v>3062708</v>
      </c>
      <c r="DD14520" s="10">
        <v>5.6401067290776661E-3</v>
      </c>
      <c r="DE14520" s="12">
        <v>-122686.875</v>
      </c>
      <c r="DF14520" s="9">
        <v>2.8831449999999998</v>
      </c>
      <c r="DG14520" s="13">
        <v>3.0022739999999999</v>
      </c>
      <c r="DH14520">
        <v>28.285713999999999</v>
      </c>
      <c r="DK14520">
        <v>1.1654311823422855E-2</v>
      </c>
      <c r="DL14520">
        <v>0.22226069705430951</v>
      </c>
      <c r="DM14520">
        <v>0.43434563279540567</v>
      </c>
      <c r="DN14520">
        <v>0.75521524274169993</v>
      </c>
    </row>
    <row r="14521" spans="1:118" x14ac:dyDescent="0.25">
      <c r="A14521" s="1">
        <v>45622</v>
      </c>
      <c r="B14521" t="s">
        <v>104</v>
      </c>
      <c r="C14521">
        <v>12.66</v>
      </c>
      <c r="D14521" t="s">
        <v>105</v>
      </c>
      <c r="E14521" t="s">
        <v>106</v>
      </c>
      <c r="F14521" t="s">
        <v>91</v>
      </c>
      <c r="I14521">
        <v>145.06274868021879</v>
      </c>
      <c r="J14521">
        <v>11736.07</v>
      </c>
      <c r="M14521">
        <v>200356</v>
      </c>
      <c r="N14521">
        <v>219968</v>
      </c>
      <c r="O14521">
        <v>245096</v>
      </c>
      <c r="P14521">
        <v>444339</v>
      </c>
      <c r="S14521">
        <v>74.092857142857099</v>
      </c>
      <c r="T14521">
        <v>552002.12043808994</v>
      </c>
      <c r="U14521">
        <v>5.3936666666666699</v>
      </c>
      <c r="X14521">
        <v>-3.7993920000000001</v>
      </c>
      <c r="Y14521">
        <v>-10.84507</v>
      </c>
      <c r="Z14521">
        <v>-22.898904000000002</v>
      </c>
      <c r="AA14521">
        <v>-3.5060980000000002</v>
      </c>
      <c r="AB14521">
        <v>16.899999999999999</v>
      </c>
      <c r="AC14521">
        <v>21.94</v>
      </c>
      <c r="AD14521">
        <v>12.6</v>
      </c>
      <c r="AE14521">
        <v>12.6</v>
      </c>
      <c r="AF14521" s="4">
        <v>13.056666666666667</v>
      </c>
      <c r="AG14521" s="4">
        <v>13.079999999999998</v>
      </c>
      <c r="AH14521" s="4">
        <v>13.491304347826089</v>
      </c>
      <c r="AI14521" s="4">
        <v>14.447812499999996</v>
      </c>
      <c r="AJ14521" s="4">
        <v>16.256585365853667</v>
      </c>
      <c r="AK14521" s="4">
        <v>16.233043478260871</v>
      </c>
      <c r="AL14521" s="6">
        <v>13.22</v>
      </c>
      <c r="AM14521" s="6">
        <v>13.42</v>
      </c>
      <c r="AN14521" s="6">
        <v>14.48</v>
      </c>
      <c r="AO14521" s="6">
        <v>16.14</v>
      </c>
      <c r="AP14521" s="6">
        <v>20</v>
      </c>
      <c r="AQ14521" s="6">
        <v>21.3</v>
      </c>
      <c r="AR14521">
        <v>12.66</v>
      </c>
      <c r="AS14521">
        <v>12.66</v>
      </c>
      <c r="AT14521">
        <v>12.66</v>
      </c>
      <c r="AU14521">
        <v>12.66</v>
      </c>
      <c r="AV14521">
        <v>12.66</v>
      </c>
      <c r="AW14521">
        <v>12.66</v>
      </c>
      <c r="AZ14521" t="s">
        <v>23</v>
      </c>
      <c r="BA14521" t="s">
        <v>23</v>
      </c>
      <c r="BB14521" t="s">
        <v>23</v>
      </c>
      <c r="BC14521" t="s">
        <v>23</v>
      </c>
      <c r="BD14521" t="s">
        <v>23</v>
      </c>
      <c r="BE14521" t="s">
        <v>23</v>
      </c>
      <c r="BF14521">
        <v>0.10100000000000001</v>
      </c>
      <c r="BG14521" t="s">
        <v>23</v>
      </c>
      <c r="BH14521" t="s">
        <v>23</v>
      </c>
      <c r="BI14521" t="s">
        <v>23</v>
      </c>
      <c r="BJ14521" t="s">
        <v>23</v>
      </c>
      <c r="BK14521" t="s">
        <v>23</v>
      </c>
      <c r="BN14521">
        <v>0</v>
      </c>
      <c r="BO14521" t="s">
        <v>23</v>
      </c>
      <c r="BP14521" t="s">
        <v>23</v>
      </c>
      <c r="BQ14521" t="s">
        <v>23</v>
      </c>
      <c r="BR14521" t="s">
        <v>23</v>
      </c>
      <c r="BS14521" t="s">
        <v>23</v>
      </c>
      <c r="BV14521">
        <v>-1.746</v>
      </c>
      <c r="BW14521">
        <v>-11.637</v>
      </c>
      <c r="BX14521">
        <v>3.4340000000000002</v>
      </c>
      <c r="BY14521">
        <v>54.936</v>
      </c>
      <c r="BZ14521">
        <v>27.326000000000001</v>
      </c>
      <c r="CA14521">
        <v>2.9820000000000002</v>
      </c>
      <c r="CB14521">
        <v>-90.935000000000002</v>
      </c>
      <c r="CC14521">
        <v>-72.326999999999998</v>
      </c>
      <c r="CD14521" t="s">
        <v>576</v>
      </c>
      <c r="CE14521" t="s">
        <v>576</v>
      </c>
      <c r="CF14521">
        <v>-89.940399999999997</v>
      </c>
      <c r="CG14521" t="s">
        <v>576</v>
      </c>
      <c r="CH14521">
        <v>63406</v>
      </c>
      <c r="CI14521" s="7">
        <v>-17344</v>
      </c>
      <c r="CJ14521">
        <v>2928</v>
      </c>
      <c r="CK14521">
        <v>2892</v>
      </c>
      <c r="CL14521" t="s">
        <v>576</v>
      </c>
      <c r="CM14521">
        <v>-90.935000000000002</v>
      </c>
      <c r="CP14521" s="9">
        <v>6.09</v>
      </c>
      <c r="CQ14521" s="9">
        <v>9.9160000000000004</v>
      </c>
      <c r="CR14521" s="9">
        <v>10.201000000000001</v>
      </c>
      <c r="CS14521">
        <v>12.894</v>
      </c>
      <c r="CT14521">
        <v>3.532</v>
      </c>
      <c r="CU14521">
        <v>0.92800000000000005</v>
      </c>
      <c r="CV14521">
        <v>0.98099999999999998</v>
      </c>
      <c r="CW14521">
        <v>0.92800000000000005</v>
      </c>
      <c r="CX14521">
        <v>2.8809999999999998</v>
      </c>
      <c r="CY14521">
        <v>0.113</v>
      </c>
      <c r="DB14521" s="10">
        <v>8.6724971905995023</v>
      </c>
      <c r="DC14521" s="9">
        <v>996970</v>
      </c>
      <c r="DD14521" s="10">
        <v>3.2047102721245373E-3</v>
      </c>
      <c r="DE14521" s="12">
        <v>-545125.875</v>
      </c>
      <c r="DF14521" s="9">
        <v>0.41198899999999999</v>
      </c>
      <c r="DG14521" s="13">
        <v>0.35077000000000003</v>
      </c>
      <c r="DH14521">
        <v>31.336634</v>
      </c>
      <c r="DK14521">
        <v>-2.7159275812748598E-2</v>
      </c>
      <c r="DL14521">
        <v>0.42086143387643582</v>
      </c>
      <c r="DM14521">
        <v>0.38045197549798271</v>
      </c>
      <c r="DN14521">
        <v>0.57433375271554465</v>
      </c>
    </row>
    <row r="14522" spans="1:118" x14ac:dyDescent="0.25">
      <c r="A14522" s="1">
        <v>45622</v>
      </c>
      <c r="B14522" t="s">
        <v>107</v>
      </c>
      <c r="C14522">
        <v>10.58</v>
      </c>
      <c r="D14522" t="s">
        <v>108</v>
      </c>
      <c r="E14522" t="s">
        <v>94</v>
      </c>
      <c r="F14522" t="s">
        <v>91</v>
      </c>
      <c r="I14522">
        <v>145.06274868021879</v>
      </c>
      <c r="J14522">
        <v>11736.07</v>
      </c>
      <c r="M14522">
        <v>514733</v>
      </c>
      <c r="N14522">
        <v>428935</v>
      </c>
      <c r="O14522">
        <v>723628</v>
      </c>
      <c r="P14522">
        <v>868410</v>
      </c>
      <c r="S14522">
        <v>74.092857142857099</v>
      </c>
      <c r="T14522">
        <v>552002.12043808994</v>
      </c>
      <c r="U14522">
        <v>5.3936666666666699</v>
      </c>
      <c r="X14522">
        <v>-0.56391000000000002</v>
      </c>
      <c r="Y14522">
        <v>-2.7573530000000002</v>
      </c>
      <c r="Z14522">
        <v>-9.4178080000000008</v>
      </c>
      <c r="AA14522">
        <v>-11.980033000000001</v>
      </c>
      <c r="AB14522">
        <v>13.8</v>
      </c>
      <c r="AC14522">
        <v>17</v>
      </c>
      <c r="AD14522">
        <v>10.4</v>
      </c>
      <c r="AE14522">
        <v>10.119999999999999</v>
      </c>
      <c r="AF14522" s="4">
        <v>10.74</v>
      </c>
      <c r="AG14522" s="4">
        <v>10.683333333333335</v>
      </c>
      <c r="AH14522" s="4">
        <v>10.753043478260869</v>
      </c>
      <c r="AI14522" s="4">
        <v>11.411875000000006</v>
      </c>
      <c r="AJ14522" s="4">
        <v>11.626016260162599</v>
      </c>
      <c r="AK14522" s="4">
        <v>12.385770750988131</v>
      </c>
      <c r="AL14522" s="6">
        <v>10.96</v>
      </c>
      <c r="AM14522" s="6">
        <v>10.96</v>
      </c>
      <c r="AN14522" s="6">
        <v>11.16</v>
      </c>
      <c r="AO14522" s="6">
        <v>13.16</v>
      </c>
      <c r="AP14522" s="6">
        <v>13.16</v>
      </c>
      <c r="AQ14522" s="6">
        <v>16.38</v>
      </c>
      <c r="AR14522">
        <v>10.58</v>
      </c>
      <c r="AS14522">
        <v>10.52</v>
      </c>
      <c r="AT14522">
        <v>10.48</v>
      </c>
      <c r="AU14522">
        <v>10.48</v>
      </c>
      <c r="AV14522">
        <v>10.36</v>
      </c>
      <c r="AW14522">
        <v>10.36</v>
      </c>
      <c r="AZ14522" t="s">
        <v>23</v>
      </c>
      <c r="BA14522" t="s">
        <v>23</v>
      </c>
      <c r="BB14522" t="s">
        <v>23</v>
      </c>
      <c r="BC14522" t="s">
        <v>23</v>
      </c>
      <c r="BD14522" t="s">
        <v>23</v>
      </c>
      <c r="BE14522" t="s">
        <v>23</v>
      </c>
      <c r="BF14522">
        <v>4.0000000000000001E-3</v>
      </c>
      <c r="BG14522" t="s">
        <v>23</v>
      </c>
      <c r="BH14522" t="s">
        <v>23</v>
      </c>
      <c r="BI14522" t="s">
        <v>23</v>
      </c>
      <c r="BJ14522" t="s">
        <v>23</v>
      </c>
      <c r="BK14522" t="s">
        <v>23</v>
      </c>
      <c r="BN14522">
        <v>0</v>
      </c>
      <c r="BO14522" t="s">
        <v>23</v>
      </c>
      <c r="BP14522" t="s">
        <v>23</v>
      </c>
      <c r="BQ14522" t="s">
        <v>23</v>
      </c>
      <c r="BR14522" t="s">
        <v>23</v>
      </c>
      <c r="BS14522" t="s">
        <v>23</v>
      </c>
      <c r="BV14522">
        <v>30.678000000000001</v>
      </c>
      <c r="BW14522">
        <v>-3.1240000000000001</v>
      </c>
      <c r="BX14522">
        <v>-11.395</v>
      </c>
      <c r="BY14522">
        <v>-13.96</v>
      </c>
      <c r="BZ14522">
        <v>-11.739000000000001</v>
      </c>
      <c r="CA14522">
        <v>-6.1840000000000002</v>
      </c>
      <c r="CB14522">
        <v>-98.21</v>
      </c>
      <c r="CC14522">
        <v>-4.1050000000000004</v>
      </c>
      <c r="CD14522">
        <v>-79.878500000000003</v>
      </c>
      <c r="CE14522" t="s">
        <v>576</v>
      </c>
      <c r="CF14522">
        <v>-81.441400000000002</v>
      </c>
      <c r="CG14522">
        <v>92.661299999999997</v>
      </c>
      <c r="CH14522">
        <v>25439</v>
      </c>
      <c r="CI14522" s="7">
        <v>-48183</v>
      </c>
      <c r="CJ14522">
        <v>169</v>
      </c>
      <c r="CK14522">
        <v>9578</v>
      </c>
      <c r="CL14522" t="s">
        <v>576</v>
      </c>
      <c r="CM14522">
        <v>-98.209000000000003</v>
      </c>
      <c r="CP14522" s="9">
        <v>7.0570000000000004</v>
      </c>
      <c r="CQ14522" s="9">
        <v>11.311999999999999</v>
      </c>
      <c r="CR14522" s="9">
        <v>11.682</v>
      </c>
      <c r="CS14522">
        <v>2.9350000000000001</v>
      </c>
      <c r="CT14522">
        <v>1.8939999999999999</v>
      </c>
      <c r="CU14522">
        <v>0.42899999999999999</v>
      </c>
      <c r="CV14522">
        <v>0.40300000000000002</v>
      </c>
      <c r="CW14522">
        <v>0.42899999999999999</v>
      </c>
      <c r="CX14522" t="s">
        <v>23</v>
      </c>
      <c r="CY14522" t="s">
        <v>23</v>
      </c>
      <c r="DB14522" s="10">
        <v>7.6955202883896776</v>
      </c>
      <c r="DC14522" s="9">
        <v>461588</v>
      </c>
      <c r="DD14522" s="10">
        <v>7.5846859103789526E-3</v>
      </c>
      <c r="DE14522" s="12">
        <v>-146286.125</v>
      </c>
      <c r="DF14522" s="9">
        <v>2.3866459999999998</v>
      </c>
      <c r="DG14522" s="13">
        <v>1.8406400000000001</v>
      </c>
      <c r="DH14522" t="s">
        <v>576</v>
      </c>
      <c r="DK14522">
        <v>1.66785104787303</v>
      </c>
      <c r="DL14522">
        <v>0.17519251521352888</v>
      </c>
      <c r="DM14522">
        <v>0.23985594799011578</v>
      </c>
      <c r="DN14522">
        <v>0.71690600666712279</v>
      </c>
    </row>
    <row r="14523" spans="1:118" x14ac:dyDescent="0.25">
      <c r="A14523" s="1">
        <v>45622</v>
      </c>
      <c r="B14523" t="s">
        <v>109</v>
      </c>
      <c r="C14523">
        <v>11.6</v>
      </c>
      <c r="D14523" t="s">
        <v>110</v>
      </c>
      <c r="E14523" t="s">
        <v>111</v>
      </c>
      <c r="F14523" t="s">
        <v>91</v>
      </c>
      <c r="I14523">
        <v>145.06274868021879</v>
      </c>
      <c r="J14523">
        <v>11736.07</v>
      </c>
      <c r="M14523">
        <v>180148</v>
      </c>
      <c r="N14523">
        <v>195603</v>
      </c>
      <c r="O14523">
        <v>326586</v>
      </c>
      <c r="P14523">
        <v>242211</v>
      </c>
      <c r="S14523">
        <v>74.092857142857099</v>
      </c>
      <c r="T14523">
        <v>552002.12043808994</v>
      </c>
      <c r="U14523">
        <v>5.3936666666666699</v>
      </c>
      <c r="X14523">
        <v>-2.3569019999999998</v>
      </c>
      <c r="Y14523">
        <v>-9.6573209999999996</v>
      </c>
      <c r="Z14523">
        <v>-4.6052629999999999</v>
      </c>
      <c r="AA14523">
        <v>1.7940860000000001</v>
      </c>
      <c r="AB14523">
        <v>14.22</v>
      </c>
      <c r="AC14523">
        <v>14.22</v>
      </c>
      <c r="AD14523">
        <v>11.58</v>
      </c>
      <c r="AE14523">
        <v>10.08</v>
      </c>
      <c r="AF14523" s="4">
        <v>11.823333333333332</v>
      </c>
      <c r="AG14523" s="4">
        <v>12.003333333333332</v>
      </c>
      <c r="AH14523" s="4">
        <v>12.53739130434783</v>
      </c>
      <c r="AI14523" s="4">
        <v>12.811875000000001</v>
      </c>
      <c r="AJ14523" s="4">
        <v>11.784552845528456</v>
      </c>
      <c r="AK14523" s="4">
        <v>12.065787924901196</v>
      </c>
      <c r="AL14523" s="6">
        <v>11.94</v>
      </c>
      <c r="AM14523" s="6">
        <v>12.58</v>
      </c>
      <c r="AN14523" s="6">
        <v>13.58</v>
      </c>
      <c r="AO14523" s="6">
        <v>14.06</v>
      </c>
      <c r="AP14523" s="6">
        <v>14.06</v>
      </c>
      <c r="AQ14523" s="6">
        <v>14.06</v>
      </c>
      <c r="AR14523">
        <v>11.6</v>
      </c>
      <c r="AS14523">
        <v>11.6</v>
      </c>
      <c r="AT14523">
        <v>11.6</v>
      </c>
      <c r="AU14523">
        <v>11.6</v>
      </c>
      <c r="AV14523">
        <v>10.119999999999999</v>
      </c>
      <c r="AW14523">
        <v>10.119999999999999</v>
      </c>
      <c r="AZ14523" t="s">
        <v>23</v>
      </c>
      <c r="BA14523" t="s">
        <v>23</v>
      </c>
      <c r="BB14523" t="s">
        <v>23</v>
      </c>
      <c r="BC14523" t="s">
        <v>23</v>
      </c>
      <c r="BD14523" t="s">
        <v>23</v>
      </c>
      <c r="BE14523" t="s">
        <v>23</v>
      </c>
      <c r="BF14523">
        <v>0.10100000000000001</v>
      </c>
      <c r="BG14523" t="s">
        <v>23</v>
      </c>
      <c r="BH14523" t="s">
        <v>23</v>
      </c>
      <c r="BI14523" t="s">
        <v>23</v>
      </c>
      <c r="BJ14523" t="s">
        <v>23</v>
      </c>
      <c r="BK14523" t="s">
        <v>23</v>
      </c>
      <c r="BN14523">
        <v>0</v>
      </c>
      <c r="BO14523" t="s">
        <v>23</v>
      </c>
      <c r="BP14523" t="s">
        <v>23</v>
      </c>
      <c r="BQ14523" t="s">
        <v>23</v>
      </c>
      <c r="BR14523" t="s">
        <v>23</v>
      </c>
      <c r="BS14523" t="s">
        <v>23</v>
      </c>
      <c r="BV14523">
        <v>48.923000000000002</v>
      </c>
      <c r="BW14523">
        <v>27.661000000000001</v>
      </c>
      <c r="BX14523">
        <v>11.212</v>
      </c>
      <c r="BY14523">
        <v>-23.245000000000001</v>
      </c>
      <c r="BZ14523">
        <v>-5.7530000000000001</v>
      </c>
      <c r="CA14523">
        <v>11.444000000000001</v>
      </c>
      <c r="CB14523">
        <v>85.35</v>
      </c>
      <c r="CC14523">
        <v>30.414999999999999</v>
      </c>
      <c r="CD14523">
        <v>-22.041</v>
      </c>
      <c r="CE14523">
        <v>-67.116</v>
      </c>
      <c r="CF14523">
        <v>-10.237</v>
      </c>
      <c r="CG14523">
        <v>8.9510000000000005</v>
      </c>
      <c r="CH14523">
        <v>31806</v>
      </c>
      <c r="CI14523" s="7">
        <v>96722</v>
      </c>
      <c r="CJ14523">
        <v>10324</v>
      </c>
      <c r="CK14523">
        <v>8233</v>
      </c>
      <c r="CL14523">
        <v>-67.116</v>
      </c>
      <c r="CM14523">
        <v>85.35</v>
      </c>
      <c r="CP14523" s="9" t="s">
        <v>23</v>
      </c>
      <c r="CQ14523" s="9" t="s">
        <v>23</v>
      </c>
      <c r="CR14523" s="9" t="s">
        <v>23</v>
      </c>
      <c r="CS14523" t="s">
        <v>23</v>
      </c>
      <c r="CT14523">
        <v>0.90400000000000003</v>
      </c>
      <c r="CU14523">
        <v>4.9000000000000002E-2</v>
      </c>
      <c r="CV14523">
        <v>4.5999999999999999E-2</v>
      </c>
      <c r="CW14523">
        <v>4.9000000000000002E-2</v>
      </c>
      <c r="CX14523">
        <v>238.20699999999999</v>
      </c>
      <c r="CY14523" t="s">
        <v>23</v>
      </c>
      <c r="DB14523" s="10">
        <v>45.582028706029625</v>
      </c>
      <c r="DC14523" s="9">
        <v>4349218</v>
      </c>
      <c r="DD14523" s="10">
        <v>1.2391423009837631E-2</v>
      </c>
      <c r="DE14523" s="12" t="s">
        <v>23</v>
      </c>
      <c r="DF14523" s="9">
        <v>6.0041409999999997</v>
      </c>
      <c r="DG14523" s="13">
        <v>5.16934</v>
      </c>
      <c r="DH14523">
        <v>28.712871</v>
      </c>
      <c r="DK14523">
        <v>0.85330137801025985</v>
      </c>
      <c r="DL14523">
        <v>0.55566992287182571</v>
      </c>
      <c r="DM14523">
        <v>0.44536761821665027</v>
      </c>
      <c r="DN14523">
        <v>0.42960099569937815</v>
      </c>
    </row>
    <row r="14524" spans="1:118" x14ac:dyDescent="0.25">
      <c r="A14524" s="1">
        <v>45622</v>
      </c>
      <c r="B14524" t="s">
        <v>112</v>
      </c>
      <c r="C14524">
        <v>19.600000000000001</v>
      </c>
      <c r="D14524" t="s">
        <v>113</v>
      </c>
      <c r="E14524" t="s">
        <v>90</v>
      </c>
      <c r="F14524" t="s">
        <v>91</v>
      </c>
      <c r="I14524">
        <v>145.06274868021879</v>
      </c>
      <c r="J14524">
        <v>11736.07</v>
      </c>
      <c r="M14524">
        <v>1357559</v>
      </c>
      <c r="N14524">
        <v>1691320</v>
      </c>
      <c r="O14524">
        <v>2342000</v>
      </c>
      <c r="P14524">
        <v>1930666</v>
      </c>
      <c r="S14524">
        <v>74.092857142857099</v>
      </c>
      <c r="T14524">
        <v>552002.12043808994</v>
      </c>
      <c r="U14524">
        <v>5.3936666666666699</v>
      </c>
      <c r="X14524">
        <v>0.51282099999999997</v>
      </c>
      <c r="Y14524">
        <v>1.659751</v>
      </c>
      <c r="Z14524">
        <v>-1.901902</v>
      </c>
      <c r="AA14524">
        <v>9.4360689999999998</v>
      </c>
      <c r="AB14524">
        <v>20.2</v>
      </c>
      <c r="AC14524">
        <v>23.512499999999999</v>
      </c>
      <c r="AD14524">
        <v>18.32</v>
      </c>
      <c r="AE14524">
        <v>17.445</v>
      </c>
      <c r="AF14524" s="4">
        <v>19.626666666666665</v>
      </c>
      <c r="AG14524" s="4">
        <v>19.583333333333332</v>
      </c>
      <c r="AH14524" s="4">
        <v>19.394782608695653</v>
      </c>
      <c r="AI14524" s="4">
        <v>19.154687499999998</v>
      </c>
      <c r="AJ14524" s="4">
        <v>19.788943089430891</v>
      </c>
      <c r="AK14524" s="4">
        <v>19.984041501976282</v>
      </c>
      <c r="AL14524" s="6">
        <v>19.899999999999999</v>
      </c>
      <c r="AM14524" s="6">
        <v>19.899999999999999</v>
      </c>
      <c r="AN14524" s="6">
        <v>19.899999999999999</v>
      </c>
      <c r="AO14524" s="6">
        <v>19.899999999999999</v>
      </c>
      <c r="AP14524" s="6">
        <v>21.64</v>
      </c>
      <c r="AQ14524" s="6">
        <v>23.175000000000001</v>
      </c>
      <c r="AR14524">
        <v>19.5</v>
      </c>
      <c r="AS14524">
        <v>19.34</v>
      </c>
      <c r="AT14524">
        <v>18.940000000000001</v>
      </c>
      <c r="AU14524">
        <v>18.440000000000001</v>
      </c>
      <c r="AV14524">
        <v>18.440000000000001</v>
      </c>
      <c r="AW14524">
        <v>17.61</v>
      </c>
      <c r="AZ14524">
        <v>9</v>
      </c>
      <c r="BA14524">
        <v>24.078119999999998</v>
      </c>
      <c r="BB14524">
        <v>-1.0534673383505</v>
      </c>
      <c r="BC14524">
        <v>1.0486577181208101</v>
      </c>
      <c r="BD14524">
        <v>0.50249999999999995</v>
      </c>
      <c r="BE14524">
        <v>0.50249999999999995</v>
      </c>
      <c r="BF14524">
        <v>0.622</v>
      </c>
      <c r="BG14524">
        <v>-0.49019607843137297</v>
      </c>
      <c r="BH14524">
        <v>-3.75</v>
      </c>
      <c r="BI14524" t="s">
        <v>23</v>
      </c>
      <c r="BJ14524" t="s">
        <v>23</v>
      </c>
      <c r="BK14524" t="s">
        <v>23</v>
      </c>
      <c r="BN14524">
        <v>5.9948984693877501</v>
      </c>
      <c r="BO14524">
        <v>22.727</v>
      </c>
      <c r="BP14524">
        <v>29.904</v>
      </c>
      <c r="BQ14524">
        <v>50</v>
      </c>
      <c r="BR14524">
        <v>1.0129999999999999</v>
      </c>
      <c r="BS14524">
        <v>0</v>
      </c>
      <c r="BV14524">
        <v>14.599</v>
      </c>
      <c r="BW14524">
        <v>19.154</v>
      </c>
      <c r="BX14524">
        <v>11.148</v>
      </c>
      <c r="BY14524">
        <v>31.212</v>
      </c>
      <c r="BZ14524">
        <v>27.024000000000001</v>
      </c>
      <c r="CA14524">
        <v>3.7069999999999999</v>
      </c>
      <c r="CB14524">
        <v>15.506</v>
      </c>
      <c r="CC14524">
        <v>24.835000000000001</v>
      </c>
      <c r="CD14524">
        <v>15.734</v>
      </c>
      <c r="CE14524">
        <v>32.572000000000003</v>
      </c>
      <c r="CF14524">
        <v>41.064999999999998</v>
      </c>
      <c r="CG14524">
        <v>5.0369999999999999</v>
      </c>
      <c r="CH14524">
        <v>4070510</v>
      </c>
      <c r="CI14524" s="7">
        <v>3070405</v>
      </c>
      <c r="CJ14524">
        <v>1243128</v>
      </c>
      <c r="CK14524">
        <v>1230846</v>
      </c>
      <c r="CL14524">
        <v>32.572000000000003</v>
      </c>
      <c r="CM14524">
        <v>15.506</v>
      </c>
      <c r="CP14524" s="9" t="s">
        <v>23</v>
      </c>
      <c r="CQ14524" s="9" t="s">
        <v>23</v>
      </c>
      <c r="CR14524" s="9" t="s">
        <v>23</v>
      </c>
      <c r="CS14524" t="s">
        <v>23</v>
      </c>
      <c r="CT14524">
        <v>2.0270000000000001</v>
      </c>
      <c r="CU14524" t="s">
        <v>23</v>
      </c>
      <c r="CV14524" t="s">
        <v>23</v>
      </c>
      <c r="CW14524" t="s">
        <v>23</v>
      </c>
      <c r="CX14524" t="s">
        <v>23</v>
      </c>
      <c r="CY14524" t="s">
        <v>23</v>
      </c>
      <c r="DB14524" s="10">
        <v>57.257755102040818</v>
      </c>
      <c r="DC14524" s="9">
        <v>240961615</v>
      </c>
      <c r="DD14524" s="10">
        <v>9.3147782064790692E-3</v>
      </c>
      <c r="DE14524" s="12" t="s">
        <v>23</v>
      </c>
      <c r="DF14524" s="9">
        <v>4.4820489999999999</v>
      </c>
      <c r="DG14524" s="13">
        <v>4.3672009999999997</v>
      </c>
      <c r="DH14524">
        <v>7.8778139999999999</v>
      </c>
      <c r="DK14524">
        <v>-4.9357333733253385E-2</v>
      </c>
      <c r="DL14524">
        <v>0.25365184098518728</v>
      </c>
      <c r="DM14524">
        <v>0.19830694380769173</v>
      </c>
      <c r="DN14524">
        <v>0.48258700579096148</v>
      </c>
    </row>
    <row r="14525" spans="1:118" x14ac:dyDescent="0.25">
      <c r="A14525" s="1">
        <v>45622</v>
      </c>
      <c r="B14525" t="s">
        <v>114</v>
      </c>
      <c r="C14525">
        <v>12.3</v>
      </c>
      <c r="D14525" t="s">
        <v>115</v>
      </c>
      <c r="E14525" t="s">
        <v>94</v>
      </c>
      <c r="F14525" t="s">
        <v>91</v>
      </c>
      <c r="I14525">
        <v>145.06274868021879</v>
      </c>
      <c r="J14525">
        <v>11736.07</v>
      </c>
      <c r="M14525">
        <v>206300</v>
      </c>
      <c r="N14525">
        <v>257453</v>
      </c>
      <c r="O14525">
        <v>244030</v>
      </c>
      <c r="P14525">
        <v>591917</v>
      </c>
      <c r="S14525">
        <v>74.092857142857099</v>
      </c>
      <c r="T14525">
        <v>552002.12043808994</v>
      </c>
      <c r="U14525">
        <v>5.3936666666666699</v>
      </c>
      <c r="X14525">
        <v>-1.4423079999999999</v>
      </c>
      <c r="Y14525">
        <v>-6.25</v>
      </c>
      <c r="Z14525">
        <v>-18.758255999999999</v>
      </c>
      <c r="AA14525">
        <v>-6.8181820000000002</v>
      </c>
      <c r="AB14525">
        <v>15.32</v>
      </c>
      <c r="AC14525">
        <v>17.7</v>
      </c>
      <c r="AD14525">
        <v>11.96</v>
      </c>
      <c r="AE14525">
        <v>11.96</v>
      </c>
      <c r="AF14525" s="4">
        <v>12.383333333333333</v>
      </c>
      <c r="AG14525" s="4">
        <v>12.333333333333336</v>
      </c>
      <c r="AH14525" s="4">
        <v>12.578260869565218</v>
      </c>
      <c r="AI14525" s="4">
        <v>13.49</v>
      </c>
      <c r="AJ14525" s="4">
        <v>14.077073170731706</v>
      </c>
      <c r="AK14525" s="4">
        <v>14.728695652173903</v>
      </c>
      <c r="AL14525" s="6">
        <v>12.48</v>
      </c>
      <c r="AM14525" s="6">
        <v>12.48</v>
      </c>
      <c r="AN14525" s="6">
        <v>13.4</v>
      </c>
      <c r="AO14525" s="6">
        <v>15.14</v>
      </c>
      <c r="AP14525" s="6">
        <v>15.86</v>
      </c>
      <c r="AQ14525" s="6">
        <v>17.48</v>
      </c>
      <c r="AR14525">
        <v>12.3</v>
      </c>
      <c r="AS14525">
        <v>12.12</v>
      </c>
      <c r="AT14525">
        <v>12.12</v>
      </c>
      <c r="AU14525">
        <v>12.12</v>
      </c>
      <c r="AV14525">
        <v>12.12</v>
      </c>
      <c r="AW14525">
        <v>12.12</v>
      </c>
      <c r="AZ14525" t="s">
        <v>23</v>
      </c>
      <c r="BA14525" t="s">
        <v>23</v>
      </c>
      <c r="BB14525" t="s">
        <v>23</v>
      </c>
      <c r="BC14525" t="s">
        <v>23</v>
      </c>
      <c r="BD14525" t="s">
        <v>23</v>
      </c>
      <c r="BE14525" t="s">
        <v>23</v>
      </c>
      <c r="BF14525">
        <v>0.25600000000000001</v>
      </c>
      <c r="BG14525" t="s">
        <v>23</v>
      </c>
      <c r="BH14525" t="s">
        <v>23</v>
      </c>
      <c r="BI14525" t="s">
        <v>23</v>
      </c>
      <c r="BJ14525" t="s">
        <v>23</v>
      </c>
      <c r="BK14525" t="s">
        <v>23</v>
      </c>
      <c r="BN14525">
        <v>0</v>
      </c>
      <c r="BO14525" t="s">
        <v>23</v>
      </c>
      <c r="BP14525" t="s">
        <v>23</v>
      </c>
      <c r="BQ14525" t="s">
        <v>23</v>
      </c>
      <c r="BR14525" t="s">
        <v>23</v>
      </c>
      <c r="BS14525" t="s">
        <v>23</v>
      </c>
      <c r="BV14525">
        <v>-32.683999999999997</v>
      </c>
      <c r="BW14525">
        <v>-20.106000000000002</v>
      </c>
      <c r="BX14525">
        <v>-3.605</v>
      </c>
      <c r="BY14525">
        <v>59.777000000000001</v>
      </c>
      <c r="BZ14525">
        <v>44.317999999999998</v>
      </c>
      <c r="CA14525">
        <v>20.952999999999999</v>
      </c>
      <c r="CB14525">
        <v>-38.988999999999997</v>
      </c>
      <c r="CC14525">
        <v>-36.109000000000002</v>
      </c>
      <c r="CD14525">
        <v>-3.0905999999999998</v>
      </c>
      <c r="CE14525" t="s">
        <v>576</v>
      </c>
      <c r="CF14525" t="s">
        <v>576</v>
      </c>
      <c r="CG14525" t="s">
        <v>576</v>
      </c>
      <c r="CH14525">
        <v>66291.668000000005</v>
      </c>
      <c r="CI14525" s="7">
        <v>7255.7790000000005</v>
      </c>
      <c r="CJ14525">
        <v>14599.817999999999</v>
      </c>
      <c r="CK14525">
        <v>14321.130999999999</v>
      </c>
      <c r="CL14525" t="s">
        <v>576</v>
      </c>
      <c r="CM14525">
        <v>-40.658000000000001</v>
      </c>
      <c r="CP14525" s="9">
        <v>8.5640000000000001</v>
      </c>
      <c r="CQ14525" s="9">
        <v>8.8030000000000008</v>
      </c>
      <c r="CR14525" s="9">
        <v>7.5410000000000004</v>
      </c>
      <c r="CS14525">
        <v>5.7590000000000003</v>
      </c>
      <c r="CT14525">
        <v>1.9279999999999999</v>
      </c>
      <c r="CU14525">
        <v>0.36</v>
      </c>
      <c r="CV14525">
        <v>0.40400000000000003</v>
      </c>
      <c r="CW14525">
        <v>0.36</v>
      </c>
      <c r="CX14525">
        <v>0.88300000000000001</v>
      </c>
      <c r="CY14525">
        <v>6.6000000000000003E-2</v>
      </c>
      <c r="DB14525" s="10">
        <v>43.72949992330112</v>
      </c>
      <c r="DC14525" s="9">
        <v>1719675.419</v>
      </c>
      <c r="DD14525" s="10">
        <v>1.6577117219351262E-2</v>
      </c>
      <c r="DE14525" s="12">
        <v>17388.179</v>
      </c>
      <c r="DF14525" s="9">
        <v>1.0725499999999999</v>
      </c>
      <c r="DG14525" s="13">
        <v>1.276993</v>
      </c>
      <c r="DH14525">
        <v>12.011718999999999</v>
      </c>
      <c r="DK14525">
        <v>0.16829225172360288</v>
      </c>
      <c r="DL14525">
        <v>0.33306354733031185</v>
      </c>
      <c r="DM14525">
        <v>0.30037543917160064</v>
      </c>
      <c r="DN14525">
        <v>0.95270549170820962</v>
      </c>
    </row>
    <row r="14526" spans="1:118" x14ac:dyDescent="0.25">
      <c r="A14526" s="1">
        <v>45622</v>
      </c>
      <c r="B14526" t="s">
        <v>116</v>
      </c>
      <c r="C14526">
        <v>18.3</v>
      </c>
      <c r="D14526" t="s">
        <v>117</v>
      </c>
      <c r="E14526" t="s">
        <v>94</v>
      </c>
      <c r="F14526" t="s">
        <v>91</v>
      </c>
      <c r="I14526">
        <v>145.06274868021879</v>
      </c>
      <c r="J14526">
        <v>11736.07</v>
      </c>
      <c r="M14526">
        <v>271130</v>
      </c>
      <c r="N14526">
        <v>329475</v>
      </c>
      <c r="O14526">
        <v>351593</v>
      </c>
      <c r="P14526">
        <v>716454</v>
      </c>
      <c r="S14526">
        <v>74.092857142857099</v>
      </c>
      <c r="T14526">
        <v>552002.12043808994</v>
      </c>
      <c r="U14526">
        <v>5.3936666666666699</v>
      </c>
      <c r="X14526">
        <v>-1.5069969999999999</v>
      </c>
      <c r="Y14526">
        <v>-4.2887029999999999</v>
      </c>
      <c r="Z14526">
        <v>-12.019231</v>
      </c>
      <c r="AA14526">
        <v>5.5363319999999998</v>
      </c>
      <c r="AB14526">
        <v>21.86</v>
      </c>
      <c r="AC14526">
        <v>24.86</v>
      </c>
      <c r="AD14526">
        <v>18.18</v>
      </c>
      <c r="AE14526">
        <v>17.22</v>
      </c>
      <c r="AF14526" s="4">
        <v>18.55</v>
      </c>
      <c r="AG14526" s="4">
        <v>18.551666666666669</v>
      </c>
      <c r="AH14526" s="4">
        <v>18.761739130434783</v>
      </c>
      <c r="AI14526" s="4">
        <v>19.469374999999996</v>
      </c>
      <c r="AJ14526" s="4">
        <v>20.134308943089426</v>
      </c>
      <c r="AK14526" s="4">
        <v>20.267430830039523</v>
      </c>
      <c r="AL14526" s="6">
        <v>18.7</v>
      </c>
      <c r="AM14526" s="6">
        <v>18.82</v>
      </c>
      <c r="AN14526" s="6">
        <v>19.440000000000001</v>
      </c>
      <c r="AO14526" s="6">
        <v>21.28</v>
      </c>
      <c r="AP14526" s="6">
        <v>21.88</v>
      </c>
      <c r="AQ14526" s="6">
        <v>24.6</v>
      </c>
      <c r="AR14526">
        <v>18.3</v>
      </c>
      <c r="AS14526">
        <v>18.28</v>
      </c>
      <c r="AT14526">
        <v>18.28</v>
      </c>
      <c r="AU14526">
        <v>18.28</v>
      </c>
      <c r="AV14526">
        <v>18.28</v>
      </c>
      <c r="AW14526">
        <v>17.3</v>
      </c>
      <c r="AZ14526" t="s">
        <v>23</v>
      </c>
      <c r="BA14526" t="s">
        <v>23</v>
      </c>
      <c r="BB14526">
        <v>18.302219321148801</v>
      </c>
      <c r="BC14526">
        <v>143.23728813559299</v>
      </c>
      <c r="BD14526" t="s">
        <v>23</v>
      </c>
      <c r="BE14526" t="s">
        <v>23</v>
      </c>
      <c r="BF14526">
        <v>0.28799999999999998</v>
      </c>
      <c r="BG14526" t="s">
        <v>23</v>
      </c>
      <c r="BH14526" t="s">
        <v>23</v>
      </c>
      <c r="BI14526" t="s">
        <v>23</v>
      </c>
      <c r="BJ14526" t="s">
        <v>23</v>
      </c>
      <c r="BK14526" t="s">
        <v>23</v>
      </c>
      <c r="BN14526">
        <v>0</v>
      </c>
      <c r="BO14526" t="s">
        <v>23</v>
      </c>
      <c r="BP14526" t="s">
        <v>23</v>
      </c>
      <c r="BQ14526" t="s">
        <v>23</v>
      </c>
      <c r="BR14526" t="s">
        <v>23</v>
      </c>
      <c r="BS14526" t="s">
        <v>23</v>
      </c>
      <c r="BV14526">
        <v>-10.461</v>
      </c>
      <c r="BW14526">
        <v>65.498000000000005</v>
      </c>
      <c r="BX14526">
        <v>82.768000000000001</v>
      </c>
      <c r="BY14526">
        <v>50.859000000000002</v>
      </c>
      <c r="BZ14526">
        <v>45.048999999999999</v>
      </c>
      <c r="CA14526">
        <v>11.321999999999999</v>
      </c>
      <c r="CB14526">
        <v>195.44200000000001</v>
      </c>
      <c r="CC14526">
        <v>-15</v>
      </c>
      <c r="CD14526" t="s">
        <v>576</v>
      </c>
      <c r="CE14526" t="s">
        <v>576</v>
      </c>
      <c r="CF14526" t="s">
        <v>576</v>
      </c>
      <c r="CG14526">
        <v>-17.237400000000001</v>
      </c>
      <c r="CH14526">
        <v>44188</v>
      </c>
      <c r="CI14526" s="7">
        <v>-18225</v>
      </c>
      <c r="CJ14526">
        <v>23007</v>
      </c>
      <c r="CK14526">
        <v>29452</v>
      </c>
      <c r="CL14526" t="s">
        <v>576</v>
      </c>
      <c r="CM14526">
        <v>269.29399999999998</v>
      </c>
      <c r="CP14526" s="9">
        <v>15.092000000000001</v>
      </c>
      <c r="CQ14526" s="9">
        <v>21.792999999999999</v>
      </c>
      <c r="CR14526" s="9">
        <v>19.643000000000001</v>
      </c>
      <c r="CS14526">
        <v>7.931</v>
      </c>
      <c r="CT14526">
        <v>3.7589999999999999</v>
      </c>
      <c r="CU14526">
        <v>0.39900000000000002</v>
      </c>
      <c r="CV14526">
        <v>0.41799999999999998</v>
      </c>
      <c r="CW14526">
        <v>0.39900000000000002</v>
      </c>
      <c r="CX14526">
        <v>9.9000000000000005E-2</v>
      </c>
      <c r="CY14526">
        <v>6.0000000000000001E-3</v>
      </c>
      <c r="DB14526" s="10">
        <v>24.7086870698277</v>
      </c>
      <c r="DC14526" s="9">
        <v>3479086</v>
      </c>
      <c r="DD14526" s="10">
        <v>1.0373414166824276E-2</v>
      </c>
      <c r="DE14526" s="12">
        <v>-820302.25</v>
      </c>
      <c r="DF14526" s="9">
        <v>1.1953750000000001</v>
      </c>
      <c r="DG14526" s="13">
        <v>1.2624169999999999</v>
      </c>
      <c r="DH14526">
        <v>15.885417</v>
      </c>
      <c r="DK14526">
        <v>9.7045894989099164E-3</v>
      </c>
      <c r="DL14526">
        <v>0.23432971199308647</v>
      </c>
      <c r="DM14526">
        <v>0.45475370646763269</v>
      </c>
      <c r="DN14526">
        <v>0.77757585392374018</v>
      </c>
    </row>
    <row r="14527" spans="1:118" x14ac:dyDescent="0.25">
      <c r="A14527" s="1">
        <v>45622</v>
      </c>
      <c r="B14527" t="s">
        <v>118</v>
      </c>
      <c r="C14527">
        <v>35.299999999999997</v>
      </c>
      <c r="D14527" t="s">
        <v>119</v>
      </c>
      <c r="E14527" t="s">
        <v>90</v>
      </c>
      <c r="F14527" t="s">
        <v>91</v>
      </c>
      <c r="I14527">
        <v>145.06274868021879</v>
      </c>
      <c r="J14527">
        <v>11736.07</v>
      </c>
      <c r="M14527">
        <v>842208</v>
      </c>
      <c r="N14527">
        <v>979756</v>
      </c>
      <c r="O14527">
        <v>1124433</v>
      </c>
      <c r="P14527">
        <v>1446874</v>
      </c>
      <c r="S14527">
        <v>74.092857142857099</v>
      </c>
      <c r="T14527">
        <v>552002.12043808994</v>
      </c>
      <c r="U14527">
        <v>5.3936666666666699</v>
      </c>
      <c r="X14527">
        <v>-2.3513139999999999</v>
      </c>
      <c r="Y14527">
        <v>-1.9444440000000001</v>
      </c>
      <c r="Z14527">
        <v>-9.2544989999999991</v>
      </c>
      <c r="AA14527">
        <v>16.578600000000002</v>
      </c>
      <c r="AB14527">
        <v>40</v>
      </c>
      <c r="AC14527">
        <v>41.36</v>
      </c>
      <c r="AD14527">
        <v>34.35</v>
      </c>
      <c r="AE14527">
        <v>29.64</v>
      </c>
      <c r="AF14527" s="4">
        <v>35.774999999999999</v>
      </c>
      <c r="AG14527" s="4">
        <v>36.391666666666666</v>
      </c>
      <c r="AH14527" s="4">
        <v>36.615217391304341</v>
      </c>
      <c r="AI14527" s="4">
        <v>37.389843750000011</v>
      </c>
      <c r="AJ14527" s="4">
        <v>36.234959349593503</v>
      </c>
      <c r="AK14527" s="4">
        <v>36.210948616600753</v>
      </c>
      <c r="AL14527" s="6">
        <v>36.15</v>
      </c>
      <c r="AM14527" s="6">
        <v>38</v>
      </c>
      <c r="AN14527" s="6">
        <v>38</v>
      </c>
      <c r="AO14527" s="6">
        <v>39.9</v>
      </c>
      <c r="AP14527" s="6">
        <v>39.9</v>
      </c>
      <c r="AQ14527" s="6">
        <v>40.880000000000003</v>
      </c>
      <c r="AR14527">
        <v>35.299999999999997</v>
      </c>
      <c r="AS14527">
        <v>35.299999999999997</v>
      </c>
      <c r="AT14527">
        <v>35.299999999999997</v>
      </c>
      <c r="AU14527">
        <v>34.9</v>
      </c>
      <c r="AV14527">
        <v>31.95</v>
      </c>
      <c r="AW14527">
        <v>29.92</v>
      </c>
      <c r="AZ14527">
        <v>6</v>
      </c>
      <c r="BA14527">
        <v>37.383330000000001</v>
      </c>
      <c r="BB14527">
        <v>-0.93801606575751895</v>
      </c>
      <c r="BC14527">
        <v>5.50620075868106</v>
      </c>
      <c r="BD14527">
        <v>0.54</v>
      </c>
      <c r="BE14527">
        <v>0.54</v>
      </c>
      <c r="BF14527">
        <v>0.56999999999999995</v>
      </c>
      <c r="BG14527">
        <v>-3.06122448979592</v>
      </c>
      <c r="BH14527">
        <v>-2.3391812865497101</v>
      </c>
      <c r="BI14527">
        <v>5.5555555555555598</v>
      </c>
      <c r="BJ14527" t="s">
        <v>23</v>
      </c>
      <c r="BK14527">
        <v>30</v>
      </c>
      <c r="BN14527">
        <v>1.9830028328611899</v>
      </c>
      <c r="BO14527">
        <v>0</v>
      </c>
      <c r="BP14527" t="s">
        <v>23</v>
      </c>
      <c r="BQ14527" t="s">
        <v>23</v>
      </c>
      <c r="BR14527">
        <v>0.4</v>
      </c>
      <c r="BS14527">
        <v>0</v>
      </c>
      <c r="BV14527">
        <v>10.24</v>
      </c>
      <c r="BW14527">
        <v>8.7720000000000002</v>
      </c>
      <c r="BX14527">
        <v>6.8819999999999997</v>
      </c>
      <c r="BY14527">
        <v>7.2869999999999999</v>
      </c>
      <c r="BZ14527">
        <v>15.606999999999999</v>
      </c>
      <c r="CA14527">
        <v>12.523</v>
      </c>
      <c r="CB14527">
        <v>13.991</v>
      </c>
      <c r="CC14527">
        <v>14.884</v>
      </c>
      <c r="CD14527">
        <v>14.851000000000001</v>
      </c>
      <c r="CE14527">
        <v>13.959</v>
      </c>
      <c r="CF14527">
        <v>23.553999999999998</v>
      </c>
      <c r="CG14527">
        <v>24.899000000000001</v>
      </c>
      <c r="CH14527">
        <v>2368938</v>
      </c>
      <c r="CI14527" s="7">
        <v>2081688</v>
      </c>
      <c r="CJ14527">
        <v>702686</v>
      </c>
      <c r="CK14527">
        <v>670847</v>
      </c>
      <c r="CL14527">
        <v>13.798999999999999</v>
      </c>
      <c r="CM14527">
        <v>14.041</v>
      </c>
      <c r="CP14527" s="9" t="s">
        <v>23</v>
      </c>
      <c r="CQ14527" s="9" t="s">
        <v>23</v>
      </c>
      <c r="CR14527" s="9" t="s">
        <v>23</v>
      </c>
      <c r="CS14527" t="s">
        <v>23</v>
      </c>
      <c r="CT14527">
        <v>1.8009999999999999</v>
      </c>
      <c r="CU14527" t="s">
        <v>23</v>
      </c>
      <c r="CV14527" t="s">
        <v>23</v>
      </c>
      <c r="CW14527" t="s">
        <v>23</v>
      </c>
      <c r="CX14527" t="s">
        <v>23</v>
      </c>
      <c r="CY14527" t="s">
        <v>23</v>
      </c>
      <c r="DB14527" s="10">
        <v>31.560611898016997</v>
      </c>
      <c r="DC14527" s="9">
        <v>153722174</v>
      </c>
      <c r="DD14527" s="10">
        <v>9.0592785917794783E-3</v>
      </c>
      <c r="DE14527" s="12" t="s">
        <v>23</v>
      </c>
      <c r="DF14527" s="9">
        <v>8.2863849999999992</v>
      </c>
      <c r="DG14527" s="13">
        <v>7.8097349999999999</v>
      </c>
      <c r="DH14527">
        <v>15.482455</v>
      </c>
      <c r="DK14527">
        <v>0.47750624492942034</v>
      </c>
      <c r="DL14527">
        <v>0.53667658026258847</v>
      </c>
      <c r="DM14527">
        <v>0.68990020676878772</v>
      </c>
      <c r="DN14527">
        <v>0.75350827873515303</v>
      </c>
    </row>
    <row r="14528" spans="1:118" x14ac:dyDescent="0.25">
      <c r="A14528" s="1">
        <v>45622</v>
      </c>
      <c r="B14528" t="s">
        <v>120</v>
      </c>
      <c r="C14528">
        <v>16.14</v>
      </c>
      <c r="D14528" t="s">
        <v>121</v>
      </c>
      <c r="E14528" t="s">
        <v>90</v>
      </c>
      <c r="F14528" t="s">
        <v>91</v>
      </c>
      <c r="I14528">
        <v>145.06274868021879</v>
      </c>
      <c r="J14528">
        <v>11736.07</v>
      </c>
      <c r="M14528">
        <v>1890880</v>
      </c>
      <c r="N14528">
        <v>1862951</v>
      </c>
      <c r="O14528">
        <v>2116163</v>
      </c>
      <c r="P14528">
        <v>3455639</v>
      </c>
      <c r="S14528">
        <v>74.092857142857099</v>
      </c>
      <c r="T14528">
        <v>552002.12043808994</v>
      </c>
      <c r="U14528">
        <v>5.3936666666666699</v>
      </c>
      <c r="X14528">
        <v>-3.1212490000000002</v>
      </c>
      <c r="Y14528">
        <v>-0.37036999999999998</v>
      </c>
      <c r="Z14528">
        <v>-9.3258430000000008</v>
      </c>
      <c r="AA14528">
        <v>20.232420000000001</v>
      </c>
      <c r="AB14528">
        <v>18.239999999999998</v>
      </c>
      <c r="AC14528">
        <v>18.239999999999998</v>
      </c>
      <c r="AD14528">
        <v>15.72</v>
      </c>
      <c r="AE14528">
        <v>13.407999999999999</v>
      </c>
      <c r="AF14528" s="4">
        <v>16.486666666666665</v>
      </c>
      <c r="AG14528" s="4">
        <v>16.691666666666666</v>
      </c>
      <c r="AH14528" s="4">
        <v>16.602608695652176</v>
      </c>
      <c r="AI14528" s="4">
        <v>16.878750000000004</v>
      </c>
      <c r="AJ14528" s="4">
        <v>16.735121951219512</v>
      </c>
      <c r="AK14528" s="4">
        <v>16.099873517786559</v>
      </c>
      <c r="AL14528" s="6">
        <v>16.66</v>
      </c>
      <c r="AM14528" s="6">
        <v>17.38</v>
      </c>
      <c r="AN14528" s="6">
        <v>17.38</v>
      </c>
      <c r="AO14528" s="6">
        <v>17.84</v>
      </c>
      <c r="AP14528" s="6">
        <v>18.079999999999998</v>
      </c>
      <c r="AQ14528" s="6">
        <v>18.079999999999998</v>
      </c>
      <c r="AR14528">
        <v>16.14</v>
      </c>
      <c r="AS14528">
        <v>16.14</v>
      </c>
      <c r="AT14528">
        <v>16.14</v>
      </c>
      <c r="AU14528">
        <v>15.9</v>
      </c>
      <c r="AV14528">
        <v>15</v>
      </c>
      <c r="AW14528">
        <v>13.423999999999999</v>
      </c>
      <c r="AZ14528">
        <v>4</v>
      </c>
      <c r="BA14528">
        <v>16.524999999999999</v>
      </c>
      <c r="BB14528">
        <v>0.36719337848006001</v>
      </c>
      <c r="BC14528">
        <v>8.7393462047608406</v>
      </c>
      <c r="BD14528" t="s">
        <v>23</v>
      </c>
      <c r="BE14528" t="s">
        <v>23</v>
      </c>
      <c r="BF14528">
        <v>0.32500000000000001</v>
      </c>
      <c r="BG14528">
        <v>-1.14942528735632</v>
      </c>
      <c r="BH14528">
        <v>2.0202020202020199</v>
      </c>
      <c r="BI14528" t="s">
        <v>23</v>
      </c>
      <c r="BJ14528" t="s">
        <v>23</v>
      </c>
      <c r="BK14528" t="s">
        <v>23</v>
      </c>
      <c r="BN14528">
        <v>0</v>
      </c>
      <c r="BO14528" t="s">
        <v>23</v>
      </c>
      <c r="BP14528" t="s">
        <v>23</v>
      </c>
      <c r="BQ14528" t="s">
        <v>23</v>
      </c>
      <c r="BR14528" t="s">
        <v>23</v>
      </c>
      <c r="BS14528" t="s">
        <v>23</v>
      </c>
      <c r="BV14528">
        <v>16.004999999999999</v>
      </c>
      <c r="BW14528">
        <v>8.5670000000000002</v>
      </c>
      <c r="BX14528">
        <v>15.065</v>
      </c>
      <c r="BY14528">
        <v>-3.222</v>
      </c>
      <c r="BZ14528">
        <v>8.3390000000000004</v>
      </c>
      <c r="CA14528">
        <v>73.075999999999993</v>
      </c>
      <c r="CB14528">
        <v>20.533000000000001</v>
      </c>
      <c r="CC14528">
        <v>-1.3779999999999999</v>
      </c>
      <c r="CD14528">
        <v>47.25</v>
      </c>
      <c r="CE14528">
        <v>-14.493</v>
      </c>
      <c r="CF14528">
        <v>6.7206000000000001</v>
      </c>
      <c r="CG14528" t="s">
        <v>576</v>
      </c>
      <c r="CH14528">
        <v>1019972</v>
      </c>
      <c r="CI14528" s="7">
        <v>1109088</v>
      </c>
      <c r="CJ14528">
        <v>332721</v>
      </c>
      <c r="CK14528">
        <v>317550</v>
      </c>
      <c r="CL14528">
        <v>-8.0350000000000001</v>
      </c>
      <c r="CM14528">
        <v>20.533999999999999</v>
      </c>
      <c r="CP14528" s="9" t="s">
        <v>23</v>
      </c>
      <c r="CQ14528" s="9" t="s">
        <v>23</v>
      </c>
      <c r="CR14528" s="9" t="s">
        <v>23</v>
      </c>
      <c r="CS14528" t="s">
        <v>23</v>
      </c>
      <c r="CT14528">
        <v>0.89600000000000002</v>
      </c>
      <c r="CU14528" t="s">
        <v>23</v>
      </c>
      <c r="CV14528" t="s">
        <v>23</v>
      </c>
      <c r="CW14528" t="s">
        <v>23</v>
      </c>
      <c r="CX14528" t="s">
        <v>23</v>
      </c>
      <c r="CY14528" t="s">
        <v>23</v>
      </c>
      <c r="DB14528" s="10">
        <v>56.404751110708133</v>
      </c>
      <c r="DC14528" s="9">
        <v>145192020</v>
      </c>
      <c r="DD14528" s="10">
        <v>6.4268821385638133E-3</v>
      </c>
      <c r="DE14528" s="12" t="s">
        <v>23</v>
      </c>
      <c r="DF14528" s="9">
        <v>4.8541350000000003</v>
      </c>
      <c r="DG14528" s="13">
        <v>4.4340659999999996</v>
      </c>
      <c r="DH14528">
        <v>12.415385000000001</v>
      </c>
      <c r="DK14528">
        <v>0.39108400705833529</v>
      </c>
      <c r="DL14528">
        <v>6.1095733069471449E-2</v>
      </c>
      <c r="DM14528">
        <v>0.30751756804532737</v>
      </c>
      <c r="DN14528">
        <v>0.34120217555045057</v>
      </c>
    </row>
    <row r="14529" spans="1:118" x14ac:dyDescent="0.25">
      <c r="A14529" s="1">
        <v>45622</v>
      </c>
      <c r="B14529" t="s">
        <v>122</v>
      </c>
      <c r="C14529">
        <v>15.090980999999999</v>
      </c>
      <c r="D14529" t="s">
        <v>123</v>
      </c>
      <c r="E14529" t="s">
        <v>90</v>
      </c>
      <c r="F14529" t="s">
        <v>91</v>
      </c>
      <c r="I14529">
        <v>145.06274868021879</v>
      </c>
      <c r="J14529">
        <v>11736.07</v>
      </c>
      <c r="M14529">
        <v>1118419</v>
      </c>
      <c r="N14529">
        <v>859421</v>
      </c>
      <c r="O14529">
        <v>1070642</v>
      </c>
      <c r="P14529">
        <v>969434</v>
      </c>
      <c r="S14529">
        <v>74.092857142857099</v>
      </c>
      <c r="T14529">
        <v>552002.12043808994</v>
      </c>
      <c r="U14529">
        <v>5.3936666666666699</v>
      </c>
      <c r="X14529">
        <v>0.80515300000000001</v>
      </c>
      <c r="Y14529">
        <v>1.2944979999999999</v>
      </c>
      <c r="Z14529">
        <v>-11.079546000000001</v>
      </c>
      <c r="AA14529">
        <v>-14.713896999999999</v>
      </c>
      <c r="AB14529">
        <v>35.25</v>
      </c>
      <c r="AC14529">
        <v>42.95</v>
      </c>
      <c r="AD14529">
        <v>30.2</v>
      </c>
      <c r="AE14529">
        <v>30.2</v>
      </c>
      <c r="AF14529" s="4">
        <v>15.066873999999999</v>
      </c>
      <c r="AG14529" s="4">
        <v>15.145221749999999</v>
      </c>
      <c r="AH14529" s="4">
        <v>15.137098739130439</v>
      </c>
      <c r="AI14529" s="4">
        <v>15.485356453125007</v>
      </c>
      <c r="AJ14529" s="4">
        <v>16.266344243902441</v>
      </c>
      <c r="AK14529" s="4">
        <v>17.38228941501977</v>
      </c>
      <c r="AL14529" s="6">
        <v>15.139195000000001</v>
      </c>
      <c r="AM14529" s="6">
        <v>15.573121</v>
      </c>
      <c r="AN14529" s="6">
        <v>15.621335</v>
      </c>
      <c r="AO14529" s="6">
        <v>16.754363999999999</v>
      </c>
      <c r="AP14529" s="6">
        <v>18.200783999999999</v>
      </c>
      <c r="AQ14529" s="6">
        <v>20.563269999999999</v>
      </c>
      <c r="AR14529">
        <v>14.970446000000001</v>
      </c>
      <c r="AS14529">
        <v>14.946339</v>
      </c>
      <c r="AT14529">
        <v>14.898125</v>
      </c>
      <c r="AU14529">
        <v>14.705268999999999</v>
      </c>
      <c r="AV14529">
        <v>14.705268999999999</v>
      </c>
      <c r="AW14529">
        <v>14.705268999999999</v>
      </c>
      <c r="AZ14529">
        <v>13</v>
      </c>
      <c r="BA14529">
        <v>19.18769</v>
      </c>
      <c r="BB14529">
        <v>-2.88622603179819</v>
      </c>
      <c r="BC14529">
        <v>1.01480850289386</v>
      </c>
      <c r="BD14529">
        <v>0.43609999999999999</v>
      </c>
      <c r="BE14529">
        <v>0.43431999999999998</v>
      </c>
      <c r="BF14529">
        <v>0.435</v>
      </c>
      <c r="BG14529">
        <v>-9.0395480225988702</v>
      </c>
      <c r="BH14529">
        <v>-3.5714285714285698</v>
      </c>
      <c r="BI14529">
        <v>-2.2727272727272698</v>
      </c>
      <c r="BJ14529">
        <v>-2.2727272727272698</v>
      </c>
      <c r="BK14529">
        <v>7.3170731707317103</v>
      </c>
      <c r="BN14529">
        <v>6.38977635782748</v>
      </c>
      <c r="BO14529">
        <v>18.190000000000001</v>
      </c>
      <c r="BP14529">
        <v>14.02</v>
      </c>
      <c r="BQ14529">
        <v>69.549000000000007</v>
      </c>
      <c r="BR14529">
        <v>0.94</v>
      </c>
      <c r="BS14529">
        <v>0</v>
      </c>
      <c r="BV14529">
        <v>0.68300000000000005</v>
      </c>
      <c r="BW14529">
        <v>7.9210000000000003</v>
      </c>
      <c r="BX14529">
        <v>7.492</v>
      </c>
      <c r="BY14529">
        <v>16.103000000000002</v>
      </c>
      <c r="BZ14529">
        <v>5.9379999999999997</v>
      </c>
      <c r="CA14529">
        <v>43.664000000000001</v>
      </c>
      <c r="CB14529">
        <v>-9.1300000000000008</v>
      </c>
      <c r="CC14529">
        <v>5.4950000000000001</v>
      </c>
      <c r="CD14529">
        <v>7.4509999999999996</v>
      </c>
      <c r="CE14529">
        <v>19.190000000000001</v>
      </c>
      <c r="CF14529">
        <v>3.226</v>
      </c>
      <c r="CG14529">
        <v>118.20399999999999</v>
      </c>
      <c r="CH14529">
        <v>4222733</v>
      </c>
      <c r="CI14529" s="7">
        <v>3575130</v>
      </c>
      <c r="CJ14529">
        <v>1148122</v>
      </c>
      <c r="CK14529">
        <v>1129180</v>
      </c>
      <c r="CL14529">
        <v>18.114000000000001</v>
      </c>
      <c r="CM14529">
        <v>-7.8179999999999996</v>
      </c>
      <c r="CP14529" s="9" t="s">
        <v>23</v>
      </c>
      <c r="CQ14529" s="9" t="s">
        <v>23</v>
      </c>
      <c r="CR14529" s="9" t="s">
        <v>23</v>
      </c>
      <c r="CS14529" t="s">
        <v>23</v>
      </c>
      <c r="CT14529">
        <v>1.583</v>
      </c>
      <c r="CU14529" t="s">
        <v>23</v>
      </c>
      <c r="CV14529" t="s">
        <v>23</v>
      </c>
      <c r="CW14529" t="s">
        <v>23</v>
      </c>
      <c r="CX14529" t="s">
        <v>23</v>
      </c>
      <c r="CY14529" t="s">
        <v>23</v>
      </c>
      <c r="DB14529" s="10">
        <v>57.098478872307929</v>
      </c>
      <c r="DC14529" s="9">
        <v>287670223</v>
      </c>
      <c r="DD14529" s="10">
        <v>7.4302789413139923E-3</v>
      </c>
      <c r="DE14529" s="12" t="s">
        <v>23</v>
      </c>
      <c r="DF14529" s="9">
        <v>4.6663519999999998</v>
      </c>
      <c r="DG14529" s="13">
        <v>4.376735</v>
      </c>
      <c r="DH14529">
        <v>8.6729780000000005</v>
      </c>
      <c r="DK14529">
        <v>-5.9479423275782553E-2</v>
      </c>
      <c r="DL14529">
        <v>0.35683153589774308</v>
      </c>
      <c r="DM14529">
        <v>0.52689578990458419</v>
      </c>
      <c r="DN14529">
        <v>0.80701698039679171</v>
      </c>
    </row>
    <row r="14530" spans="1:118" x14ac:dyDescent="0.25">
      <c r="A14530" s="1">
        <v>45622</v>
      </c>
      <c r="B14530" t="s">
        <v>124</v>
      </c>
      <c r="C14530">
        <v>182.2</v>
      </c>
      <c r="D14530" t="s">
        <v>125</v>
      </c>
      <c r="E14530" t="s">
        <v>97</v>
      </c>
      <c r="F14530" t="s">
        <v>91</v>
      </c>
      <c r="I14530">
        <v>145.06274868021879</v>
      </c>
      <c r="J14530">
        <v>11736.07</v>
      </c>
      <c r="M14530">
        <v>237662</v>
      </c>
      <c r="N14530">
        <v>199979</v>
      </c>
      <c r="O14530">
        <v>198622</v>
      </c>
      <c r="P14530">
        <v>152110</v>
      </c>
      <c r="S14530">
        <v>74.092857142857099</v>
      </c>
      <c r="T14530">
        <v>552002.12043808994</v>
      </c>
      <c r="U14530">
        <v>5.3936666666666699</v>
      </c>
      <c r="X14530">
        <v>-0.76252699999999995</v>
      </c>
      <c r="Y14530">
        <v>-11.980676000000001</v>
      </c>
      <c r="Z14530">
        <v>-21.125540999999998</v>
      </c>
      <c r="AA14530">
        <v>-10.510806000000001</v>
      </c>
      <c r="AB14530">
        <v>237</v>
      </c>
      <c r="AC14530">
        <v>284.60000000000002</v>
      </c>
      <c r="AD14530">
        <v>178.6</v>
      </c>
      <c r="AE14530">
        <v>178.6</v>
      </c>
      <c r="AF14530" s="4">
        <v>183.06666666666663</v>
      </c>
      <c r="AG14530" s="4">
        <v>186.26666666666665</v>
      </c>
      <c r="AH14530" s="4">
        <v>192.31304347826085</v>
      </c>
      <c r="AI14530" s="4">
        <v>207.46562500000002</v>
      </c>
      <c r="AJ14530" s="4">
        <v>220.98373983739845</v>
      </c>
      <c r="AK14530" s="4">
        <v>225.31462450592895</v>
      </c>
      <c r="AL14530" s="6">
        <v>184</v>
      </c>
      <c r="AM14530" s="6">
        <v>194</v>
      </c>
      <c r="AN14530" s="6">
        <v>211</v>
      </c>
      <c r="AO14530" s="6">
        <v>237</v>
      </c>
      <c r="AP14530" s="6">
        <v>257</v>
      </c>
      <c r="AQ14530" s="6">
        <v>279</v>
      </c>
      <c r="AR14530">
        <v>181.6</v>
      </c>
      <c r="AS14530">
        <v>181.6</v>
      </c>
      <c r="AT14530">
        <v>181.6</v>
      </c>
      <c r="AU14530">
        <v>181.6</v>
      </c>
      <c r="AV14530">
        <v>181.6</v>
      </c>
      <c r="AW14530">
        <v>181.6</v>
      </c>
      <c r="AZ14530">
        <v>6</v>
      </c>
      <c r="BA14530">
        <v>236.24</v>
      </c>
      <c r="BB14530">
        <v>1.6512284250514699</v>
      </c>
      <c r="BC14530">
        <v>-1.5315812243132201</v>
      </c>
      <c r="BD14530">
        <v>2.7649599999999999</v>
      </c>
      <c r="BE14530">
        <v>2.7649599999999999</v>
      </c>
      <c r="BF14530">
        <v>2.38</v>
      </c>
      <c r="BG14530">
        <v>-22.9166666666667</v>
      </c>
      <c r="BH14530">
        <v>7.0370370370370399</v>
      </c>
      <c r="BI14530">
        <v>-13.768115942029</v>
      </c>
      <c r="BJ14530">
        <v>2.2727272727272698</v>
      </c>
      <c r="BK14530" t="s">
        <v>23</v>
      </c>
      <c r="BN14530">
        <v>2.1953896816684999</v>
      </c>
      <c r="BO14530">
        <v>11.111000000000001</v>
      </c>
      <c r="BP14530" t="s">
        <v>23</v>
      </c>
      <c r="BQ14530">
        <v>13.718</v>
      </c>
      <c r="BR14530">
        <v>4</v>
      </c>
      <c r="BS14530" t="s">
        <v>23</v>
      </c>
      <c r="BV14530">
        <v>11.62</v>
      </c>
      <c r="BW14530">
        <v>18.391999999999999</v>
      </c>
      <c r="BX14530">
        <v>17.631</v>
      </c>
      <c r="BY14530">
        <v>22.452999999999999</v>
      </c>
      <c r="BZ14530">
        <v>23.396000000000001</v>
      </c>
      <c r="CA14530">
        <v>-0.54200000000000004</v>
      </c>
      <c r="CB14530">
        <v>27.957000000000001</v>
      </c>
      <c r="CC14530">
        <v>8.8710000000000004</v>
      </c>
      <c r="CD14530">
        <v>90.212000000000003</v>
      </c>
      <c r="CE14530">
        <v>16.626000000000001</v>
      </c>
      <c r="CF14530">
        <v>28.91</v>
      </c>
      <c r="CG14530">
        <v>-10.305099999999999</v>
      </c>
      <c r="CH14530">
        <v>940163</v>
      </c>
      <c r="CI14530" s="7">
        <v>805117</v>
      </c>
      <c r="CJ14530">
        <v>356282</v>
      </c>
      <c r="CK14530">
        <v>404604</v>
      </c>
      <c r="CL14530">
        <v>16.773</v>
      </c>
      <c r="CM14530">
        <v>29.391999999999999</v>
      </c>
      <c r="CP14530" s="9">
        <v>7.7619999999999996</v>
      </c>
      <c r="CQ14530" s="9">
        <v>7.4550000000000001</v>
      </c>
      <c r="CR14530" s="9">
        <v>7.585</v>
      </c>
      <c r="CS14530">
        <v>17.885999999999999</v>
      </c>
      <c r="CT14530">
        <v>6.1040000000000001</v>
      </c>
      <c r="CU14530">
        <v>1.258</v>
      </c>
      <c r="CV14530">
        <v>1.226</v>
      </c>
      <c r="CW14530">
        <v>1.258</v>
      </c>
      <c r="CX14530">
        <v>2.6560000000000001</v>
      </c>
      <c r="CY14530">
        <v>8.6999999999999994E-2</v>
      </c>
      <c r="DB14530" s="10">
        <v>19.002801029614321</v>
      </c>
      <c r="DC14530" s="9">
        <v>15547830</v>
      </c>
      <c r="DD14530" s="10">
        <v>3.3288246655642617E-2</v>
      </c>
      <c r="DE14530" s="12">
        <v>4120519.5</v>
      </c>
      <c r="DF14530" s="9">
        <v>1.4800850000000001</v>
      </c>
      <c r="DG14530" s="13">
        <v>1.442825</v>
      </c>
      <c r="DH14530">
        <v>19.138655</v>
      </c>
      <c r="DK14530">
        <v>1.9892796697242206E-2</v>
      </c>
      <c r="DL14530">
        <v>0.41994488110216399</v>
      </c>
      <c r="DM14530">
        <v>0.10465585087665674</v>
      </c>
      <c r="DN14530">
        <v>0.12319229984403872</v>
      </c>
    </row>
    <row r="14531" spans="1:118" x14ac:dyDescent="0.25">
      <c r="A14531" s="1">
        <v>45622</v>
      </c>
      <c r="B14531" t="s">
        <v>126</v>
      </c>
      <c r="C14531">
        <v>18.239999999999998</v>
      </c>
      <c r="D14531" t="s">
        <v>127</v>
      </c>
      <c r="E14531" t="s">
        <v>106</v>
      </c>
      <c r="F14531" t="s">
        <v>91</v>
      </c>
      <c r="I14531">
        <v>145.06274868021879</v>
      </c>
      <c r="J14531">
        <v>11736.07</v>
      </c>
      <c r="M14531">
        <v>71986</v>
      </c>
      <c r="N14531">
        <v>62412</v>
      </c>
      <c r="O14531">
        <v>91722</v>
      </c>
      <c r="P14531">
        <v>244440</v>
      </c>
      <c r="S14531">
        <v>74.092857142857099</v>
      </c>
      <c r="T14531">
        <v>552002.12043808994</v>
      </c>
      <c r="U14531">
        <v>5.3936666666666699</v>
      </c>
      <c r="X14531">
        <v>-2.040816</v>
      </c>
      <c r="Y14531">
        <v>-2.3554599999999999</v>
      </c>
      <c r="Z14531">
        <v>-22.777307</v>
      </c>
      <c r="AA14531">
        <v>-0.32786900000000002</v>
      </c>
      <c r="AB14531">
        <v>24</v>
      </c>
      <c r="AC14531">
        <v>24.54</v>
      </c>
      <c r="AD14531">
        <v>17.7</v>
      </c>
      <c r="AE14531">
        <v>17.399999999999999</v>
      </c>
      <c r="AF14531" s="4">
        <v>18.54</v>
      </c>
      <c r="AG14531" s="4">
        <v>18.388333333333339</v>
      </c>
      <c r="AH14531" s="4">
        <v>18.566956521739129</v>
      </c>
      <c r="AI14531" s="4">
        <v>19.939999999999998</v>
      </c>
      <c r="AJ14531" s="4">
        <v>19.990243902439023</v>
      </c>
      <c r="AK14531" s="4">
        <v>20.663636363636375</v>
      </c>
      <c r="AL14531" s="6">
        <v>18.68</v>
      </c>
      <c r="AM14531" s="6">
        <v>18.68</v>
      </c>
      <c r="AN14531" s="6">
        <v>19.38</v>
      </c>
      <c r="AO14531" s="6">
        <v>22.96</v>
      </c>
      <c r="AP14531" s="6">
        <v>24.1</v>
      </c>
      <c r="AQ14531" s="6">
        <v>24.26</v>
      </c>
      <c r="AR14531">
        <v>18.239999999999998</v>
      </c>
      <c r="AS14531">
        <v>18</v>
      </c>
      <c r="AT14531">
        <v>18</v>
      </c>
      <c r="AU14531">
        <v>18</v>
      </c>
      <c r="AV14531">
        <v>18</v>
      </c>
      <c r="AW14531">
        <v>18</v>
      </c>
      <c r="AZ14531" t="s">
        <v>23</v>
      </c>
      <c r="BA14531" t="s">
        <v>23</v>
      </c>
      <c r="BB14531" t="s">
        <v>23</v>
      </c>
      <c r="BC14531" t="s">
        <v>23</v>
      </c>
      <c r="BD14531" t="s">
        <v>23</v>
      </c>
      <c r="BE14531" t="s">
        <v>23</v>
      </c>
      <c r="BF14531">
        <v>0.02</v>
      </c>
      <c r="BG14531" t="s">
        <v>23</v>
      </c>
      <c r="BH14531" t="s">
        <v>23</v>
      </c>
      <c r="BI14531" t="s">
        <v>23</v>
      </c>
      <c r="BJ14531" t="s">
        <v>23</v>
      </c>
      <c r="BK14531" t="s">
        <v>23</v>
      </c>
      <c r="BN14531">
        <v>0</v>
      </c>
      <c r="BO14531" t="s">
        <v>23</v>
      </c>
      <c r="BP14531" t="s">
        <v>23</v>
      </c>
      <c r="BQ14531" t="s">
        <v>23</v>
      </c>
      <c r="BR14531" t="s">
        <v>23</v>
      </c>
      <c r="BS14531" t="s">
        <v>23</v>
      </c>
      <c r="BV14531">
        <v>-7.7839999999999998</v>
      </c>
      <c r="BW14531">
        <v>-3.706</v>
      </c>
      <c r="BX14531">
        <v>22.827000000000002</v>
      </c>
      <c r="BY14531">
        <v>-8.9830000000000005</v>
      </c>
      <c r="BZ14531">
        <v>111.45699999999999</v>
      </c>
      <c r="CA14531">
        <v>-2.669</v>
      </c>
      <c r="CB14531">
        <v>-60</v>
      </c>
      <c r="CC14531">
        <v>-89.120999999999995</v>
      </c>
      <c r="CD14531" t="s">
        <v>576</v>
      </c>
      <c r="CE14531" t="s">
        <v>576</v>
      </c>
      <c r="CF14531" t="s">
        <v>576</v>
      </c>
      <c r="CG14531">
        <v>-24.809000000000001</v>
      </c>
      <c r="CH14531">
        <v>20083.439999999999</v>
      </c>
      <c r="CI14531" s="7">
        <v>-29000.327000000001</v>
      </c>
      <c r="CJ14531">
        <v>613.79</v>
      </c>
      <c r="CK14531">
        <v>3340.64</v>
      </c>
      <c r="CL14531" t="s">
        <v>576</v>
      </c>
      <c r="CM14531">
        <v>-59.122</v>
      </c>
      <c r="CP14531" s="9">
        <v>4.2549999999999999</v>
      </c>
      <c r="CQ14531" s="9">
        <v>4.76</v>
      </c>
      <c r="CR14531" s="9">
        <v>13.022</v>
      </c>
      <c r="CS14531">
        <v>2.5009999999999999</v>
      </c>
      <c r="CT14531">
        <v>1.3440000000000001</v>
      </c>
      <c r="CU14531">
        <v>0.505</v>
      </c>
      <c r="CV14531">
        <v>0.52</v>
      </c>
      <c r="CW14531">
        <v>0.505</v>
      </c>
      <c r="CX14531">
        <v>0.52700000000000002</v>
      </c>
      <c r="CY14531">
        <v>0.115</v>
      </c>
      <c r="DB14531" s="10">
        <v>16.617658991228069</v>
      </c>
      <c r="DC14531" s="9">
        <v>781905.78799999994</v>
      </c>
      <c r="DD14531" s="10">
        <v>1.1629512326873837E-2</v>
      </c>
      <c r="DE14531" s="12">
        <v>-50861.267</v>
      </c>
      <c r="DF14531" s="9">
        <v>1.3079959999999999</v>
      </c>
      <c r="DG14531" s="13">
        <v>1.445783</v>
      </c>
      <c r="DH14531">
        <v>228</v>
      </c>
      <c r="DK14531">
        <v>-1.2590074245426117E-2</v>
      </c>
      <c r="DL14531">
        <v>6.1800346345008529E-3</v>
      </c>
      <c r="DM14531">
        <v>0.19804604718202118</v>
      </c>
      <c r="DN14531">
        <v>0.49894938103091685</v>
      </c>
    </row>
    <row r="14532" spans="1:118" x14ac:dyDescent="0.25">
      <c r="A14532" s="1">
        <v>45622</v>
      </c>
      <c r="B14532" t="s">
        <v>128</v>
      </c>
      <c r="C14532">
        <v>47.75</v>
      </c>
      <c r="D14532" t="s">
        <v>129</v>
      </c>
      <c r="E14532" t="s">
        <v>106</v>
      </c>
      <c r="F14532" t="s">
        <v>91</v>
      </c>
      <c r="I14532">
        <v>145.06274868021879</v>
      </c>
      <c r="J14532">
        <v>11736.07</v>
      </c>
      <c r="M14532">
        <v>456190</v>
      </c>
      <c r="N14532">
        <v>575980</v>
      </c>
      <c r="O14532">
        <v>634426</v>
      </c>
      <c r="P14532">
        <v>540312</v>
      </c>
      <c r="S14532">
        <v>74.092857142857099</v>
      </c>
      <c r="T14532">
        <v>552002.12043808994</v>
      </c>
      <c r="U14532">
        <v>5.3936666666666699</v>
      </c>
      <c r="X14532">
        <v>-5.0695829999999997</v>
      </c>
      <c r="Y14532">
        <v>5.2921719999999999</v>
      </c>
      <c r="Z14532">
        <v>15.060241</v>
      </c>
      <c r="AA14532">
        <v>148.18087299999999</v>
      </c>
      <c r="AB14532">
        <v>52</v>
      </c>
      <c r="AC14532">
        <v>52</v>
      </c>
      <c r="AD14532">
        <v>39.049999999999997</v>
      </c>
      <c r="AE14532">
        <v>19</v>
      </c>
      <c r="AF14532" s="4">
        <v>49.633333333333333</v>
      </c>
      <c r="AG14532" s="4">
        <v>49.6875</v>
      </c>
      <c r="AH14532" s="4">
        <v>49.556521739130432</v>
      </c>
      <c r="AI14532" s="4">
        <v>44.801562499999996</v>
      </c>
      <c r="AJ14532" s="4">
        <v>38.802032520325213</v>
      </c>
      <c r="AK14532" s="4">
        <v>35.612213438735175</v>
      </c>
      <c r="AL14532" s="6">
        <v>51.1</v>
      </c>
      <c r="AM14532" s="6">
        <v>51.1</v>
      </c>
      <c r="AN14532" s="6">
        <v>51.1</v>
      </c>
      <c r="AO14532" s="6">
        <v>51.1</v>
      </c>
      <c r="AP14532" s="6">
        <v>51.1</v>
      </c>
      <c r="AQ14532" s="6">
        <v>51.1</v>
      </c>
      <c r="AR14532">
        <v>47.75</v>
      </c>
      <c r="AS14532">
        <v>47.75</v>
      </c>
      <c r="AT14532">
        <v>47.75</v>
      </c>
      <c r="AU14532">
        <v>39.799999999999997</v>
      </c>
      <c r="AV14532">
        <v>25.9</v>
      </c>
      <c r="AW14532">
        <v>19.14</v>
      </c>
      <c r="AZ14532" t="s">
        <v>23</v>
      </c>
      <c r="BA14532" t="s">
        <v>23</v>
      </c>
      <c r="BB14532" t="s">
        <v>23</v>
      </c>
      <c r="BC14532" t="s">
        <v>23</v>
      </c>
      <c r="BD14532" t="s">
        <v>23</v>
      </c>
      <c r="BE14532" t="s">
        <v>23</v>
      </c>
      <c r="BF14532">
        <v>5.7000000000000002E-2</v>
      </c>
      <c r="BG14532">
        <v>25.581395348837201</v>
      </c>
      <c r="BH14532" t="s">
        <v>23</v>
      </c>
      <c r="BI14532" t="s">
        <v>23</v>
      </c>
      <c r="BJ14532" t="s">
        <v>23</v>
      </c>
      <c r="BK14532" t="s">
        <v>23</v>
      </c>
      <c r="BN14532">
        <v>0</v>
      </c>
      <c r="BO14532" t="s">
        <v>23</v>
      </c>
      <c r="BP14532" t="s">
        <v>23</v>
      </c>
      <c r="BQ14532" t="s">
        <v>23</v>
      </c>
      <c r="BR14532" t="s">
        <v>23</v>
      </c>
      <c r="BS14532" t="s">
        <v>23</v>
      </c>
      <c r="BV14532">
        <v>11.324999999999999</v>
      </c>
      <c r="BW14532" t="s">
        <v>576</v>
      </c>
      <c r="BX14532">
        <v>-61.582000000000001</v>
      </c>
      <c r="BY14532">
        <v>-28.126000000000001</v>
      </c>
      <c r="BZ14532">
        <v>72.468999999999994</v>
      </c>
      <c r="CA14532">
        <v>9.3829999999999991</v>
      </c>
      <c r="CB14532">
        <v>-76.956999999999994</v>
      </c>
      <c r="CC14532">
        <v>-28.489000000000001</v>
      </c>
      <c r="CD14532">
        <v>45.29</v>
      </c>
      <c r="CE14532">
        <v>97.944999999999993</v>
      </c>
      <c r="CF14532">
        <v>75.05</v>
      </c>
      <c r="CG14532">
        <v>-76.352999999999994</v>
      </c>
      <c r="CH14532">
        <v>24817.556</v>
      </c>
      <c r="CI14532" s="7">
        <v>12537.584000000001</v>
      </c>
      <c r="CJ14532">
        <v>1715.174</v>
      </c>
      <c r="CK14532">
        <v>3645.1559999999999</v>
      </c>
      <c r="CL14532">
        <v>97.944999999999993</v>
      </c>
      <c r="CM14532">
        <v>-76.956000000000003</v>
      </c>
      <c r="CP14532" s="9">
        <v>12.378</v>
      </c>
      <c r="CQ14532" s="9">
        <v>15.335000000000001</v>
      </c>
      <c r="CR14532" s="9">
        <v>24.058</v>
      </c>
      <c r="CS14532">
        <v>3.8639999999999999</v>
      </c>
      <c r="CT14532">
        <v>2.1760000000000002</v>
      </c>
      <c r="CU14532">
        <v>0.28100000000000003</v>
      </c>
      <c r="CV14532">
        <v>0.27</v>
      </c>
      <c r="CW14532">
        <v>0.28100000000000003</v>
      </c>
      <c r="CX14532" t="s">
        <v>23</v>
      </c>
      <c r="CY14532" t="s">
        <v>23</v>
      </c>
      <c r="DB14532" s="10">
        <v>5.8873486910994766</v>
      </c>
      <c r="DC14532" s="9">
        <v>699487.36699999997</v>
      </c>
      <c r="DD14532" s="10">
        <v>1.2056868212174589E-2</v>
      </c>
      <c r="DE14532" s="12">
        <v>185635.516</v>
      </c>
      <c r="DF14532" s="9">
        <v>6.7577129999999999</v>
      </c>
      <c r="DG14532" s="13">
        <v>7.731541</v>
      </c>
      <c r="DH14532">
        <v>209.42982499999999</v>
      </c>
      <c r="DK14532">
        <v>-1.3994102259173686</v>
      </c>
      <c r="DL14532">
        <v>-0.95583448530841408</v>
      </c>
      <c r="DM14532">
        <v>-0.22658585278870991</v>
      </c>
      <c r="DN14532">
        <v>0.61986332042120185</v>
      </c>
    </row>
    <row r="14533" spans="1:118" x14ac:dyDescent="0.25">
      <c r="A14533" s="1">
        <v>45622</v>
      </c>
      <c r="B14533" t="s">
        <v>130</v>
      </c>
      <c r="C14533" t="s">
        <v>23</v>
      </c>
      <c r="D14533" t="s">
        <v>131</v>
      </c>
      <c r="E14533" t="s">
        <v>132</v>
      </c>
      <c r="F14533" t="s">
        <v>91</v>
      </c>
      <c r="I14533">
        <v>145.06274868021879</v>
      </c>
      <c r="J14533">
        <v>11736.07</v>
      </c>
      <c r="M14533" t="s">
        <v>23</v>
      </c>
      <c r="N14533" t="s">
        <v>23</v>
      </c>
      <c r="O14533" t="s">
        <v>23</v>
      </c>
      <c r="P14533" t="s">
        <v>23</v>
      </c>
      <c r="S14533">
        <v>74.092857142857099</v>
      </c>
      <c r="T14533">
        <v>552002.12043808994</v>
      </c>
      <c r="U14533">
        <v>5.3936666666666699</v>
      </c>
      <c r="X14533" t="s">
        <v>23</v>
      </c>
      <c r="Y14533" t="s">
        <v>23</v>
      </c>
      <c r="Z14533" t="s">
        <v>23</v>
      </c>
      <c r="AA14533" t="s">
        <v>23</v>
      </c>
      <c r="AB14533" t="s">
        <v>23</v>
      </c>
      <c r="AC14533" t="s">
        <v>23</v>
      </c>
      <c r="AD14533" t="s">
        <v>23</v>
      </c>
      <c r="AE14533" t="s">
        <v>23</v>
      </c>
      <c r="AF14533" s="4" t="s">
        <v>23</v>
      </c>
      <c r="AG14533" s="4" t="s">
        <v>23</v>
      </c>
      <c r="AH14533" s="4" t="s">
        <v>23</v>
      </c>
      <c r="AI14533" s="4" t="s">
        <v>23</v>
      </c>
      <c r="AJ14533" s="4" t="s">
        <v>23</v>
      </c>
      <c r="AK14533" s="4" t="s">
        <v>23</v>
      </c>
      <c r="AL14533" s="6" t="s">
        <v>23</v>
      </c>
      <c r="AM14533" s="6" t="s">
        <v>23</v>
      </c>
      <c r="AN14533" s="6" t="s">
        <v>23</v>
      </c>
      <c r="AO14533" s="6" t="s">
        <v>23</v>
      </c>
      <c r="AP14533" s="6" t="s">
        <v>23</v>
      </c>
      <c r="AQ14533" s="6" t="s">
        <v>23</v>
      </c>
      <c r="AR14533" t="s">
        <v>23</v>
      </c>
      <c r="AS14533" t="s">
        <v>23</v>
      </c>
      <c r="AT14533" t="s">
        <v>23</v>
      </c>
      <c r="AU14533" t="s">
        <v>23</v>
      </c>
      <c r="AV14533" t="s">
        <v>23</v>
      </c>
      <c r="AW14533" t="s">
        <v>23</v>
      </c>
      <c r="AZ14533" t="s">
        <v>23</v>
      </c>
      <c r="BA14533" t="s">
        <v>23</v>
      </c>
      <c r="BB14533" t="s">
        <v>23</v>
      </c>
      <c r="BC14533" t="s">
        <v>23</v>
      </c>
      <c r="BD14533" t="s">
        <v>23</v>
      </c>
      <c r="BE14533" t="s">
        <v>23</v>
      </c>
      <c r="BF14533" t="s">
        <v>23</v>
      </c>
      <c r="BG14533" t="s">
        <v>23</v>
      </c>
      <c r="BH14533" t="s">
